   <v>13422</v>
      </c>
      <c r="K33080">
        <v>3</v>
      </c>
    </row>
    <row r="33081" spans="1:11" x14ac:dyDescent="0.25">
      <c r="A33081" t="s">
        <v>13464</v>
      </c>
      <c r="C33081" t="s">
        <v>13465</v>
      </c>
      <c r="D33081" t="s">
        <v>13466</v>
      </c>
      <c r="E33081" t="s">
        <v>13467</v>
      </c>
      <c r="F33081" t="s">
        <v>1101</v>
      </c>
      <c r="G33081" t="s">
        <v>16</v>
      </c>
      <c r="H33081" t="s">
        <v>1102</v>
      </c>
      <c r="I33081" t="s">
        <v>13421</v>
      </c>
      <c r="J33081" t="s">
        <v>13422</v>
      </c>
      <c r="K33081">
        <v>3</v>
      </c>
    </row>
    <row r="33082" spans="1:11" x14ac:dyDescent="0.25">
      <c r="A33082" t="s">
        <v>13468</v>
      </c>
      <c r="B33082" t="s">
        <v>13469</v>
      </c>
      <c r="C33082" t="s">
        <v>13470</v>
      </c>
      <c r="D33082" t="s">
        <v>2437</v>
      </c>
      <c r="E33082" t="s">
        <v>13471</v>
      </c>
      <c r="F33082" t="s">
        <v>9753</v>
      </c>
      <c r="G33082" t="s">
        <v>16</v>
      </c>
      <c r="H33082" t="s">
        <v>17</v>
      </c>
      <c r="I33082" t="s">
        <v>13421</v>
      </c>
      <c r="J33082" t="s">
        <v>13422</v>
      </c>
      <c r="K33082">
        <v>3</v>
      </c>
    </row>
    <row r="33083" spans="1:11" x14ac:dyDescent="0.25">
      <c r="A33083" t="s">
        <v>13472</v>
      </c>
      <c r="B33083" t="s">
        <v>13473</v>
      </c>
      <c r="C33083" t="s">
        <v>13474</v>
      </c>
      <c r="D33083" t="s">
        <v>1785</v>
      </c>
      <c r="E33083" t="s">
        <v>13475</v>
      </c>
      <c r="F33083" t="s">
        <v>901</v>
      </c>
      <c r="G33083" t="s">
        <v>16</v>
      </c>
      <c r="H33083" t="s">
        <v>516</v>
      </c>
      <c r="I33083" t="s">
        <v>13421</v>
      </c>
      <c r="J33083" t="s">
        <v>13422</v>
      </c>
      <c r="K33083">
        <v>3</v>
      </c>
    </row>
    <row r="33084" spans="1:11" x14ac:dyDescent="0.25">
      <c r="A33084" t="s">
        <v>13476</v>
      </c>
      <c r="B33084" t="s">
        <v>13477</v>
      </c>
      <c r="C33084" t="s">
        <v>13478</v>
      </c>
      <c r="D33084" t="s">
        <v>13479</v>
      </c>
      <c r="F33084" t="s">
        <v>540</v>
      </c>
      <c r="G33084" t="s">
        <v>16</v>
      </c>
      <c r="H33084" t="s">
        <v>17</v>
      </c>
      <c r="I33084" t="s">
        <v>13421</v>
      </c>
      <c r="J33084" t="s">
        <v>13422</v>
      </c>
      <c r="K33084">
        <v>3</v>
      </c>
    </row>
    <row r="33085" spans="1:11" x14ac:dyDescent="0.25">
      <c r="A33085" t="s">
        <v>13480</v>
      </c>
      <c r="C33085" t="s">
        <v>13481</v>
      </c>
      <c r="D33085" t="s">
        <v>13482</v>
      </c>
      <c r="E33085" t="s">
        <v>13483</v>
      </c>
      <c r="F33085" t="s">
        <v>3119</v>
      </c>
      <c r="G33085" t="s">
        <v>16</v>
      </c>
      <c r="H33085" t="s">
        <v>30</v>
      </c>
      <c r="I33085" t="s">
        <v>13421</v>
      </c>
      <c r="J33085" t="s">
        <v>13422</v>
      </c>
      <c r="K33085">
        <v>3</v>
      </c>
    </row>
    <row r="33086" spans="1:11" x14ac:dyDescent="0.25">
      <c r="A33086" t="s">
        <v>13484</v>
      </c>
      <c r="B33086" t="s">
        <v>13485</v>
      </c>
      <c r="C33086" t="s">
        <v>13486</v>
      </c>
      <c r="D33086" t="s">
        <v>13487</v>
      </c>
      <c r="E33086" t="s">
        <v>13488</v>
      </c>
      <c r="F33086" t="s">
        <v>13489</v>
      </c>
      <c r="G33086" t="s">
        <v>16</v>
      </c>
      <c r="H33086" t="s">
        <v>261</v>
      </c>
      <c r="I33086" t="s">
        <v>13421</v>
      </c>
      <c r="J33086" t="s">
        <v>13422</v>
      </c>
      <c r="K33086">
        <v>3</v>
      </c>
    </row>
    <row r="33087" spans="1:11" x14ac:dyDescent="0.25">
      <c r="A33087" t="s">
        <v>13490</v>
      </c>
      <c r="B33087" t="s">
        <v>13491</v>
      </c>
      <c r="C33087" t="s">
        <v>13492</v>
      </c>
      <c r="D33087" t="s">
        <v>5069</v>
      </c>
      <c r="E33087" t="s">
        <v>13493</v>
      </c>
      <c r="F33087" t="s">
        <v>787</v>
      </c>
      <c r="G33087" t="s">
        <v>16</v>
      </c>
      <c r="H33087" t="s">
        <v>339</v>
      </c>
      <c r="I33087" t="s">
        <v>13421</v>
      </c>
      <c r="J33087" t="s">
        <v>13422</v>
      </c>
      <c r="K33087">
        <v>3</v>
      </c>
    </row>
    <row r="33088" spans="1:11" x14ac:dyDescent="0.25">
      <c r="A33088" t="s">
        <v>13494</v>
      </c>
      <c r="C33088" t="s">
        <v>13495</v>
      </c>
      <c r="D33088" t="s">
        <v>4351</v>
      </c>
      <c r="F33088" t="s">
        <v>4838</v>
      </c>
      <c r="G33088" t="s">
        <v>16</v>
      </c>
      <c r="H33088" t="s">
        <v>261</v>
      </c>
      <c r="I33088" t="s">
        <v>13421</v>
      </c>
      <c r="J33088" t="s">
        <v>13422</v>
      </c>
      <c r="K33088">
        <v>3</v>
      </c>
    </row>
    <row r="33089" spans="1:11" x14ac:dyDescent="0.25">
      <c r="A33089" t="s">
        <v>13496</v>
      </c>
      <c r="C33089" t="s">
        <v>13497</v>
      </c>
      <c r="D33089" t="s">
        <v>4991</v>
      </c>
      <c r="E33089" t="s">
        <v>13498</v>
      </c>
      <c r="F33089" t="s">
        <v>13499</v>
      </c>
      <c r="G33089" t="s">
        <v>16</v>
      </c>
      <c r="H33089" t="s">
        <v>30</v>
      </c>
      <c r="I33089" t="s">
        <v>13421</v>
      </c>
      <c r="J33089" t="s">
        <v>13422</v>
      </c>
      <c r="K33089">
        <v>3</v>
      </c>
    </row>
    <row r="33090" spans="1:11" x14ac:dyDescent="0.25">
      <c r="A33090" t="s">
        <v>13500</v>
      </c>
      <c r="C33090" t="s">
        <v>13501</v>
      </c>
      <c r="D33090" t="s">
        <v>3552</v>
      </c>
      <c r="F33090" t="s">
        <v>13502</v>
      </c>
      <c r="G33090" t="s">
        <v>16</v>
      </c>
      <c r="H33090" t="s">
        <v>17</v>
      </c>
      <c r="I33090" t="s">
        <v>13421</v>
      </c>
      <c r="J33090" t="s">
        <v>13422</v>
      </c>
      <c r="K33090">
        <v>3</v>
      </c>
    </row>
    <row r="33091" spans="1:11" x14ac:dyDescent="0.25">
      <c r="A33091" t="s">
        <v>13503</v>
      </c>
      <c r="C33091" t="s">
        <v>13504</v>
      </c>
      <c r="D33091" t="s">
        <v>7291</v>
      </c>
      <c r="E33091" t="s">
        <v>13505</v>
      </c>
      <c r="F33091" t="s">
        <v>11996</v>
      </c>
      <c r="G33091" t="s">
        <v>16</v>
      </c>
      <c r="H33091" t="s">
        <v>30</v>
      </c>
      <c r="I33091" t="s">
        <v>13421</v>
      </c>
      <c r="J33091" t="s">
        <v>13422</v>
      </c>
      <c r="K33091">
        <v>3</v>
      </c>
    </row>
    <row r="33092" spans="1:11" x14ac:dyDescent="0.25">
      <c r="A33092" t="s">
        <v>13506</v>
      </c>
      <c r="C33092" t="s">
        <v>13507</v>
      </c>
      <c r="D33092" t="s">
        <v>989</v>
      </c>
      <c r="E33092" t="s">
        <v>13508</v>
      </c>
      <c r="F33092" t="s">
        <v>13509</v>
      </c>
      <c r="G33092" t="s">
        <v>16</v>
      </c>
      <c r="H33092" t="s">
        <v>30</v>
      </c>
      <c r="I33092" t="s">
        <v>13421</v>
      </c>
      <c r="J33092" t="s">
        <v>13422</v>
      </c>
      <c r="K33092">
        <v>3</v>
      </c>
    </row>
    <row r="33093" spans="1:11" x14ac:dyDescent="0.25">
      <c r="A33093" t="s">
        <v>13510</v>
      </c>
      <c r="C33093" t="s">
        <v>13504</v>
      </c>
      <c r="D33093" t="s">
        <v>7552</v>
      </c>
      <c r="E33093" t="s">
        <v>13505</v>
      </c>
      <c r="F33093" t="s">
        <v>13511</v>
      </c>
      <c r="G33093" t="s">
        <v>16</v>
      </c>
      <c r="H33093" t="s">
        <v>30</v>
      </c>
      <c r="I33093" t="s">
        <v>13421</v>
      </c>
      <c r="J33093" t="s">
        <v>13422</v>
      </c>
      <c r="K33093">
        <v>3</v>
      </c>
    </row>
    <row r="33094" spans="1:11" x14ac:dyDescent="0.25">
      <c r="A33094" t="s">
        <v>13512</v>
      </c>
      <c r="B33094" t="s">
        <v>13513</v>
      </c>
      <c r="C33094" t="s">
        <v>13514</v>
      </c>
      <c r="D33094" t="s">
        <v>11392</v>
      </c>
      <c r="E33094" t="s">
        <v>13515</v>
      </c>
      <c r="F33094" t="s">
        <v>15</v>
      </c>
      <c r="G33094" t="s">
        <v>16</v>
      </c>
      <c r="H33094" t="s">
        <v>17</v>
      </c>
      <c r="I33094" t="s">
        <v>13421</v>
      </c>
      <c r="J33094" t="s">
        <v>13422</v>
      </c>
      <c r="K33094">
        <v>3</v>
      </c>
    </row>
    <row r="33095" spans="1:11" x14ac:dyDescent="0.25">
      <c r="A33095" t="s">
        <v>13516</v>
      </c>
      <c r="C33095" t="s">
        <v>13517</v>
      </c>
      <c r="D33095" t="s">
        <v>215</v>
      </c>
      <c r="E33095" t="s">
        <v>13518</v>
      </c>
      <c r="F33095" t="s">
        <v>3387</v>
      </c>
      <c r="G33095" t="s">
        <v>16</v>
      </c>
      <c r="H33095" t="s">
        <v>30</v>
      </c>
      <c r="I33095" t="s">
        <v>13421</v>
      </c>
      <c r="J33095" t="s">
        <v>13422</v>
      </c>
      <c r="K33095">
        <v>3</v>
      </c>
    </row>
    <row r="33096" spans="1:11" x14ac:dyDescent="0.25">
      <c r="A33096" t="s">
        <v>13519</v>
      </c>
      <c r="C33096" t="s">
        <v>13520</v>
      </c>
      <c r="D33096" t="s">
        <v>9873</v>
      </c>
      <c r="F33096" t="s">
        <v>13521</v>
      </c>
      <c r="G33096" t="s">
        <v>16</v>
      </c>
      <c r="H33096" t="s">
        <v>30</v>
      </c>
      <c r="I33096" t="s">
        <v>13421</v>
      </c>
      <c r="J33096" t="s">
        <v>13422</v>
      </c>
      <c r="K33096">
        <v>3</v>
      </c>
    </row>
    <row r="33097" spans="1:11" x14ac:dyDescent="0.25">
      <c r="A33097" t="s">
        <v>13522</v>
      </c>
      <c r="C33097" t="s">
        <v>13523</v>
      </c>
      <c r="D33097" t="s">
        <v>13524</v>
      </c>
      <c r="F33097" t="s">
        <v>13525</v>
      </c>
      <c r="G33097" t="s">
        <v>16</v>
      </c>
      <c r="H33097" t="s">
        <v>30</v>
      </c>
      <c r="I33097" t="s">
        <v>13421</v>
      </c>
      <c r="J33097" t="s">
        <v>13422</v>
      </c>
      <c r="K33097">
        <v>3</v>
      </c>
    </row>
    <row r="33098" spans="1:11" x14ac:dyDescent="0.25">
      <c r="A33098" t="s">
        <v>13526</v>
      </c>
      <c r="C33098" t="s">
        <v>13523</v>
      </c>
      <c r="D33098" t="s">
        <v>8102</v>
      </c>
      <c r="F33098" t="s">
        <v>13525</v>
      </c>
      <c r="G33098" t="s">
        <v>16</v>
      </c>
      <c r="H33098" t="s">
        <v>30</v>
      </c>
      <c r="I33098" t="s">
        <v>13421</v>
      </c>
      <c r="J33098" t="s">
        <v>13422</v>
      </c>
      <c r="K33098">
        <v>3</v>
      </c>
    </row>
    <row r="33099" spans="1:11" x14ac:dyDescent="0.25">
      <c r="A33099" t="s">
        <v>13527</v>
      </c>
      <c r="C33099" t="s">
        <v>13523</v>
      </c>
      <c r="D33099" t="s">
        <v>8102</v>
      </c>
      <c r="F33099" t="s">
        <v>13525</v>
      </c>
      <c r="G33099" t="s">
        <v>16</v>
      </c>
      <c r="H33099" t="s">
        <v>30</v>
      </c>
      <c r="I33099" t="s">
        <v>13421</v>
      </c>
      <c r="J33099" t="s">
        <v>13422</v>
      </c>
      <c r="K33099">
        <v>3</v>
      </c>
    </row>
    <row r="33100" spans="1:11" x14ac:dyDescent="0.25">
      <c r="A33100" t="s">
        <v>13528</v>
      </c>
      <c r="C33100" t="s">
        <v>13313</v>
      </c>
      <c r="D33100" t="s">
        <v>9337</v>
      </c>
      <c r="F33100" t="s">
        <v>13315</v>
      </c>
      <c r="G33100" t="s">
        <v>16</v>
      </c>
      <c r="H33100" t="s">
        <v>30</v>
      </c>
      <c r="I33100" t="s">
        <v>13421</v>
      </c>
      <c r="J33100" t="s">
        <v>13422</v>
      </c>
      <c r="K33100">
        <v>3</v>
      </c>
    </row>
    <row r="33101" spans="1:11" x14ac:dyDescent="0.25">
      <c r="A33101" t="s">
        <v>13529</v>
      </c>
      <c r="B33101" t="s">
        <v>13530</v>
      </c>
      <c r="C33101" t="s">
        <v>13531</v>
      </c>
      <c r="D33101" t="s">
        <v>13532</v>
      </c>
      <c r="E33101" t="s">
        <v>13533</v>
      </c>
      <c r="F33101" t="s">
        <v>13534</v>
      </c>
      <c r="G33101" t="s">
        <v>16</v>
      </c>
      <c r="H33101" t="s">
        <v>30</v>
      </c>
      <c r="I33101" t="s">
        <v>13421</v>
      </c>
      <c r="J33101" t="s">
        <v>13422</v>
      </c>
      <c r="K33101">
        <v>3</v>
      </c>
    </row>
    <row r="33102" spans="1:11" x14ac:dyDescent="0.25">
      <c r="A33102" t="s">
        <v>13535</v>
      </c>
      <c r="C33102" t="s">
        <v>13536</v>
      </c>
      <c r="D33102" t="s">
        <v>6589</v>
      </c>
      <c r="F33102" t="s">
        <v>6933</v>
      </c>
      <c r="G33102" t="s">
        <v>16</v>
      </c>
      <c r="H33102" t="s">
        <v>17</v>
      </c>
      <c r="I33102" t="s">
        <v>13421</v>
      </c>
      <c r="J33102" t="s">
        <v>13422</v>
      </c>
      <c r="K33102">
        <v>3</v>
      </c>
    </row>
    <row r="33103" spans="1:11" x14ac:dyDescent="0.25">
      <c r="A33103" t="s">
        <v>13537</v>
      </c>
      <c r="C33103" t="s">
        <v>13538</v>
      </c>
      <c r="D33103" t="s">
        <v>11063</v>
      </c>
      <c r="F33103" t="s">
        <v>11675</v>
      </c>
      <c r="G33103" t="s">
        <v>16</v>
      </c>
      <c r="H33103" t="s">
        <v>30</v>
      </c>
      <c r="I33103" t="s">
        <v>13421</v>
      </c>
      <c r="J33103" t="s">
        <v>13422</v>
      </c>
      <c r="K33103">
        <v>3</v>
      </c>
    </row>
    <row r="33104" spans="1:11" x14ac:dyDescent="0.25">
      <c r="A33104" t="s">
        <v>13539</v>
      </c>
      <c r="C33104" t="s">
        <v>13540</v>
      </c>
      <c r="D33104" t="s">
        <v>3228</v>
      </c>
      <c r="E33104" t="s">
        <v>13541</v>
      </c>
      <c r="F33104" t="s">
        <v>2926</v>
      </c>
      <c r="G33104" t="s">
        <v>16</v>
      </c>
      <c r="H33104" t="s">
        <v>49</v>
      </c>
      <c r="I33104" t="s">
        <v>13421</v>
      </c>
      <c r="J33104" t="s">
        <v>13422</v>
      </c>
      <c r="K33104">
        <v>3</v>
      </c>
    </row>
    <row r="33105" spans="1:11" x14ac:dyDescent="0.25">
      <c r="A33105" t="s">
        <v>13542</v>
      </c>
      <c r="C33105" t="s">
        <v>13543</v>
      </c>
      <c r="D33105" t="s">
        <v>1399</v>
      </c>
      <c r="E33105" t="s">
        <v>13544</v>
      </c>
      <c r="F33105" t="s">
        <v>15</v>
      </c>
      <c r="G33105" t="s">
        <v>16</v>
      </c>
      <c r="H33105" t="s">
        <v>17</v>
      </c>
      <c r="I33105" t="s">
        <v>13421</v>
      </c>
      <c r="J33105" t="s">
        <v>13422</v>
      </c>
      <c r="K33105">
        <v>3</v>
      </c>
    </row>
    <row r="33106" spans="1:11" x14ac:dyDescent="0.25">
      <c r="A33106" t="s">
        <v>13545</v>
      </c>
      <c r="C33106" t="s">
        <v>13546</v>
      </c>
      <c r="D33106" t="s">
        <v>1076</v>
      </c>
      <c r="E33106" t="s">
        <v>13547</v>
      </c>
      <c r="F33106" t="s">
        <v>2110</v>
      </c>
      <c r="G33106" t="s">
        <v>2111</v>
      </c>
      <c r="H33106" t="s">
        <v>2112</v>
      </c>
      <c r="I33106" t="s">
        <v>13421</v>
      </c>
      <c r="J33106" t="s">
        <v>13422</v>
      </c>
      <c r="K33106">
        <v>3</v>
      </c>
    </row>
    <row r="33107" spans="1:11" x14ac:dyDescent="0.25">
      <c r="A33107" t="s">
        <v>13548</v>
      </c>
      <c r="B33107" t="s">
        <v>13549</v>
      </c>
      <c r="C33107" t="s">
        <v>13543</v>
      </c>
      <c r="D33107" t="s">
        <v>1674</v>
      </c>
      <c r="E33107" t="s">
        <v>13544</v>
      </c>
      <c r="F33107" t="s">
        <v>23</v>
      </c>
      <c r="G33107" t="s">
        <v>16</v>
      </c>
      <c r="H33107" t="s">
        <v>17</v>
      </c>
      <c r="I33107" t="s">
        <v>13421</v>
      </c>
      <c r="J33107" t="s">
        <v>13422</v>
      </c>
      <c r="K33107">
        <v>3</v>
      </c>
    </row>
    <row r="33108" spans="1:11" x14ac:dyDescent="0.25">
      <c r="A33108" t="s">
        <v>13550</v>
      </c>
      <c r="C33108" t="s">
        <v>13551</v>
      </c>
      <c r="D33108" t="s">
        <v>13552</v>
      </c>
      <c r="E33108" t="s">
        <v>13553</v>
      </c>
      <c r="F33108" t="s">
        <v>9721</v>
      </c>
      <c r="G33108" t="s">
        <v>16</v>
      </c>
      <c r="H33108" t="s">
        <v>17</v>
      </c>
      <c r="I33108" t="s">
        <v>13421</v>
      </c>
      <c r="J33108" t="s">
        <v>13422</v>
      </c>
      <c r="K33108">
        <v>3</v>
      </c>
    </row>
    <row r="33109" spans="1:11" x14ac:dyDescent="0.25">
      <c r="A33109" t="s">
        <v>13554</v>
      </c>
      <c r="B33109" t="s">
        <v>13555</v>
      </c>
      <c r="C33109" t="s">
        <v>13556</v>
      </c>
      <c r="D33109" t="s">
        <v>13557</v>
      </c>
      <c r="E33109" t="s">
        <v>13558</v>
      </c>
      <c r="F33109" t="s">
        <v>2330</v>
      </c>
      <c r="G33109" t="s">
        <v>2111</v>
      </c>
      <c r="H33109" t="s">
        <v>2112</v>
      </c>
      <c r="I33109" t="s">
        <v>13421</v>
      </c>
      <c r="J33109" t="s">
        <v>13422</v>
      </c>
      <c r="K33109">
        <v>3</v>
      </c>
    </row>
    <row r="33110" spans="1:11" x14ac:dyDescent="0.25">
      <c r="A33110" t="s">
        <v>13559</v>
      </c>
      <c r="C33110" t="s">
        <v>13560</v>
      </c>
      <c r="D33110" t="s">
        <v>9312</v>
      </c>
      <c r="E33110" t="s">
        <v>13561</v>
      </c>
      <c r="F33110" t="s">
        <v>13562</v>
      </c>
      <c r="G33110" t="s">
        <v>16</v>
      </c>
      <c r="H33110" t="s">
        <v>30</v>
      </c>
      <c r="I33110" t="s">
        <v>13421</v>
      </c>
      <c r="J33110" t="s">
        <v>13422</v>
      </c>
      <c r="K33110">
        <v>3</v>
      </c>
    </row>
    <row r="33111" spans="1:11" x14ac:dyDescent="0.25">
      <c r="A33111" t="s">
        <v>13563</v>
      </c>
      <c r="C33111" t="s">
        <v>13564</v>
      </c>
      <c r="D33111" t="s">
        <v>432</v>
      </c>
      <c r="F33111" t="s">
        <v>13565</v>
      </c>
      <c r="G33111" t="s">
        <v>16</v>
      </c>
      <c r="H33111" t="s">
        <v>30</v>
      </c>
      <c r="I33111" t="s">
        <v>13421</v>
      </c>
      <c r="J33111" t="s">
        <v>13422</v>
      </c>
      <c r="K33111">
        <v>3</v>
      </c>
    </row>
    <row r="33112" spans="1:11" x14ac:dyDescent="0.25">
      <c r="A33112" t="s">
        <v>13566</v>
      </c>
      <c r="B33112" t="s">
        <v>13567</v>
      </c>
      <c r="C33112" t="s">
        <v>13568</v>
      </c>
      <c r="D33112" t="s">
        <v>2028</v>
      </c>
      <c r="E33112" t="s">
        <v>13569</v>
      </c>
      <c r="F33112" t="s">
        <v>13570</v>
      </c>
      <c r="G33112" t="s">
        <v>84</v>
      </c>
      <c r="H33112" t="s">
        <v>85</v>
      </c>
      <c r="I33112" t="s">
        <v>13421</v>
      </c>
      <c r="J33112" t="s">
        <v>13422</v>
      </c>
      <c r="K33112">
        <v>3</v>
      </c>
    </row>
    <row r="33113" spans="1:11" x14ac:dyDescent="0.25">
      <c r="A33113" t="s">
        <v>13571</v>
      </c>
      <c r="B33113" t="s">
        <v>13572</v>
      </c>
      <c r="C33113" t="s">
        <v>13573</v>
      </c>
      <c r="D33113" t="s">
        <v>2019</v>
      </c>
      <c r="E33113" t="s">
        <v>13574</v>
      </c>
      <c r="F33113" t="s">
        <v>2200</v>
      </c>
      <c r="G33113" t="s">
        <v>16</v>
      </c>
      <c r="H33113" t="s">
        <v>30</v>
      </c>
      <c r="I33113" t="s">
        <v>13421</v>
      </c>
      <c r="J33113" t="s">
        <v>13422</v>
      </c>
      <c r="K33113">
        <v>3</v>
      </c>
    </row>
    <row r="33114" spans="1:11" x14ac:dyDescent="0.25">
      <c r="A33114" t="s">
        <v>13575</v>
      </c>
      <c r="B33114" t="s">
        <v>13572</v>
      </c>
      <c r="C33114" t="s">
        <v>13573</v>
      </c>
      <c r="D33114" t="s">
        <v>2019</v>
      </c>
      <c r="E33114" t="s">
        <v>13574</v>
      </c>
      <c r="F33114" t="s">
        <v>2200</v>
      </c>
      <c r="G33114" t="s">
        <v>16</v>
      </c>
      <c r="H33114" t="s">
        <v>30</v>
      </c>
      <c r="I33114" t="s">
        <v>13421</v>
      </c>
      <c r="J33114" t="s">
        <v>13422</v>
      </c>
      <c r="K33114">
        <v>3</v>
      </c>
    </row>
    <row r="33115" spans="1:11" x14ac:dyDescent="0.25">
      <c r="A33115" t="s">
        <v>13576</v>
      </c>
      <c r="C33115" t="s">
        <v>13573</v>
      </c>
      <c r="D33115" t="s">
        <v>8493</v>
      </c>
      <c r="E33115" t="s">
        <v>13574</v>
      </c>
      <c r="F33115" t="s">
        <v>13577</v>
      </c>
      <c r="G33115" t="s">
        <v>16</v>
      </c>
      <c r="H33115" t="s">
        <v>30</v>
      </c>
      <c r="I33115" t="s">
        <v>13421</v>
      </c>
      <c r="J33115" t="s">
        <v>13422</v>
      </c>
      <c r="K33115">
        <v>3</v>
      </c>
    </row>
    <row r="33116" spans="1:11" x14ac:dyDescent="0.25">
      <c r="A33116" t="s">
        <v>13578</v>
      </c>
      <c r="C33116" t="s">
        <v>13579</v>
      </c>
      <c r="D33116" t="s">
        <v>6160</v>
      </c>
      <c r="F33116" t="s">
        <v>666</v>
      </c>
      <c r="G33116" t="s">
        <v>16</v>
      </c>
      <c r="H33116" t="s">
        <v>30</v>
      </c>
      <c r="I33116" t="s">
        <v>13421</v>
      </c>
      <c r="J33116" t="s">
        <v>13422</v>
      </c>
      <c r="K33116">
        <v>3</v>
      </c>
    </row>
    <row r="33117" spans="1:11" x14ac:dyDescent="0.25">
      <c r="A33117" t="s">
        <v>13580</v>
      </c>
      <c r="C33117" t="s">
        <v>13581</v>
      </c>
      <c r="D33117" t="s">
        <v>2530</v>
      </c>
      <c r="E33117" t="s">
        <v>13582</v>
      </c>
      <c r="F33117" t="s">
        <v>3559</v>
      </c>
      <c r="G33117" t="s">
        <v>16</v>
      </c>
      <c r="H33117" t="s">
        <v>1167</v>
      </c>
      <c r="I33117" t="s">
        <v>13421</v>
      </c>
      <c r="J33117" t="s">
        <v>13422</v>
      </c>
      <c r="K33117">
        <v>3</v>
      </c>
    </row>
    <row r="33118" spans="1:11" x14ac:dyDescent="0.25">
      <c r="A33118" t="s">
        <v>13583</v>
      </c>
      <c r="B33118" t="s">
        <v>13584</v>
      </c>
      <c r="C33118" t="s">
        <v>13585</v>
      </c>
      <c r="D33118" t="s">
        <v>2924</v>
      </c>
      <c r="E33118" t="s">
        <v>13586</v>
      </c>
      <c r="F33118" t="s">
        <v>13587</v>
      </c>
      <c r="G33118" t="s">
        <v>16</v>
      </c>
      <c r="H33118" t="s">
        <v>4393</v>
      </c>
      <c r="I33118" t="s">
        <v>13421</v>
      </c>
      <c r="J33118" t="s">
        <v>13422</v>
      </c>
      <c r="K33118">
        <v>3</v>
      </c>
    </row>
    <row r="33119" spans="1:11" x14ac:dyDescent="0.25">
      <c r="A33119" t="s">
        <v>13588</v>
      </c>
      <c r="C33119" t="s">
        <v>13589</v>
      </c>
      <c r="D33119" t="s">
        <v>595</v>
      </c>
      <c r="F33119" t="s">
        <v>8916</v>
      </c>
      <c r="G33119" t="s">
        <v>1876</v>
      </c>
      <c r="H33119" t="s">
        <v>1167</v>
      </c>
      <c r="I33119" t="s">
        <v>13421</v>
      </c>
      <c r="J33119" t="s">
        <v>13422</v>
      </c>
      <c r="K33119">
        <v>3</v>
      </c>
    </row>
    <row r="33120" spans="1:11" x14ac:dyDescent="0.25">
      <c r="A33120" t="s">
        <v>13590</v>
      </c>
      <c r="C33120" t="s">
        <v>13591</v>
      </c>
      <c r="D33120" t="s">
        <v>7085</v>
      </c>
      <c r="E33120" t="s">
        <v>3096</v>
      </c>
      <c r="F33120" t="s">
        <v>886</v>
      </c>
      <c r="G33120" t="s">
        <v>16</v>
      </c>
      <c r="H33120" t="s">
        <v>30</v>
      </c>
      <c r="I33120" t="s">
        <v>13421</v>
      </c>
      <c r="J33120" t="s">
        <v>13422</v>
      </c>
      <c r="K33120">
        <v>3</v>
      </c>
    </row>
    <row r="33121" spans="1:11" x14ac:dyDescent="0.25">
      <c r="A33121" t="s">
        <v>13592</v>
      </c>
      <c r="C33121" t="s">
        <v>13593</v>
      </c>
      <c r="D33121" t="s">
        <v>13594</v>
      </c>
      <c r="F33121" t="s">
        <v>7082</v>
      </c>
      <c r="G33121" t="s">
        <v>1876</v>
      </c>
      <c r="H33121" t="s">
        <v>1167</v>
      </c>
      <c r="I33121" t="s">
        <v>13421</v>
      </c>
      <c r="J33121" t="s">
        <v>13422</v>
      </c>
      <c r="K33121">
        <v>3</v>
      </c>
    </row>
    <row r="33122" spans="1:11" x14ac:dyDescent="0.25">
      <c r="A33122" t="s">
        <v>13595</v>
      </c>
      <c r="C33122" t="s">
        <v>13591</v>
      </c>
      <c r="D33122" t="s">
        <v>13596</v>
      </c>
      <c r="E33122" t="s">
        <v>3096</v>
      </c>
      <c r="F33122" t="s">
        <v>886</v>
      </c>
      <c r="G33122" t="s">
        <v>16</v>
      </c>
      <c r="H33122" t="s">
        <v>30</v>
      </c>
      <c r="I33122" t="s">
        <v>13421</v>
      </c>
      <c r="J33122" t="s">
        <v>13422</v>
      </c>
      <c r="K33122">
        <v>3</v>
      </c>
    </row>
    <row r="33123" spans="1:11" x14ac:dyDescent="0.25">
      <c r="A33123" t="s">
        <v>13597</v>
      </c>
      <c r="C33123" t="s">
        <v>13598</v>
      </c>
      <c r="D33123" t="s">
        <v>996</v>
      </c>
      <c r="F33123" t="s">
        <v>666</v>
      </c>
      <c r="G33123" t="s">
        <v>16</v>
      </c>
      <c r="H33123" t="s">
        <v>30</v>
      </c>
      <c r="I33123" t="s">
        <v>13421</v>
      </c>
      <c r="J33123" t="s">
        <v>13422</v>
      </c>
      <c r="K33123">
        <v>3</v>
      </c>
    </row>
    <row r="33124" spans="1:11" x14ac:dyDescent="0.25">
      <c r="A33124" t="s">
        <v>13599</v>
      </c>
      <c r="C33124" t="s">
        <v>13598</v>
      </c>
      <c r="D33124" t="s">
        <v>996</v>
      </c>
      <c r="F33124" t="s">
        <v>666</v>
      </c>
      <c r="G33124" t="s">
        <v>16</v>
      </c>
      <c r="H33124" t="s">
        <v>30</v>
      </c>
      <c r="I33124" t="s">
        <v>13421</v>
      </c>
      <c r="J33124" t="s">
        <v>13422</v>
      </c>
      <c r="K33124">
        <v>3</v>
      </c>
    </row>
    <row r="33125" spans="1:11" x14ac:dyDescent="0.25">
      <c r="A33125" t="s">
        <v>13600</v>
      </c>
      <c r="C33125" t="s">
        <v>13598</v>
      </c>
      <c r="D33125" t="s">
        <v>996</v>
      </c>
      <c r="F33125" t="s">
        <v>666</v>
      </c>
      <c r="G33125" t="s">
        <v>16</v>
      </c>
      <c r="H33125" t="s">
        <v>30</v>
      </c>
      <c r="I33125" t="s">
        <v>13421</v>
      </c>
      <c r="J33125" t="s">
        <v>13422</v>
      </c>
      <c r="K33125">
        <v>3</v>
      </c>
    </row>
    <row r="33126" spans="1:11" x14ac:dyDescent="0.25">
      <c r="A33126" t="s">
        <v>13601</v>
      </c>
      <c r="C33126" t="s">
        <v>13598</v>
      </c>
      <c r="D33126" t="s">
        <v>7028</v>
      </c>
      <c r="F33126" t="s">
        <v>666</v>
      </c>
      <c r="G33126" t="s">
        <v>16</v>
      </c>
      <c r="H33126" t="s">
        <v>30</v>
      </c>
      <c r="I33126" t="s">
        <v>13421</v>
      </c>
      <c r="J33126" t="s">
        <v>13422</v>
      </c>
      <c r="K33126">
        <v>3</v>
      </c>
    </row>
    <row r="33127" spans="1:11" x14ac:dyDescent="0.25">
      <c r="A33127" t="s">
        <v>13602</v>
      </c>
      <c r="C33127" t="s">
        <v>13603</v>
      </c>
      <c r="D33127" t="s">
        <v>4067</v>
      </c>
      <c r="E33127" t="s">
        <v>13604</v>
      </c>
      <c r="F33127" t="s">
        <v>3577</v>
      </c>
      <c r="G33127" t="s">
        <v>16</v>
      </c>
      <c r="H33127" t="s">
        <v>30</v>
      </c>
      <c r="I33127" t="s">
        <v>13421</v>
      </c>
      <c r="J33127" t="s">
        <v>13422</v>
      </c>
      <c r="K33127">
        <v>3</v>
      </c>
    </row>
    <row r="33128" spans="1:11" x14ac:dyDescent="0.25">
      <c r="A33128" t="s">
        <v>13605</v>
      </c>
      <c r="B33128" t="s">
        <v>13606</v>
      </c>
      <c r="C33128" t="s">
        <v>13573</v>
      </c>
      <c r="D33128" t="s">
        <v>12386</v>
      </c>
      <c r="E33128" t="s">
        <v>13574</v>
      </c>
      <c r="F33128" t="s">
        <v>991</v>
      </c>
      <c r="G33128" t="s">
        <v>16</v>
      </c>
      <c r="H33128" t="s">
        <v>30</v>
      </c>
      <c r="I33128" t="s">
        <v>13421</v>
      </c>
      <c r="J33128" t="s">
        <v>13422</v>
      </c>
      <c r="K33128">
        <v>3</v>
      </c>
    </row>
    <row r="33129" spans="1:11" x14ac:dyDescent="0.25">
      <c r="A33129" t="s">
        <v>13607</v>
      </c>
      <c r="C33129" t="s">
        <v>13608</v>
      </c>
      <c r="D33129" t="s">
        <v>374</v>
      </c>
      <c r="F33129" t="s">
        <v>8921</v>
      </c>
      <c r="G33129" t="s">
        <v>1876</v>
      </c>
      <c r="H33129" t="s">
        <v>1167</v>
      </c>
      <c r="I33129" t="s">
        <v>13421</v>
      </c>
      <c r="J33129" t="s">
        <v>13422</v>
      </c>
      <c r="K33129">
        <v>3</v>
      </c>
    </row>
    <row r="33130" spans="1:11" x14ac:dyDescent="0.25">
      <c r="A33130" t="s">
        <v>13609</v>
      </c>
      <c r="C33130" t="s">
        <v>13610</v>
      </c>
      <c r="D33130" t="s">
        <v>1006</v>
      </c>
      <c r="E33130" t="s">
        <v>2204</v>
      </c>
      <c r="F33130" t="s">
        <v>2205</v>
      </c>
      <c r="G33130" t="s">
        <v>16</v>
      </c>
      <c r="H33130" t="s">
        <v>30</v>
      </c>
      <c r="I33130" t="s">
        <v>13421</v>
      </c>
      <c r="J33130" t="s">
        <v>13422</v>
      </c>
      <c r="K33130">
        <v>3</v>
      </c>
    </row>
    <row r="33131" spans="1:11" x14ac:dyDescent="0.25">
      <c r="A33131" t="s">
        <v>13611</v>
      </c>
      <c r="B33131" t="s">
        <v>13612</v>
      </c>
      <c r="C33131" t="s">
        <v>13613</v>
      </c>
      <c r="D33131" t="s">
        <v>4145</v>
      </c>
      <c r="E33131" t="s">
        <v>13614</v>
      </c>
      <c r="F33131" t="s">
        <v>9961</v>
      </c>
      <c r="G33131" t="s">
        <v>84</v>
      </c>
      <c r="H33131" t="s">
        <v>85</v>
      </c>
      <c r="I33131" t="s">
        <v>13421</v>
      </c>
      <c r="J33131" t="s">
        <v>13422</v>
      </c>
      <c r="K33131">
        <v>3</v>
      </c>
    </row>
    <row r="33132" spans="1:11" x14ac:dyDescent="0.25">
      <c r="A33132" t="s">
        <v>13615</v>
      </c>
      <c r="B33132" t="s">
        <v>13616</v>
      </c>
      <c r="C33132" t="s">
        <v>13617</v>
      </c>
      <c r="D33132" t="s">
        <v>5994</v>
      </c>
      <c r="E33132" t="s">
        <v>13618</v>
      </c>
      <c r="F33132" t="s">
        <v>13619</v>
      </c>
      <c r="G33132" t="s">
        <v>16</v>
      </c>
      <c r="H33132" t="s">
        <v>30</v>
      </c>
      <c r="I33132" t="s">
        <v>13421</v>
      </c>
      <c r="J33132" t="s">
        <v>13422</v>
      </c>
      <c r="K33132">
        <v>3</v>
      </c>
    </row>
    <row r="33133" spans="1:11" x14ac:dyDescent="0.25">
      <c r="A33133" t="s">
        <v>13620</v>
      </c>
      <c r="B33133" t="s">
        <v>13621</v>
      </c>
      <c r="C33133" t="s">
        <v>13622</v>
      </c>
      <c r="D33133" t="s">
        <v>4551</v>
      </c>
      <c r="E33133" t="s">
        <v>3096</v>
      </c>
      <c r="F33133" t="s">
        <v>886</v>
      </c>
      <c r="G33133" t="s">
        <v>16</v>
      </c>
      <c r="H33133" t="s">
        <v>30</v>
      </c>
      <c r="I33133" t="s">
        <v>13421</v>
      </c>
      <c r="J33133" t="s">
        <v>13422</v>
      </c>
      <c r="K33133">
        <v>3</v>
      </c>
    </row>
    <row r="33134" spans="1:11" x14ac:dyDescent="0.25">
      <c r="A33134" t="s">
        <v>8895</v>
      </c>
      <c r="B33134" t="s">
        <v>8896</v>
      </c>
      <c r="C33134" t="s">
        <v>8897</v>
      </c>
      <c r="D33134" t="s">
        <v>8898</v>
      </c>
      <c r="E33134" t="s">
        <v>8899</v>
      </c>
      <c r="F33134" t="s">
        <v>963</v>
      </c>
      <c r="G33134" t="s">
        <v>16</v>
      </c>
      <c r="H33134" t="s">
        <v>30</v>
      </c>
      <c r="I33134" t="s">
        <v>13421</v>
      </c>
      <c r="J33134" t="s">
        <v>13422</v>
      </c>
      <c r="K33134">
        <v>3</v>
      </c>
    </row>
    <row r="33135" spans="1:11" x14ac:dyDescent="0.25">
      <c r="A33135" t="s">
        <v>13623</v>
      </c>
      <c r="C33135" t="s">
        <v>13624</v>
      </c>
      <c r="D33135" t="s">
        <v>2215</v>
      </c>
      <c r="F33135" t="s">
        <v>11675</v>
      </c>
      <c r="G33135" t="s">
        <v>64</v>
      </c>
      <c r="H33135" t="s">
        <v>30</v>
      </c>
      <c r="I33135" t="s">
        <v>13421</v>
      </c>
      <c r="J33135" t="s">
        <v>13422</v>
      </c>
      <c r="K33135">
        <v>3</v>
      </c>
    </row>
    <row r="33136" spans="1:11" x14ac:dyDescent="0.25">
      <c r="A33136" t="s">
        <v>13625</v>
      </c>
      <c r="C33136" t="s">
        <v>13626</v>
      </c>
      <c r="D33136" t="s">
        <v>2215</v>
      </c>
      <c r="F33136" t="s">
        <v>11675</v>
      </c>
      <c r="G33136" t="s">
        <v>64</v>
      </c>
      <c r="H33136" t="s">
        <v>30</v>
      </c>
      <c r="I33136" t="s">
        <v>13421</v>
      </c>
      <c r="J33136" t="s">
        <v>13422</v>
      </c>
      <c r="K33136">
        <v>3</v>
      </c>
    </row>
    <row r="33137" spans="1:11" x14ac:dyDescent="0.25">
      <c r="A33137" t="s">
        <v>13627</v>
      </c>
      <c r="C33137" t="s">
        <v>13628</v>
      </c>
      <c r="D33137" t="s">
        <v>11392</v>
      </c>
      <c r="E33137" t="s">
        <v>13629</v>
      </c>
      <c r="F33137" t="s">
        <v>878</v>
      </c>
      <c r="G33137" t="s">
        <v>16</v>
      </c>
      <c r="H33137" t="s">
        <v>339</v>
      </c>
      <c r="I33137" t="s">
        <v>13421</v>
      </c>
      <c r="J33137" t="s">
        <v>13422</v>
      </c>
      <c r="K33137">
        <v>3</v>
      </c>
    </row>
    <row r="33138" spans="1:11" x14ac:dyDescent="0.25">
      <c r="A33138" t="s">
        <v>13630</v>
      </c>
      <c r="C33138" t="s">
        <v>13631</v>
      </c>
      <c r="D33138" t="s">
        <v>2658</v>
      </c>
      <c r="E33138" t="s">
        <v>13632</v>
      </c>
      <c r="F33138" t="s">
        <v>2142</v>
      </c>
      <c r="G33138" t="s">
        <v>1876</v>
      </c>
      <c r="H33138" t="s">
        <v>1167</v>
      </c>
      <c r="I33138" t="s">
        <v>13421</v>
      </c>
      <c r="J33138" t="s">
        <v>13422</v>
      </c>
      <c r="K33138">
        <v>3</v>
      </c>
    </row>
    <row r="33139" spans="1:11" x14ac:dyDescent="0.25">
      <c r="A33139" t="s">
        <v>13633</v>
      </c>
      <c r="B33139" t="s">
        <v>13634</v>
      </c>
      <c r="C33139" t="s">
        <v>13635</v>
      </c>
      <c r="D33139" t="s">
        <v>3107</v>
      </c>
      <c r="E33139" t="s">
        <v>13636</v>
      </c>
      <c r="F33139" t="s">
        <v>13637</v>
      </c>
      <c r="G33139" t="s">
        <v>16</v>
      </c>
      <c r="H33139" t="s">
        <v>516</v>
      </c>
      <c r="I33139" t="s">
        <v>13421</v>
      </c>
      <c r="J33139" t="s">
        <v>13422</v>
      </c>
      <c r="K33139">
        <v>3</v>
      </c>
    </row>
    <row r="33140" spans="1:11" x14ac:dyDescent="0.25">
      <c r="A33140" t="s">
        <v>13638</v>
      </c>
      <c r="B33140" t="s">
        <v>13639</v>
      </c>
      <c r="C33140" t="s">
        <v>13622</v>
      </c>
      <c r="D33140" t="s">
        <v>4713</v>
      </c>
      <c r="E33140" t="s">
        <v>3096</v>
      </c>
      <c r="F33140" t="s">
        <v>13640</v>
      </c>
      <c r="G33140" t="s">
        <v>16</v>
      </c>
      <c r="H33140" t="s">
        <v>30</v>
      </c>
      <c r="I33140" t="s">
        <v>13421</v>
      </c>
      <c r="J33140" t="s">
        <v>13422</v>
      </c>
      <c r="K33140">
        <v>3</v>
      </c>
    </row>
    <row r="33141" spans="1:11" x14ac:dyDescent="0.25">
      <c r="A33141" t="s">
        <v>13641</v>
      </c>
      <c r="C33141" t="s">
        <v>13622</v>
      </c>
      <c r="D33141" t="s">
        <v>295</v>
      </c>
      <c r="E33141" t="s">
        <v>3096</v>
      </c>
      <c r="F33141" t="s">
        <v>886</v>
      </c>
      <c r="G33141" t="s">
        <v>16</v>
      </c>
      <c r="H33141" t="s">
        <v>30</v>
      </c>
      <c r="I33141" t="s">
        <v>13421</v>
      </c>
      <c r="J33141" t="s">
        <v>13422</v>
      </c>
      <c r="K33141">
        <v>3</v>
      </c>
    </row>
    <row r="33142" spans="1:11" x14ac:dyDescent="0.25">
      <c r="A33142" t="s">
        <v>13642</v>
      </c>
      <c r="B33142" t="s">
        <v>13643</v>
      </c>
      <c r="C33142" t="s">
        <v>13644</v>
      </c>
      <c r="D33142" t="s">
        <v>13645</v>
      </c>
      <c r="E33142" t="s">
        <v>13646</v>
      </c>
      <c r="F33142" t="s">
        <v>937</v>
      </c>
      <c r="G33142" t="s">
        <v>16</v>
      </c>
      <c r="H33142" t="s">
        <v>30</v>
      </c>
      <c r="I33142" t="s">
        <v>13421</v>
      </c>
      <c r="J33142" t="s">
        <v>13422</v>
      </c>
      <c r="K33142">
        <v>3</v>
      </c>
    </row>
    <row r="33143" spans="1:11" x14ac:dyDescent="0.25">
      <c r="A33143" t="s">
        <v>13647</v>
      </c>
      <c r="B33143" t="s">
        <v>13648</v>
      </c>
      <c r="C33143" t="s">
        <v>13610</v>
      </c>
      <c r="D33143" t="s">
        <v>4627</v>
      </c>
      <c r="F33143" t="s">
        <v>1646</v>
      </c>
      <c r="G33143" t="s">
        <v>16</v>
      </c>
      <c r="H33143" t="s">
        <v>30</v>
      </c>
      <c r="I33143" t="s">
        <v>13421</v>
      </c>
      <c r="J33143" t="s">
        <v>13422</v>
      </c>
      <c r="K33143">
        <v>3</v>
      </c>
    </row>
    <row r="33144" spans="1:11" x14ac:dyDescent="0.25">
      <c r="A33144" t="s">
        <v>13649</v>
      </c>
      <c r="C33144" t="s">
        <v>13650</v>
      </c>
      <c r="D33144" t="s">
        <v>12622</v>
      </c>
      <c r="E33144" t="s">
        <v>13651</v>
      </c>
      <c r="F33144" t="s">
        <v>2142</v>
      </c>
      <c r="G33144" t="s">
        <v>1876</v>
      </c>
      <c r="H33144" t="s">
        <v>1167</v>
      </c>
      <c r="I33144" t="s">
        <v>13421</v>
      </c>
      <c r="J33144" t="s">
        <v>13422</v>
      </c>
      <c r="K33144">
        <v>3</v>
      </c>
    </row>
    <row r="33145" spans="1:11" x14ac:dyDescent="0.25">
      <c r="A33145" t="s">
        <v>13652</v>
      </c>
      <c r="C33145" t="s">
        <v>13653</v>
      </c>
      <c r="D33145" t="s">
        <v>5047</v>
      </c>
      <c r="F33145" t="s">
        <v>13654</v>
      </c>
      <c r="G33145" t="s">
        <v>1876</v>
      </c>
      <c r="H33145" t="s">
        <v>1167</v>
      </c>
      <c r="I33145" t="s">
        <v>13421</v>
      </c>
      <c r="J33145" t="s">
        <v>13422</v>
      </c>
      <c r="K33145">
        <v>3</v>
      </c>
    </row>
    <row r="33146" spans="1:11" x14ac:dyDescent="0.25">
      <c r="A33146" t="s">
        <v>13655</v>
      </c>
      <c r="C33146" t="s">
        <v>13656</v>
      </c>
      <c r="D33146" t="s">
        <v>4929</v>
      </c>
      <c r="F33146" t="s">
        <v>9122</v>
      </c>
      <c r="G33146" t="s">
        <v>1876</v>
      </c>
      <c r="H33146" t="s">
        <v>1167</v>
      </c>
      <c r="I33146" t="s">
        <v>13421</v>
      </c>
      <c r="J33146" t="s">
        <v>13422</v>
      </c>
      <c r="K33146">
        <v>3</v>
      </c>
    </row>
    <row r="33147" spans="1:11" x14ac:dyDescent="0.25">
      <c r="A33147" t="s">
        <v>13657</v>
      </c>
      <c r="C33147" t="s">
        <v>13658</v>
      </c>
      <c r="D33147" t="s">
        <v>2680</v>
      </c>
      <c r="F33147" t="s">
        <v>7553</v>
      </c>
      <c r="G33147" t="s">
        <v>1876</v>
      </c>
      <c r="H33147" t="s">
        <v>1167</v>
      </c>
      <c r="I33147" t="s">
        <v>13421</v>
      </c>
      <c r="J33147" t="s">
        <v>13422</v>
      </c>
      <c r="K33147">
        <v>3</v>
      </c>
    </row>
    <row r="33148" spans="1:11" x14ac:dyDescent="0.25">
      <c r="A33148" t="s">
        <v>13659</v>
      </c>
      <c r="C33148" t="s">
        <v>13660</v>
      </c>
      <c r="D33148" t="s">
        <v>13661</v>
      </c>
      <c r="F33148" t="s">
        <v>9063</v>
      </c>
      <c r="G33148" t="s">
        <v>1876</v>
      </c>
      <c r="H33148" t="s">
        <v>1167</v>
      </c>
      <c r="I33148" t="s">
        <v>13421</v>
      </c>
      <c r="J33148" t="s">
        <v>13422</v>
      </c>
      <c r="K33148">
        <v>3</v>
      </c>
    </row>
    <row r="33149" spans="1:11" x14ac:dyDescent="0.25">
      <c r="A33149" t="s">
        <v>13662</v>
      </c>
      <c r="C33149" t="s">
        <v>13663</v>
      </c>
      <c r="D33149" t="s">
        <v>346</v>
      </c>
      <c r="F33149" t="s">
        <v>13664</v>
      </c>
      <c r="G33149" t="s">
        <v>1876</v>
      </c>
      <c r="H33149" t="s">
        <v>1167</v>
      </c>
      <c r="I33149" t="s">
        <v>13421</v>
      </c>
      <c r="J33149" t="s">
        <v>13422</v>
      </c>
      <c r="K33149">
        <v>3</v>
      </c>
    </row>
    <row r="33150" spans="1:11" x14ac:dyDescent="0.25">
      <c r="A33150" t="s">
        <v>13665</v>
      </c>
      <c r="C33150" t="s">
        <v>13660</v>
      </c>
      <c r="D33150" t="s">
        <v>346</v>
      </c>
      <c r="F33150" t="s">
        <v>13666</v>
      </c>
      <c r="G33150" t="s">
        <v>1876</v>
      </c>
      <c r="H33150" t="s">
        <v>1167</v>
      </c>
      <c r="I33150" t="s">
        <v>13421</v>
      </c>
      <c r="J33150" t="s">
        <v>13422</v>
      </c>
      <c r="K33150">
        <v>3</v>
      </c>
    </row>
    <row r="33151" spans="1:11" x14ac:dyDescent="0.25">
      <c r="A33151" t="s">
        <v>13667</v>
      </c>
      <c r="C33151" t="s">
        <v>13668</v>
      </c>
      <c r="D33151" t="s">
        <v>5047</v>
      </c>
      <c r="F33151" t="s">
        <v>13669</v>
      </c>
      <c r="G33151" t="s">
        <v>1876</v>
      </c>
      <c r="H33151" t="s">
        <v>1167</v>
      </c>
      <c r="I33151" t="s">
        <v>13421</v>
      </c>
      <c r="J33151" t="s">
        <v>13422</v>
      </c>
      <c r="K33151">
        <v>3</v>
      </c>
    </row>
    <row r="33152" spans="1:11" x14ac:dyDescent="0.25">
      <c r="A33152" t="s">
        <v>13670</v>
      </c>
      <c r="C33152" t="s">
        <v>13671</v>
      </c>
      <c r="D33152" t="s">
        <v>2518</v>
      </c>
      <c r="F33152" t="s">
        <v>9240</v>
      </c>
      <c r="G33152" t="s">
        <v>1876</v>
      </c>
      <c r="H33152" t="s">
        <v>1167</v>
      </c>
      <c r="I33152" t="s">
        <v>13421</v>
      </c>
      <c r="J33152" t="s">
        <v>13422</v>
      </c>
      <c r="K33152">
        <v>3</v>
      </c>
    </row>
    <row r="33153" spans="1:11" x14ac:dyDescent="0.25">
      <c r="A33153" t="s">
        <v>13672</v>
      </c>
      <c r="C33153" t="s">
        <v>13673</v>
      </c>
      <c r="D33153" t="s">
        <v>13277</v>
      </c>
      <c r="F33153" t="s">
        <v>8921</v>
      </c>
      <c r="G33153" t="s">
        <v>1876</v>
      </c>
      <c r="H33153" t="s">
        <v>1167</v>
      </c>
      <c r="I33153" t="s">
        <v>13421</v>
      </c>
      <c r="J33153" t="s">
        <v>13422</v>
      </c>
      <c r="K33153">
        <v>3</v>
      </c>
    </row>
    <row r="33154" spans="1:11" x14ac:dyDescent="0.25">
      <c r="A33154" t="s">
        <v>13674</v>
      </c>
      <c r="B33154" t="s">
        <v>13675</v>
      </c>
      <c r="C33154" t="s">
        <v>7624</v>
      </c>
      <c r="D33154" t="s">
        <v>1010</v>
      </c>
      <c r="E33154" t="s">
        <v>13676</v>
      </c>
      <c r="F33154" t="s">
        <v>3256</v>
      </c>
      <c r="G33154" t="s">
        <v>16</v>
      </c>
      <c r="H33154" t="s">
        <v>30</v>
      </c>
      <c r="I33154" t="s">
        <v>13421</v>
      </c>
      <c r="J33154" t="s">
        <v>13422</v>
      </c>
      <c r="K33154">
        <v>3</v>
      </c>
    </row>
    <row r="33155" spans="1:11" x14ac:dyDescent="0.25">
      <c r="A33155" t="s">
        <v>13677</v>
      </c>
      <c r="C33155" t="s">
        <v>13678</v>
      </c>
      <c r="D33155" t="s">
        <v>13679</v>
      </c>
      <c r="F33155" t="s">
        <v>13680</v>
      </c>
      <c r="G33155" t="s">
        <v>16</v>
      </c>
      <c r="H33155" t="s">
        <v>30</v>
      </c>
      <c r="I33155" t="s">
        <v>13421</v>
      </c>
      <c r="J33155" t="s">
        <v>13422</v>
      </c>
      <c r="K33155">
        <v>3</v>
      </c>
    </row>
    <row r="33156" spans="1:11" x14ac:dyDescent="0.25">
      <c r="A33156" t="s">
        <v>13681</v>
      </c>
      <c r="C33156" t="s">
        <v>13682</v>
      </c>
      <c r="D33156" t="s">
        <v>13683</v>
      </c>
      <c r="F33156" t="s">
        <v>937</v>
      </c>
      <c r="G33156" t="s">
        <v>16</v>
      </c>
      <c r="H33156" t="s">
        <v>30</v>
      </c>
      <c r="I33156" t="s">
        <v>13421</v>
      </c>
      <c r="J33156" t="s">
        <v>13422</v>
      </c>
      <c r="K33156">
        <v>3</v>
      </c>
    </row>
    <row r="33157" spans="1:11" x14ac:dyDescent="0.25">
      <c r="A33157" t="s">
        <v>13684</v>
      </c>
      <c r="B33157" t="s">
        <v>13685</v>
      </c>
      <c r="C33157" t="s">
        <v>13686</v>
      </c>
      <c r="D33157" t="s">
        <v>11392</v>
      </c>
      <c r="E33157" t="s">
        <v>13687</v>
      </c>
      <c r="F33157" t="s">
        <v>11878</v>
      </c>
      <c r="G33157" t="s">
        <v>84</v>
      </c>
      <c r="H33157" t="s">
        <v>85</v>
      </c>
      <c r="I33157" t="s">
        <v>13421</v>
      </c>
      <c r="J33157" t="s">
        <v>13422</v>
      </c>
      <c r="K33157">
        <v>3</v>
      </c>
    </row>
    <row r="33158" spans="1:11" x14ac:dyDescent="0.25">
      <c r="A33158" t="s">
        <v>13688</v>
      </c>
      <c r="C33158" t="s">
        <v>13689</v>
      </c>
      <c r="D33158" t="s">
        <v>13690</v>
      </c>
      <c r="F33158" t="s">
        <v>13691</v>
      </c>
      <c r="G33158" t="s">
        <v>16</v>
      </c>
      <c r="H33158" t="s">
        <v>30</v>
      </c>
      <c r="I33158" t="s">
        <v>13421</v>
      </c>
      <c r="J33158" t="s">
        <v>13422</v>
      </c>
      <c r="K33158">
        <v>3</v>
      </c>
    </row>
    <row r="33159" spans="1:11" x14ac:dyDescent="0.25">
      <c r="A33159" t="s">
        <v>9234</v>
      </c>
      <c r="C33159" t="s">
        <v>9235</v>
      </c>
      <c r="D33159" t="s">
        <v>7085</v>
      </c>
      <c r="F33159" t="s">
        <v>9236</v>
      </c>
      <c r="G33159" t="s">
        <v>1876</v>
      </c>
      <c r="H33159" t="s">
        <v>1167</v>
      </c>
      <c r="I33159" t="s">
        <v>13421</v>
      </c>
      <c r="J33159" t="s">
        <v>13422</v>
      </c>
      <c r="K33159">
        <v>3</v>
      </c>
    </row>
    <row r="33160" spans="1:11" x14ac:dyDescent="0.25">
      <c r="A33160" t="s">
        <v>13692</v>
      </c>
      <c r="C33160" t="s">
        <v>13693</v>
      </c>
      <c r="D33160" t="s">
        <v>6139</v>
      </c>
      <c r="E33160" t="s">
        <v>13694</v>
      </c>
      <c r="F33160" t="s">
        <v>13695</v>
      </c>
      <c r="G33160" t="s">
        <v>16</v>
      </c>
      <c r="H33160" t="s">
        <v>30</v>
      </c>
      <c r="I33160" t="s">
        <v>13421</v>
      </c>
      <c r="J33160" t="s">
        <v>13422</v>
      </c>
      <c r="K33160">
        <v>3</v>
      </c>
    </row>
    <row r="33161" spans="1:11" x14ac:dyDescent="0.25">
      <c r="A33161" t="s">
        <v>13696</v>
      </c>
      <c r="C33161" t="s">
        <v>13697</v>
      </c>
      <c r="D33161" t="s">
        <v>10301</v>
      </c>
      <c r="E33161" t="s">
        <v>13698</v>
      </c>
      <c r="F33161" t="s">
        <v>13699</v>
      </c>
      <c r="G33161" t="s">
        <v>16</v>
      </c>
      <c r="H33161" t="s">
        <v>17</v>
      </c>
      <c r="I33161" t="s">
        <v>13421</v>
      </c>
      <c r="J33161" t="s">
        <v>13422</v>
      </c>
      <c r="K33161">
        <v>3</v>
      </c>
    </row>
    <row r="33162" spans="1:11" x14ac:dyDescent="0.25">
      <c r="A33162" t="s">
        <v>13700</v>
      </c>
      <c r="C33162" t="s">
        <v>13610</v>
      </c>
      <c r="D33162" t="s">
        <v>13701</v>
      </c>
      <c r="F33162" t="s">
        <v>7193</v>
      </c>
      <c r="G33162" t="s">
        <v>16</v>
      </c>
      <c r="H33162" t="s">
        <v>30</v>
      </c>
      <c r="I33162" t="s">
        <v>13421</v>
      </c>
      <c r="J33162" t="s">
        <v>13422</v>
      </c>
      <c r="K33162">
        <v>3</v>
      </c>
    </row>
    <row r="33163" spans="1:11" x14ac:dyDescent="0.25">
      <c r="A33163" t="s">
        <v>13702</v>
      </c>
      <c r="B33163" t="s">
        <v>13703</v>
      </c>
      <c r="C33163" t="s">
        <v>13704</v>
      </c>
      <c r="D33163" t="s">
        <v>3274</v>
      </c>
      <c r="E33163" t="s">
        <v>13705</v>
      </c>
      <c r="F33163" t="s">
        <v>937</v>
      </c>
      <c r="G33163" t="s">
        <v>16</v>
      </c>
      <c r="H33163" t="s">
        <v>30</v>
      </c>
      <c r="I33163" t="s">
        <v>13421</v>
      </c>
      <c r="J33163" t="s">
        <v>13422</v>
      </c>
      <c r="K33163">
        <v>3</v>
      </c>
    </row>
    <row r="33164" spans="1:11" x14ac:dyDescent="0.25">
      <c r="A33164" t="s">
        <v>13706</v>
      </c>
      <c r="C33164" t="s">
        <v>13707</v>
      </c>
      <c r="D33164" t="s">
        <v>38</v>
      </c>
      <c r="F33164" t="s">
        <v>3802</v>
      </c>
      <c r="G33164" t="s">
        <v>16</v>
      </c>
      <c r="H33164" t="s">
        <v>30</v>
      </c>
      <c r="I33164" t="s">
        <v>13421</v>
      </c>
      <c r="J33164" t="s">
        <v>13422</v>
      </c>
      <c r="K33164">
        <v>3</v>
      </c>
    </row>
    <row r="33165" spans="1:11" x14ac:dyDescent="0.25">
      <c r="A33165" t="s">
        <v>13708</v>
      </c>
      <c r="B33165" t="s">
        <v>13567</v>
      </c>
      <c r="C33165" t="s">
        <v>13568</v>
      </c>
      <c r="D33165" t="s">
        <v>2028</v>
      </c>
      <c r="E33165" t="s">
        <v>13569</v>
      </c>
      <c r="F33165" t="s">
        <v>13570</v>
      </c>
      <c r="G33165" t="s">
        <v>84</v>
      </c>
      <c r="H33165" t="s">
        <v>85</v>
      </c>
      <c r="I33165" t="s">
        <v>13421</v>
      </c>
      <c r="J33165" t="s">
        <v>13422</v>
      </c>
      <c r="K33165">
        <v>3</v>
      </c>
    </row>
    <row r="33166" spans="1:11" x14ac:dyDescent="0.25">
      <c r="A33166" t="s">
        <v>13709</v>
      </c>
      <c r="C33166" t="s">
        <v>13710</v>
      </c>
      <c r="D33166" t="s">
        <v>13711</v>
      </c>
      <c r="F33166" t="s">
        <v>7566</v>
      </c>
      <c r="G33166" t="s">
        <v>1876</v>
      </c>
      <c r="H33166" t="s">
        <v>1167</v>
      </c>
      <c r="I33166" t="s">
        <v>13421</v>
      </c>
      <c r="J33166" t="s">
        <v>13422</v>
      </c>
      <c r="K33166">
        <v>3</v>
      </c>
    </row>
    <row r="33167" spans="1:11" x14ac:dyDescent="0.25">
      <c r="A33167" t="s">
        <v>13712</v>
      </c>
      <c r="B33167" t="s">
        <v>13713</v>
      </c>
      <c r="C33167" t="s">
        <v>13714</v>
      </c>
      <c r="D33167" t="s">
        <v>3886</v>
      </c>
      <c r="E33167" t="s">
        <v>13715</v>
      </c>
      <c r="F33167" t="s">
        <v>787</v>
      </c>
      <c r="G33167" t="s">
        <v>16</v>
      </c>
      <c r="H33167" t="s">
        <v>339</v>
      </c>
      <c r="I33167" t="s">
        <v>13421</v>
      </c>
      <c r="J33167" t="s">
        <v>13422</v>
      </c>
      <c r="K33167">
        <v>3</v>
      </c>
    </row>
    <row r="33168" spans="1:11" x14ac:dyDescent="0.25">
      <c r="A33168" t="s">
        <v>7623</v>
      </c>
      <c r="C33168" t="s">
        <v>7624</v>
      </c>
      <c r="D33168" t="s">
        <v>4831</v>
      </c>
      <c r="E33168" t="s">
        <v>7625</v>
      </c>
      <c r="F33168" t="s">
        <v>7626</v>
      </c>
      <c r="G33168" t="s">
        <v>16</v>
      </c>
      <c r="H33168" t="s">
        <v>30</v>
      </c>
      <c r="I33168" t="s">
        <v>13421</v>
      </c>
      <c r="J33168" t="s">
        <v>13422</v>
      </c>
      <c r="K33168">
        <v>3</v>
      </c>
    </row>
    <row r="33169" spans="1:11" x14ac:dyDescent="0.25">
      <c r="A33169" t="s">
        <v>13716</v>
      </c>
      <c r="C33169" t="s">
        <v>13717</v>
      </c>
      <c r="D33169" t="s">
        <v>1099</v>
      </c>
      <c r="F33169" t="s">
        <v>1148</v>
      </c>
      <c r="G33169" t="s">
        <v>16</v>
      </c>
      <c r="H33169" t="s">
        <v>30</v>
      </c>
      <c r="I33169" t="s">
        <v>13421</v>
      </c>
      <c r="J33169" t="s">
        <v>13422</v>
      </c>
      <c r="K33169">
        <v>3</v>
      </c>
    </row>
    <row r="33170" spans="1:11" x14ac:dyDescent="0.25">
      <c r="A33170" t="s">
        <v>13718</v>
      </c>
      <c r="C33170" t="s">
        <v>13717</v>
      </c>
      <c r="D33170" t="s">
        <v>1099</v>
      </c>
      <c r="F33170" t="s">
        <v>1148</v>
      </c>
      <c r="G33170" t="s">
        <v>16</v>
      </c>
      <c r="H33170" t="s">
        <v>30</v>
      </c>
      <c r="I33170" t="s">
        <v>13421</v>
      </c>
      <c r="J33170" t="s">
        <v>13422</v>
      </c>
      <c r="K33170">
        <v>3</v>
      </c>
    </row>
    <row r="33171" spans="1:11" x14ac:dyDescent="0.25">
      <c r="A33171" t="s">
        <v>13719</v>
      </c>
      <c r="B33171" t="s">
        <v>13720</v>
      </c>
      <c r="C33171" t="s">
        <v>13721</v>
      </c>
      <c r="D33171" t="s">
        <v>6160</v>
      </c>
      <c r="E33171" t="s">
        <v>13722</v>
      </c>
      <c r="F33171" t="s">
        <v>9334</v>
      </c>
      <c r="G33171" t="s">
        <v>16</v>
      </c>
      <c r="H33171" t="s">
        <v>30</v>
      </c>
      <c r="I33171" t="s">
        <v>13421</v>
      </c>
      <c r="J33171" t="s">
        <v>13422</v>
      </c>
      <c r="K33171">
        <v>3</v>
      </c>
    </row>
    <row r="33172" spans="1:11" x14ac:dyDescent="0.25">
      <c r="A33172" t="s">
        <v>8908</v>
      </c>
      <c r="C33172" t="s">
        <v>8909</v>
      </c>
      <c r="D33172" t="s">
        <v>8910</v>
      </c>
      <c r="F33172" t="s">
        <v>2628</v>
      </c>
      <c r="G33172" t="s">
        <v>1876</v>
      </c>
      <c r="H33172" t="s">
        <v>1167</v>
      </c>
      <c r="I33172" t="s">
        <v>13421</v>
      </c>
      <c r="J33172" t="s">
        <v>13422</v>
      </c>
      <c r="K33172">
        <v>3</v>
      </c>
    </row>
    <row r="33173" spans="1:11" x14ac:dyDescent="0.25">
      <c r="A33173" t="s">
        <v>13723</v>
      </c>
      <c r="B33173" t="s">
        <v>13724</v>
      </c>
      <c r="C33173" t="s">
        <v>13725</v>
      </c>
      <c r="D33173" t="s">
        <v>4551</v>
      </c>
      <c r="E33173" t="s">
        <v>13726</v>
      </c>
      <c r="F33173" t="s">
        <v>13727</v>
      </c>
      <c r="G33173" t="s">
        <v>16</v>
      </c>
      <c r="H33173" t="s">
        <v>17</v>
      </c>
      <c r="I33173" t="s">
        <v>13421</v>
      </c>
      <c r="J33173" t="s">
        <v>13422</v>
      </c>
      <c r="K33173">
        <v>3</v>
      </c>
    </row>
    <row r="33174" spans="1:11" x14ac:dyDescent="0.25">
      <c r="A33174" t="s">
        <v>13728</v>
      </c>
      <c r="B33174" t="s">
        <v>13729</v>
      </c>
      <c r="C33174" t="s">
        <v>13730</v>
      </c>
      <c r="D33174" t="s">
        <v>13731</v>
      </c>
      <c r="E33174" t="s">
        <v>13732</v>
      </c>
      <c r="F33174" t="s">
        <v>13733</v>
      </c>
      <c r="G33174" t="s">
        <v>16</v>
      </c>
      <c r="I33174" t="s">
        <v>13421</v>
      </c>
      <c r="J33174" t="s">
        <v>13422</v>
      </c>
      <c r="K33174">
        <v>3</v>
      </c>
    </row>
    <row r="33175" spans="1:11" x14ac:dyDescent="0.25">
      <c r="A33175" t="s">
        <v>13734</v>
      </c>
      <c r="B33175" t="s">
        <v>13735</v>
      </c>
      <c r="C33175" t="s">
        <v>13736</v>
      </c>
      <c r="D33175" t="s">
        <v>13737</v>
      </c>
      <c r="E33175" t="s">
        <v>13738</v>
      </c>
      <c r="F33175" t="s">
        <v>878</v>
      </c>
      <c r="G33175" t="s">
        <v>16</v>
      </c>
      <c r="H33175" t="s">
        <v>339</v>
      </c>
      <c r="I33175" t="s">
        <v>13421</v>
      </c>
      <c r="J33175" t="s">
        <v>13422</v>
      </c>
      <c r="K33175">
        <v>3</v>
      </c>
    </row>
    <row r="33176" spans="1:11" x14ac:dyDescent="0.25">
      <c r="A33176" t="s">
        <v>13739</v>
      </c>
      <c r="C33176" t="s">
        <v>13740</v>
      </c>
      <c r="D33176" t="s">
        <v>12894</v>
      </c>
      <c r="F33176" t="s">
        <v>5444</v>
      </c>
      <c r="G33176" t="s">
        <v>16</v>
      </c>
      <c r="H33176" t="s">
        <v>3903</v>
      </c>
      <c r="I33176" t="s">
        <v>13421</v>
      </c>
      <c r="J33176" t="s">
        <v>13422</v>
      </c>
      <c r="K33176">
        <v>3</v>
      </c>
    </row>
    <row r="33177" spans="1:11" x14ac:dyDescent="0.25">
      <c r="A33177" t="s">
        <v>13741</v>
      </c>
      <c r="C33177" t="s">
        <v>13573</v>
      </c>
      <c r="D33177" t="s">
        <v>8493</v>
      </c>
      <c r="E33177" t="s">
        <v>13574</v>
      </c>
      <c r="F33177" t="s">
        <v>957</v>
      </c>
      <c r="G33177" t="s">
        <v>16</v>
      </c>
      <c r="H33177" t="s">
        <v>30</v>
      </c>
      <c r="I33177" t="s">
        <v>13421</v>
      </c>
      <c r="J33177" t="s">
        <v>13422</v>
      </c>
      <c r="K33177">
        <v>3</v>
      </c>
    </row>
    <row r="33178" spans="1:11" x14ac:dyDescent="0.25">
      <c r="A33178" t="s">
        <v>13742</v>
      </c>
      <c r="C33178" t="s">
        <v>13743</v>
      </c>
      <c r="D33178" t="s">
        <v>4458</v>
      </c>
      <c r="E33178" t="s">
        <v>13744</v>
      </c>
      <c r="F33178" t="s">
        <v>13745</v>
      </c>
      <c r="G33178" t="s">
        <v>16</v>
      </c>
      <c r="I33178" t="s">
        <v>13421</v>
      </c>
      <c r="J33178" t="s">
        <v>13422</v>
      </c>
      <c r="K33178">
        <v>3</v>
      </c>
    </row>
    <row r="33179" spans="1:11" x14ac:dyDescent="0.25">
      <c r="A33179" t="s">
        <v>8914</v>
      </c>
      <c r="C33179" t="s">
        <v>8915</v>
      </c>
      <c r="D33179" t="s">
        <v>2253</v>
      </c>
      <c r="F33179" t="s">
        <v>8916</v>
      </c>
      <c r="G33179" t="s">
        <v>1876</v>
      </c>
      <c r="H33179" t="s">
        <v>1167</v>
      </c>
      <c r="I33179" t="s">
        <v>13421</v>
      </c>
      <c r="J33179" t="s">
        <v>13422</v>
      </c>
      <c r="K33179">
        <v>3</v>
      </c>
    </row>
    <row r="33180" spans="1:11" x14ac:dyDescent="0.25">
      <c r="A33180" t="s">
        <v>8917</v>
      </c>
      <c r="C33180" t="s">
        <v>8918</v>
      </c>
      <c r="D33180" t="s">
        <v>8910</v>
      </c>
      <c r="F33180" t="s">
        <v>7082</v>
      </c>
      <c r="G33180" t="s">
        <v>1876</v>
      </c>
      <c r="H33180" t="s">
        <v>1167</v>
      </c>
      <c r="I33180" t="s">
        <v>13421</v>
      </c>
      <c r="J33180" t="s">
        <v>13422</v>
      </c>
      <c r="K33180">
        <v>3</v>
      </c>
    </row>
    <row r="33181" spans="1:11" x14ac:dyDescent="0.25">
      <c r="A33181" t="s">
        <v>13746</v>
      </c>
      <c r="C33181" t="s">
        <v>13747</v>
      </c>
      <c r="D33181" t="s">
        <v>9384</v>
      </c>
      <c r="E33181" t="s">
        <v>3096</v>
      </c>
      <c r="F33181" t="s">
        <v>886</v>
      </c>
      <c r="G33181" t="s">
        <v>16</v>
      </c>
      <c r="H33181" t="s">
        <v>30</v>
      </c>
      <c r="I33181" t="s">
        <v>13421</v>
      </c>
      <c r="J33181" t="s">
        <v>13422</v>
      </c>
      <c r="K33181">
        <v>3</v>
      </c>
    </row>
    <row r="33182" spans="1:11" x14ac:dyDescent="0.25">
      <c r="A33182" t="s">
        <v>13748</v>
      </c>
      <c r="B33182" t="s">
        <v>13749</v>
      </c>
      <c r="C33182" t="s">
        <v>13750</v>
      </c>
      <c r="D33182" t="s">
        <v>13751</v>
      </c>
      <c r="E33182" t="s">
        <v>13752</v>
      </c>
      <c r="F33182" t="s">
        <v>13753</v>
      </c>
      <c r="G33182" t="s">
        <v>16</v>
      </c>
      <c r="I33182" t="s">
        <v>13421</v>
      </c>
      <c r="J33182" t="s">
        <v>13422</v>
      </c>
      <c r="K33182">
        <v>3</v>
      </c>
    </row>
    <row r="33183" spans="1:11" x14ac:dyDescent="0.25">
      <c r="A33183" t="s">
        <v>13754</v>
      </c>
      <c r="C33183" t="s">
        <v>13755</v>
      </c>
      <c r="D33183" t="s">
        <v>682</v>
      </c>
      <c r="E33183" t="s">
        <v>13756</v>
      </c>
      <c r="F33183" t="s">
        <v>13757</v>
      </c>
      <c r="G33183" t="s">
        <v>16</v>
      </c>
      <c r="H33183" t="s">
        <v>1167</v>
      </c>
      <c r="I33183" t="s">
        <v>13421</v>
      </c>
      <c r="J33183" t="s">
        <v>13422</v>
      </c>
      <c r="K33183">
        <v>3</v>
      </c>
    </row>
    <row r="33184" spans="1:11" x14ac:dyDescent="0.25">
      <c r="A33184" t="s">
        <v>13758</v>
      </c>
      <c r="C33184" t="s">
        <v>13759</v>
      </c>
      <c r="D33184" t="s">
        <v>8313</v>
      </c>
      <c r="E33184" t="s">
        <v>2318</v>
      </c>
      <c r="F33184" t="s">
        <v>2319</v>
      </c>
      <c r="G33184" t="s">
        <v>16</v>
      </c>
      <c r="H33184" t="s">
        <v>1904</v>
      </c>
      <c r="I33184" t="s">
        <v>13421</v>
      </c>
      <c r="J33184" t="s">
        <v>13422</v>
      </c>
      <c r="K33184">
        <v>3</v>
      </c>
    </row>
    <row r="33185" spans="1:11" x14ac:dyDescent="0.25">
      <c r="A33185" t="s">
        <v>13760</v>
      </c>
      <c r="B33185" t="s">
        <v>13761</v>
      </c>
      <c r="C33185" t="s">
        <v>13762</v>
      </c>
      <c r="D33185" t="s">
        <v>13763</v>
      </c>
      <c r="E33185" t="s">
        <v>13764</v>
      </c>
      <c r="F33185" t="s">
        <v>878</v>
      </c>
      <c r="G33185" t="s">
        <v>16</v>
      </c>
      <c r="H33185" t="s">
        <v>339</v>
      </c>
      <c r="I33185" t="s">
        <v>13421</v>
      </c>
      <c r="J33185" t="s">
        <v>13422</v>
      </c>
      <c r="K33185">
        <v>3</v>
      </c>
    </row>
    <row r="33186" spans="1:11" x14ac:dyDescent="0.25">
      <c r="A33186" t="s">
        <v>13765</v>
      </c>
      <c r="C33186" t="s">
        <v>13766</v>
      </c>
      <c r="D33186" t="s">
        <v>5743</v>
      </c>
      <c r="E33186" t="s">
        <v>9054</v>
      </c>
      <c r="F33186" t="s">
        <v>9055</v>
      </c>
      <c r="G33186" t="s">
        <v>1876</v>
      </c>
      <c r="H33186" t="s">
        <v>1167</v>
      </c>
      <c r="I33186" t="s">
        <v>13421</v>
      </c>
      <c r="J33186" t="s">
        <v>13422</v>
      </c>
      <c r="K33186">
        <v>3</v>
      </c>
    </row>
    <row r="33187" spans="1:11" x14ac:dyDescent="0.25">
      <c r="A33187" t="s">
        <v>13767</v>
      </c>
      <c r="B33187" t="s">
        <v>13768</v>
      </c>
      <c r="C33187" t="s">
        <v>13769</v>
      </c>
      <c r="D33187" t="s">
        <v>7136</v>
      </c>
      <c r="E33187" t="s">
        <v>13770</v>
      </c>
      <c r="F33187" t="s">
        <v>1792</v>
      </c>
      <c r="G33187" t="s">
        <v>16</v>
      </c>
      <c r="H33187" t="s">
        <v>30</v>
      </c>
      <c r="I33187" t="s">
        <v>13421</v>
      </c>
      <c r="J33187" t="s">
        <v>13422</v>
      </c>
      <c r="K33187">
        <v>3</v>
      </c>
    </row>
    <row r="33188" spans="1:11" x14ac:dyDescent="0.25">
      <c r="A33188" t="s">
        <v>13771</v>
      </c>
      <c r="B33188" t="s">
        <v>13772</v>
      </c>
      <c r="C33188" t="s">
        <v>13773</v>
      </c>
      <c r="D33188" t="s">
        <v>6291</v>
      </c>
      <c r="E33188" t="s">
        <v>13774</v>
      </c>
      <c r="F33188" t="s">
        <v>13775</v>
      </c>
      <c r="G33188" t="s">
        <v>56</v>
      </c>
      <c r="H33188" t="s">
        <v>57</v>
      </c>
      <c r="I33188" t="s">
        <v>13421</v>
      </c>
      <c r="J33188" t="s">
        <v>13422</v>
      </c>
      <c r="K33188">
        <v>3</v>
      </c>
    </row>
    <row r="33189" spans="1:11" x14ac:dyDescent="0.25">
      <c r="A33189" t="s">
        <v>13776</v>
      </c>
      <c r="B33189" t="s">
        <v>13777</v>
      </c>
      <c r="C33189" t="s">
        <v>13778</v>
      </c>
      <c r="D33189" t="s">
        <v>13779</v>
      </c>
      <c r="E33189" t="s">
        <v>13780</v>
      </c>
      <c r="F33189" t="s">
        <v>13781</v>
      </c>
      <c r="G33189" t="s">
        <v>16</v>
      </c>
      <c r="H33189" t="s">
        <v>516</v>
      </c>
      <c r="I33189" t="s">
        <v>13421</v>
      </c>
      <c r="J33189" t="s">
        <v>13422</v>
      </c>
      <c r="K33189">
        <v>3</v>
      </c>
    </row>
    <row r="33190" spans="1:11" x14ac:dyDescent="0.25">
      <c r="A33190" t="s">
        <v>13782</v>
      </c>
      <c r="B33190" t="s">
        <v>13783</v>
      </c>
      <c r="C33190" t="s">
        <v>13784</v>
      </c>
      <c r="D33190" t="s">
        <v>3986</v>
      </c>
      <c r="E33190" t="s">
        <v>13785</v>
      </c>
      <c r="F33190" t="s">
        <v>10072</v>
      </c>
      <c r="G33190" t="s">
        <v>314</v>
      </c>
      <c r="H33190" t="s">
        <v>846</v>
      </c>
      <c r="I33190" t="s">
        <v>13421</v>
      </c>
      <c r="J33190" t="s">
        <v>13422</v>
      </c>
      <c r="K33190">
        <v>3</v>
      </c>
    </row>
    <row r="33191" spans="1:11" x14ac:dyDescent="0.25">
      <c r="A33191" t="s">
        <v>9595</v>
      </c>
      <c r="C33191" t="s">
        <v>9596</v>
      </c>
      <c r="D33191" t="s">
        <v>9312</v>
      </c>
      <c r="F33191" t="s">
        <v>7082</v>
      </c>
      <c r="G33191" t="s">
        <v>1876</v>
      </c>
      <c r="H33191" t="s">
        <v>1167</v>
      </c>
      <c r="I33191" t="s">
        <v>13421</v>
      </c>
      <c r="J33191" t="s">
        <v>13422</v>
      </c>
      <c r="K33191">
        <v>3</v>
      </c>
    </row>
    <row r="33192" spans="1:11" x14ac:dyDescent="0.25">
      <c r="A33192" t="s">
        <v>13786</v>
      </c>
      <c r="B33192" t="s">
        <v>13787</v>
      </c>
      <c r="C33192" t="s">
        <v>13788</v>
      </c>
      <c r="D33192" t="s">
        <v>6174</v>
      </c>
      <c r="E33192" t="s">
        <v>13789</v>
      </c>
      <c r="F33192" t="s">
        <v>991</v>
      </c>
      <c r="G33192" t="s">
        <v>16</v>
      </c>
      <c r="H33192" t="s">
        <v>30</v>
      </c>
      <c r="I33192" t="s">
        <v>13421</v>
      </c>
      <c r="J33192" t="s">
        <v>13422</v>
      </c>
      <c r="K33192">
        <v>3</v>
      </c>
    </row>
    <row r="33193" spans="1:11" x14ac:dyDescent="0.25">
      <c r="A33193" t="s">
        <v>13790</v>
      </c>
      <c r="B33193" t="s">
        <v>13791</v>
      </c>
      <c r="C33193" t="s">
        <v>13792</v>
      </c>
      <c r="D33193" t="s">
        <v>13793</v>
      </c>
      <c r="E33193" t="s">
        <v>13794</v>
      </c>
      <c r="F33193" t="s">
        <v>11116</v>
      </c>
      <c r="G33193" t="s">
        <v>16</v>
      </c>
      <c r="H33193" t="s">
        <v>516</v>
      </c>
      <c r="I33193" t="s">
        <v>13421</v>
      </c>
      <c r="J33193" t="s">
        <v>13422</v>
      </c>
      <c r="K33193">
        <v>3</v>
      </c>
    </row>
    <row r="33194" spans="1:11" x14ac:dyDescent="0.25">
      <c r="A33194" t="s">
        <v>13795</v>
      </c>
      <c r="B33194" t="s">
        <v>13796</v>
      </c>
      <c r="C33194" t="s">
        <v>13797</v>
      </c>
      <c r="D33194" t="s">
        <v>3832</v>
      </c>
      <c r="E33194" t="s">
        <v>13798</v>
      </c>
      <c r="F33194" t="s">
        <v>13799</v>
      </c>
      <c r="G33194" t="s">
        <v>314</v>
      </c>
      <c r="H33194" t="s">
        <v>846</v>
      </c>
      <c r="I33194" t="s">
        <v>13421</v>
      </c>
      <c r="J33194" t="s">
        <v>13422</v>
      </c>
      <c r="K33194">
        <v>3</v>
      </c>
    </row>
    <row r="33195" spans="1:11" x14ac:dyDescent="0.25">
      <c r="A33195" t="s">
        <v>13800</v>
      </c>
      <c r="C33195" t="s">
        <v>13801</v>
      </c>
      <c r="D33195" t="s">
        <v>13802</v>
      </c>
      <c r="E33195" t="s">
        <v>13803</v>
      </c>
      <c r="F33195" t="s">
        <v>9128</v>
      </c>
      <c r="G33195" t="s">
        <v>16</v>
      </c>
      <c r="I33195" t="s">
        <v>13421</v>
      </c>
      <c r="J33195" t="s">
        <v>13422</v>
      </c>
      <c r="K33195">
        <v>3</v>
      </c>
    </row>
    <row r="33196" spans="1:11" x14ac:dyDescent="0.25">
      <c r="A33196" t="s">
        <v>13804</v>
      </c>
      <c r="C33196" t="s">
        <v>13805</v>
      </c>
      <c r="D33196" t="s">
        <v>13806</v>
      </c>
      <c r="E33196" t="s">
        <v>13807</v>
      </c>
      <c r="F33196" t="s">
        <v>13808</v>
      </c>
      <c r="G33196" t="s">
        <v>16</v>
      </c>
      <c r="H33196" t="s">
        <v>17</v>
      </c>
      <c r="I33196" t="s">
        <v>13421</v>
      </c>
      <c r="J33196" t="s">
        <v>13422</v>
      </c>
      <c r="K33196">
        <v>3</v>
      </c>
    </row>
    <row r="33197" spans="1:11" x14ac:dyDescent="0.25">
      <c r="A33197" t="s">
        <v>13809</v>
      </c>
      <c r="B33197" t="s">
        <v>13810</v>
      </c>
      <c r="C33197" t="s">
        <v>13811</v>
      </c>
      <c r="D33197" t="s">
        <v>2028</v>
      </c>
      <c r="F33197" t="s">
        <v>4683</v>
      </c>
      <c r="G33197" t="s">
        <v>84</v>
      </c>
      <c r="H33197" t="s">
        <v>85</v>
      </c>
      <c r="I33197" t="s">
        <v>13421</v>
      </c>
      <c r="J33197" t="s">
        <v>13422</v>
      </c>
      <c r="K33197">
        <v>3</v>
      </c>
    </row>
    <row r="33198" spans="1:11" x14ac:dyDescent="0.25">
      <c r="A33198" t="s">
        <v>13812</v>
      </c>
      <c r="B33198" t="s">
        <v>13813</v>
      </c>
      <c r="C33198" t="s">
        <v>13814</v>
      </c>
      <c r="D33198" t="s">
        <v>7909</v>
      </c>
      <c r="E33198" t="s">
        <v>13815</v>
      </c>
      <c r="F33198" t="s">
        <v>13816</v>
      </c>
      <c r="G33198" t="s">
        <v>16</v>
      </c>
      <c r="H33198" t="s">
        <v>17</v>
      </c>
      <c r="I33198" t="s">
        <v>13421</v>
      </c>
      <c r="J33198" t="s">
        <v>13422</v>
      </c>
      <c r="K33198">
        <v>3</v>
      </c>
    </row>
    <row r="33199" spans="1:11" x14ac:dyDescent="0.25">
      <c r="A33199" t="s">
        <v>9593</v>
      </c>
      <c r="C33199" t="s">
        <v>9594</v>
      </c>
      <c r="D33199" t="s">
        <v>4175</v>
      </c>
      <c r="F33199" t="s">
        <v>2142</v>
      </c>
      <c r="G33199" t="s">
        <v>1876</v>
      </c>
      <c r="H33199" t="s">
        <v>1167</v>
      </c>
      <c r="I33199" t="s">
        <v>13421</v>
      </c>
      <c r="J33199" t="s">
        <v>13422</v>
      </c>
      <c r="K33199">
        <v>3</v>
      </c>
    </row>
    <row r="33200" spans="1:11" x14ac:dyDescent="0.25">
      <c r="A33200" t="s">
        <v>13817</v>
      </c>
      <c r="B33200" t="s">
        <v>13787</v>
      </c>
      <c r="C33200" t="s">
        <v>13788</v>
      </c>
      <c r="D33200" t="s">
        <v>11819</v>
      </c>
      <c r="E33200" t="s">
        <v>13789</v>
      </c>
      <c r="F33200" t="s">
        <v>991</v>
      </c>
      <c r="G33200" t="s">
        <v>16</v>
      </c>
      <c r="H33200" t="s">
        <v>30</v>
      </c>
      <c r="I33200" t="s">
        <v>13421</v>
      </c>
      <c r="J33200" t="s">
        <v>13422</v>
      </c>
      <c r="K33200">
        <v>3</v>
      </c>
    </row>
    <row r="33201" spans="1:11" x14ac:dyDescent="0.25">
      <c r="A33201" t="s">
        <v>13818</v>
      </c>
      <c r="C33201" t="s">
        <v>13819</v>
      </c>
      <c r="D33201" t="s">
        <v>4706</v>
      </c>
      <c r="E33201" t="s">
        <v>13820</v>
      </c>
      <c r="F33201" t="s">
        <v>13509</v>
      </c>
      <c r="G33201" t="s">
        <v>16</v>
      </c>
      <c r="H33201" t="s">
        <v>30</v>
      </c>
      <c r="I33201" t="s">
        <v>13421</v>
      </c>
      <c r="J33201" t="s">
        <v>13422</v>
      </c>
      <c r="K33201">
        <v>3</v>
      </c>
    </row>
    <row r="33202" spans="1:11" x14ac:dyDescent="0.25">
      <c r="A33202" t="s">
        <v>13821</v>
      </c>
      <c r="B33202" t="s">
        <v>13822</v>
      </c>
      <c r="C33202" t="s">
        <v>13823</v>
      </c>
      <c r="D33202" t="s">
        <v>2658</v>
      </c>
      <c r="E33202" t="s">
        <v>13824</v>
      </c>
      <c r="F33202" t="s">
        <v>13489</v>
      </c>
      <c r="G33202" t="s">
        <v>16</v>
      </c>
      <c r="H33202" t="s">
        <v>261</v>
      </c>
      <c r="I33202" t="s">
        <v>13421</v>
      </c>
      <c r="J33202" t="s">
        <v>13422</v>
      </c>
      <c r="K33202">
        <v>3</v>
      </c>
    </row>
    <row r="33203" spans="1:11" x14ac:dyDescent="0.25">
      <c r="A33203" t="s">
        <v>13825</v>
      </c>
      <c r="B33203" t="s">
        <v>13826</v>
      </c>
      <c r="C33203" t="s">
        <v>13827</v>
      </c>
      <c r="D33203" t="s">
        <v>13828</v>
      </c>
      <c r="E33203" t="s">
        <v>13829</v>
      </c>
      <c r="F33203" t="s">
        <v>985</v>
      </c>
      <c r="G33203" t="s">
        <v>16</v>
      </c>
      <c r="H33203" t="s">
        <v>30</v>
      </c>
      <c r="I33203" t="s">
        <v>13421</v>
      </c>
      <c r="J33203" t="s">
        <v>13422</v>
      </c>
      <c r="K33203">
        <v>3</v>
      </c>
    </row>
    <row r="33204" spans="1:11" x14ac:dyDescent="0.25">
      <c r="A33204" t="s">
        <v>13830</v>
      </c>
      <c r="C33204" t="s">
        <v>13827</v>
      </c>
      <c r="D33204" t="s">
        <v>10021</v>
      </c>
      <c r="F33204" t="s">
        <v>1148</v>
      </c>
      <c r="G33204" t="s">
        <v>16</v>
      </c>
      <c r="H33204" t="s">
        <v>30</v>
      </c>
      <c r="I33204" t="s">
        <v>13421</v>
      </c>
      <c r="J33204" t="s">
        <v>13422</v>
      </c>
      <c r="K33204">
        <v>3</v>
      </c>
    </row>
    <row r="33205" spans="1:11" x14ac:dyDescent="0.25">
      <c r="A33205" t="s">
        <v>13831</v>
      </c>
      <c r="C33205" t="s">
        <v>13827</v>
      </c>
      <c r="D33205" t="s">
        <v>10021</v>
      </c>
      <c r="F33205" t="s">
        <v>1148</v>
      </c>
      <c r="G33205" t="s">
        <v>16</v>
      </c>
      <c r="H33205" t="s">
        <v>30</v>
      </c>
      <c r="I33205" t="s">
        <v>13421</v>
      </c>
      <c r="J33205" t="s">
        <v>13422</v>
      </c>
      <c r="K33205">
        <v>3</v>
      </c>
    </row>
    <row r="33206" spans="1:11" x14ac:dyDescent="0.25">
      <c r="A33206" t="s">
        <v>13832</v>
      </c>
      <c r="C33206" t="s">
        <v>13833</v>
      </c>
      <c r="D33206" t="s">
        <v>8910</v>
      </c>
      <c r="F33206" t="s">
        <v>13834</v>
      </c>
      <c r="G33206" t="s">
        <v>1876</v>
      </c>
      <c r="H33206" t="s">
        <v>1167</v>
      </c>
      <c r="I33206" t="s">
        <v>13421</v>
      </c>
      <c r="J33206" t="s">
        <v>13422</v>
      </c>
      <c r="K33206">
        <v>3</v>
      </c>
    </row>
    <row r="33207" spans="1:11" x14ac:dyDescent="0.25">
      <c r="A33207" t="s">
        <v>13835</v>
      </c>
      <c r="B33207" t="s">
        <v>13836</v>
      </c>
      <c r="C33207" t="s">
        <v>13769</v>
      </c>
      <c r="D33207" t="s">
        <v>10685</v>
      </c>
      <c r="E33207" t="s">
        <v>13837</v>
      </c>
      <c r="F33207" t="s">
        <v>474</v>
      </c>
      <c r="G33207" t="s">
        <v>16</v>
      </c>
      <c r="H33207" t="s">
        <v>30</v>
      </c>
      <c r="I33207" t="s">
        <v>13421</v>
      </c>
      <c r="J33207" t="s">
        <v>13422</v>
      </c>
      <c r="K33207">
        <v>3</v>
      </c>
    </row>
    <row r="33208" spans="1:11" x14ac:dyDescent="0.25">
      <c r="A33208" t="s">
        <v>13838</v>
      </c>
      <c r="B33208" t="s">
        <v>13839</v>
      </c>
      <c r="C33208" t="s">
        <v>13840</v>
      </c>
      <c r="D33208" t="s">
        <v>2485</v>
      </c>
      <c r="E33208" t="s">
        <v>13837</v>
      </c>
      <c r="F33208" t="s">
        <v>474</v>
      </c>
      <c r="G33208" t="s">
        <v>16</v>
      </c>
      <c r="H33208" t="s">
        <v>30</v>
      </c>
      <c r="I33208" t="s">
        <v>13421</v>
      </c>
      <c r="J33208" t="s">
        <v>13422</v>
      </c>
      <c r="K33208">
        <v>3</v>
      </c>
    </row>
    <row r="33209" spans="1:11" x14ac:dyDescent="0.25">
      <c r="A33209" t="s">
        <v>13841</v>
      </c>
      <c r="B33209" t="s">
        <v>13842</v>
      </c>
      <c r="C33209" t="s">
        <v>13843</v>
      </c>
      <c r="D33209" t="s">
        <v>7382</v>
      </c>
      <c r="E33209" t="s">
        <v>8899</v>
      </c>
      <c r="F33209" t="s">
        <v>963</v>
      </c>
      <c r="G33209" t="s">
        <v>16</v>
      </c>
      <c r="H33209" t="s">
        <v>30</v>
      </c>
      <c r="I33209" t="s">
        <v>13421</v>
      </c>
      <c r="J33209" t="s">
        <v>13422</v>
      </c>
      <c r="K33209">
        <v>3</v>
      </c>
    </row>
    <row r="33210" spans="1:11" x14ac:dyDescent="0.25">
      <c r="A33210" t="s">
        <v>8316</v>
      </c>
      <c r="B33210" t="s">
        <v>8317</v>
      </c>
      <c r="C33210" t="s">
        <v>8318</v>
      </c>
      <c r="D33210" t="s">
        <v>4436</v>
      </c>
      <c r="E33210" t="s">
        <v>8319</v>
      </c>
      <c r="F33210" t="s">
        <v>8256</v>
      </c>
      <c r="G33210" t="s">
        <v>64</v>
      </c>
      <c r="H33210" t="s">
        <v>574</v>
      </c>
      <c r="I33210" t="s">
        <v>13421</v>
      </c>
      <c r="J33210" t="s">
        <v>13422</v>
      </c>
      <c r="K33210">
        <v>3</v>
      </c>
    </row>
    <row r="33211" spans="1:11" x14ac:dyDescent="0.25">
      <c r="A33211" t="s">
        <v>13844</v>
      </c>
      <c r="C33211" t="s">
        <v>13827</v>
      </c>
      <c r="D33211" t="s">
        <v>10021</v>
      </c>
      <c r="E33211" t="s">
        <v>3384</v>
      </c>
      <c r="F33211" t="s">
        <v>1291</v>
      </c>
      <c r="G33211" t="s">
        <v>16</v>
      </c>
      <c r="H33211" t="s">
        <v>30</v>
      </c>
      <c r="I33211" t="s">
        <v>13421</v>
      </c>
      <c r="J33211" t="s">
        <v>13422</v>
      </c>
      <c r="K33211">
        <v>3</v>
      </c>
    </row>
    <row r="33212" spans="1:11" x14ac:dyDescent="0.25">
      <c r="A33212" t="s">
        <v>13845</v>
      </c>
      <c r="C33212" t="s">
        <v>13846</v>
      </c>
      <c r="D33212" t="s">
        <v>13847</v>
      </c>
      <c r="F33212" t="s">
        <v>1148</v>
      </c>
      <c r="G33212" t="s">
        <v>16</v>
      </c>
      <c r="H33212" t="s">
        <v>30</v>
      </c>
      <c r="I33212" t="s">
        <v>13421</v>
      </c>
      <c r="J33212" t="s">
        <v>13422</v>
      </c>
      <c r="K33212">
        <v>3</v>
      </c>
    </row>
    <row r="33213" spans="1:11" x14ac:dyDescent="0.25">
      <c r="A33213" t="s">
        <v>13848</v>
      </c>
      <c r="C33213" t="s">
        <v>13504</v>
      </c>
      <c r="D33213" t="s">
        <v>10418</v>
      </c>
      <c r="E33213" t="s">
        <v>13505</v>
      </c>
      <c r="F33213" t="s">
        <v>13849</v>
      </c>
      <c r="G33213" t="s">
        <v>16</v>
      </c>
      <c r="H33213" t="s">
        <v>30</v>
      </c>
      <c r="I33213" t="s">
        <v>13421</v>
      </c>
      <c r="J33213" t="s">
        <v>13422</v>
      </c>
      <c r="K33213">
        <v>3</v>
      </c>
    </row>
    <row r="33214" spans="1:11" x14ac:dyDescent="0.25">
      <c r="A33214" t="s">
        <v>13850</v>
      </c>
      <c r="C33214" t="s">
        <v>13504</v>
      </c>
      <c r="D33214" t="s">
        <v>9937</v>
      </c>
      <c r="E33214" t="s">
        <v>13505</v>
      </c>
      <c r="F33214" t="s">
        <v>13851</v>
      </c>
      <c r="G33214" t="s">
        <v>16</v>
      </c>
      <c r="H33214" t="s">
        <v>30</v>
      </c>
      <c r="I33214" t="s">
        <v>13421</v>
      </c>
      <c r="J33214" t="s">
        <v>13422</v>
      </c>
      <c r="K33214">
        <v>3</v>
      </c>
    </row>
    <row r="33215" spans="1:11" x14ac:dyDescent="0.25">
      <c r="A33215" t="s">
        <v>13852</v>
      </c>
      <c r="B33215" t="s">
        <v>13853</v>
      </c>
      <c r="C33215" t="s">
        <v>13854</v>
      </c>
      <c r="D33215" t="s">
        <v>4228</v>
      </c>
      <c r="E33215" t="s">
        <v>13855</v>
      </c>
      <c r="F33215" t="s">
        <v>13856</v>
      </c>
      <c r="G33215" t="s">
        <v>16</v>
      </c>
      <c r="H33215" t="s">
        <v>30</v>
      </c>
      <c r="I33215" t="s">
        <v>13421</v>
      </c>
      <c r="J33215" t="s">
        <v>13422</v>
      </c>
      <c r="K33215">
        <v>3</v>
      </c>
    </row>
    <row r="33216" spans="1:11" x14ac:dyDescent="0.25">
      <c r="A33216" t="s">
        <v>13857</v>
      </c>
      <c r="C33216" t="s">
        <v>13858</v>
      </c>
      <c r="D33216" t="s">
        <v>13240</v>
      </c>
      <c r="F33216" t="s">
        <v>1148</v>
      </c>
      <c r="G33216" t="s">
        <v>16</v>
      </c>
      <c r="H33216" t="s">
        <v>30</v>
      </c>
      <c r="I33216" t="s">
        <v>13421</v>
      </c>
      <c r="J33216" t="s">
        <v>13422</v>
      </c>
      <c r="K33216">
        <v>3</v>
      </c>
    </row>
    <row r="33217" spans="1:11" x14ac:dyDescent="0.25">
      <c r="A33217" t="s">
        <v>13859</v>
      </c>
      <c r="C33217" t="s">
        <v>13858</v>
      </c>
      <c r="D33217" t="s">
        <v>13557</v>
      </c>
      <c r="F33217" t="s">
        <v>1148</v>
      </c>
      <c r="G33217" t="s">
        <v>16</v>
      </c>
      <c r="H33217" t="s">
        <v>30</v>
      </c>
      <c r="I33217" t="s">
        <v>13421</v>
      </c>
      <c r="J33217" t="s">
        <v>13422</v>
      </c>
      <c r="K33217">
        <v>3</v>
      </c>
    </row>
    <row r="33218" spans="1:11" x14ac:dyDescent="0.25">
      <c r="A33218" t="s">
        <v>13860</v>
      </c>
      <c r="B33218" t="s">
        <v>13861</v>
      </c>
      <c r="C33218" t="s">
        <v>13862</v>
      </c>
      <c r="D33218" t="s">
        <v>5009</v>
      </c>
      <c r="E33218" t="s">
        <v>13863</v>
      </c>
      <c r="F33218" t="s">
        <v>13864</v>
      </c>
      <c r="G33218" t="s">
        <v>16</v>
      </c>
      <c r="H33218" t="s">
        <v>30</v>
      </c>
      <c r="I33218" t="s">
        <v>13421</v>
      </c>
      <c r="J33218" t="s">
        <v>13422</v>
      </c>
      <c r="K33218">
        <v>3</v>
      </c>
    </row>
    <row r="33219" spans="1:11" x14ac:dyDescent="0.25">
      <c r="A33219" t="s">
        <v>13865</v>
      </c>
      <c r="C33219" t="s">
        <v>13866</v>
      </c>
      <c r="D33219" t="s">
        <v>7871</v>
      </c>
      <c r="F33219" t="s">
        <v>7590</v>
      </c>
      <c r="G33219" t="s">
        <v>1876</v>
      </c>
      <c r="H33219" t="s">
        <v>1167</v>
      </c>
      <c r="I33219" t="s">
        <v>13421</v>
      </c>
      <c r="J33219" t="s">
        <v>13422</v>
      </c>
      <c r="K33219">
        <v>3</v>
      </c>
    </row>
    <row r="33220" spans="1:11" x14ac:dyDescent="0.25">
      <c r="A33220" t="s">
        <v>13867</v>
      </c>
      <c r="C33220" t="s">
        <v>13868</v>
      </c>
      <c r="D33220" t="s">
        <v>13136</v>
      </c>
      <c r="E33220" t="s">
        <v>13869</v>
      </c>
      <c r="F33220" t="s">
        <v>5974</v>
      </c>
      <c r="G33220" t="s">
        <v>16</v>
      </c>
      <c r="H33220" t="s">
        <v>1167</v>
      </c>
      <c r="I33220" t="s">
        <v>13421</v>
      </c>
      <c r="J33220" t="s">
        <v>13422</v>
      </c>
      <c r="K33220">
        <v>3</v>
      </c>
    </row>
    <row r="33221" spans="1:11" x14ac:dyDescent="0.25">
      <c r="A33221" t="s">
        <v>13870</v>
      </c>
      <c r="C33221" t="s">
        <v>13868</v>
      </c>
      <c r="D33221" t="s">
        <v>3117</v>
      </c>
      <c r="E33221" t="s">
        <v>13869</v>
      </c>
      <c r="F33221" t="s">
        <v>5977</v>
      </c>
      <c r="G33221" t="s">
        <v>16</v>
      </c>
      <c r="H33221" t="s">
        <v>1167</v>
      </c>
      <c r="I33221" t="s">
        <v>13421</v>
      </c>
      <c r="J33221" t="s">
        <v>13422</v>
      </c>
      <c r="K33221">
        <v>3</v>
      </c>
    </row>
    <row r="33222" spans="1:11" x14ac:dyDescent="0.25">
      <c r="A33222" t="s">
        <v>13871</v>
      </c>
      <c r="C33222" t="s">
        <v>13868</v>
      </c>
      <c r="D33222" t="s">
        <v>13872</v>
      </c>
      <c r="E33222" t="s">
        <v>13869</v>
      </c>
      <c r="F33222" t="s">
        <v>5970</v>
      </c>
      <c r="G33222" t="s">
        <v>16</v>
      </c>
      <c r="H33222" t="s">
        <v>1167</v>
      </c>
      <c r="I33222" t="s">
        <v>13421</v>
      </c>
      <c r="J33222" t="s">
        <v>13422</v>
      </c>
      <c r="K33222">
        <v>3</v>
      </c>
    </row>
    <row r="33223" spans="1:11" x14ac:dyDescent="0.25">
      <c r="A33223" t="s">
        <v>13873</v>
      </c>
      <c r="C33223" t="s">
        <v>13868</v>
      </c>
      <c r="D33223" t="s">
        <v>9873</v>
      </c>
      <c r="E33223" t="s">
        <v>13869</v>
      </c>
      <c r="F33223" t="s">
        <v>5967</v>
      </c>
      <c r="G33223" t="s">
        <v>16</v>
      </c>
      <c r="H33223" t="s">
        <v>1167</v>
      </c>
      <c r="I33223" t="s">
        <v>13421</v>
      </c>
      <c r="J33223" t="s">
        <v>13422</v>
      </c>
      <c r="K33223">
        <v>3</v>
      </c>
    </row>
    <row r="33224" spans="1:11" x14ac:dyDescent="0.25">
      <c r="A33224" t="s">
        <v>13874</v>
      </c>
      <c r="C33224" t="s">
        <v>13868</v>
      </c>
      <c r="D33224" t="s">
        <v>4029</v>
      </c>
      <c r="E33224" t="s">
        <v>13869</v>
      </c>
      <c r="F33224" t="s">
        <v>5972</v>
      </c>
      <c r="G33224" t="s">
        <v>16</v>
      </c>
      <c r="H33224" t="s">
        <v>1167</v>
      </c>
      <c r="I33224" t="s">
        <v>13421</v>
      </c>
      <c r="J33224" t="s">
        <v>13422</v>
      </c>
      <c r="K33224">
        <v>3</v>
      </c>
    </row>
    <row r="33225" spans="1:11" x14ac:dyDescent="0.25">
      <c r="A33225" t="s">
        <v>13875</v>
      </c>
      <c r="C33225" t="s">
        <v>13876</v>
      </c>
      <c r="D33225" t="s">
        <v>3132</v>
      </c>
      <c r="F33225" t="s">
        <v>4261</v>
      </c>
      <c r="G33225" t="s">
        <v>16</v>
      </c>
      <c r="H33225" t="s">
        <v>30</v>
      </c>
      <c r="I33225" t="s">
        <v>13421</v>
      </c>
      <c r="J33225" t="s">
        <v>13422</v>
      </c>
      <c r="K33225">
        <v>3</v>
      </c>
    </row>
    <row r="33226" spans="1:11" x14ac:dyDescent="0.25">
      <c r="A33226" t="s">
        <v>13877</v>
      </c>
      <c r="C33226" t="s">
        <v>13773</v>
      </c>
      <c r="D33226" t="s">
        <v>11089</v>
      </c>
      <c r="E33226" t="s">
        <v>13878</v>
      </c>
      <c r="F33226" t="s">
        <v>123</v>
      </c>
      <c r="G33226" t="s">
        <v>56</v>
      </c>
      <c r="H33226" t="s">
        <v>57</v>
      </c>
      <c r="I33226" t="s">
        <v>13421</v>
      </c>
      <c r="J33226" t="s">
        <v>13422</v>
      </c>
      <c r="K33226">
        <v>3</v>
      </c>
    </row>
    <row r="33227" spans="1:11" x14ac:dyDescent="0.25">
      <c r="A33227" t="s">
        <v>13879</v>
      </c>
      <c r="C33227" t="s">
        <v>13517</v>
      </c>
      <c r="D33227" t="s">
        <v>3383</v>
      </c>
      <c r="F33227" t="s">
        <v>13880</v>
      </c>
      <c r="G33227" t="s">
        <v>16</v>
      </c>
      <c r="H33227" t="s">
        <v>3594</v>
      </c>
      <c r="I33227" t="s">
        <v>13421</v>
      </c>
      <c r="J33227" t="s">
        <v>13422</v>
      </c>
      <c r="K33227">
        <v>3</v>
      </c>
    </row>
    <row r="33228" spans="1:11" x14ac:dyDescent="0.25">
      <c r="A33228" t="s">
        <v>13881</v>
      </c>
      <c r="B33228" t="s">
        <v>13882</v>
      </c>
      <c r="C33228" t="s">
        <v>13883</v>
      </c>
      <c r="D33228" t="s">
        <v>12962</v>
      </c>
      <c r="E33228" t="s">
        <v>13884</v>
      </c>
      <c r="F33228" t="s">
        <v>1025</v>
      </c>
      <c r="G33228" t="s">
        <v>16</v>
      </c>
      <c r="H33228" t="s">
        <v>516</v>
      </c>
      <c r="I33228" t="s">
        <v>13421</v>
      </c>
      <c r="J33228" t="s">
        <v>13422</v>
      </c>
      <c r="K33228">
        <v>3</v>
      </c>
    </row>
    <row r="33229" spans="1:11" x14ac:dyDescent="0.25">
      <c r="A33229" t="s">
        <v>13885</v>
      </c>
      <c r="B33229" t="s">
        <v>13886</v>
      </c>
      <c r="C33229" t="s">
        <v>13887</v>
      </c>
      <c r="D33229" t="s">
        <v>8574</v>
      </c>
      <c r="E33229" t="s">
        <v>13888</v>
      </c>
      <c r="F33229" t="s">
        <v>13889</v>
      </c>
      <c r="G33229" t="s">
        <v>16</v>
      </c>
      <c r="I33229" t="s">
        <v>13421</v>
      </c>
      <c r="J33229" t="s">
        <v>13422</v>
      </c>
      <c r="K33229">
        <v>3</v>
      </c>
    </row>
    <row r="33230" spans="1:11" x14ac:dyDescent="0.25">
      <c r="A33230" t="s">
        <v>13890</v>
      </c>
      <c r="C33230" t="s">
        <v>13891</v>
      </c>
      <c r="D33230" t="s">
        <v>6529</v>
      </c>
      <c r="E33230" t="s">
        <v>13892</v>
      </c>
      <c r="F33230" t="s">
        <v>13893</v>
      </c>
      <c r="G33230" t="s">
        <v>95</v>
      </c>
      <c r="H33230" t="s">
        <v>13894</v>
      </c>
      <c r="I33230" t="s">
        <v>13421</v>
      </c>
      <c r="J33230" t="s">
        <v>13422</v>
      </c>
      <c r="K33230">
        <v>3</v>
      </c>
    </row>
    <row r="33231" spans="1:11" x14ac:dyDescent="0.25">
      <c r="A33231" t="s">
        <v>13895</v>
      </c>
      <c r="C33231" t="s">
        <v>13868</v>
      </c>
      <c r="D33231" t="s">
        <v>4556</v>
      </c>
      <c r="E33231" t="s">
        <v>13896</v>
      </c>
      <c r="F33231" t="s">
        <v>2176</v>
      </c>
      <c r="G33231" t="s">
        <v>16</v>
      </c>
      <c r="H33231" t="s">
        <v>1904</v>
      </c>
      <c r="I33231" t="s">
        <v>13421</v>
      </c>
      <c r="J33231" t="s">
        <v>13422</v>
      </c>
      <c r="K33231">
        <v>3</v>
      </c>
    </row>
    <row r="33232" spans="1:11" x14ac:dyDescent="0.25">
      <c r="A33232" t="s">
        <v>13897</v>
      </c>
      <c r="C33232" t="s">
        <v>13898</v>
      </c>
      <c r="D33232" t="s">
        <v>1055</v>
      </c>
      <c r="F33232" t="s">
        <v>13899</v>
      </c>
      <c r="G33232" t="s">
        <v>1876</v>
      </c>
      <c r="H33232" t="s">
        <v>1167</v>
      </c>
      <c r="I33232" t="s">
        <v>13421</v>
      </c>
      <c r="J33232" t="s">
        <v>13422</v>
      </c>
      <c r="K33232">
        <v>3</v>
      </c>
    </row>
    <row r="33233" spans="1:11" x14ac:dyDescent="0.25">
      <c r="A33233" t="s">
        <v>13900</v>
      </c>
      <c r="C33233" t="s">
        <v>13901</v>
      </c>
      <c r="D33233" t="s">
        <v>1641</v>
      </c>
      <c r="E33233" t="s">
        <v>13902</v>
      </c>
      <c r="F33233" t="s">
        <v>878</v>
      </c>
      <c r="G33233" t="s">
        <v>16</v>
      </c>
      <c r="H33233" t="s">
        <v>339</v>
      </c>
      <c r="I33233" t="s">
        <v>13421</v>
      </c>
      <c r="J33233" t="s">
        <v>13422</v>
      </c>
      <c r="K33233">
        <v>3</v>
      </c>
    </row>
    <row r="33234" spans="1:11" x14ac:dyDescent="0.25">
      <c r="A33234" t="s">
        <v>13903</v>
      </c>
      <c r="C33234" t="s">
        <v>13517</v>
      </c>
      <c r="D33234" t="s">
        <v>3309</v>
      </c>
      <c r="E33234" t="s">
        <v>13904</v>
      </c>
      <c r="F33234" t="s">
        <v>2967</v>
      </c>
      <c r="G33234" t="s">
        <v>16</v>
      </c>
      <c r="H33234" t="s">
        <v>864</v>
      </c>
      <c r="I33234" t="s">
        <v>13421</v>
      </c>
      <c r="J33234" t="s">
        <v>13422</v>
      </c>
      <c r="K33234">
        <v>3</v>
      </c>
    </row>
    <row r="33235" spans="1:11" x14ac:dyDescent="0.25">
      <c r="A33235" t="s">
        <v>13905</v>
      </c>
      <c r="C33235" t="s">
        <v>13906</v>
      </c>
      <c r="D33235" t="s">
        <v>11167</v>
      </c>
      <c r="F33235" t="s">
        <v>1148</v>
      </c>
      <c r="G33235" t="s">
        <v>16</v>
      </c>
      <c r="H33235" t="s">
        <v>30</v>
      </c>
      <c r="I33235" t="s">
        <v>13421</v>
      </c>
      <c r="J33235" t="s">
        <v>13422</v>
      </c>
      <c r="K33235">
        <v>3</v>
      </c>
    </row>
    <row r="33236" spans="1:11" x14ac:dyDescent="0.25">
      <c r="A33236" t="s">
        <v>13907</v>
      </c>
      <c r="C33236" t="s">
        <v>13906</v>
      </c>
      <c r="D33236" t="s">
        <v>11167</v>
      </c>
      <c r="F33236" t="s">
        <v>1148</v>
      </c>
      <c r="G33236" t="s">
        <v>16</v>
      </c>
      <c r="H33236" t="s">
        <v>30</v>
      </c>
      <c r="I33236" t="s">
        <v>13421</v>
      </c>
      <c r="J33236" t="s">
        <v>13422</v>
      </c>
      <c r="K33236">
        <v>3</v>
      </c>
    </row>
    <row r="33237" spans="1:11" x14ac:dyDescent="0.25">
      <c r="A33237" t="s">
        <v>13908</v>
      </c>
      <c r="B33237" t="s">
        <v>13909</v>
      </c>
      <c r="C33237" t="s">
        <v>13910</v>
      </c>
      <c r="D33237" t="s">
        <v>13911</v>
      </c>
      <c r="E33237" t="s">
        <v>13912</v>
      </c>
      <c r="F33237" t="s">
        <v>9165</v>
      </c>
      <c r="G33237" t="s">
        <v>16</v>
      </c>
      <c r="H33237" t="s">
        <v>516</v>
      </c>
      <c r="I33237" t="s">
        <v>13421</v>
      </c>
      <c r="J33237" t="s">
        <v>13422</v>
      </c>
      <c r="K33237">
        <v>3</v>
      </c>
    </row>
    <row r="33238" spans="1:11" x14ac:dyDescent="0.25">
      <c r="A33238" t="s">
        <v>13913</v>
      </c>
      <c r="B33238" t="s">
        <v>13914</v>
      </c>
      <c r="C33238" t="s">
        <v>13915</v>
      </c>
      <c r="D33238" t="s">
        <v>8706</v>
      </c>
      <c r="E33238" t="s">
        <v>13916</v>
      </c>
      <c r="F33238" t="s">
        <v>886</v>
      </c>
      <c r="G33238" t="s">
        <v>16</v>
      </c>
      <c r="H33238" t="s">
        <v>30</v>
      </c>
      <c r="I33238" t="s">
        <v>13421</v>
      </c>
      <c r="J33238" t="s">
        <v>13422</v>
      </c>
      <c r="K33238">
        <v>3</v>
      </c>
    </row>
    <row r="33239" spans="1:11" x14ac:dyDescent="0.25">
      <c r="A33239" t="s">
        <v>13917</v>
      </c>
      <c r="C33239" t="s">
        <v>13918</v>
      </c>
      <c r="D33239" t="s">
        <v>6580</v>
      </c>
      <c r="E33239" t="s">
        <v>13919</v>
      </c>
      <c r="F33239" t="s">
        <v>13920</v>
      </c>
      <c r="G33239" t="s">
        <v>16</v>
      </c>
      <c r="I33239" t="s">
        <v>13421</v>
      </c>
      <c r="J33239" t="s">
        <v>13422</v>
      </c>
      <c r="K33239">
        <v>3</v>
      </c>
    </row>
    <row r="33240" spans="1:11" x14ac:dyDescent="0.25">
      <c r="A33240" t="s">
        <v>13921</v>
      </c>
      <c r="C33240" t="s">
        <v>13918</v>
      </c>
      <c r="D33240" t="s">
        <v>12410</v>
      </c>
      <c r="E33240" t="s">
        <v>13922</v>
      </c>
      <c r="F33240" t="s">
        <v>13923</v>
      </c>
      <c r="G33240" t="s">
        <v>16</v>
      </c>
      <c r="I33240" t="s">
        <v>13421</v>
      </c>
      <c r="J33240" t="s">
        <v>13422</v>
      </c>
      <c r="K33240">
        <v>3</v>
      </c>
    </row>
    <row r="33241" spans="1:11" x14ac:dyDescent="0.25">
      <c r="A33241" t="s">
        <v>13924</v>
      </c>
      <c r="B33241" t="s">
        <v>13925</v>
      </c>
      <c r="C33241" t="s">
        <v>13926</v>
      </c>
      <c r="D33241" t="s">
        <v>13927</v>
      </c>
      <c r="E33241" t="s">
        <v>13928</v>
      </c>
      <c r="F33241" t="s">
        <v>13929</v>
      </c>
      <c r="G33241" t="s">
        <v>16</v>
      </c>
      <c r="H33241" t="s">
        <v>30</v>
      </c>
      <c r="I33241" t="s">
        <v>13421</v>
      </c>
      <c r="J33241" t="s">
        <v>13422</v>
      </c>
      <c r="K33241">
        <v>3</v>
      </c>
    </row>
    <row r="33242" spans="1:11" x14ac:dyDescent="0.25">
      <c r="A33242" t="s">
        <v>13930</v>
      </c>
      <c r="C33242" t="s">
        <v>13931</v>
      </c>
      <c r="D33242" t="s">
        <v>4556</v>
      </c>
      <c r="E33242" t="s">
        <v>13932</v>
      </c>
      <c r="F33242" t="s">
        <v>2974</v>
      </c>
      <c r="G33242" t="s">
        <v>16</v>
      </c>
      <c r="H33242" t="s">
        <v>30</v>
      </c>
      <c r="I33242" t="s">
        <v>13421</v>
      </c>
      <c r="J33242" t="s">
        <v>13422</v>
      </c>
      <c r="K33242">
        <v>3</v>
      </c>
    </row>
    <row r="33243" spans="1:11" x14ac:dyDescent="0.25">
      <c r="A33243" t="s">
        <v>13933</v>
      </c>
      <c r="C33243" t="s">
        <v>13906</v>
      </c>
      <c r="D33243" t="s">
        <v>4874</v>
      </c>
      <c r="F33243" t="s">
        <v>1148</v>
      </c>
      <c r="G33243" t="s">
        <v>16</v>
      </c>
      <c r="H33243" t="s">
        <v>30</v>
      </c>
      <c r="I33243" t="s">
        <v>13421</v>
      </c>
      <c r="J33243" t="s">
        <v>13422</v>
      </c>
      <c r="K33243">
        <v>3</v>
      </c>
    </row>
    <row r="33244" spans="1:11" x14ac:dyDescent="0.25">
      <c r="A33244" t="s">
        <v>13934</v>
      </c>
      <c r="C33244" t="s">
        <v>13935</v>
      </c>
      <c r="D33244" t="s">
        <v>6100</v>
      </c>
      <c r="E33244" t="s">
        <v>13936</v>
      </c>
      <c r="F33244" t="s">
        <v>9128</v>
      </c>
      <c r="G33244" t="s">
        <v>16</v>
      </c>
      <c r="I33244" t="s">
        <v>13421</v>
      </c>
      <c r="J33244" t="s">
        <v>13422</v>
      </c>
      <c r="K33244">
        <v>3</v>
      </c>
    </row>
    <row r="33245" spans="1:11" x14ac:dyDescent="0.25">
      <c r="A33245" t="s">
        <v>13937</v>
      </c>
      <c r="C33245" t="s">
        <v>13906</v>
      </c>
      <c r="D33245" t="s">
        <v>11167</v>
      </c>
      <c r="F33245" t="s">
        <v>2926</v>
      </c>
      <c r="G33245" t="s">
        <v>16</v>
      </c>
      <c r="H33245" t="s">
        <v>49</v>
      </c>
      <c r="I33245" t="s">
        <v>13421</v>
      </c>
      <c r="J33245" t="s">
        <v>13422</v>
      </c>
      <c r="K33245">
        <v>3</v>
      </c>
    </row>
    <row r="33246" spans="1:11" x14ac:dyDescent="0.25">
      <c r="A33246" t="s">
        <v>13938</v>
      </c>
      <c r="C33246" t="s">
        <v>13939</v>
      </c>
      <c r="D33246" t="s">
        <v>5231</v>
      </c>
      <c r="F33246" t="s">
        <v>8612</v>
      </c>
      <c r="G33246" t="s">
        <v>16</v>
      </c>
      <c r="H33246" t="s">
        <v>2047</v>
      </c>
      <c r="I33246" t="s">
        <v>13421</v>
      </c>
      <c r="J33246" t="s">
        <v>13422</v>
      </c>
      <c r="K33246">
        <v>3</v>
      </c>
    </row>
    <row r="33247" spans="1:11" x14ac:dyDescent="0.25">
      <c r="A33247" t="s">
        <v>13940</v>
      </c>
      <c r="B33247" t="s">
        <v>13941</v>
      </c>
      <c r="C33247" t="s">
        <v>13942</v>
      </c>
      <c r="D33247" t="s">
        <v>1001</v>
      </c>
      <c r="E33247" t="s">
        <v>13943</v>
      </c>
      <c r="F33247" t="s">
        <v>2330</v>
      </c>
      <c r="G33247" t="s">
        <v>2111</v>
      </c>
      <c r="H33247" t="s">
        <v>2112</v>
      </c>
      <c r="I33247" t="s">
        <v>13421</v>
      </c>
      <c r="J33247" t="s">
        <v>13422</v>
      </c>
      <c r="K33247">
        <v>3</v>
      </c>
    </row>
    <row r="33248" spans="1:11" x14ac:dyDescent="0.25">
      <c r="A33248" t="s">
        <v>13944</v>
      </c>
      <c r="C33248" t="s">
        <v>13945</v>
      </c>
      <c r="D33248" t="s">
        <v>13946</v>
      </c>
      <c r="E33248" t="s">
        <v>13947</v>
      </c>
      <c r="F33248" t="s">
        <v>13948</v>
      </c>
      <c r="G33248" t="s">
        <v>16</v>
      </c>
      <c r="H33248" t="s">
        <v>30</v>
      </c>
      <c r="I33248" t="s">
        <v>13421</v>
      </c>
      <c r="J33248" t="s">
        <v>13422</v>
      </c>
      <c r="K33248">
        <v>3</v>
      </c>
    </row>
    <row r="33249" spans="1:11" x14ac:dyDescent="0.25">
      <c r="A33249" t="s">
        <v>13949</v>
      </c>
      <c r="C33249" t="s">
        <v>13788</v>
      </c>
      <c r="D33249" t="s">
        <v>1317</v>
      </c>
      <c r="E33249" t="s">
        <v>13789</v>
      </c>
      <c r="F33249" t="s">
        <v>13534</v>
      </c>
      <c r="G33249" t="s">
        <v>16</v>
      </c>
      <c r="H33249" t="s">
        <v>30</v>
      </c>
      <c r="I33249" t="s">
        <v>13421</v>
      </c>
      <c r="J33249" t="s">
        <v>13422</v>
      </c>
      <c r="K33249">
        <v>3</v>
      </c>
    </row>
    <row r="33250" spans="1:11" x14ac:dyDescent="0.25">
      <c r="A33250" t="s">
        <v>13950</v>
      </c>
      <c r="B33250" t="s">
        <v>13951</v>
      </c>
      <c r="C33250" t="s">
        <v>13952</v>
      </c>
      <c r="D33250" t="s">
        <v>5980</v>
      </c>
      <c r="E33250" t="s">
        <v>13953</v>
      </c>
      <c r="F33250" t="s">
        <v>13954</v>
      </c>
      <c r="G33250" t="s">
        <v>16</v>
      </c>
      <c r="H33250" t="s">
        <v>30</v>
      </c>
      <c r="I33250" t="s">
        <v>13421</v>
      </c>
      <c r="J33250" t="s">
        <v>13422</v>
      </c>
      <c r="K33250">
        <v>3</v>
      </c>
    </row>
    <row r="33251" spans="1:11" x14ac:dyDescent="0.25">
      <c r="A33251" t="s">
        <v>13955</v>
      </c>
      <c r="C33251" t="s">
        <v>13915</v>
      </c>
      <c r="D33251" t="s">
        <v>743</v>
      </c>
      <c r="E33251" t="s">
        <v>13916</v>
      </c>
      <c r="F33251" t="s">
        <v>886</v>
      </c>
      <c r="G33251" t="s">
        <v>16</v>
      </c>
      <c r="H33251" t="s">
        <v>30</v>
      </c>
      <c r="I33251" t="s">
        <v>13421</v>
      </c>
      <c r="J33251" t="s">
        <v>13422</v>
      </c>
      <c r="K33251">
        <v>3</v>
      </c>
    </row>
    <row r="33252" spans="1:11" x14ac:dyDescent="0.25">
      <c r="A33252" t="s">
        <v>13956</v>
      </c>
      <c r="C33252" t="s">
        <v>13957</v>
      </c>
      <c r="D33252" t="s">
        <v>3318</v>
      </c>
      <c r="F33252" t="s">
        <v>6933</v>
      </c>
      <c r="G33252" t="s">
        <v>16</v>
      </c>
      <c r="H33252" t="s">
        <v>17</v>
      </c>
      <c r="I33252" t="s">
        <v>13421</v>
      </c>
      <c r="J33252" t="s">
        <v>13422</v>
      </c>
      <c r="K33252">
        <v>3</v>
      </c>
    </row>
    <row r="33253" spans="1:11" x14ac:dyDescent="0.25">
      <c r="A33253" t="s">
        <v>13958</v>
      </c>
      <c r="B33253" t="s">
        <v>13959</v>
      </c>
      <c r="C33253" t="s">
        <v>13960</v>
      </c>
      <c r="D33253" t="s">
        <v>2115</v>
      </c>
      <c r="E33253" t="s">
        <v>8899</v>
      </c>
      <c r="F33253" t="s">
        <v>963</v>
      </c>
      <c r="G33253" t="s">
        <v>16</v>
      </c>
      <c r="H33253" t="s">
        <v>30</v>
      </c>
      <c r="I33253" t="s">
        <v>13421</v>
      </c>
      <c r="J33253" t="s">
        <v>13422</v>
      </c>
      <c r="K33253">
        <v>3</v>
      </c>
    </row>
    <row r="33254" spans="1:11" x14ac:dyDescent="0.25">
      <c r="A33254" t="s">
        <v>13961</v>
      </c>
      <c r="C33254" t="s">
        <v>13962</v>
      </c>
      <c r="D33254" t="s">
        <v>4205</v>
      </c>
      <c r="E33254" t="s">
        <v>13963</v>
      </c>
      <c r="F33254" t="s">
        <v>13964</v>
      </c>
      <c r="G33254" t="s">
        <v>16</v>
      </c>
      <c r="H33254" t="s">
        <v>30</v>
      </c>
      <c r="I33254" t="s">
        <v>13421</v>
      </c>
      <c r="J33254" t="s">
        <v>13422</v>
      </c>
      <c r="K33254">
        <v>3</v>
      </c>
    </row>
    <row r="33255" spans="1:11" x14ac:dyDescent="0.25">
      <c r="A33255" t="s">
        <v>13965</v>
      </c>
      <c r="B33255" t="s">
        <v>13966</v>
      </c>
      <c r="C33255" t="s">
        <v>13967</v>
      </c>
      <c r="D33255" t="s">
        <v>13968</v>
      </c>
      <c r="E33255" t="s">
        <v>13969</v>
      </c>
      <c r="F33255" t="s">
        <v>13970</v>
      </c>
      <c r="G33255" t="s">
        <v>16</v>
      </c>
      <c r="H33255" t="s">
        <v>30</v>
      </c>
      <c r="I33255" t="s">
        <v>13421</v>
      </c>
      <c r="J33255" t="s">
        <v>13422</v>
      </c>
      <c r="K33255">
        <v>3</v>
      </c>
    </row>
    <row r="33256" spans="1:11" x14ac:dyDescent="0.25">
      <c r="A33256" t="s">
        <v>13971</v>
      </c>
      <c r="C33256" t="s">
        <v>13972</v>
      </c>
      <c r="D33256" t="s">
        <v>1650</v>
      </c>
      <c r="F33256" t="s">
        <v>666</v>
      </c>
      <c r="G33256" t="s">
        <v>16</v>
      </c>
      <c r="H33256" t="s">
        <v>30</v>
      </c>
      <c r="I33256" t="s">
        <v>13421</v>
      </c>
      <c r="J33256" t="s">
        <v>13422</v>
      </c>
      <c r="K33256">
        <v>3</v>
      </c>
    </row>
    <row r="33257" spans="1:11" x14ac:dyDescent="0.25">
      <c r="A33257" t="s">
        <v>13973</v>
      </c>
      <c r="B33257" t="s">
        <v>13974</v>
      </c>
      <c r="C33257" t="s">
        <v>13975</v>
      </c>
      <c r="D33257" t="s">
        <v>10263</v>
      </c>
      <c r="E33257" t="s">
        <v>13976</v>
      </c>
      <c r="F33257" t="s">
        <v>991</v>
      </c>
      <c r="G33257" t="s">
        <v>16</v>
      </c>
      <c r="H33257" t="s">
        <v>30</v>
      </c>
      <c r="I33257" t="s">
        <v>13421</v>
      </c>
      <c r="J33257" t="s">
        <v>13422</v>
      </c>
      <c r="K33257">
        <v>3</v>
      </c>
    </row>
    <row r="33258" spans="1:11" x14ac:dyDescent="0.25">
      <c r="A33258" t="s">
        <v>13977</v>
      </c>
      <c r="C33258" t="s">
        <v>13978</v>
      </c>
      <c r="D33258" t="s">
        <v>13979</v>
      </c>
      <c r="F33258" t="s">
        <v>1903</v>
      </c>
      <c r="G33258" t="s">
        <v>16</v>
      </c>
      <c r="H33258" t="s">
        <v>1904</v>
      </c>
      <c r="I33258" t="s">
        <v>13421</v>
      </c>
      <c r="J33258" t="s">
        <v>13422</v>
      </c>
      <c r="K33258">
        <v>3</v>
      </c>
    </row>
    <row r="33259" spans="1:11" x14ac:dyDescent="0.25">
      <c r="A33259" t="s">
        <v>13980</v>
      </c>
      <c r="C33259" t="s">
        <v>13981</v>
      </c>
      <c r="D33259" t="s">
        <v>4547</v>
      </c>
      <c r="F33259" t="s">
        <v>1148</v>
      </c>
      <c r="G33259" t="s">
        <v>16</v>
      </c>
      <c r="H33259" t="s">
        <v>30</v>
      </c>
      <c r="I33259" t="s">
        <v>13421</v>
      </c>
      <c r="J33259" t="s">
        <v>13422</v>
      </c>
      <c r="K33259">
        <v>3</v>
      </c>
    </row>
    <row r="33260" spans="1:11" x14ac:dyDescent="0.25">
      <c r="A33260" t="s">
        <v>13982</v>
      </c>
      <c r="C33260" t="s">
        <v>13981</v>
      </c>
      <c r="D33260" t="s">
        <v>10606</v>
      </c>
      <c r="F33260" t="s">
        <v>1148</v>
      </c>
      <c r="G33260" t="s">
        <v>16</v>
      </c>
      <c r="H33260" t="s">
        <v>30</v>
      </c>
      <c r="I33260" t="s">
        <v>13421</v>
      </c>
      <c r="J33260" t="s">
        <v>13422</v>
      </c>
      <c r="K33260">
        <v>3</v>
      </c>
    </row>
    <row r="33261" spans="1:11" x14ac:dyDescent="0.25">
      <c r="A33261" t="s">
        <v>13983</v>
      </c>
      <c r="C33261" t="s">
        <v>13984</v>
      </c>
      <c r="D33261" t="s">
        <v>13985</v>
      </c>
      <c r="F33261" t="s">
        <v>666</v>
      </c>
      <c r="G33261" t="s">
        <v>16</v>
      </c>
      <c r="H33261" t="s">
        <v>30</v>
      </c>
      <c r="I33261" t="s">
        <v>13421</v>
      </c>
      <c r="J33261" t="s">
        <v>13422</v>
      </c>
      <c r="K33261">
        <v>3</v>
      </c>
    </row>
    <row r="33262" spans="1:11" x14ac:dyDescent="0.25">
      <c r="A33262" t="s">
        <v>13986</v>
      </c>
      <c r="B33262" t="s">
        <v>13987</v>
      </c>
      <c r="C33262" t="s">
        <v>13988</v>
      </c>
      <c r="D33262" t="s">
        <v>4067</v>
      </c>
      <c r="E33262" t="s">
        <v>13989</v>
      </c>
      <c r="F33262" t="s">
        <v>3641</v>
      </c>
      <c r="G33262" t="s">
        <v>16</v>
      </c>
      <c r="H33262" t="s">
        <v>30</v>
      </c>
      <c r="I33262" t="s">
        <v>13421</v>
      </c>
      <c r="J33262" t="s">
        <v>13422</v>
      </c>
      <c r="K33262">
        <v>3</v>
      </c>
    </row>
    <row r="33263" spans="1:11" x14ac:dyDescent="0.25">
      <c r="A33263" t="s">
        <v>13990</v>
      </c>
      <c r="C33263" t="s">
        <v>13991</v>
      </c>
      <c r="D33263" t="s">
        <v>4632</v>
      </c>
      <c r="E33263" t="s">
        <v>13992</v>
      </c>
      <c r="F33263" t="s">
        <v>13993</v>
      </c>
      <c r="G33263" t="s">
        <v>16</v>
      </c>
      <c r="H33263" t="s">
        <v>30</v>
      </c>
      <c r="I33263" t="s">
        <v>13421</v>
      </c>
      <c r="J33263" t="s">
        <v>13422</v>
      </c>
      <c r="K33263">
        <v>3</v>
      </c>
    </row>
    <row r="33264" spans="1:11" x14ac:dyDescent="0.25">
      <c r="A33264" t="s">
        <v>13994</v>
      </c>
      <c r="B33264" t="s">
        <v>13995</v>
      </c>
      <c r="C33264" t="s">
        <v>13996</v>
      </c>
      <c r="D33264" t="s">
        <v>1119</v>
      </c>
      <c r="E33264" t="s">
        <v>13997</v>
      </c>
      <c r="F33264" t="s">
        <v>13998</v>
      </c>
      <c r="G33264" t="s">
        <v>16</v>
      </c>
      <c r="H33264" t="s">
        <v>17</v>
      </c>
      <c r="I33264" t="s">
        <v>13421</v>
      </c>
      <c r="J33264" t="s">
        <v>13422</v>
      </c>
      <c r="K33264">
        <v>3</v>
      </c>
    </row>
    <row r="33265" spans="1:11" x14ac:dyDescent="0.25">
      <c r="A33265" t="s">
        <v>9576</v>
      </c>
      <c r="C33265" t="s">
        <v>9577</v>
      </c>
      <c r="D33265" t="s">
        <v>3876</v>
      </c>
      <c r="E33265" t="s">
        <v>9562</v>
      </c>
      <c r="F33265" t="s">
        <v>2142</v>
      </c>
      <c r="G33265" t="s">
        <v>1876</v>
      </c>
      <c r="H33265" t="s">
        <v>1167</v>
      </c>
      <c r="I33265" t="s">
        <v>13421</v>
      </c>
      <c r="J33265" t="s">
        <v>13422</v>
      </c>
      <c r="K33265">
        <v>3</v>
      </c>
    </row>
    <row r="33266" spans="1:11" x14ac:dyDescent="0.25">
      <c r="A33266" t="s">
        <v>13999</v>
      </c>
      <c r="B33266" t="s">
        <v>14000</v>
      </c>
      <c r="C33266" t="s">
        <v>14001</v>
      </c>
      <c r="D33266" t="s">
        <v>3845</v>
      </c>
      <c r="E33266" t="s">
        <v>14002</v>
      </c>
      <c r="F33266" t="s">
        <v>9150</v>
      </c>
      <c r="G33266" t="s">
        <v>64</v>
      </c>
      <c r="H33266" t="s">
        <v>2188</v>
      </c>
      <c r="I33266" t="s">
        <v>13421</v>
      </c>
      <c r="J33266" t="s">
        <v>13422</v>
      </c>
      <c r="K33266">
        <v>3</v>
      </c>
    </row>
    <row r="33267" spans="1:11" x14ac:dyDescent="0.25">
      <c r="A33267" t="s">
        <v>9588</v>
      </c>
      <c r="C33267" t="s">
        <v>9577</v>
      </c>
      <c r="D33267" t="s">
        <v>4313</v>
      </c>
      <c r="E33267" t="s">
        <v>9589</v>
      </c>
      <c r="F33267" t="s">
        <v>2142</v>
      </c>
      <c r="G33267" t="s">
        <v>1876</v>
      </c>
      <c r="H33267" t="s">
        <v>1167</v>
      </c>
      <c r="I33267" t="s">
        <v>13421</v>
      </c>
      <c r="J33267" t="s">
        <v>13422</v>
      </c>
      <c r="K33267">
        <v>3</v>
      </c>
    </row>
    <row r="33268" spans="1:11" x14ac:dyDescent="0.25">
      <c r="A33268" t="s">
        <v>14003</v>
      </c>
      <c r="C33268" t="s">
        <v>14004</v>
      </c>
      <c r="D33268" t="s">
        <v>14005</v>
      </c>
      <c r="F33268" t="s">
        <v>10998</v>
      </c>
      <c r="G33268" t="s">
        <v>16</v>
      </c>
      <c r="H33268" t="s">
        <v>30</v>
      </c>
      <c r="I33268" t="s">
        <v>13421</v>
      </c>
      <c r="J33268" t="s">
        <v>13422</v>
      </c>
      <c r="K33268">
        <v>3</v>
      </c>
    </row>
    <row r="33269" spans="1:11" x14ac:dyDescent="0.25">
      <c r="A33269" t="s">
        <v>14006</v>
      </c>
      <c r="B33269" t="s">
        <v>14007</v>
      </c>
      <c r="C33269" t="s">
        <v>14008</v>
      </c>
      <c r="D33269" t="s">
        <v>14009</v>
      </c>
      <c r="E33269" t="s">
        <v>14010</v>
      </c>
      <c r="F33269" t="s">
        <v>9995</v>
      </c>
      <c r="G33269" t="s">
        <v>16</v>
      </c>
      <c r="H33269" t="s">
        <v>516</v>
      </c>
      <c r="I33269" t="s">
        <v>13421</v>
      </c>
      <c r="J33269" t="s">
        <v>13422</v>
      </c>
      <c r="K33269">
        <v>3</v>
      </c>
    </row>
    <row r="33270" spans="1:11" x14ac:dyDescent="0.25">
      <c r="A33270" t="s">
        <v>14011</v>
      </c>
      <c r="B33270" t="s">
        <v>14012</v>
      </c>
      <c r="C33270" t="s">
        <v>14013</v>
      </c>
      <c r="D33270" t="s">
        <v>11089</v>
      </c>
      <c r="E33270" t="s">
        <v>14014</v>
      </c>
      <c r="F33270" t="s">
        <v>14015</v>
      </c>
      <c r="G33270" t="s">
        <v>16</v>
      </c>
      <c r="H33270" t="s">
        <v>516</v>
      </c>
      <c r="I33270" t="s">
        <v>13421</v>
      </c>
      <c r="J33270" t="s">
        <v>13422</v>
      </c>
      <c r="K33270">
        <v>3</v>
      </c>
    </row>
    <row r="33271" spans="1:11" x14ac:dyDescent="0.25">
      <c r="A33271" t="s">
        <v>14016</v>
      </c>
      <c r="B33271" t="s">
        <v>14017</v>
      </c>
      <c r="C33271" t="s">
        <v>14018</v>
      </c>
      <c r="D33271" t="s">
        <v>679</v>
      </c>
      <c r="E33271" t="s">
        <v>14019</v>
      </c>
      <c r="F33271" t="s">
        <v>14020</v>
      </c>
      <c r="G33271" t="s">
        <v>16</v>
      </c>
      <c r="H33271" t="s">
        <v>30</v>
      </c>
      <c r="I33271" t="s">
        <v>13421</v>
      </c>
      <c r="J33271" t="s">
        <v>13422</v>
      </c>
      <c r="K33271">
        <v>3</v>
      </c>
    </row>
    <row r="33272" spans="1:11" x14ac:dyDescent="0.25">
      <c r="A33272" t="s">
        <v>14021</v>
      </c>
      <c r="C33272" t="s">
        <v>14022</v>
      </c>
      <c r="D33272" t="s">
        <v>14023</v>
      </c>
      <c r="F33272" t="s">
        <v>937</v>
      </c>
      <c r="G33272" t="s">
        <v>16</v>
      </c>
      <c r="H33272" t="s">
        <v>30</v>
      </c>
      <c r="I33272" t="s">
        <v>13421</v>
      </c>
      <c r="J33272" t="s">
        <v>13422</v>
      </c>
      <c r="K33272">
        <v>3</v>
      </c>
    </row>
    <row r="33273" spans="1:11" x14ac:dyDescent="0.25">
      <c r="A33273" t="s">
        <v>14024</v>
      </c>
      <c r="C33273" t="s">
        <v>14025</v>
      </c>
      <c r="D33273" t="s">
        <v>5834</v>
      </c>
      <c r="F33273" t="s">
        <v>7573</v>
      </c>
      <c r="G33273" t="s">
        <v>16</v>
      </c>
      <c r="H33273" t="s">
        <v>30</v>
      </c>
      <c r="I33273" t="s">
        <v>13421</v>
      </c>
      <c r="J33273" t="s">
        <v>13422</v>
      </c>
      <c r="K33273">
        <v>3</v>
      </c>
    </row>
    <row r="33274" spans="1:11" x14ac:dyDescent="0.25">
      <c r="A33274" t="s">
        <v>14026</v>
      </c>
      <c r="C33274" t="s">
        <v>14027</v>
      </c>
      <c r="D33274" t="s">
        <v>2724</v>
      </c>
      <c r="F33274" t="s">
        <v>937</v>
      </c>
      <c r="G33274" t="s">
        <v>16</v>
      </c>
      <c r="H33274" t="s">
        <v>30</v>
      </c>
      <c r="I33274" t="s">
        <v>13421</v>
      </c>
      <c r="J33274" t="s">
        <v>13422</v>
      </c>
      <c r="K33274">
        <v>3</v>
      </c>
    </row>
    <row r="33275" spans="1:11" x14ac:dyDescent="0.25">
      <c r="A33275" t="s">
        <v>14028</v>
      </c>
      <c r="C33275" t="s">
        <v>14029</v>
      </c>
      <c r="D33275" t="s">
        <v>14030</v>
      </c>
      <c r="E33275" t="s">
        <v>14031</v>
      </c>
      <c r="F33275" t="s">
        <v>14032</v>
      </c>
      <c r="G33275" t="s">
        <v>16</v>
      </c>
      <c r="H33275" t="s">
        <v>49</v>
      </c>
      <c r="I33275" t="s">
        <v>13421</v>
      </c>
      <c r="J33275" t="s">
        <v>13422</v>
      </c>
      <c r="K33275">
        <v>3</v>
      </c>
    </row>
    <row r="33276" spans="1:11" x14ac:dyDescent="0.25">
      <c r="A33276" t="s">
        <v>14033</v>
      </c>
      <c r="C33276" t="s">
        <v>14034</v>
      </c>
      <c r="D33276" t="s">
        <v>10940</v>
      </c>
      <c r="E33276" t="s">
        <v>14035</v>
      </c>
      <c r="F33276" t="s">
        <v>13509</v>
      </c>
      <c r="G33276" t="s">
        <v>16</v>
      </c>
      <c r="H33276" t="s">
        <v>30</v>
      </c>
      <c r="I33276" t="s">
        <v>13421</v>
      </c>
      <c r="J33276" t="s">
        <v>13422</v>
      </c>
      <c r="K33276">
        <v>3</v>
      </c>
    </row>
    <row r="33277" spans="1:11" x14ac:dyDescent="0.25">
      <c r="A33277" t="s">
        <v>14036</v>
      </c>
      <c r="B33277" t="s">
        <v>14037</v>
      </c>
      <c r="C33277" t="s">
        <v>14038</v>
      </c>
      <c r="D33277" t="s">
        <v>8750</v>
      </c>
      <c r="E33277" t="s">
        <v>14039</v>
      </c>
      <c r="F33277" t="s">
        <v>13816</v>
      </c>
      <c r="G33277" t="s">
        <v>16</v>
      </c>
      <c r="H33277" t="s">
        <v>17</v>
      </c>
      <c r="I33277" t="s">
        <v>13421</v>
      </c>
      <c r="J33277" t="s">
        <v>13422</v>
      </c>
      <c r="K33277">
        <v>3</v>
      </c>
    </row>
    <row r="33278" spans="1:11" x14ac:dyDescent="0.25">
      <c r="A33278" t="s">
        <v>14040</v>
      </c>
      <c r="B33278" t="s">
        <v>14041</v>
      </c>
      <c r="C33278" t="s">
        <v>14042</v>
      </c>
      <c r="D33278" t="s">
        <v>961</v>
      </c>
      <c r="E33278" t="s">
        <v>8899</v>
      </c>
      <c r="F33278" t="s">
        <v>963</v>
      </c>
      <c r="G33278" t="s">
        <v>16</v>
      </c>
      <c r="H33278" t="s">
        <v>30</v>
      </c>
      <c r="I33278" t="s">
        <v>13421</v>
      </c>
      <c r="J33278" t="s">
        <v>13422</v>
      </c>
      <c r="K33278">
        <v>3</v>
      </c>
    </row>
    <row r="33279" spans="1:11" x14ac:dyDescent="0.25">
      <c r="A33279" t="s">
        <v>9615</v>
      </c>
      <c r="C33279" t="s">
        <v>9616</v>
      </c>
      <c r="D33279" t="s">
        <v>5686</v>
      </c>
      <c r="F33279" t="s">
        <v>7082</v>
      </c>
      <c r="G33279" t="s">
        <v>1876</v>
      </c>
      <c r="H33279" t="s">
        <v>1167</v>
      </c>
      <c r="I33279" t="s">
        <v>13421</v>
      </c>
      <c r="J33279" t="s">
        <v>13422</v>
      </c>
      <c r="K33279">
        <v>3</v>
      </c>
    </row>
    <row r="33280" spans="1:11" x14ac:dyDescent="0.25">
      <c r="A33280" t="s">
        <v>14043</v>
      </c>
      <c r="B33280" t="s">
        <v>14044</v>
      </c>
      <c r="C33280" t="s">
        <v>14045</v>
      </c>
      <c r="D33280" t="s">
        <v>4974</v>
      </c>
      <c r="E33280" t="s">
        <v>14046</v>
      </c>
      <c r="F33280" t="s">
        <v>2552</v>
      </c>
      <c r="G33280" t="s">
        <v>16</v>
      </c>
      <c r="H33280" t="s">
        <v>30</v>
      </c>
      <c r="I33280" t="s">
        <v>13421</v>
      </c>
      <c r="J33280" t="s">
        <v>13422</v>
      </c>
      <c r="K33280">
        <v>3</v>
      </c>
    </row>
    <row r="33281" spans="1:11" x14ac:dyDescent="0.25">
      <c r="A33281" t="s">
        <v>9623</v>
      </c>
      <c r="C33281" t="s">
        <v>9624</v>
      </c>
      <c r="D33281" t="s">
        <v>9625</v>
      </c>
      <c r="F33281" t="s">
        <v>9626</v>
      </c>
      <c r="G33281" t="s">
        <v>1876</v>
      </c>
      <c r="H33281" t="s">
        <v>1167</v>
      </c>
      <c r="I33281" t="s">
        <v>13421</v>
      </c>
      <c r="J33281" t="s">
        <v>13422</v>
      </c>
      <c r="K33281">
        <v>3</v>
      </c>
    </row>
    <row r="33282" spans="1:11" x14ac:dyDescent="0.25">
      <c r="A33282" t="s">
        <v>9627</v>
      </c>
      <c r="C33282" t="s">
        <v>9628</v>
      </c>
      <c r="D33282" t="s">
        <v>9625</v>
      </c>
      <c r="F33282" t="s">
        <v>9629</v>
      </c>
      <c r="G33282" t="s">
        <v>1876</v>
      </c>
      <c r="H33282" t="s">
        <v>1167</v>
      </c>
      <c r="I33282" t="s">
        <v>13421</v>
      </c>
      <c r="J33282" t="s">
        <v>13422</v>
      </c>
      <c r="K33282">
        <v>3</v>
      </c>
    </row>
    <row r="33283" spans="1:11" x14ac:dyDescent="0.25">
      <c r="A33283" t="s">
        <v>9630</v>
      </c>
      <c r="C33283" t="s">
        <v>9631</v>
      </c>
      <c r="D33283" t="s">
        <v>6483</v>
      </c>
      <c r="F33283" t="s">
        <v>9632</v>
      </c>
      <c r="G33283" t="s">
        <v>1876</v>
      </c>
      <c r="H33283" t="s">
        <v>1167</v>
      </c>
      <c r="I33283" t="s">
        <v>13421</v>
      </c>
      <c r="J33283" t="s">
        <v>13422</v>
      </c>
      <c r="K33283">
        <v>3</v>
      </c>
    </row>
    <row r="33284" spans="1:11" x14ac:dyDescent="0.25">
      <c r="A33284" t="s">
        <v>9633</v>
      </c>
      <c r="C33284" t="s">
        <v>9634</v>
      </c>
      <c r="D33284" t="s">
        <v>9360</v>
      </c>
      <c r="F33284" t="s">
        <v>9635</v>
      </c>
      <c r="G33284" t="s">
        <v>1876</v>
      </c>
      <c r="H33284" t="s">
        <v>1167</v>
      </c>
      <c r="I33284" t="s">
        <v>13421</v>
      </c>
      <c r="J33284" t="s">
        <v>13422</v>
      </c>
      <c r="K33284">
        <v>3</v>
      </c>
    </row>
    <row r="33285" spans="1:11" x14ac:dyDescent="0.25">
      <c r="A33285" t="s">
        <v>9636</v>
      </c>
      <c r="C33285" t="s">
        <v>9637</v>
      </c>
      <c r="D33285" t="s">
        <v>9360</v>
      </c>
      <c r="F33285" t="s">
        <v>9638</v>
      </c>
      <c r="G33285" t="s">
        <v>1876</v>
      </c>
      <c r="H33285" t="s">
        <v>1167</v>
      </c>
      <c r="I33285" t="s">
        <v>13421</v>
      </c>
      <c r="J33285" t="s">
        <v>13422</v>
      </c>
      <c r="K33285">
        <v>3</v>
      </c>
    </row>
    <row r="33286" spans="1:11" x14ac:dyDescent="0.25">
      <c r="A33286" t="s">
        <v>9639</v>
      </c>
      <c r="C33286" t="s">
        <v>9640</v>
      </c>
      <c r="D33286" t="s">
        <v>9641</v>
      </c>
      <c r="F33286" t="s">
        <v>9642</v>
      </c>
      <c r="G33286" t="s">
        <v>1876</v>
      </c>
      <c r="H33286" t="s">
        <v>1167</v>
      </c>
      <c r="I33286" t="s">
        <v>13421</v>
      </c>
      <c r="J33286" t="s">
        <v>13422</v>
      </c>
      <c r="K33286">
        <v>3</v>
      </c>
    </row>
    <row r="33287" spans="1:11" x14ac:dyDescent="0.25">
      <c r="A33287" t="s">
        <v>9643</v>
      </c>
      <c r="C33287" t="s">
        <v>9644</v>
      </c>
      <c r="D33287" t="s">
        <v>9645</v>
      </c>
      <c r="F33287" t="s">
        <v>9646</v>
      </c>
      <c r="G33287" t="s">
        <v>1876</v>
      </c>
      <c r="H33287" t="s">
        <v>1167</v>
      </c>
      <c r="I33287" t="s">
        <v>13421</v>
      </c>
      <c r="J33287" t="s">
        <v>13422</v>
      </c>
      <c r="K33287">
        <v>3</v>
      </c>
    </row>
    <row r="33288" spans="1:11" x14ac:dyDescent="0.25">
      <c r="A33288" t="s">
        <v>9647</v>
      </c>
      <c r="C33288" t="s">
        <v>9648</v>
      </c>
      <c r="D33288" t="s">
        <v>3401</v>
      </c>
      <c r="F33288" t="s">
        <v>9649</v>
      </c>
      <c r="G33288" t="s">
        <v>1876</v>
      </c>
      <c r="H33288" t="s">
        <v>1167</v>
      </c>
      <c r="I33288" t="s">
        <v>13421</v>
      </c>
      <c r="J33288" t="s">
        <v>13422</v>
      </c>
      <c r="K33288">
        <v>3</v>
      </c>
    </row>
    <row r="33289" spans="1:11" x14ac:dyDescent="0.25">
      <c r="A33289" t="s">
        <v>9650</v>
      </c>
      <c r="C33289" t="s">
        <v>9651</v>
      </c>
      <c r="D33289" t="s">
        <v>3721</v>
      </c>
      <c r="F33289" t="s">
        <v>9652</v>
      </c>
      <c r="G33289" t="s">
        <v>1876</v>
      </c>
      <c r="H33289" t="s">
        <v>1167</v>
      </c>
      <c r="I33289" t="s">
        <v>13421</v>
      </c>
      <c r="J33289" t="s">
        <v>13422</v>
      </c>
      <c r="K33289">
        <v>3</v>
      </c>
    </row>
    <row r="33290" spans="1:11" x14ac:dyDescent="0.25">
      <c r="A33290" t="s">
        <v>14047</v>
      </c>
      <c r="C33290" t="s">
        <v>14048</v>
      </c>
      <c r="D33290" t="s">
        <v>3355</v>
      </c>
      <c r="F33290" t="s">
        <v>937</v>
      </c>
      <c r="G33290" t="s">
        <v>16</v>
      </c>
      <c r="H33290" t="s">
        <v>30</v>
      </c>
      <c r="I33290" t="s">
        <v>13421</v>
      </c>
      <c r="J33290" t="s">
        <v>13422</v>
      </c>
      <c r="K33290">
        <v>3</v>
      </c>
    </row>
    <row r="33291" spans="1:11" x14ac:dyDescent="0.25">
      <c r="A33291" t="s">
        <v>14049</v>
      </c>
      <c r="C33291" t="s">
        <v>14050</v>
      </c>
      <c r="D33291" t="s">
        <v>5520</v>
      </c>
      <c r="E33291" t="s">
        <v>14051</v>
      </c>
      <c r="F33291" t="s">
        <v>878</v>
      </c>
      <c r="G33291" t="s">
        <v>16</v>
      </c>
      <c r="H33291" t="s">
        <v>339</v>
      </c>
      <c r="I33291" t="s">
        <v>13421</v>
      </c>
      <c r="J33291" t="s">
        <v>13422</v>
      </c>
      <c r="K33291">
        <v>3</v>
      </c>
    </row>
    <row r="33292" spans="1:11" x14ac:dyDescent="0.25">
      <c r="A33292" t="s">
        <v>14052</v>
      </c>
      <c r="B33292" t="s">
        <v>14053</v>
      </c>
      <c r="C33292" t="s">
        <v>14054</v>
      </c>
      <c r="D33292" t="s">
        <v>1730</v>
      </c>
      <c r="E33292" t="s">
        <v>14055</v>
      </c>
      <c r="F33292" t="s">
        <v>14056</v>
      </c>
      <c r="G33292" t="s">
        <v>314</v>
      </c>
      <c r="H33292" t="s">
        <v>846</v>
      </c>
      <c r="I33292" t="s">
        <v>13421</v>
      </c>
      <c r="J33292" t="s">
        <v>13422</v>
      </c>
      <c r="K33292">
        <v>3</v>
      </c>
    </row>
    <row r="33293" spans="1:11" x14ac:dyDescent="0.25">
      <c r="A33293" t="s">
        <v>14057</v>
      </c>
      <c r="C33293" t="s">
        <v>14058</v>
      </c>
      <c r="D33293" t="s">
        <v>14059</v>
      </c>
      <c r="E33293" t="s">
        <v>14060</v>
      </c>
      <c r="F33293" t="s">
        <v>5594</v>
      </c>
      <c r="G33293" t="s">
        <v>16</v>
      </c>
      <c r="H33293" t="s">
        <v>17</v>
      </c>
      <c r="I33293" t="s">
        <v>13421</v>
      </c>
      <c r="J33293" t="s">
        <v>13422</v>
      </c>
      <c r="K33293">
        <v>3</v>
      </c>
    </row>
    <row r="33294" spans="1:11" x14ac:dyDescent="0.25">
      <c r="A33294" t="s">
        <v>14061</v>
      </c>
      <c r="C33294" t="s">
        <v>14062</v>
      </c>
      <c r="D33294" t="s">
        <v>5772</v>
      </c>
      <c r="F33294" t="s">
        <v>5444</v>
      </c>
      <c r="G33294" t="s">
        <v>16</v>
      </c>
      <c r="H33294" t="s">
        <v>3903</v>
      </c>
      <c r="I33294" t="s">
        <v>13421</v>
      </c>
      <c r="J33294" t="s">
        <v>13422</v>
      </c>
      <c r="K33294">
        <v>3</v>
      </c>
    </row>
    <row r="33295" spans="1:11" x14ac:dyDescent="0.25">
      <c r="A33295" t="s">
        <v>14063</v>
      </c>
      <c r="B33295" t="s">
        <v>14064</v>
      </c>
      <c r="C33295" t="s">
        <v>14065</v>
      </c>
      <c r="D33295" t="s">
        <v>3658</v>
      </c>
      <c r="E33295" t="s">
        <v>14066</v>
      </c>
      <c r="F33295" t="s">
        <v>8241</v>
      </c>
      <c r="G33295" t="s">
        <v>16</v>
      </c>
      <c r="H33295" t="s">
        <v>3903</v>
      </c>
      <c r="I33295" t="s">
        <v>13421</v>
      </c>
      <c r="J33295" t="s">
        <v>13422</v>
      </c>
      <c r="K33295">
        <v>3</v>
      </c>
    </row>
    <row r="33296" spans="1:11" x14ac:dyDescent="0.25">
      <c r="A33296" t="s">
        <v>8676</v>
      </c>
      <c r="B33296" t="s">
        <v>8677</v>
      </c>
      <c r="C33296" t="s">
        <v>8678</v>
      </c>
      <c r="D33296" t="s">
        <v>369</v>
      </c>
      <c r="E33296" t="s">
        <v>8679</v>
      </c>
      <c r="F33296" t="s">
        <v>8680</v>
      </c>
      <c r="G33296" t="s">
        <v>16</v>
      </c>
      <c r="H33296" t="s">
        <v>8681</v>
      </c>
      <c r="I33296" t="s">
        <v>13421</v>
      </c>
      <c r="J33296" t="s">
        <v>13422</v>
      </c>
      <c r="K33296">
        <v>3</v>
      </c>
    </row>
    <row r="33297" spans="1:11" x14ac:dyDescent="0.25">
      <c r="A33297" t="s">
        <v>14067</v>
      </c>
      <c r="C33297" t="s">
        <v>14068</v>
      </c>
      <c r="D33297" t="s">
        <v>14069</v>
      </c>
      <c r="E33297" t="s">
        <v>14070</v>
      </c>
      <c r="F33297" t="s">
        <v>14071</v>
      </c>
      <c r="G33297" t="s">
        <v>16</v>
      </c>
      <c r="H33297" t="s">
        <v>30</v>
      </c>
      <c r="I33297" t="s">
        <v>13421</v>
      </c>
      <c r="J33297" t="s">
        <v>13422</v>
      </c>
      <c r="K33297">
        <v>3</v>
      </c>
    </row>
    <row r="33298" spans="1:11" x14ac:dyDescent="0.25">
      <c r="A33298" t="s">
        <v>14072</v>
      </c>
      <c r="C33298" t="s">
        <v>14073</v>
      </c>
      <c r="D33298" t="s">
        <v>14074</v>
      </c>
      <c r="E33298" t="s">
        <v>14075</v>
      </c>
      <c r="F33298" t="s">
        <v>3865</v>
      </c>
      <c r="G33298" t="s">
        <v>16</v>
      </c>
      <c r="H33298" t="s">
        <v>30</v>
      </c>
      <c r="I33298" t="s">
        <v>13421</v>
      </c>
      <c r="J33298" t="s">
        <v>13422</v>
      </c>
      <c r="K33298">
        <v>3</v>
      </c>
    </row>
    <row r="33299" spans="1:11" x14ac:dyDescent="0.25">
      <c r="A33299" t="s">
        <v>14076</v>
      </c>
      <c r="C33299" t="s">
        <v>14077</v>
      </c>
      <c r="D33299" t="s">
        <v>8750</v>
      </c>
      <c r="E33299" t="s">
        <v>14078</v>
      </c>
      <c r="F33299" t="s">
        <v>13499</v>
      </c>
      <c r="G33299" t="s">
        <v>16</v>
      </c>
      <c r="H33299" t="s">
        <v>30</v>
      </c>
      <c r="I33299" t="s">
        <v>13421</v>
      </c>
      <c r="J33299" t="s">
        <v>13422</v>
      </c>
      <c r="K33299">
        <v>3</v>
      </c>
    </row>
    <row r="33300" spans="1:11" x14ac:dyDescent="0.25">
      <c r="A33300" t="s">
        <v>14079</v>
      </c>
      <c r="B33300" t="s">
        <v>14080</v>
      </c>
      <c r="C33300" t="s">
        <v>14081</v>
      </c>
      <c r="D33300" t="s">
        <v>1276</v>
      </c>
      <c r="E33300" t="s">
        <v>14082</v>
      </c>
      <c r="F33300" t="s">
        <v>14083</v>
      </c>
      <c r="G33300" t="s">
        <v>16</v>
      </c>
      <c r="I33300" t="s">
        <v>13421</v>
      </c>
      <c r="J33300" t="s">
        <v>13422</v>
      </c>
      <c r="K33300">
        <v>3</v>
      </c>
    </row>
    <row r="33301" spans="1:11" x14ac:dyDescent="0.25">
      <c r="A33301" t="s">
        <v>14084</v>
      </c>
      <c r="C33301" t="s">
        <v>14085</v>
      </c>
      <c r="D33301" t="s">
        <v>14086</v>
      </c>
      <c r="E33301" t="s">
        <v>14087</v>
      </c>
      <c r="F33301" t="s">
        <v>13695</v>
      </c>
      <c r="G33301" t="s">
        <v>16</v>
      </c>
      <c r="H33301" t="s">
        <v>30</v>
      </c>
      <c r="I33301" t="s">
        <v>13421</v>
      </c>
      <c r="J33301" t="s">
        <v>13422</v>
      </c>
      <c r="K33301">
        <v>3</v>
      </c>
    </row>
    <row r="33302" spans="1:11" x14ac:dyDescent="0.25">
      <c r="A33302" t="s">
        <v>14088</v>
      </c>
      <c r="B33302" t="s">
        <v>14089</v>
      </c>
      <c r="C33302" t="s">
        <v>14090</v>
      </c>
      <c r="D33302" t="s">
        <v>14091</v>
      </c>
      <c r="E33302" t="s">
        <v>14092</v>
      </c>
      <c r="F33302" t="s">
        <v>3046</v>
      </c>
      <c r="G33302" t="s">
        <v>16</v>
      </c>
      <c r="H33302" t="s">
        <v>30</v>
      </c>
      <c r="I33302" t="s">
        <v>13421</v>
      </c>
      <c r="J33302" t="s">
        <v>13422</v>
      </c>
      <c r="K33302">
        <v>3</v>
      </c>
    </row>
    <row r="33303" spans="1:11" x14ac:dyDescent="0.25">
      <c r="A33303" t="s">
        <v>14093</v>
      </c>
      <c r="C33303" t="s">
        <v>14094</v>
      </c>
      <c r="D33303" t="s">
        <v>11932</v>
      </c>
      <c r="F33303" t="s">
        <v>8545</v>
      </c>
      <c r="G33303" t="s">
        <v>16</v>
      </c>
      <c r="H33303" t="s">
        <v>30</v>
      </c>
      <c r="I33303" t="s">
        <v>13421</v>
      </c>
      <c r="J33303" t="s">
        <v>13422</v>
      </c>
      <c r="K33303">
        <v>3</v>
      </c>
    </row>
    <row r="33304" spans="1:11" x14ac:dyDescent="0.25">
      <c r="A33304" t="s">
        <v>14095</v>
      </c>
      <c r="C33304" t="s">
        <v>14096</v>
      </c>
      <c r="D33304" t="s">
        <v>4035</v>
      </c>
      <c r="E33304" t="s">
        <v>14097</v>
      </c>
      <c r="F33304" t="s">
        <v>11996</v>
      </c>
      <c r="G33304" t="s">
        <v>16</v>
      </c>
      <c r="H33304" t="s">
        <v>30</v>
      </c>
      <c r="I33304" t="s">
        <v>13421</v>
      </c>
      <c r="J33304" t="s">
        <v>13422</v>
      </c>
      <c r="K33304">
        <v>3</v>
      </c>
    </row>
    <row r="33305" spans="1:11" x14ac:dyDescent="0.25">
      <c r="A33305" t="s">
        <v>14098</v>
      </c>
      <c r="C33305" t="s">
        <v>14099</v>
      </c>
      <c r="D33305" t="s">
        <v>10031</v>
      </c>
      <c r="E33305" t="s">
        <v>14100</v>
      </c>
      <c r="F33305" t="s">
        <v>14101</v>
      </c>
      <c r="G33305" t="s">
        <v>16</v>
      </c>
      <c r="H33305" t="s">
        <v>30</v>
      </c>
      <c r="I33305" t="s">
        <v>13421</v>
      </c>
      <c r="J33305" t="s">
        <v>13422</v>
      </c>
      <c r="K33305">
        <v>3</v>
      </c>
    </row>
    <row r="33306" spans="1:11" x14ac:dyDescent="0.25">
      <c r="A33306" t="s">
        <v>14102</v>
      </c>
      <c r="C33306" t="s">
        <v>14103</v>
      </c>
      <c r="D33306" t="s">
        <v>7464</v>
      </c>
      <c r="F33306" t="s">
        <v>7082</v>
      </c>
      <c r="G33306" t="s">
        <v>1876</v>
      </c>
      <c r="H33306" t="s">
        <v>1167</v>
      </c>
      <c r="I33306" t="s">
        <v>13421</v>
      </c>
      <c r="J33306" t="s">
        <v>13422</v>
      </c>
      <c r="K33306">
        <v>3</v>
      </c>
    </row>
    <row r="33307" spans="1:11" x14ac:dyDescent="0.25">
      <c r="A33307" t="s">
        <v>14104</v>
      </c>
      <c r="C33307" t="s">
        <v>14105</v>
      </c>
      <c r="D33307" t="s">
        <v>2028</v>
      </c>
      <c r="E33307" t="s">
        <v>14106</v>
      </c>
      <c r="F33307" t="s">
        <v>5894</v>
      </c>
      <c r="G33307" t="s">
        <v>84</v>
      </c>
      <c r="H33307" t="s">
        <v>110</v>
      </c>
      <c r="I33307" t="s">
        <v>13421</v>
      </c>
      <c r="J33307" t="s">
        <v>13422</v>
      </c>
      <c r="K33307">
        <v>3</v>
      </c>
    </row>
    <row r="33308" spans="1:11" x14ac:dyDescent="0.25">
      <c r="A33308" t="s">
        <v>14107</v>
      </c>
      <c r="B33308" t="s">
        <v>14108</v>
      </c>
      <c r="C33308" t="s">
        <v>14109</v>
      </c>
      <c r="D33308" t="s">
        <v>9360</v>
      </c>
      <c r="E33308" t="s">
        <v>14110</v>
      </c>
      <c r="F33308" t="s">
        <v>9276</v>
      </c>
      <c r="G33308" t="s">
        <v>1876</v>
      </c>
      <c r="H33308" t="s">
        <v>1167</v>
      </c>
      <c r="I33308" t="s">
        <v>13421</v>
      </c>
      <c r="J33308" t="s">
        <v>13422</v>
      </c>
      <c r="K33308">
        <v>3</v>
      </c>
    </row>
    <row r="33309" spans="1:11" x14ac:dyDescent="0.25">
      <c r="A33309" t="s">
        <v>14111</v>
      </c>
      <c r="B33309" t="s">
        <v>14112</v>
      </c>
      <c r="C33309" t="s">
        <v>14113</v>
      </c>
      <c r="D33309" t="s">
        <v>12410</v>
      </c>
      <c r="E33309" t="s">
        <v>14114</v>
      </c>
      <c r="F33309" t="s">
        <v>9267</v>
      </c>
      <c r="G33309" t="s">
        <v>1876</v>
      </c>
      <c r="H33309" t="s">
        <v>1167</v>
      </c>
      <c r="I33309" t="s">
        <v>13421</v>
      </c>
      <c r="J33309" t="s">
        <v>13422</v>
      </c>
      <c r="K33309">
        <v>3</v>
      </c>
    </row>
    <row r="33310" spans="1:11" x14ac:dyDescent="0.25">
      <c r="A33310" t="s">
        <v>14115</v>
      </c>
      <c r="C33310" t="s">
        <v>14116</v>
      </c>
      <c r="D33310" t="s">
        <v>3721</v>
      </c>
      <c r="F33310" t="s">
        <v>9118</v>
      </c>
      <c r="G33310" t="s">
        <v>1876</v>
      </c>
      <c r="H33310" t="s">
        <v>1167</v>
      </c>
      <c r="I33310" t="s">
        <v>13421</v>
      </c>
      <c r="J33310" t="s">
        <v>13422</v>
      </c>
      <c r="K33310">
        <v>3</v>
      </c>
    </row>
    <row r="33311" spans="1:11" x14ac:dyDescent="0.25">
      <c r="A33311" t="s">
        <v>14117</v>
      </c>
      <c r="C33311" t="s">
        <v>14118</v>
      </c>
      <c r="D33311" t="s">
        <v>7464</v>
      </c>
      <c r="F33311" t="s">
        <v>7082</v>
      </c>
      <c r="G33311" t="s">
        <v>1876</v>
      </c>
      <c r="H33311" t="s">
        <v>1167</v>
      </c>
      <c r="I33311" t="s">
        <v>13421</v>
      </c>
      <c r="J33311" t="s">
        <v>13422</v>
      </c>
      <c r="K33311">
        <v>3</v>
      </c>
    </row>
    <row r="33312" spans="1:11" x14ac:dyDescent="0.25">
      <c r="A33312" t="s">
        <v>14119</v>
      </c>
      <c r="C33312" t="s">
        <v>14120</v>
      </c>
      <c r="D33312" t="s">
        <v>14121</v>
      </c>
      <c r="F33312" t="s">
        <v>2628</v>
      </c>
      <c r="G33312" t="s">
        <v>1876</v>
      </c>
      <c r="H33312" t="s">
        <v>1167</v>
      </c>
      <c r="I33312" t="s">
        <v>13421</v>
      </c>
      <c r="J33312" t="s">
        <v>13422</v>
      </c>
      <c r="K33312">
        <v>3</v>
      </c>
    </row>
    <row r="33313" spans="1:11" x14ac:dyDescent="0.25">
      <c r="A33313" t="s">
        <v>14122</v>
      </c>
      <c r="C33313" t="s">
        <v>14123</v>
      </c>
      <c r="D33313" t="s">
        <v>14124</v>
      </c>
      <c r="E33313" t="s">
        <v>14125</v>
      </c>
      <c r="F33313" t="s">
        <v>14126</v>
      </c>
      <c r="G33313" t="s">
        <v>64</v>
      </c>
      <c r="H33313" t="s">
        <v>30</v>
      </c>
      <c r="I33313" t="s">
        <v>13421</v>
      </c>
      <c r="J33313" t="s">
        <v>13422</v>
      </c>
      <c r="K33313">
        <v>3</v>
      </c>
    </row>
    <row r="33314" spans="1:11" x14ac:dyDescent="0.25">
      <c r="A33314" t="s">
        <v>14127</v>
      </c>
      <c r="C33314" t="s">
        <v>14128</v>
      </c>
      <c r="D33314" t="s">
        <v>4727</v>
      </c>
      <c r="F33314" t="s">
        <v>5535</v>
      </c>
      <c r="G33314" t="s">
        <v>84</v>
      </c>
      <c r="H33314" t="s">
        <v>57</v>
      </c>
      <c r="I33314" t="s">
        <v>13421</v>
      </c>
      <c r="J33314" t="s">
        <v>13422</v>
      </c>
      <c r="K33314">
        <v>3</v>
      </c>
    </row>
    <row r="33315" spans="1:11" x14ac:dyDescent="0.25">
      <c r="A33315" t="s">
        <v>14129</v>
      </c>
      <c r="C33315" t="s">
        <v>14130</v>
      </c>
      <c r="D33315" t="s">
        <v>2129</v>
      </c>
      <c r="E33315" t="s">
        <v>14131</v>
      </c>
      <c r="F33315" t="s">
        <v>9380</v>
      </c>
      <c r="G33315" t="s">
        <v>16</v>
      </c>
      <c r="H33315" t="s">
        <v>30</v>
      </c>
      <c r="I33315" t="s">
        <v>13421</v>
      </c>
      <c r="J33315" t="s">
        <v>13422</v>
      </c>
      <c r="K33315">
        <v>3</v>
      </c>
    </row>
    <row r="33316" spans="1:11" x14ac:dyDescent="0.25">
      <c r="A33316" t="s">
        <v>14132</v>
      </c>
      <c r="C33316" t="s">
        <v>14133</v>
      </c>
      <c r="D33316" t="s">
        <v>14134</v>
      </c>
      <c r="E33316" t="s">
        <v>7792</v>
      </c>
      <c r="F33316" t="s">
        <v>7556</v>
      </c>
      <c r="G33316" t="s">
        <v>16</v>
      </c>
      <c r="H33316" t="s">
        <v>30</v>
      </c>
      <c r="I33316" t="s">
        <v>13421</v>
      </c>
      <c r="J33316" t="s">
        <v>13422</v>
      </c>
      <c r="K33316">
        <v>3</v>
      </c>
    </row>
    <row r="33317" spans="1:11" x14ac:dyDescent="0.25">
      <c r="A33317" t="s">
        <v>14135</v>
      </c>
      <c r="C33317" t="s">
        <v>14136</v>
      </c>
      <c r="D33317" t="s">
        <v>188</v>
      </c>
      <c r="E33317" t="s">
        <v>14137</v>
      </c>
      <c r="F33317" t="s">
        <v>1508</v>
      </c>
      <c r="G33317" t="s">
        <v>16</v>
      </c>
      <c r="H33317" t="s">
        <v>30</v>
      </c>
      <c r="I33317" t="s">
        <v>13421</v>
      </c>
      <c r="J33317" t="s">
        <v>13422</v>
      </c>
      <c r="K33317">
        <v>3</v>
      </c>
    </row>
    <row r="33318" spans="1:11" x14ac:dyDescent="0.25">
      <c r="A33318" t="s">
        <v>11494</v>
      </c>
      <c r="C33318" t="s">
        <v>11495</v>
      </c>
      <c r="D33318" t="s">
        <v>11280</v>
      </c>
      <c r="E33318" t="s">
        <v>11496</v>
      </c>
      <c r="F33318" t="s">
        <v>6825</v>
      </c>
      <c r="G33318" t="s">
        <v>314</v>
      </c>
      <c r="H33318" t="s">
        <v>846</v>
      </c>
      <c r="I33318" t="s">
        <v>14138</v>
      </c>
      <c r="J33318" t="s">
        <v>13422</v>
      </c>
      <c r="K33318">
        <v>3</v>
      </c>
    </row>
    <row r="33319" spans="1:11" x14ac:dyDescent="0.25">
      <c r="A33319" t="s">
        <v>11497</v>
      </c>
      <c r="B33319" t="s">
        <v>11498</v>
      </c>
      <c r="C33319" t="s">
        <v>11495</v>
      </c>
      <c r="D33319" t="s">
        <v>8635</v>
      </c>
      <c r="E33319" t="s">
        <v>11499</v>
      </c>
      <c r="F33319" t="s">
        <v>6541</v>
      </c>
      <c r="G33319" t="s">
        <v>314</v>
      </c>
      <c r="H33319" t="s">
        <v>846</v>
      </c>
      <c r="I33319" t="s">
        <v>14138</v>
      </c>
      <c r="J33319" t="s">
        <v>13422</v>
      </c>
      <c r="K33319">
        <v>3</v>
      </c>
    </row>
    <row r="33320" spans="1:11" x14ac:dyDescent="0.25">
      <c r="A33320" t="s">
        <v>14139</v>
      </c>
      <c r="C33320" t="s">
        <v>14140</v>
      </c>
      <c r="D33320" t="s">
        <v>14141</v>
      </c>
      <c r="E33320" t="s">
        <v>14142</v>
      </c>
      <c r="F33320" t="s">
        <v>14143</v>
      </c>
      <c r="G33320" t="s">
        <v>314</v>
      </c>
      <c r="H33320" t="s">
        <v>846</v>
      </c>
      <c r="I33320" t="s">
        <v>14138</v>
      </c>
      <c r="J33320" t="s">
        <v>13422</v>
      </c>
      <c r="K33320">
        <v>3</v>
      </c>
    </row>
    <row r="33321" spans="1:11" x14ac:dyDescent="0.25">
      <c r="A33321" t="s">
        <v>13456</v>
      </c>
      <c r="C33321" t="s">
        <v>13457</v>
      </c>
      <c r="D33321" t="s">
        <v>5560</v>
      </c>
      <c r="E33321" t="s">
        <v>13458</v>
      </c>
      <c r="F33321" t="s">
        <v>886</v>
      </c>
      <c r="G33321" t="s">
        <v>16</v>
      </c>
      <c r="H33321" t="s">
        <v>30</v>
      </c>
      <c r="I33321" t="s">
        <v>14138</v>
      </c>
      <c r="J33321" t="s">
        <v>13422</v>
      </c>
      <c r="K33321">
        <v>3</v>
      </c>
    </row>
    <row r="33322" spans="1:11" x14ac:dyDescent="0.25">
      <c r="A33322" t="s">
        <v>13459</v>
      </c>
      <c r="C33322" t="s">
        <v>13457</v>
      </c>
      <c r="D33322" t="s">
        <v>2891</v>
      </c>
      <c r="E33322" t="s">
        <v>13458</v>
      </c>
      <c r="F33322" t="s">
        <v>886</v>
      </c>
      <c r="G33322" t="s">
        <v>16</v>
      </c>
      <c r="H33322" t="s">
        <v>30</v>
      </c>
      <c r="I33322" t="s">
        <v>14138</v>
      </c>
      <c r="J33322" t="s">
        <v>13422</v>
      </c>
      <c r="K33322">
        <v>3</v>
      </c>
    </row>
    <row r="33323" spans="1:11" x14ac:dyDescent="0.25">
      <c r="A33323" t="s">
        <v>13506</v>
      </c>
      <c r="C33323" t="s">
        <v>13507</v>
      </c>
      <c r="D33323" t="s">
        <v>989</v>
      </c>
      <c r="E33323" t="s">
        <v>13508</v>
      </c>
      <c r="F33323" t="s">
        <v>13509</v>
      </c>
      <c r="G33323" t="s">
        <v>16</v>
      </c>
      <c r="H33323" t="s">
        <v>30</v>
      </c>
      <c r="I33323" t="s">
        <v>14138</v>
      </c>
      <c r="J33323" t="s">
        <v>13422</v>
      </c>
      <c r="K33323">
        <v>3</v>
      </c>
    </row>
    <row r="33324" spans="1:11" x14ac:dyDescent="0.25">
      <c r="A33324" t="s">
        <v>14144</v>
      </c>
      <c r="C33324" t="s">
        <v>14145</v>
      </c>
      <c r="D33324" t="s">
        <v>6082</v>
      </c>
      <c r="F33324" t="s">
        <v>14146</v>
      </c>
      <c r="G33324" t="s">
        <v>314</v>
      </c>
      <c r="H33324" t="s">
        <v>14147</v>
      </c>
      <c r="I33324" t="s">
        <v>14138</v>
      </c>
      <c r="J33324" t="s">
        <v>13422</v>
      </c>
      <c r="K33324">
        <v>3</v>
      </c>
    </row>
    <row r="33325" spans="1:11" x14ac:dyDescent="0.25">
      <c r="A33325" t="s">
        <v>13588</v>
      </c>
      <c r="C33325" t="s">
        <v>13589</v>
      </c>
      <c r="D33325" t="s">
        <v>595</v>
      </c>
      <c r="F33325" t="s">
        <v>8916</v>
      </c>
      <c r="G33325" t="s">
        <v>1876</v>
      </c>
      <c r="H33325" t="s">
        <v>1167</v>
      </c>
      <c r="I33325" t="s">
        <v>14138</v>
      </c>
      <c r="J33325" t="s">
        <v>13422</v>
      </c>
      <c r="K33325">
        <v>3</v>
      </c>
    </row>
    <row r="33326" spans="1:11" x14ac:dyDescent="0.25">
      <c r="A33326" t="s">
        <v>14148</v>
      </c>
      <c r="C33326" t="s">
        <v>14149</v>
      </c>
      <c r="D33326" t="s">
        <v>11903</v>
      </c>
      <c r="E33326" t="s">
        <v>14150</v>
      </c>
      <c r="F33326" t="s">
        <v>4191</v>
      </c>
      <c r="G33326" t="s">
        <v>16</v>
      </c>
      <c r="H33326" t="s">
        <v>30</v>
      </c>
      <c r="I33326" t="s">
        <v>14138</v>
      </c>
      <c r="J33326" t="s">
        <v>13422</v>
      </c>
      <c r="K33326">
        <v>3</v>
      </c>
    </row>
    <row r="33327" spans="1:11" x14ac:dyDescent="0.25">
      <c r="A33327" t="s">
        <v>13592</v>
      </c>
      <c r="C33327" t="s">
        <v>13593</v>
      </c>
      <c r="D33327" t="s">
        <v>13594</v>
      </c>
      <c r="F33327" t="s">
        <v>7082</v>
      </c>
      <c r="G33327" t="s">
        <v>1876</v>
      </c>
      <c r="H33327" t="s">
        <v>1167</v>
      </c>
      <c r="I33327" t="s">
        <v>14138</v>
      </c>
      <c r="J33327" t="s">
        <v>13422</v>
      </c>
      <c r="K33327">
        <v>3</v>
      </c>
    </row>
    <row r="33328" spans="1:11" x14ac:dyDescent="0.25">
      <c r="A33328" t="s">
        <v>13566</v>
      </c>
      <c r="B33328" t="s">
        <v>13567</v>
      </c>
      <c r="C33328" t="s">
        <v>13568</v>
      </c>
      <c r="D33328" t="s">
        <v>2028</v>
      </c>
      <c r="E33328" t="s">
        <v>13569</v>
      </c>
      <c r="F33328" t="s">
        <v>13570</v>
      </c>
      <c r="G33328" t="s">
        <v>84</v>
      </c>
      <c r="H33328" t="s">
        <v>85</v>
      </c>
      <c r="I33328" t="s">
        <v>14138</v>
      </c>
      <c r="J33328" t="s">
        <v>13422</v>
      </c>
      <c r="K33328">
        <v>3</v>
      </c>
    </row>
    <row r="33329" spans="1:11" x14ac:dyDescent="0.25">
      <c r="A33329" t="s">
        <v>13607</v>
      </c>
      <c r="C33329" t="s">
        <v>13608</v>
      </c>
      <c r="D33329" t="s">
        <v>374</v>
      </c>
      <c r="F33329" t="s">
        <v>8921</v>
      </c>
      <c r="G33329" t="s">
        <v>1876</v>
      </c>
      <c r="H33329" t="s">
        <v>1167</v>
      </c>
      <c r="I33329" t="s">
        <v>14138</v>
      </c>
      <c r="J33329" t="s">
        <v>13422</v>
      </c>
      <c r="K33329">
        <v>3</v>
      </c>
    </row>
    <row r="33330" spans="1:11" x14ac:dyDescent="0.25">
      <c r="A33330" t="s">
        <v>13597</v>
      </c>
      <c r="C33330" t="s">
        <v>13598</v>
      </c>
      <c r="D33330" t="s">
        <v>996</v>
      </c>
      <c r="F33330" t="s">
        <v>666</v>
      </c>
      <c r="G33330" t="s">
        <v>16</v>
      </c>
      <c r="H33330" t="s">
        <v>30</v>
      </c>
      <c r="I33330" t="s">
        <v>14138</v>
      </c>
      <c r="J33330" t="s">
        <v>13422</v>
      </c>
      <c r="K33330">
        <v>3</v>
      </c>
    </row>
    <row r="33331" spans="1:11" x14ac:dyDescent="0.25">
      <c r="A33331" t="s">
        <v>13599</v>
      </c>
      <c r="C33331" t="s">
        <v>13598</v>
      </c>
      <c r="D33331" t="s">
        <v>996</v>
      </c>
      <c r="F33331" t="s">
        <v>666</v>
      </c>
      <c r="G33331" t="s">
        <v>16</v>
      </c>
      <c r="H33331" t="s">
        <v>30</v>
      </c>
      <c r="I33331" t="s">
        <v>14138</v>
      </c>
      <c r="J33331" t="s">
        <v>13422</v>
      </c>
      <c r="K33331">
        <v>3</v>
      </c>
    </row>
    <row r="33332" spans="1:11" x14ac:dyDescent="0.25">
      <c r="A33332" t="s">
        <v>13600</v>
      </c>
      <c r="C33332" t="s">
        <v>13598</v>
      </c>
      <c r="D33332" t="s">
        <v>996</v>
      </c>
      <c r="F33332" t="s">
        <v>666</v>
      </c>
      <c r="G33332" t="s">
        <v>16</v>
      </c>
      <c r="H33332" t="s">
        <v>30</v>
      </c>
      <c r="I33332" t="s">
        <v>14138</v>
      </c>
      <c r="J33332" t="s">
        <v>13422</v>
      </c>
      <c r="K33332">
        <v>3</v>
      </c>
    </row>
    <row r="33333" spans="1:11" x14ac:dyDescent="0.25">
      <c r="A33333" t="s">
        <v>13601</v>
      </c>
      <c r="C33333" t="s">
        <v>13598</v>
      </c>
      <c r="D33333" t="s">
        <v>7028</v>
      </c>
      <c r="F33333" t="s">
        <v>666</v>
      </c>
      <c r="G33333" t="s">
        <v>16</v>
      </c>
      <c r="H33333" t="s">
        <v>30</v>
      </c>
      <c r="I33333" t="s">
        <v>14138</v>
      </c>
      <c r="J33333" t="s">
        <v>13422</v>
      </c>
      <c r="K33333">
        <v>3</v>
      </c>
    </row>
    <row r="33334" spans="1:11" x14ac:dyDescent="0.25">
      <c r="A33334" t="s">
        <v>13630</v>
      </c>
      <c r="C33334" t="s">
        <v>13631</v>
      </c>
      <c r="D33334" t="s">
        <v>2658</v>
      </c>
      <c r="E33334" t="s">
        <v>13632</v>
      </c>
      <c r="F33334" t="s">
        <v>2142</v>
      </c>
      <c r="G33334" t="s">
        <v>1876</v>
      </c>
      <c r="H33334" t="s">
        <v>1167</v>
      </c>
      <c r="I33334" t="s">
        <v>14138</v>
      </c>
      <c r="J33334" t="s">
        <v>13422</v>
      </c>
      <c r="K33334">
        <v>3</v>
      </c>
    </row>
    <row r="33335" spans="1:11" x14ac:dyDescent="0.25">
      <c r="A33335" t="s">
        <v>13709</v>
      </c>
      <c r="C33335" t="s">
        <v>13710</v>
      </c>
      <c r="D33335" t="s">
        <v>13711</v>
      </c>
      <c r="F33335" t="s">
        <v>7566</v>
      </c>
      <c r="G33335" t="s">
        <v>1876</v>
      </c>
      <c r="H33335" t="s">
        <v>1167</v>
      </c>
      <c r="I33335" t="s">
        <v>14138</v>
      </c>
      <c r="J33335" t="s">
        <v>13422</v>
      </c>
      <c r="K33335">
        <v>3</v>
      </c>
    </row>
    <row r="33336" spans="1:11" x14ac:dyDescent="0.25">
      <c r="A33336" t="s">
        <v>13706</v>
      </c>
      <c r="C33336" t="s">
        <v>13707</v>
      </c>
      <c r="D33336" t="s">
        <v>38</v>
      </c>
      <c r="F33336" t="s">
        <v>3802</v>
      </c>
      <c r="G33336" t="s">
        <v>16</v>
      </c>
      <c r="H33336" t="s">
        <v>30</v>
      </c>
      <c r="I33336" t="s">
        <v>14138</v>
      </c>
      <c r="J33336" t="s">
        <v>13422</v>
      </c>
      <c r="K33336">
        <v>3</v>
      </c>
    </row>
    <row r="33337" spans="1:11" x14ac:dyDescent="0.25">
      <c r="A33337" t="s">
        <v>13649</v>
      </c>
      <c r="C33337" t="s">
        <v>13650</v>
      </c>
      <c r="D33337" t="s">
        <v>12622</v>
      </c>
      <c r="E33337" t="s">
        <v>13651</v>
      </c>
      <c r="F33337" t="s">
        <v>2142</v>
      </c>
      <c r="G33337" t="s">
        <v>1876</v>
      </c>
      <c r="H33337" t="s">
        <v>1167</v>
      </c>
      <c r="I33337" t="s">
        <v>14138</v>
      </c>
      <c r="J33337" t="s">
        <v>13422</v>
      </c>
      <c r="K33337">
        <v>3</v>
      </c>
    </row>
    <row r="33338" spans="1:11" x14ac:dyDescent="0.25">
      <c r="A33338" t="s">
        <v>13652</v>
      </c>
      <c r="C33338" t="s">
        <v>13653</v>
      </c>
      <c r="D33338" t="s">
        <v>5047</v>
      </c>
      <c r="F33338" t="s">
        <v>13654</v>
      </c>
      <c r="G33338" t="s">
        <v>1876</v>
      </c>
      <c r="H33338" t="s">
        <v>1167</v>
      </c>
      <c r="I33338" t="s">
        <v>14138</v>
      </c>
      <c r="J33338" t="s">
        <v>13422</v>
      </c>
      <c r="K33338">
        <v>3</v>
      </c>
    </row>
    <row r="33339" spans="1:11" x14ac:dyDescent="0.25">
      <c r="A33339" t="s">
        <v>13655</v>
      </c>
      <c r="C33339" t="s">
        <v>13656</v>
      </c>
      <c r="D33339" t="s">
        <v>4929</v>
      </c>
      <c r="F33339" t="s">
        <v>9122</v>
      </c>
      <c r="G33339" t="s">
        <v>1876</v>
      </c>
      <c r="H33339" t="s">
        <v>1167</v>
      </c>
      <c r="I33339" t="s">
        <v>14138</v>
      </c>
      <c r="J33339" t="s">
        <v>13422</v>
      </c>
      <c r="K33339">
        <v>3</v>
      </c>
    </row>
    <row r="33340" spans="1:11" x14ac:dyDescent="0.25">
      <c r="A33340" t="s">
        <v>13657</v>
      </c>
      <c r="C33340" t="s">
        <v>13658</v>
      </c>
      <c r="D33340" t="s">
        <v>2680</v>
      </c>
      <c r="F33340" t="s">
        <v>7553</v>
      </c>
      <c r="G33340" t="s">
        <v>1876</v>
      </c>
      <c r="H33340" t="s">
        <v>1167</v>
      </c>
      <c r="I33340" t="s">
        <v>14138</v>
      </c>
      <c r="J33340" t="s">
        <v>13422</v>
      </c>
      <c r="K33340">
        <v>3</v>
      </c>
    </row>
    <row r="33341" spans="1:11" x14ac:dyDescent="0.25">
      <c r="A33341" t="s">
        <v>13659</v>
      </c>
      <c r="C33341" t="s">
        <v>13660</v>
      </c>
      <c r="D33341" t="s">
        <v>13661</v>
      </c>
      <c r="F33341" t="s">
        <v>9063</v>
      </c>
      <c r="G33341" t="s">
        <v>1876</v>
      </c>
      <c r="H33341" t="s">
        <v>1167</v>
      </c>
      <c r="I33341" t="s">
        <v>14138</v>
      </c>
      <c r="J33341" t="s">
        <v>13422</v>
      </c>
      <c r="K33341">
        <v>3</v>
      </c>
    </row>
    <row r="33342" spans="1:11" x14ac:dyDescent="0.25">
      <c r="A33342" t="s">
        <v>13662</v>
      </c>
      <c r="C33342" t="s">
        <v>13663</v>
      </c>
      <c r="D33342" t="s">
        <v>346</v>
      </c>
      <c r="F33342" t="s">
        <v>13664</v>
      </c>
      <c r="G33342" t="s">
        <v>1876</v>
      </c>
      <c r="H33342" t="s">
        <v>1167</v>
      </c>
      <c r="I33342" t="s">
        <v>14138</v>
      </c>
      <c r="J33342" t="s">
        <v>13422</v>
      </c>
      <c r="K33342">
        <v>3</v>
      </c>
    </row>
    <row r="33343" spans="1:11" x14ac:dyDescent="0.25">
      <c r="A33343" t="s">
        <v>13665</v>
      </c>
      <c r="C33343" t="s">
        <v>13660</v>
      </c>
      <c r="D33343" t="s">
        <v>346</v>
      </c>
      <c r="F33343" t="s">
        <v>13666</v>
      </c>
      <c r="G33343" t="s">
        <v>1876</v>
      </c>
      <c r="H33343" t="s">
        <v>1167</v>
      </c>
      <c r="I33343" t="s">
        <v>14138</v>
      </c>
      <c r="J33343" t="s">
        <v>13422</v>
      </c>
      <c r="K33343">
        <v>3</v>
      </c>
    </row>
    <row r="33344" spans="1:11" x14ac:dyDescent="0.25">
      <c r="A33344" t="s">
        <v>13667</v>
      </c>
      <c r="C33344" t="s">
        <v>13668</v>
      </c>
      <c r="D33344" t="s">
        <v>5047</v>
      </c>
      <c r="F33344" t="s">
        <v>13669</v>
      </c>
      <c r="G33344" t="s">
        <v>1876</v>
      </c>
      <c r="H33344" t="s">
        <v>1167</v>
      </c>
      <c r="I33344" t="s">
        <v>14138</v>
      </c>
      <c r="J33344" t="s">
        <v>13422</v>
      </c>
      <c r="K33344">
        <v>3</v>
      </c>
    </row>
    <row r="33345" spans="1:11" x14ac:dyDescent="0.25">
      <c r="A33345" t="s">
        <v>13670</v>
      </c>
      <c r="C33345" t="s">
        <v>13671</v>
      </c>
      <c r="D33345" t="s">
        <v>2518</v>
      </c>
      <c r="F33345" t="s">
        <v>9240</v>
      </c>
      <c r="G33345" t="s">
        <v>1876</v>
      </c>
      <c r="H33345" t="s">
        <v>1167</v>
      </c>
      <c r="I33345" t="s">
        <v>14138</v>
      </c>
      <c r="J33345" t="s">
        <v>13422</v>
      </c>
      <c r="K33345">
        <v>3</v>
      </c>
    </row>
    <row r="33346" spans="1:11" x14ac:dyDescent="0.25">
      <c r="A33346" t="s">
        <v>13674</v>
      </c>
      <c r="B33346" t="s">
        <v>13675</v>
      </c>
      <c r="C33346" t="s">
        <v>7624</v>
      </c>
      <c r="D33346" t="s">
        <v>1010</v>
      </c>
      <c r="E33346" t="s">
        <v>13676</v>
      </c>
      <c r="F33346" t="s">
        <v>3256</v>
      </c>
      <c r="G33346" t="s">
        <v>16</v>
      </c>
      <c r="H33346" t="s">
        <v>30</v>
      </c>
      <c r="I33346" t="s">
        <v>14138</v>
      </c>
      <c r="J33346" t="s">
        <v>13422</v>
      </c>
      <c r="K33346">
        <v>3</v>
      </c>
    </row>
    <row r="33347" spans="1:11" x14ac:dyDescent="0.25">
      <c r="A33347" t="s">
        <v>13672</v>
      </c>
      <c r="C33347" t="s">
        <v>13673</v>
      </c>
      <c r="D33347" t="s">
        <v>13277</v>
      </c>
      <c r="F33347" t="s">
        <v>8921</v>
      </c>
      <c r="G33347" t="s">
        <v>1876</v>
      </c>
      <c r="H33347" t="s">
        <v>1167</v>
      </c>
      <c r="I33347" t="s">
        <v>14138</v>
      </c>
      <c r="J33347" t="s">
        <v>13422</v>
      </c>
      <c r="K33347">
        <v>3</v>
      </c>
    </row>
    <row r="33348" spans="1:11" x14ac:dyDescent="0.25">
      <c r="A33348" t="s">
        <v>8908</v>
      </c>
      <c r="C33348" t="s">
        <v>8909</v>
      </c>
      <c r="D33348" t="s">
        <v>8910</v>
      </c>
      <c r="F33348" t="s">
        <v>2628</v>
      </c>
      <c r="G33348" t="s">
        <v>1876</v>
      </c>
      <c r="H33348" t="s">
        <v>1167</v>
      </c>
      <c r="I33348" t="s">
        <v>14138</v>
      </c>
      <c r="J33348" t="s">
        <v>13422</v>
      </c>
      <c r="K33348">
        <v>3</v>
      </c>
    </row>
    <row r="33349" spans="1:11" x14ac:dyDescent="0.25">
      <c r="A33349" t="s">
        <v>9234</v>
      </c>
      <c r="C33349" t="s">
        <v>9235</v>
      </c>
      <c r="D33349" t="s">
        <v>7085</v>
      </c>
      <c r="F33349" t="s">
        <v>9236</v>
      </c>
      <c r="G33349" t="s">
        <v>1876</v>
      </c>
      <c r="H33349" t="s">
        <v>1167</v>
      </c>
      <c r="I33349" t="s">
        <v>14138</v>
      </c>
      <c r="J33349" t="s">
        <v>13422</v>
      </c>
      <c r="K33349">
        <v>3</v>
      </c>
    </row>
    <row r="33350" spans="1:11" x14ac:dyDescent="0.25">
      <c r="A33350" t="s">
        <v>8914</v>
      </c>
      <c r="C33350" t="s">
        <v>8915</v>
      </c>
      <c r="D33350" t="s">
        <v>2253</v>
      </c>
      <c r="F33350" t="s">
        <v>8916</v>
      </c>
      <c r="G33350" t="s">
        <v>1876</v>
      </c>
      <c r="H33350" t="s">
        <v>1167</v>
      </c>
      <c r="I33350" t="s">
        <v>14138</v>
      </c>
      <c r="J33350" t="s">
        <v>13422</v>
      </c>
      <c r="K33350">
        <v>3</v>
      </c>
    </row>
    <row r="33351" spans="1:11" x14ac:dyDescent="0.25">
      <c r="A33351" t="s">
        <v>13708</v>
      </c>
      <c r="B33351" t="s">
        <v>13567</v>
      </c>
      <c r="C33351" t="s">
        <v>13568</v>
      </c>
      <c r="D33351" t="s">
        <v>2028</v>
      </c>
      <c r="E33351" t="s">
        <v>13569</v>
      </c>
      <c r="F33351" t="s">
        <v>13570</v>
      </c>
      <c r="G33351" t="s">
        <v>84</v>
      </c>
      <c r="H33351" t="s">
        <v>85</v>
      </c>
      <c r="I33351" t="s">
        <v>14138</v>
      </c>
      <c r="J33351" t="s">
        <v>13422</v>
      </c>
      <c r="K33351">
        <v>3</v>
      </c>
    </row>
    <row r="33352" spans="1:11" x14ac:dyDescent="0.25">
      <c r="A33352" t="s">
        <v>8917</v>
      </c>
      <c r="C33352" t="s">
        <v>8918</v>
      </c>
      <c r="D33352" t="s">
        <v>8910</v>
      </c>
      <c r="F33352" t="s">
        <v>7082</v>
      </c>
      <c r="G33352" t="s">
        <v>1876</v>
      </c>
      <c r="H33352" t="s">
        <v>1167</v>
      </c>
      <c r="I33352" t="s">
        <v>14138</v>
      </c>
      <c r="J33352" t="s">
        <v>13422</v>
      </c>
      <c r="K33352">
        <v>3</v>
      </c>
    </row>
    <row r="33353" spans="1:11" x14ac:dyDescent="0.25">
      <c r="A33353" t="s">
        <v>14151</v>
      </c>
      <c r="B33353" t="s">
        <v>14152</v>
      </c>
      <c r="C33353" t="s">
        <v>14153</v>
      </c>
      <c r="D33353" t="s">
        <v>11833</v>
      </c>
      <c r="E33353" t="s">
        <v>14154</v>
      </c>
      <c r="F33353" t="s">
        <v>9165</v>
      </c>
      <c r="G33353" t="s">
        <v>16</v>
      </c>
      <c r="H33353" t="s">
        <v>516</v>
      </c>
      <c r="I33353" t="s">
        <v>14138</v>
      </c>
      <c r="J33353" t="s">
        <v>13422</v>
      </c>
      <c r="K33353">
        <v>3</v>
      </c>
    </row>
    <row r="33354" spans="1:11" x14ac:dyDescent="0.25">
      <c r="A33354" t="s">
        <v>7623</v>
      </c>
      <c r="C33354" t="s">
        <v>7624</v>
      </c>
      <c r="D33354" t="s">
        <v>4831</v>
      </c>
      <c r="E33354" t="s">
        <v>7625</v>
      </c>
      <c r="F33354" t="s">
        <v>7626</v>
      </c>
      <c r="G33354" t="s">
        <v>16</v>
      </c>
      <c r="H33354" t="s">
        <v>30</v>
      </c>
      <c r="I33354" t="s">
        <v>14138</v>
      </c>
      <c r="J33354" t="s">
        <v>13422</v>
      </c>
      <c r="K33354">
        <v>3</v>
      </c>
    </row>
    <row r="33355" spans="1:11" x14ac:dyDescent="0.25">
      <c r="A33355" t="s">
        <v>13765</v>
      </c>
      <c r="C33355" t="s">
        <v>13766</v>
      </c>
      <c r="D33355" t="s">
        <v>5743</v>
      </c>
      <c r="E33355" t="s">
        <v>9054</v>
      </c>
      <c r="F33355" t="s">
        <v>9055</v>
      </c>
      <c r="G33355" t="s">
        <v>1876</v>
      </c>
      <c r="H33355" t="s">
        <v>1167</v>
      </c>
      <c r="I33355" t="s">
        <v>14138</v>
      </c>
      <c r="J33355" t="s">
        <v>13422</v>
      </c>
      <c r="K33355">
        <v>3</v>
      </c>
    </row>
    <row r="33356" spans="1:11" x14ac:dyDescent="0.25">
      <c r="A33356" t="s">
        <v>13742</v>
      </c>
      <c r="C33356" t="s">
        <v>13743</v>
      </c>
      <c r="D33356" t="s">
        <v>4458</v>
      </c>
      <c r="E33356" t="s">
        <v>13744</v>
      </c>
      <c r="F33356" t="s">
        <v>13745</v>
      </c>
      <c r="G33356" t="s">
        <v>16</v>
      </c>
      <c r="I33356" t="s">
        <v>14138</v>
      </c>
      <c r="J33356" t="s">
        <v>13422</v>
      </c>
      <c r="K33356">
        <v>3</v>
      </c>
    </row>
    <row r="33357" spans="1:11" x14ac:dyDescent="0.25">
      <c r="A33357" t="s">
        <v>14155</v>
      </c>
      <c r="B33357" t="s">
        <v>14156</v>
      </c>
      <c r="C33357" t="s">
        <v>14157</v>
      </c>
      <c r="D33357" t="s">
        <v>27</v>
      </c>
      <c r="E33357" t="s">
        <v>14158</v>
      </c>
      <c r="F33357" t="s">
        <v>5532</v>
      </c>
      <c r="G33357" t="s">
        <v>16</v>
      </c>
      <c r="H33357" t="s">
        <v>30</v>
      </c>
      <c r="I33357" t="s">
        <v>14138</v>
      </c>
      <c r="J33357" t="s">
        <v>13422</v>
      </c>
      <c r="K33357">
        <v>3</v>
      </c>
    </row>
    <row r="33358" spans="1:11" x14ac:dyDescent="0.25">
      <c r="A33358" t="s">
        <v>13739</v>
      </c>
      <c r="C33358" t="s">
        <v>13740</v>
      </c>
      <c r="D33358" t="s">
        <v>12894</v>
      </c>
      <c r="F33358" t="s">
        <v>5444</v>
      </c>
      <c r="G33358" t="s">
        <v>16</v>
      </c>
      <c r="H33358" t="s">
        <v>3903</v>
      </c>
      <c r="I33358" t="s">
        <v>14138</v>
      </c>
      <c r="J33358" t="s">
        <v>13422</v>
      </c>
      <c r="K33358">
        <v>3</v>
      </c>
    </row>
    <row r="33359" spans="1:11" x14ac:dyDescent="0.25">
      <c r="A33359" t="s">
        <v>13776</v>
      </c>
      <c r="B33359" t="s">
        <v>13777</v>
      </c>
      <c r="C33359" t="s">
        <v>13778</v>
      </c>
      <c r="D33359" t="s">
        <v>13779</v>
      </c>
      <c r="E33359" t="s">
        <v>13780</v>
      </c>
      <c r="F33359" t="s">
        <v>13781</v>
      </c>
      <c r="G33359" t="s">
        <v>16</v>
      </c>
      <c r="H33359" t="s">
        <v>516</v>
      </c>
      <c r="I33359" t="s">
        <v>14138</v>
      </c>
      <c r="J33359" t="s">
        <v>13422</v>
      </c>
      <c r="K33359">
        <v>3</v>
      </c>
    </row>
    <row r="33360" spans="1:11" x14ac:dyDescent="0.25">
      <c r="A33360" t="s">
        <v>13760</v>
      </c>
      <c r="B33360" t="s">
        <v>13761</v>
      </c>
      <c r="C33360" t="s">
        <v>13762</v>
      </c>
      <c r="D33360" t="s">
        <v>13763</v>
      </c>
      <c r="E33360" t="s">
        <v>13764</v>
      </c>
      <c r="F33360" t="s">
        <v>878</v>
      </c>
      <c r="G33360" t="s">
        <v>16</v>
      </c>
      <c r="H33360" t="s">
        <v>339</v>
      </c>
      <c r="I33360" t="s">
        <v>14138</v>
      </c>
      <c r="J33360" t="s">
        <v>13422</v>
      </c>
      <c r="K33360">
        <v>3</v>
      </c>
    </row>
    <row r="33361" spans="1:11" x14ac:dyDescent="0.25">
      <c r="A33361" t="s">
        <v>14159</v>
      </c>
      <c r="C33361" t="s">
        <v>14160</v>
      </c>
      <c r="D33361" t="s">
        <v>14161</v>
      </c>
      <c r="F33361" t="s">
        <v>4695</v>
      </c>
      <c r="G33361" t="s">
        <v>16</v>
      </c>
      <c r="H33361" t="s">
        <v>1167</v>
      </c>
      <c r="I33361" t="s">
        <v>14138</v>
      </c>
      <c r="J33361" t="s">
        <v>13422</v>
      </c>
      <c r="K33361">
        <v>3</v>
      </c>
    </row>
    <row r="33362" spans="1:11" x14ac:dyDescent="0.25">
      <c r="A33362" t="s">
        <v>13818</v>
      </c>
      <c r="C33362" t="s">
        <v>13819</v>
      </c>
      <c r="D33362" t="s">
        <v>4706</v>
      </c>
      <c r="E33362" t="s">
        <v>13820</v>
      </c>
      <c r="F33362" t="s">
        <v>13509</v>
      </c>
      <c r="G33362" t="s">
        <v>16</v>
      </c>
      <c r="H33362" t="s">
        <v>30</v>
      </c>
      <c r="I33362" t="s">
        <v>14138</v>
      </c>
      <c r="J33362" t="s">
        <v>13422</v>
      </c>
      <c r="K33362">
        <v>3</v>
      </c>
    </row>
    <row r="33363" spans="1:11" x14ac:dyDescent="0.25">
      <c r="A33363" t="s">
        <v>14162</v>
      </c>
      <c r="B33363" t="s">
        <v>14163</v>
      </c>
      <c r="C33363" t="s">
        <v>14164</v>
      </c>
      <c r="D33363" t="s">
        <v>14165</v>
      </c>
      <c r="E33363" t="s">
        <v>14166</v>
      </c>
      <c r="F33363" t="s">
        <v>874</v>
      </c>
      <c r="G33363" t="s">
        <v>16</v>
      </c>
      <c r="H33363" t="s">
        <v>516</v>
      </c>
      <c r="I33363" t="s">
        <v>14138</v>
      </c>
      <c r="J33363" t="s">
        <v>13422</v>
      </c>
      <c r="K33363">
        <v>3</v>
      </c>
    </row>
    <row r="33364" spans="1:11" x14ac:dyDescent="0.25">
      <c r="A33364" t="s">
        <v>13758</v>
      </c>
      <c r="C33364" t="s">
        <v>13759</v>
      </c>
      <c r="D33364" t="s">
        <v>8313</v>
      </c>
      <c r="E33364" t="s">
        <v>2318</v>
      </c>
      <c r="F33364" t="s">
        <v>2319</v>
      </c>
      <c r="G33364" t="s">
        <v>16</v>
      </c>
      <c r="H33364" t="s">
        <v>1904</v>
      </c>
      <c r="I33364" t="s">
        <v>14138</v>
      </c>
      <c r="J33364" t="s">
        <v>13422</v>
      </c>
      <c r="K33364">
        <v>3</v>
      </c>
    </row>
    <row r="33365" spans="1:11" x14ac:dyDescent="0.25">
      <c r="A33365" t="s">
        <v>9595</v>
      </c>
      <c r="C33365" t="s">
        <v>9596</v>
      </c>
      <c r="D33365" t="s">
        <v>9312</v>
      </c>
      <c r="F33365" t="s">
        <v>7082</v>
      </c>
      <c r="G33365" t="s">
        <v>1876</v>
      </c>
      <c r="H33365" t="s">
        <v>1167</v>
      </c>
      <c r="I33365" t="s">
        <v>14138</v>
      </c>
      <c r="J33365" t="s">
        <v>13422</v>
      </c>
      <c r="K33365">
        <v>3</v>
      </c>
    </row>
    <row r="33366" spans="1:11" x14ac:dyDescent="0.25">
      <c r="A33366" t="s">
        <v>13832</v>
      </c>
      <c r="C33366" t="s">
        <v>13833</v>
      </c>
      <c r="D33366" t="s">
        <v>8910</v>
      </c>
      <c r="F33366" t="s">
        <v>13834</v>
      </c>
      <c r="G33366" t="s">
        <v>1876</v>
      </c>
      <c r="H33366" t="s">
        <v>1167</v>
      </c>
      <c r="I33366" t="s">
        <v>14138</v>
      </c>
      <c r="J33366" t="s">
        <v>13422</v>
      </c>
      <c r="K33366">
        <v>3</v>
      </c>
    </row>
    <row r="33367" spans="1:11" x14ac:dyDescent="0.25">
      <c r="A33367" t="s">
        <v>13809</v>
      </c>
      <c r="B33367" t="s">
        <v>13810</v>
      </c>
      <c r="C33367" t="s">
        <v>13811</v>
      </c>
      <c r="D33367" t="s">
        <v>2028</v>
      </c>
      <c r="F33367" t="s">
        <v>4683</v>
      </c>
      <c r="G33367" t="s">
        <v>84</v>
      </c>
      <c r="H33367" t="s">
        <v>85</v>
      </c>
      <c r="I33367" t="s">
        <v>14138</v>
      </c>
      <c r="J33367" t="s">
        <v>13422</v>
      </c>
      <c r="K33367">
        <v>3</v>
      </c>
    </row>
    <row r="33368" spans="1:11" x14ac:dyDescent="0.25">
      <c r="A33368" t="s">
        <v>9593</v>
      </c>
      <c r="C33368" t="s">
        <v>9594</v>
      </c>
      <c r="D33368" t="s">
        <v>4175</v>
      </c>
      <c r="F33368" t="s">
        <v>2142</v>
      </c>
      <c r="G33368" t="s">
        <v>1876</v>
      </c>
      <c r="H33368" t="s">
        <v>1167</v>
      </c>
      <c r="I33368" t="s">
        <v>14138</v>
      </c>
      <c r="J33368" t="s">
        <v>13422</v>
      </c>
      <c r="K33368">
        <v>3</v>
      </c>
    </row>
    <row r="33369" spans="1:11" x14ac:dyDescent="0.25">
      <c r="A33369" t="s">
        <v>14167</v>
      </c>
      <c r="B33369" t="s">
        <v>14168</v>
      </c>
      <c r="C33369" t="s">
        <v>14169</v>
      </c>
      <c r="D33369" t="s">
        <v>1934</v>
      </c>
      <c r="E33369" t="s">
        <v>14170</v>
      </c>
      <c r="F33369" t="s">
        <v>886</v>
      </c>
      <c r="G33369" t="s">
        <v>16</v>
      </c>
      <c r="H33369" t="s">
        <v>30</v>
      </c>
      <c r="I33369" t="s">
        <v>14138</v>
      </c>
      <c r="J33369" t="s">
        <v>13422</v>
      </c>
      <c r="K33369">
        <v>3</v>
      </c>
    </row>
    <row r="33370" spans="1:11" x14ac:dyDescent="0.25">
      <c r="A33370" t="s">
        <v>14171</v>
      </c>
      <c r="B33370" t="s">
        <v>14172</v>
      </c>
      <c r="C33370" t="s">
        <v>14169</v>
      </c>
      <c r="D33370" t="s">
        <v>11415</v>
      </c>
      <c r="E33370" t="s">
        <v>14173</v>
      </c>
      <c r="F33370" t="s">
        <v>886</v>
      </c>
      <c r="G33370" t="s">
        <v>16</v>
      </c>
      <c r="H33370" t="s">
        <v>30</v>
      </c>
      <c r="I33370" t="s">
        <v>14138</v>
      </c>
      <c r="J33370" t="s">
        <v>13422</v>
      </c>
      <c r="K33370">
        <v>3</v>
      </c>
    </row>
    <row r="33371" spans="1:11" x14ac:dyDescent="0.25">
      <c r="A33371" t="s">
        <v>13897</v>
      </c>
      <c r="C33371" t="s">
        <v>13898</v>
      </c>
      <c r="D33371" t="s">
        <v>1055</v>
      </c>
      <c r="F33371" t="s">
        <v>13899</v>
      </c>
      <c r="G33371" t="s">
        <v>1876</v>
      </c>
      <c r="H33371" t="s">
        <v>1167</v>
      </c>
      <c r="I33371" t="s">
        <v>14138</v>
      </c>
      <c r="J33371" t="s">
        <v>13422</v>
      </c>
      <c r="K33371">
        <v>3</v>
      </c>
    </row>
    <row r="33372" spans="1:11" x14ac:dyDescent="0.25">
      <c r="A33372" t="s">
        <v>13875</v>
      </c>
      <c r="C33372" t="s">
        <v>13876</v>
      </c>
      <c r="D33372" t="s">
        <v>3132</v>
      </c>
      <c r="F33372" t="s">
        <v>4261</v>
      </c>
      <c r="G33372" t="s">
        <v>16</v>
      </c>
      <c r="H33372" t="s">
        <v>30</v>
      </c>
      <c r="I33372" t="s">
        <v>14138</v>
      </c>
      <c r="J33372" t="s">
        <v>13422</v>
      </c>
      <c r="K33372">
        <v>3</v>
      </c>
    </row>
    <row r="33373" spans="1:11" x14ac:dyDescent="0.25">
      <c r="A33373" t="s">
        <v>8316</v>
      </c>
      <c r="B33373" t="s">
        <v>8317</v>
      </c>
      <c r="C33373" t="s">
        <v>8318</v>
      </c>
      <c r="D33373" t="s">
        <v>4436</v>
      </c>
      <c r="E33373" t="s">
        <v>8319</v>
      </c>
      <c r="F33373" t="s">
        <v>8256</v>
      </c>
      <c r="G33373" t="s">
        <v>64</v>
      </c>
      <c r="H33373" t="s">
        <v>574</v>
      </c>
      <c r="I33373" t="s">
        <v>14138</v>
      </c>
      <c r="J33373" t="s">
        <v>13422</v>
      </c>
      <c r="K33373">
        <v>3</v>
      </c>
    </row>
    <row r="33374" spans="1:11" x14ac:dyDescent="0.25">
      <c r="A33374" t="s">
        <v>13865</v>
      </c>
      <c r="C33374" t="s">
        <v>13866</v>
      </c>
      <c r="D33374" t="s">
        <v>7871</v>
      </c>
      <c r="F33374" t="s">
        <v>7590</v>
      </c>
      <c r="G33374" t="s">
        <v>1876</v>
      </c>
      <c r="H33374" t="s">
        <v>1167</v>
      </c>
      <c r="I33374" t="s">
        <v>14138</v>
      </c>
      <c r="J33374" t="s">
        <v>13422</v>
      </c>
      <c r="K33374">
        <v>3</v>
      </c>
    </row>
    <row r="33375" spans="1:11" x14ac:dyDescent="0.25">
      <c r="A33375" t="s">
        <v>13990</v>
      </c>
      <c r="C33375" t="s">
        <v>13991</v>
      </c>
      <c r="D33375" t="s">
        <v>4632</v>
      </c>
      <c r="E33375" t="s">
        <v>13992</v>
      </c>
      <c r="F33375" t="s">
        <v>13993</v>
      </c>
      <c r="G33375" t="s">
        <v>16</v>
      </c>
      <c r="H33375" t="s">
        <v>30</v>
      </c>
      <c r="I33375" t="s">
        <v>14138</v>
      </c>
      <c r="J33375" t="s">
        <v>13422</v>
      </c>
      <c r="K33375">
        <v>3</v>
      </c>
    </row>
    <row r="33376" spans="1:11" x14ac:dyDescent="0.25">
      <c r="A33376" t="s">
        <v>13885</v>
      </c>
      <c r="B33376" t="s">
        <v>13886</v>
      </c>
      <c r="C33376" t="s">
        <v>13887</v>
      </c>
      <c r="D33376" t="s">
        <v>8574</v>
      </c>
      <c r="E33376" t="s">
        <v>13888</v>
      </c>
      <c r="F33376" t="s">
        <v>13889</v>
      </c>
      <c r="G33376" t="s">
        <v>16</v>
      </c>
      <c r="I33376" t="s">
        <v>14138</v>
      </c>
      <c r="J33376" t="s">
        <v>13422</v>
      </c>
      <c r="K33376">
        <v>3</v>
      </c>
    </row>
    <row r="33377" spans="1:11" x14ac:dyDescent="0.25">
      <c r="A33377" t="s">
        <v>14174</v>
      </c>
      <c r="B33377" t="s">
        <v>14175</v>
      </c>
      <c r="C33377" t="s">
        <v>14176</v>
      </c>
      <c r="D33377" t="s">
        <v>14177</v>
      </c>
      <c r="E33377" t="s">
        <v>14178</v>
      </c>
      <c r="F33377" t="s">
        <v>3056</v>
      </c>
      <c r="G33377" t="s">
        <v>16</v>
      </c>
      <c r="H33377" t="s">
        <v>834</v>
      </c>
      <c r="I33377" t="s">
        <v>14138</v>
      </c>
      <c r="J33377" t="s">
        <v>13422</v>
      </c>
      <c r="K33377">
        <v>3</v>
      </c>
    </row>
    <row r="33378" spans="1:11" x14ac:dyDescent="0.25">
      <c r="A33378" t="s">
        <v>14179</v>
      </c>
      <c r="B33378" t="s">
        <v>14168</v>
      </c>
      <c r="C33378" t="s">
        <v>14169</v>
      </c>
      <c r="D33378" t="s">
        <v>1624</v>
      </c>
      <c r="E33378" t="s">
        <v>14170</v>
      </c>
      <c r="F33378" t="s">
        <v>886</v>
      </c>
      <c r="G33378" t="s">
        <v>16</v>
      </c>
      <c r="H33378" t="s">
        <v>30</v>
      </c>
      <c r="I33378" t="s">
        <v>14138</v>
      </c>
      <c r="J33378" t="s">
        <v>13422</v>
      </c>
      <c r="K33378">
        <v>3</v>
      </c>
    </row>
    <row r="33379" spans="1:11" x14ac:dyDescent="0.25">
      <c r="A33379" t="s">
        <v>13950</v>
      </c>
      <c r="B33379" t="s">
        <v>13951</v>
      </c>
      <c r="C33379" t="s">
        <v>13952</v>
      </c>
      <c r="D33379" t="s">
        <v>5980</v>
      </c>
      <c r="E33379" t="s">
        <v>13953</v>
      </c>
      <c r="F33379" t="s">
        <v>13954</v>
      </c>
      <c r="G33379" t="s">
        <v>16</v>
      </c>
      <c r="H33379" t="s">
        <v>30</v>
      </c>
      <c r="I33379" t="s">
        <v>14138</v>
      </c>
      <c r="J33379" t="s">
        <v>13422</v>
      </c>
      <c r="K33379">
        <v>3</v>
      </c>
    </row>
    <row r="33380" spans="1:11" x14ac:dyDescent="0.25">
      <c r="A33380" t="s">
        <v>14052</v>
      </c>
      <c r="B33380" t="s">
        <v>14053</v>
      </c>
      <c r="C33380" t="s">
        <v>14054</v>
      </c>
      <c r="D33380" t="s">
        <v>1730</v>
      </c>
      <c r="E33380" t="s">
        <v>14055</v>
      </c>
      <c r="F33380" t="s">
        <v>14056</v>
      </c>
      <c r="G33380" t="s">
        <v>314</v>
      </c>
      <c r="H33380" t="s">
        <v>846</v>
      </c>
      <c r="I33380" t="s">
        <v>14138</v>
      </c>
      <c r="J33380" t="s">
        <v>13422</v>
      </c>
      <c r="K33380">
        <v>3</v>
      </c>
    </row>
    <row r="33381" spans="1:11" x14ac:dyDescent="0.25">
      <c r="A33381" t="s">
        <v>13986</v>
      </c>
      <c r="B33381" t="s">
        <v>13987</v>
      </c>
      <c r="C33381" t="s">
        <v>13988</v>
      </c>
      <c r="D33381" t="s">
        <v>4067</v>
      </c>
      <c r="E33381" t="s">
        <v>13989</v>
      </c>
      <c r="F33381" t="s">
        <v>3641</v>
      </c>
      <c r="G33381" t="s">
        <v>16</v>
      </c>
      <c r="H33381" t="s">
        <v>30</v>
      </c>
      <c r="I33381" t="s">
        <v>14138</v>
      </c>
      <c r="J33381" t="s">
        <v>13422</v>
      </c>
      <c r="K33381">
        <v>3</v>
      </c>
    </row>
    <row r="33382" spans="1:11" x14ac:dyDescent="0.25">
      <c r="A33382" t="s">
        <v>14180</v>
      </c>
      <c r="C33382" t="s">
        <v>14181</v>
      </c>
      <c r="D33382" t="s">
        <v>7014</v>
      </c>
      <c r="F33382" t="s">
        <v>14182</v>
      </c>
      <c r="G33382" t="s">
        <v>16</v>
      </c>
      <c r="H33382" t="s">
        <v>102</v>
      </c>
      <c r="I33382" t="s">
        <v>14138</v>
      </c>
      <c r="J33382" t="s">
        <v>13422</v>
      </c>
      <c r="K33382">
        <v>3</v>
      </c>
    </row>
    <row r="33383" spans="1:11" x14ac:dyDescent="0.25">
      <c r="A33383" t="s">
        <v>13924</v>
      </c>
      <c r="B33383" t="s">
        <v>13925</v>
      </c>
      <c r="C33383" t="s">
        <v>13926</v>
      </c>
      <c r="D33383" t="s">
        <v>13927</v>
      </c>
      <c r="E33383" t="s">
        <v>13928</v>
      </c>
      <c r="F33383" t="s">
        <v>13929</v>
      </c>
      <c r="G33383" t="s">
        <v>16</v>
      </c>
      <c r="H33383" t="s">
        <v>30</v>
      </c>
      <c r="I33383" t="s">
        <v>14138</v>
      </c>
      <c r="J33383" t="s">
        <v>13422</v>
      </c>
      <c r="K33383">
        <v>3</v>
      </c>
    </row>
    <row r="33384" spans="1:11" x14ac:dyDescent="0.25">
      <c r="A33384" t="s">
        <v>14049</v>
      </c>
      <c r="C33384" t="s">
        <v>14050</v>
      </c>
      <c r="D33384" t="s">
        <v>5520</v>
      </c>
      <c r="E33384" t="s">
        <v>14051</v>
      </c>
      <c r="F33384" t="s">
        <v>878</v>
      </c>
      <c r="G33384" t="s">
        <v>16</v>
      </c>
      <c r="H33384" t="s">
        <v>339</v>
      </c>
      <c r="I33384" t="s">
        <v>14138</v>
      </c>
      <c r="J33384" t="s">
        <v>13422</v>
      </c>
      <c r="K33384">
        <v>3</v>
      </c>
    </row>
    <row r="33385" spans="1:11" x14ac:dyDescent="0.25">
      <c r="A33385" t="s">
        <v>14072</v>
      </c>
      <c r="C33385" t="s">
        <v>14073</v>
      </c>
      <c r="D33385" t="s">
        <v>14074</v>
      </c>
      <c r="E33385" t="s">
        <v>14075</v>
      </c>
      <c r="F33385" t="s">
        <v>3865</v>
      </c>
      <c r="G33385" t="s">
        <v>16</v>
      </c>
      <c r="H33385" t="s">
        <v>30</v>
      </c>
      <c r="I33385" t="s">
        <v>14138</v>
      </c>
      <c r="J33385" t="s">
        <v>13422</v>
      </c>
      <c r="K33385">
        <v>3</v>
      </c>
    </row>
    <row r="33386" spans="1:11" x14ac:dyDescent="0.25">
      <c r="A33386" t="s">
        <v>14024</v>
      </c>
      <c r="C33386" t="s">
        <v>14025</v>
      </c>
      <c r="D33386" t="s">
        <v>5834</v>
      </c>
      <c r="F33386" t="s">
        <v>7573</v>
      </c>
      <c r="G33386" t="s">
        <v>16</v>
      </c>
      <c r="H33386" t="s">
        <v>30</v>
      </c>
      <c r="I33386" t="s">
        <v>14138</v>
      </c>
      <c r="J33386" t="s">
        <v>13422</v>
      </c>
      <c r="K33386">
        <v>3</v>
      </c>
    </row>
    <row r="33387" spans="1:11" x14ac:dyDescent="0.25">
      <c r="A33387" t="s">
        <v>13472</v>
      </c>
      <c r="B33387" t="s">
        <v>13473</v>
      </c>
      <c r="C33387" t="s">
        <v>13474</v>
      </c>
      <c r="D33387" t="s">
        <v>1785</v>
      </c>
      <c r="E33387" t="s">
        <v>13475</v>
      </c>
      <c r="F33387" t="s">
        <v>901</v>
      </c>
      <c r="G33387" t="s">
        <v>16</v>
      </c>
      <c r="H33387" t="s">
        <v>516</v>
      </c>
      <c r="I33387" t="s">
        <v>14138</v>
      </c>
      <c r="J33387" t="s">
        <v>13422</v>
      </c>
      <c r="K33387">
        <v>3</v>
      </c>
    </row>
    <row r="33388" spans="1:11" x14ac:dyDescent="0.25">
      <c r="A33388" t="s">
        <v>14011</v>
      </c>
      <c r="B33388" t="s">
        <v>14012</v>
      </c>
      <c r="C33388" t="s">
        <v>14013</v>
      </c>
      <c r="D33388" t="s">
        <v>11089</v>
      </c>
      <c r="E33388" t="s">
        <v>14014</v>
      </c>
      <c r="F33388" t="s">
        <v>14015</v>
      </c>
      <c r="G33388" t="s">
        <v>16</v>
      </c>
      <c r="H33388" t="s">
        <v>516</v>
      </c>
      <c r="I33388" t="s">
        <v>14138</v>
      </c>
      <c r="J33388" t="s">
        <v>13422</v>
      </c>
      <c r="K33388">
        <v>3</v>
      </c>
    </row>
    <row r="33389" spans="1:11" x14ac:dyDescent="0.25">
      <c r="A33389" t="s">
        <v>14079</v>
      </c>
      <c r="B33389" t="s">
        <v>14080</v>
      </c>
      <c r="C33389" t="s">
        <v>14081</v>
      </c>
      <c r="D33389" t="s">
        <v>1276</v>
      </c>
      <c r="E33389" t="s">
        <v>14082</v>
      </c>
      <c r="F33389" t="s">
        <v>14083</v>
      </c>
      <c r="G33389" t="s">
        <v>16</v>
      </c>
      <c r="I33389" t="s">
        <v>14138</v>
      </c>
      <c r="J33389" t="s">
        <v>13422</v>
      </c>
      <c r="K33389">
        <v>3</v>
      </c>
    </row>
    <row r="33390" spans="1:11" x14ac:dyDescent="0.25">
      <c r="A33390" t="s">
        <v>14183</v>
      </c>
      <c r="B33390" t="s">
        <v>14184</v>
      </c>
      <c r="C33390" t="s">
        <v>14185</v>
      </c>
      <c r="D33390" t="s">
        <v>14186</v>
      </c>
      <c r="E33390" t="s">
        <v>14187</v>
      </c>
      <c r="F33390" t="s">
        <v>14188</v>
      </c>
      <c r="G33390" t="s">
        <v>16</v>
      </c>
      <c r="H33390" t="s">
        <v>516</v>
      </c>
      <c r="I33390" t="s">
        <v>14138</v>
      </c>
      <c r="J33390" t="s">
        <v>13422</v>
      </c>
      <c r="K33390">
        <v>3</v>
      </c>
    </row>
    <row r="33391" spans="1:11" x14ac:dyDescent="0.25">
      <c r="A33391" t="s">
        <v>14088</v>
      </c>
      <c r="B33391" t="s">
        <v>14089</v>
      </c>
      <c r="C33391" t="s">
        <v>14090</v>
      </c>
      <c r="D33391" t="s">
        <v>14091</v>
      </c>
      <c r="E33391" t="s">
        <v>14092</v>
      </c>
      <c r="F33391" t="s">
        <v>3046</v>
      </c>
      <c r="G33391" t="s">
        <v>16</v>
      </c>
      <c r="H33391" t="s">
        <v>30</v>
      </c>
      <c r="I33391" t="s">
        <v>14138</v>
      </c>
      <c r="J33391" t="s">
        <v>13422</v>
      </c>
      <c r="K33391">
        <v>3</v>
      </c>
    </row>
    <row r="33392" spans="1:11" x14ac:dyDescent="0.25">
      <c r="A33392" t="s">
        <v>14093</v>
      </c>
      <c r="C33392" t="s">
        <v>14094</v>
      </c>
      <c r="D33392" t="s">
        <v>11932</v>
      </c>
      <c r="F33392" t="s">
        <v>8545</v>
      </c>
      <c r="G33392" t="s">
        <v>16</v>
      </c>
      <c r="H33392" t="s">
        <v>30</v>
      </c>
      <c r="I33392" t="s">
        <v>14138</v>
      </c>
      <c r="J33392" t="s">
        <v>13422</v>
      </c>
      <c r="K33392">
        <v>3</v>
      </c>
    </row>
    <row r="33393" spans="1:11" x14ac:dyDescent="0.25">
      <c r="A33393" t="s">
        <v>14189</v>
      </c>
      <c r="C33393" t="s">
        <v>14190</v>
      </c>
      <c r="D33393" t="s">
        <v>2952</v>
      </c>
      <c r="E33393" t="s">
        <v>14191</v>
      </c>
      <c r="F33393" t="s">
        <v>12514</v>
      </c>
      <c r="G33393" t="s">
        <v>16</v>
      </c>
      <c r="H33393" t="s">
        <v>206</v>
      </c>
      <c r="I33393" t="s">
        <v>14138</v>
      </c>
      <c r="J33393" t="s">
        <v>13422</v>
      </c>
      <c r="K33393">
        <v>3</v>
      </c>
    </row>
    <row r="33394" spans="1:11" x14ac:dyDescent="0.25">
      <c r="A33394" t="s">
        <v>14192</v>
      </c>
      <c r="B33394" t="s">
        <v>14193</v>
      </c>
      <c r="C33394" t="s">
        <v>14194</v>
      </c>
      <c r="D33394" t="s">
        <v>11886</v>
      </c>
      <c r="E33394" t="s">
        <v>13176</v>
      </c>
      <c r="F33394" t="s">
        <v>13177</v>
      </c>
      <c r="G33394" t="s">
        <v>16</v>
      </c>
      <c r="H33394" t="s">
        <v>1102</v>
      </c>
      <c r="I33394" t="s">
        <v>14138</v>
      </c>
      <c r="J33394" t="s">
        <v>13422</v>
      </c>
      <c r="K33394">
        <v>3</v>
      </c>
    </row>
    <row r="33395" spans="1:11" x14ac:dyDescent="0.25">
      <c r="A33395" t="s">
        <v>14104</v>
      </c>
      <c r="C33395" t="s">
        <v>14105</v>
      </c>
      <c r="D33395" t="s">
        <v>2028</v>
      </c>
      <c r="E33395" t="s">
        <v>14106</v>
      </c>
      <c r="F33395" t="s">
        <v>5894</v>
      </c>
      <c r="G33395" t="s">
        <v>84</v>
      </c>
      <c r="H33395" t="s">
        <v>110</v>
      </c>
      <c r="I33395" t="s">
        <v>14138</v>
      </c>
      <c r="J33395" t="s">
        <v>13422</v>
      </c>
      <c r="K33395">
        <v>3</v>
      </c>
    </row>
    <row r="33396" spans="1:11" x14ac:dyDescent="0.25">
      <c r="A33396" t="s">
        <v>14195</v>
      </c>
      <c r="B33396" t="s">
        <v>14196</v>
      </c>
      <c r="C33396" t="s">
        <v>14197</v>
      </c>
      <c r="D33396" t="s">
        <v>993</v>
      </c>
      <c r="E33396" t="s">
        <v>14198</v>
      </c>
      <c r="F33396" t="s">
        <v>2837</v>
      </c>
      <c r="G33396" t="s">
        <v>16</v>
      </c>
      <c r="H33396" t="s">
        <v>30</v>
      </c>
      <c r="I33396" t="s">
        <v>14138</v>
      </c>
      <c r="J33396" t="s">
        <v>13422</v>
      </c>
      <c r="K33396">
        <v>3</v>
      </c>
    </row>
    <row r="33397" spans="1:11" x14ac:dyDescent="0.25">
      <c r="A33397" t="s">
        <v>14199</v>
      </c>
      <c r="C33397" t="s">
        <v>14200</v>
      </c>
      <c r="D33397" t="s">
        <v>14201</v>
      </c>
      <c r="F33397" t="s">
        <v>8861</v>
      </c>
      <c r="G33397" t="s">
        <v>16</v>
      </c>
      <c r="H33397" t="s">
        <v>30</v>
      </c>
      <c r="I33397" t="s">
        <v>14138</v>
      </c>
      <c r="J33397" t="s">
        <v>13422</v>
      </c>
      <c r="K33397">
        <v>3</v>
      </c>
    </row>
    <row r="33398" spans="1:11" x14ac:dyDescent="0.25">
      <c r="A33398" t="s">
        <v>14202</v>
      </c>
      <c r="C33398" t="s">
        <v>14203</v>
      </c>
      <c r="D33398" t="s">
        <v>2145</v>
      </c>
      <c r="F33398" t="s">
        <v>2142</v>
      </c>
      <c r="G33398" t="s">
        <v>1876</v>
      </c>
      <c r="H33398" t="s">
        <v>1167</v>
      </c>
      <c r="I33398" t="s">
        <v>14138</v>
      </c>
      <c r="J33398" t="s">
        <v>13422</v>
      </c>
      <c r="K33398">
        <v>3</v>
      </c>
    </row>
    <row r="33399" spans="1:11" x14ac:dyDescent="0.25">
      <c r="A33399" t="s">
        <v>14204</v>
      </c>
      <c r="B33399" t="s">
        <v>14205</v>
      </c>
      <c r="C33399" t="s">
        <v>14206</v>
      </c>
      <c r="D33399" t="s">
        <v>9300</v>
      </c>
      <c r="E33399" t="s">
        <v>14207</v>
      </c>
      <c r="F33399" t="s">
        <v>2552</v>
      </c>
      <c r="G33399" t="s">
        <v>16</v>
      </c>
      <c r="H33399" t="s">
        <v>30</v>
      </c>
      <c r="I33399" t="s">
        <v>14138</v>
      </c>
      <c r="J33399" t="s">
        <v>13422</v>
      </c>
      <c r="K33399">
        <v>3</v>
      </c>
    </row>
    <row r="33400" spans="1:11" x14ac:dyDescent="0.25">
      <c r="A33400" t="s">
        <v>14208</v>
      </c>
      <c r="C33400" t="s">
        <v>14209</v>
      </c>
      <c r="D33400" t="s">
        <v>1353</v>
      </c>
      <c r="E33400" t="s">
        <v>14210</v>
      </c>
      <c r="F33400" t="s">
        <v>14211</v>
      </c>
      <c r="G33400" t="s">
        <v>16</v>
      </c>
      <c r="H33400" t="s">
        <v>339</v>
      </c>
      <c r="I33400" t="s">
        <v>14138</v>
      </c>
      <c r="J33400" t="s">
        <v>13422</v>
      </c>
      <c r="K33400">
        <v>3</v>
      </c>
    </row>
    <row r="33401" spans="1:11" x14ac:dyDescent="0.25">
      <c r="A33401" t="s">
        <v>14212</v>
      </c>
      <c r="C33401" t="s">
        <v>14209</v>
      </c>
      <c r="D33401" t="s">
        <v>4910</v>
      </c>
      <c r="E33401" t="s">
        <v>14213</v>
      </c>
      <c r="F33401" t="s">
        <v>14214</v>
      </c>
      <c r="G33401" t="s">
        <v>16</v>
      </c>
      <c r="H33401" t="s">
        <v>339</v>
      </c>
      <c r="I33401" t="s">
        <v>14138</v>
      </c>
      <c r="J33401" t="s">
        <v>13422</v>
      </c>
      <c r="K33401">
        <v>3</v>
      </c>
    </row>
    <row r="33402" spans="1:11" x14ac:dyDescent="0.25">
      <c r="A33402" t="s">
        <v>14215</v>
      </c>
      <c r="C33402" t="s">
        <v>14216</v>
      </c>
      <c r="D33402" t="s">
        <v>419</v>
      </c>
      <c r="F33402" t="s">
        <v>14217</v>
      </c>
      <c r="G33402" t="s">
        <v>1876</v>
      </c>
      <c r="H33402" t="s">
        <v>1167</v>
      </c>
      <c r="I33402" t="s">
        <v>14138</v>
      </c>
      <c r="J33402" t="s">
        <v>13422</v>
      </c>
      <c r="K33402">
        <v>3</v>
      </c>
    </row>
    <row r="33403" spans="1:11" x14ac:dyDescent="0.25">
      <c r="A33403" t="s">
        <v>14218</v>
      </c>
      <c r="C33403" t="s">
        <v>14219</v>
      </c>
      <c r="D33403" t="s">
        <v>4698</v>
      </c>
      <c r="E33403" t="s">
        <v>14220</v>
      </c>
      <c r="F33403" t="s">
        <v>5076</v>
      </c>
      <c r="G33403" t="s">
        <v>16</v>
      </c>
      <c r="H33403" t="s">
        <v>30</v>
      </c>
      <c r="I33403" t="s">
        <v>14138</v>
      </c>
      <c r="J33403" t="s">
        <v>13422</v>
      </c>
      <c r="K33403">
        <v>3</v>
      </c>
    </row>
    <row r="33404" spans="1:11" x14ac:dyDescent="0.25">
      <c r="A33404" t="s">
        <v>14221</v>
      </c>
      <c r="C33404" t="s">
        <v>14222</v>
      </c>
      <c r="D33404" t="s">
        <v>14223</v>
      </c>
      <c r="F33404" t="s">
        <v>14224</v>
      </c>
      <c r="G33404" t="s">
        <v>16</v>
      </c>
      <c r="H33404" t="s">
        <v>1167</v>
      </c>
      <c r="I33404" t="s">
        <v>14138</v>
      </c>
      <c r="J33404" t="s">
        <v>13422</v>
      </c>
      <c r="K33404">
        <v>3</v>
      </c>
    </row>
    <row r="33405" spans="1:11" x14ac:dyDescent="0.25">
      <c r="A33405" t="s">
        <v>14225</v>
      </c>
      <c r="C33405" t="s">
        <v>14226</v>
      </c>
      <c r="D33405" t="s">
        <v>11186</v>
      </c>
      <c r="E33405" t="s">
        <v>14227</v>
      </c>
      <c r="F33405" t="s">
        <v>14228</v>
      </c>
      <c r="G33405" t="s">
        <v>1876</v>
      </c>
      <c r="H33405" t="s">
        <v>1167</v>
      </c>
      <c r="I33405" t="s">
        <v>14138</v>
      </c>
      <c r="J33405" t="s">
        <v>13422</v>
      </c>
      <c r="K33405">
        <v>3</v>
      </c>
    </row>
    <row r="33406" spans="1:11" x14ac:dyDescent="0.25">
      <c r="A33406" t="s">
        <v>13440</v>
      </c>
      <c r="B33406" t="s">
        <v>13441</v>
      </c>
      <c r="C33406" t="s">
        <v>13442</v>
      </c>
      <c r="D33406" t="s">
        <v>6903</v>
      </c>
      <c r="E33406" t="s">
        <v>13443</v>
      </c>
      <c r="F33406" t="s">
        <v>2552</v>
      </c>
      <c r="G33406" t="s">
        <v>16</v>
      </c>
      <c r="H33406" t="s">
        <v>30</v>
      </c>
      <c r="I33406" t="s">
        <v>14138</v>
      </c>
      <c r="J33406" t="s">
        <v>13422</v>
      </c>
      <c r="K33406">
        <v>3</v>
      </c>
    </row>
    <row r="33407" spans="1:11" x14ac:dyDescent="0.25">
      <c r="A33407" t="s">
        <v>14229</v>
      </c>
      <c r="B33407" t="s">
        <v>14230</v>
      </c>
      <c r="C33407" t="s">
        <v>14231</v>
      </c>
      <c r="D33407" t="s">
        <v>7425</v>
      </c>
      <c r="E33407" t="s">
        <v>14232</v>
      </c>
      <c r="F33407" t="s">
        <v>4902</v>
      </c>
      <c r="G33407" t="s">
        <v>16</v>
      </c>
      <c r="H33407" t="s">
        <v>30</v>
      </c>
      <c r="I33407" t="s">
        <v>14138</v>
      </c>
      <c r="J33407" t="s">
        <v>13422</v>
      </c>
      <c r="K33407">
        <v>3</v>
      </c>
    </row>
    <row r="33408" spans="1:11" x14ac:dyDescent="0.25">
      <c r="A33408" t="s">
        <v>14233</v>
      </c>
      <c r="C33408" t="s">
        <v>14234</v>
      </c>
      <c r="D33408" t="s">
        <v>1332</v>
      </c>
      <c r="E33408" t="s">
        <v>14235</v>
      </c>
      <c r="F33408" t="s">
        <v>1101</v>
      </c>
      <c r="G33408" t="s">
        <v>16</v>
      </c>
      <c r="H33408" t="s">
        <v>1102</v>
      </c>
      <c r="I33408" t="s">
        <v>14138</v>
      </c>
      <c r="J33408" t="s">
        <v>13422</v>
      </c>
      <c r="K33408">
        <v>3</v>
      </c>
    </row>
    <row r="33409" spans="1:11" x14ac:dyDescent="0.25">
      <c r="A33409" t="s">
        <v>14236</v>
      </c>
      <c r="C33409" t="s">
        <v>14237</v>
      </c>
      <c r="D33409" t="s">
        <v>8882</v>
      </c>
      <c r="F33409" t="s">
        <v>14238</v>
      </c>
      <c r="G33409" t="s">
        <v>16</v>
      </c>
      <c r="H33409" t="s">
        <v>834</v>
      </c>
      <c r="I33409" t="s">
        <v>14138</v>
      </c>
      <c r="J33409" t="s">
        <v>13422</v>
      </c>
      <c r="K33409">
        <v>3</v>
      </c>
    </row>
    <row r="33410" spans="1:11" x14ac:dyDescent="0.25">
      <c r="A33410" t="s">
        <v>14239</v>
      </c>
      <c r="C33410" t="s">
        <v>14240</v>
      </c>
      <c r="D33410" t="s">
        <v>5589</v>
      </c>
      <c r="E33410" t="s">
        <v>14241</v>
      </c>
      <c r="F33410" t="s">
        <v>5501</v>
      </c>
      <c r="G33410" t="s">
        <v>16</v>
      </c>
      <c r="H33410" t="s">
        <v>30</v>
      </c>
      <c r="I33410" t="s">
        <v>14138</v>
      </c>
      <c r="J33410" t="s">
        <v>13422</v>
      </c>
      <c r="K33410">
        <v>3</v>
      </c>
    </row>
    <row r="33411" spans="1:11" x14ac:dyDescent="0.25">
      <c r="A33411" t="s">
        <v>14242</v>
      </c>
      <c r="C33411" t="s">
        <v>14240</v>
      </c>
      <c r="D33411" t="s">
        <v>2724</v>
      </c>
      <c r="E33411" t="s">
        <v>14243</v>
      </c>
      <c r="F33411" t="s">
        <v>5501</v>
      </c>
      <c r="G33411" t="s">
        <v>16</v>
      </c>
      <c r="H33411" t="s">
        <v>30</v>
      </c>
      <c r="I33411" t="s">
        <v>14138</v>
      </c>
      <c r="J33411" t="s">
        <v>13422</v>
      </c>
      <c r="K33411">
        <v>3</v>
      </c>
    </row>
    <row r="33412" spans="1:11" x14ac:dyDescent="0.25">
      <c r="A33412" t="s">
        <v>14244</v>
      </c>
      <c r="C33412" t="s">
        <v>14245</v>
      </c>
      <c r="D33412" t="s">
        <v>14246</v>
      </c>
      <c r="F33412" t="s">
        <v>13691</v>
      </c>
      <c r="G33412" t="s">
        <v>16</v>
      </c>
      <c r="H33412" t="s">
        <v>30</v>
      </c>
      <c r="I33412" t="s">
        <v>14138</v>
      </c>
      <c r="J33412" t="s">
        <v>13422</v>
      </c>
      <c r="K33412">
        <v>3</v>
      </c>
    </row>
    <row r="33413" spans="1:11" x14ac:dyDescent="0.25">
      <c r="A33413" t="s">
        <v>14247</v>
      </c>
      <c r="C33413" t="s">
        <v>14209</v>
      </c>
      <c r="D33413" t="s">
        <v>14248</v>
      </c>
      <c r="E33413" t="s">
        <v>14249</v>
      </c>
      <c r="F33413" t="s">
        <v>14250</v>
      </c>
      <c r="G33413" t="s">
        <v>16</v>
      </c>
      <c r="H33413" t="s">
        <v>339</v>
      </c>
      <c r="I33413" t="s">
        <v>14138</v>
      </c>
      <c r="J33413" t="s">
        <v>13422</v>
      </c>
      <c r="K33413">
        <v>3</v>
      </c>
    </row>
    <row r="33414" spans="1:11" x14ac:dyDescent="0.25">
      <c r="A33414" t="s">
        <v>14251</v>
      </c>
      <c r="C33414" t="s">
        <v>14209</v>
      </c>
      <c r="D33414" t="s">
        <v>14252</v>
      </c>
      <c r="E33414" t="s">
        <v>14253</v>
      </c>
      <c r="F33414" t="s">
        <v>14254</v>
      </c>
      <c r="G33414" t="s">
        <v>16</v>
      </c>
      <c r="H33414" t="s">
        <v>339</v>
      </c>
      <c r="I33414" t="s">
        <v>14138</v>
      </c>
      <c r="J33414" t="s">
        <v>13422</v>
      </c>
      <c r="K33414">
        <v>3</v>
      </c>
    </row>
    <row r="33415" spans="1:11" x14ac:dyDescent="0.25">
      <c r="A33415" t="s">
        <v>14255</v>
      </c>
      <c r="C33415" t="s">
        <v>14256</v>
      </c>
      <c r="D33415" t="s">
        <v>14257</v>
      </c>
      <c r="E33415" t="s">
        <v>14258</v>
      </c>
      <c r="F33415" t="s">
        <v>14020</v>
      </c>
      <c r="G33415" t="s">
        <v>16</v>
      </c>
      <c r="H33415" t="s">
        <v>30</v>
      </c>
      <c r="I33415" t="s">
        <v>14138</v>
      </c>
      <c r="J33415" t="s">
        <v>13422</v>
      </c>
      <c r="K33415">
        <v>3</v>
      </c>
    </row>
    <row r="33416" spans="1:11" x14ac:dyDescent="0.25">
      <c r="A33416" t="s">
        <v>14259</v>
      </c>
      <c r="C33416" t="s">
        <v>14260</v>
      </c>
      <c r="D33416" t="s">
        <v>14261</v>
      </c>
      <c r="E33416" t="s">
        <v>14262</v>
      </c>
      <c r="F33416" t="s">
        <v>881</v>
      </c>
      <c r="G33416" t="s">
        <v>16</v>
      </c>
      <c r="H33416" t="s">
        <v>30</v>
      </c>
      <c r="I33416" t="s">
        <v>14138</v>
      </c>
      <c r="J33416" t="s">
        <v>13422</v>
      </c>
      <c r="K33416">
        <v>3</v>
      </c>
    </row>
    <row r="33417" spans="1:11" x14ac:dyDescent="0.25">
      <c r="A33417" t="s">
        <v>14263</v>
      </c>
      <c r="C33417" t="s">
        <v>14264</v>
      </c>
      <c r="D33417" t="s">
        <v>1963</v>
      </c>
      <c r="E33417" t="s">
        <v>14265</v>
      </c>
      <c r="F33417" t="s">
        <v>14266</v>
      </c>
      <c r="G33417" t="s">
        <v>16</v>
      </c>
      <c r="H33417" t="s">
        <v>1167</v>
      </c>
      <c r="I33417" t="s">
        <v>14138</v>
      </c>
      <c r="J33417" t="s">
        <v>13422</v>
      </c>
      <c r="K33417">
        <v>3</v>
      </c>
    </row>
    <row r="33418" spans="1:11" x14ac:dyDescent="0.25">
      <c r="A33418" t="s">
        <v>14267</v>
      </c>
      <c r="C33418" t="s">
        <v>14268</v>
      </c>
      <c r="D33418" t="s">
        <v>14269</v>
      </c>
      <c r="E33418" t="s">
        <v>14270</v>
      </c>
      <c r="F33418" t="s">
        <v>10906</v>
      </c>
      <c r="G33418" t="s">
        <v>16</v>
      </c>
      <c r="H33418" t="s">
        <v>17</v>
      </c>
      <c r="I33418" t="s">
        <v>14138</v>
      </c>
      <c r="J33418" t="s">
        <v>13422</v>
      </c>
      <c r="K33418">
        <v>3</v>
      </c>
    </row>
    <row r="33419" spans="1:11" x14ac:dyDescent="0.25">
      <c r="A33419" t="s">
        <v>14271</v>
      </c>
      <c r="C33419" t="s">
        <v>14197</v>
      </c>
      <c r="D33419" t="s">
        <v>14272</v>
      </c>
      <c r="F33419" t="s">
        <v>666</v>
      </c>
      <c r="G33419" t="s">
        <v>16</v>
      </c>
      <c r="H33419" t="s">
        <v>30</v>
      </c>
      <c r="I33419" t="s">
        <v>14138</v>
      </c>
      <c r="J33419" t="s">
        <v>13422</v>
      </c>
      <c r="K33419">
        <v>3</v>
      </c>
    </row>
    <row r="33420" spans="1:11" x14ac:dyDescent="0.25">
      <c r="A33420" t="s">
        <v>14273</v>
      </c>
      <c r="C33420" t="s">
        <v>14197</v>
      </c>
      <c r="D33420" t="s">
        <v>14274</v>
      </c>
      <c r="F33420" t="s">
        <v>666</v>
      </c>
      <c r="G33420" t="s">
        <v>16</v>
      </c>
      <c r="H33420" t="s">
        <v>30</v>
      </c>
      <c r="I33420" t="s">
        <v>14138</v>
      </c>
      <c r="J33420" t="s">
        <v>13422</v>
      </c>
      <c r="K33420">
        <v>3</v>
      </c>
    </row>
    <row r="33421" spans="1:11" x14ac:dyDescent="0.25">
      <c r="A33421" t="s">
        <v>14275</v>
      </c>
      <c r="C33421" t="s">
        <v>14197</v>
      </c>
      <c r="D33421" t="s">
        <v>5012</v>
      </c>
      <c r="F33421" t="s">
        <v>666</v>
      </c>
      <c r="G33421" t="s">
        <v>16</v>
      </c>
      <c r="H33421" t="s">
        <v>30</v>
      </c>
      <c r="I33421" t="s">
        <v>14138</v>
      </c>
      <c r="J33421" t="s">
        <v>13422</v>
      </c>
      <c r="K33421">
        <v>3</v>
      </c>
    </row>
    <row r="33422" spans="1:11" x14ac:dyDescent="0.25">
      <c r="A33422" t="s">
        <v>14276</v>
      </c>
      <c r="C33422" t="s">
        <v>14277</v>
      </c>
      <c r="D33422" t="s">
        <v>2613</v>
      </c>
      <c r="E33422" t="s">
        <v>14278</v>
      </c>
      <c r="F33422" t="s">
        <v>4207</v>
      </c>
      <c r="G33422" t="s">
        <v>16</v>
      </c>
      <c r="H33422" t="s">
        <v>516</v>
      </c>
      <c r="I33422" t="s">
        <v>14138</v>
      </c>
      <c r="J33422" t="s">
        <v>13422</v>
      </c>
      <c r="K33422">
        <v>3</v>
      </c>
    </row>
    <row r="33423" spans="1:11" x14ac:dyDescent="0.25">
      <c r="A33423" t="s">
        <v>14279</v>
      </c>
      <c r="B33423" t="s">
        <v>14280</v>
      </c>
      <c r="C33423" t="s">
        <v>14281</v>
      </c>
      <c r="D33423" t="s">
        <v>4123</v>
      </c>
      <c r="E33423" t="s">
        <v>14282</v>
      </c>
      <c r="F33423" t="s">
        <v>845</v>
      </c>
      <c r="G33423" t="s">
        <v>16</v>
      </c>
      <c r="H33423" t="s">
        <v>846</v>
      </c>
      <c r="I33423" t="s">
        <v>14138</v>
      </c>
      <c r="J33423" t="s">
        <v>13422</v>
      </c>
      <c r="K33423">
        <v>3</v>
      </c>
    </row>
    <row r="33424" spans="1:11" x14ac:dyDescent="0.25">
      <c r="A33424" t="s">
        <v>14283</v>
      </c>
      <c r="B33424" t="s">
        <v>14284</v>
      </c>
      <c r="C33424" t="s">
        <v>14285</v>
      </c>
      <c r="D33424" t="s">
        <v>4848</v>
      </c>
      <c r="E33424" t="s">
        <v>8958</v>
      </c>
      <c r="F33424" t="s">
        <v>2194</v>
      </c>
      <c r="G33424" t="s">
        <v>16</v>
      </c>
      <c r="H33424" t="s">
        <v>834</v>
      </c>
      <c r="I33424" t="s">
        <v>14138</v>
      </c>
      <c r="J33424" t="s">
        <v>13422</v>
      </c>
      <c r="K33424">
        <v>3</v>
      </c>
    </row>
    <row r="33425" spans="1:11" x14ac:dyDescent="0.25">
      <c r="A33425" t="s">
        <v>14286</v>
      </c>
      <c r="B33425" t="s">
        <v>14287</v>
      </c>
      <c r="C33425" t="s">
        <v>14288</v>
      </c>
      <c r="D33425" t="s">
        <v>6792</v>
      </c>
      <c r="E33425" t="s">
        <v>14289</v>
      </c>
      <c r="F33425" t="s">
        <v>14290</v>
      </c>
      <c r="G33425" t="s">
        <v>16</v>
      </c>
      <c r="H33425" t="s">
        <v>1167</v>
      </c>
      <c r="I33425" t="s">
        <v>14138</v>
      </c>
      <c r="J33425" t="s">
        <v>13422</v>
      </c>
      <c r="K33425">
        <v>3</v>
      </c>
    </row>
    <row r="33426" spans="1:11" x14ac:dyDescent="0.25">
      <c r="A33426" t="s">
        <v>14291</v>
      </c>
      <c r="C33426" t="s">
        <v>14292</v>
      </c>
      <c r="D33426" t="s">
        <v>4698</v>
      </c>
      <c r="E33426" t="s">
        <v>14293</v>
      </c>
      <c r="F33426" t="s">
        <v>2142</v>
      </c>
      <c r="G33426" t="s">
        <v>1876</v>
      </c>
      <c r="H33426" t="s">
        <v>1167</v>
      </c>
      <c r="I33426" t="s">
        <v>14138</v>
      </c>
      <c r="J33426" t="s">
        <v>13422</v>
      </c>
      <c r="K33426">
        <v>3</v>
      </c>
    </row>
    <row r="33427" spans="1:11" x14ac:dyDescent="0.25">
      <c r="A33427" t="s">
        <v>14294</v>
      </c>
      <c r="C33427" t="s">
        <v>14281</v>
      </c>
      <c r="D33427" t="s">
        <v>3070</v>
      </c>
      <c r="E33427" t="s">
        <v>14295</v>
      </c>
      <c r="F33427" t="s">
        <v>868</v>
      </c>
      <c r="G33427" t="s">
        <v>16</v>
      </c>
      <c r="H33427" t="s">
        <v>30</v>
      </c>
      <c r="I33427" t="s">
        <v>14138</v>
      </c>
      <c r="J33427" t="s">
        <v>13422</v>
      </c>
      <c r="K33427">
        <v>3</v>
      </c>
    </row>
    <row r="33428" spans="1:11" x14ac:dyDescent="0.25">
      <c r="A33428" t="s">
        <v>14296</v>
      </c>
      <c r="C33428" t="s">
        <v>14297</v>
      </c>
      <c r="D33428" t="s">
        <v>2259</v>
      </c>
      <c r="E33428" t="s">
        <v>9562</v>
      </c>
      <c r="F33428" t="s">
        <v>2142</v>
      </c>
      <c r="G33428" t="s">
        <v>1876</v>
      </c>
      <c r="H33428" t="s">
        <v>1167</v>
      </c>
      <c r="I33428" t="s">
        <v>14138</v>
      </c>
      <c r="J33428" t="s">
        <v>13422</v>
      </c>
      <c r="K33428">
        <v>3</v>
      </c>
    </row>
    <row r="33429" spans="1:11" x14ac:dyDescent="0.25">
      <c r="A33429" t="s">
        <v>14298</v>
      </c>
      <c r="C33429" t="s">
        <v>14299</v>
      </c>
      <c r="D33429" t="s">
        <v>4537</v>
      </c>
      <c r="E33429" t="s">
        <v>14300</v>
      </c>
      <c r="F33429" t="s">
        <v>14301</v>
      </c>
      <c r="G33429" t="s">
        <v>16</v>
      </c>
      <c r="H33429" t="s">
        <v>14302</v>
      </c>
      <c r="I33429" t="s">
        <v>14138</v>
      </c>
      <c r="J33429" t="s">
        <v>13422</v>
      </c>
      <c r="K33429">
        <v>3</v>
      </c>
    </row>
    <row r="33430" spans="1:11" x14ac:dyDescent="0.25">
      <c r="A33430" t="s">
        <v>14303</v>
      </c>
      <c r="C33430" t="s">
        <v>14197</v>
      </c>
      <c r="D33430" t="s">
        <v>3035</v>
      </c>
      <c r="F33430" t="s">
        <v>666</v>
      </c>
      <c r="G33430" t="s">
        <v>16</v>
      </c>
      <c r="H33430" t="s">
        <v>30</v>
      </c>
      <c r="I33430" t="s">
        <v>14138</v>
      </c>
      <c r="J33430" t="s">
        <v>13422</v>
      </c>
      <c r="K33430">
        <v>3</v>
      </c>
    </row>
    <row r="33431" spans="1:11" x14ac:dyDescent="0.25">
      <c r="A33431" t="s">
        <v>14304</v>
      </c>
      <c r="C33431" t="s">
        <v>14305</v>
      </c>
      <c r="D33431" t="s">
        <v>8574</v>
      </c>
      <c r="F33431" t="s">
        <v>12387</v>
      </c>
      <c r="G33431" t="s">
        <v>1876</v>
      </c>
      <c r="H33431" t="s">
        <v>1167</v>
      </c>
      <c r="I33431" t="s">
        <v>14138</v>
      </c>
      <c r="J33431" t="s">
        <v>13422</v>
      </c>
      <c r="K33431">
        <v>3</v>
      </c>
    </row>
    <row r="33432" spans="1:11" x14ac:dyDescent="0.25">
      <c r="A33432" t="s">
        <v>14306</v>
      </c>
      <c r="C33432" t="s">
        <v>14226</v>
      </c>
      <c r="D33432" t="s">
        <v>14307</v>
      </c>
      <c r="F33432" t="s">
        <v>9534</v>
      </c>
      <c r="G33432" t="s">
        <v>1876</v>
      </c>
      <c r="H33432" t="s">
        <v>1167</v>
      </c>
      <c r="I33432" t="s">
        <v>14138</v>
      </c>
      <c r="J33432" t="s">
        <v>13422</v>
      </c>
      <c r="K33432">
        <v>3</v>
      </c>
    </row>
    <row r="33433" spans="1:11" x14ac:dyDescent="0.25">
      <c r="A33433" t="s">
        <v>14308</v>
      </c>
      <c r="C33433" t="s">
        <v>14226</v>
      </c>
      <c r="D33433" t="s">
        <v>14307</v>
      </c>
      <c r="F33433" t="s">
        <v>14309</v>
      </c>
      <c r="G33433" t="s">
        <v>1876</v>
      </c>
      <c r="H33433" t="s">
        <v>1167</v>
      </c>
      <c r="I33433" t="s">
        <v>14138</v>
      </c>
      <c r="J33433" t="s">
        <v>13422</v>
      </c>
      <c r="K33433">
        <v>3</v>
      </c>
    </row>
    <row r="33434" spans="1:11" x14ac:dyDescent="0.25">
      <c r="A33434" t="s">
        <v>14310</v>
      </c>
      <c r="C33434" t="s">
        <v>14311</v>
      </c>
      <c r="D33434" t="s">
        <v>2140</v>
      </c>
      <c r="F33434" t="s">
        <v>13899</v>
      </c>
      <c r="G33434" t="s">
        <v>1876</v>
      </c>
      <c r="H33434" t="s">
        <v>1167</v>
      </c>
      <c r="I33434" t="s">
        <v>14138</v>
      </c>
      <c r="J33434" t="s">
        <v>13422</v>
      </c>
      <c r="K33434">
        <v>3</v>
      </c>
    </row>
    <row r="33435" spans="1:11" x14ac:dyDescent="0.25">
      <c r="A33435" t="s">
        <v>14312</v>
      </c>
      <c r="B33435" t="s">
        <v>14313</v>
      </c>
      <c r="C33435" t="s">
        <v>14314</v>
      </c>
      <c r="D33435" t="s">
        <v>1046</v>
      </c>
      <c r="E33435" t="s">
        <v>14315</v>
      </c>
      <c r="F33435" t="s">
        <v>10158</v>
      </c>
      <c r="G33435" t="s">
        <v>16</v>
      </c>
      <c r="H33435" t="s">
        <v>3594</v>
      </c>
      <c r="I33435" t="s">
        <v>14138</v>
      </c>
      <c r="J33435" t="s">
        <v>13422</v>
      </c>
      <c r="K33435">
        <v>3</v>
      </c>
    </row>
    <row r="33436" spans="1:11" x14ac:dyDescent="0.25">
      <c r="A33436" t="s">
        <v>13427</v>
      </c>
      <c r="B33436" t="s">
        <v>13428</v>
      </c>
      <c r="C33436" t="s">
        <v>13429</v>
      </c>
      <c r="D33436" t="s">
        <v>13430</v>
      </c>
      <c r="E33436" t="s">
        <v>13431</v>
      </c>
      <c r="F33436" t="s">
        <v>937</v>
      </c>
      <c r="G33436" t="s">
        <v>16</v>
      </c>
      <c r="H33436" t="s">
        <v>30</v>
      </c>
      <c r="I33436" t="s">
        <v>14138</v>
      </c>
      <c r="J33436" t="s">
        <v>13422</v>
      </c>
      <c r="K33436">
        <v>3</v>
      </c>
    </row>
    <row r="33437" spans="1:11" x14ac:dyDescent="0.25">
      <c r="A33437" t="s">
        <v>14316</v>
      </c>
      <c r="B33437" t="s">
        <v>14317</v>
      </c>
      <c r="C33437" t="s">
        <v>14281</v>
      </c>
      <c r="D33437" t="s">
        <v>10796</v>
      </c>
      <c r="E33437" t="s">
        <v>14318</v>
      </c>
      <c r="F33437" t="s">
        <v>9975</v>
      </c>
      <c r="G33437" t="s">
        <v>16</v>
      </c>
      <c r="H33437" t="s">
        <v>751</v>
      </c>
      <c r="I33437" t="s">
        <v>14138</v>
      </c>
      <c r="J33437" t="s">
        <v>13422</v>
      </c>
      <c r="K33437">
        <v>3</v>
      </c>
    </row>
    <row r="33438" spans="1:11" x14ac:dyDescent="0.25">
      <c r="A33438" t="s">
        <v>14319</v>
      </c>
      <c r="C33438" t="s">
        <v>14320</v>
      </c>
      <c r="D33438" t="s">
        <v>7108</v>
      </c>
      <c r="F33438" t="s">
        <v>10998</v>
      </c>
      <c r="G33438" t="s">
        <v>16</v>
      </c>
      <c r="H33438" t="s">
        <v>30</v>
      </c>
      <c r="I33438" t="s">
        <v>14138</v>
      </c>
      <c r="J33438" t="s">
        <v>13422</v>
      </c>
      <c r="K33438">
        <v>3</v>
      </c>
    </row>
    <row r="33439" spans="1:11" x14ac:dyDescent="0.25">
      <c r="A33439" t="s">
        <v>14321</v>
      </c>
      <c r="C33439" t="s">
        <v>14322</v>
      </c>
      <c r="D33439" t="s">
        <v>5816</v>
      </c>
      <c r="F33439" t="s">
        <v>5501</v>
      </c>
      <c r="G33439" t="s">
        <v>16</v>
      </c>
      <c r="H33439" t="s">
        <v>30</v>
      </c>
      <c r="I33439" t="s">
        <v>14138</v>
      </c>
      <c r="J33439" t="s">
        <v>13422</v>
      </c>
      <c r="K33439">
        <v>3</v>
      </c>
    </row>
    <row r="33440" spans="1:11" x14ac:dyDescent="0.25">
      <c r="A33440" t="s">
        <v>14323</v>
      </c>
      <c r="B33440" t="s">
        <v>14324</v>
      </c>
      <c r="C33440" t="s">
        <v>14325</v>
      </c>
      <c r="D33440" t="s">
        <v>14326</v>
      </c>
      <c r="E33440" t="s">
        <v>14327</v>
      </c>
      <c r="F33440" t="s">
        <v>3082</v>
      </c>
      <c r="G33440" t="s">
        <v>16</v>
      </c>
      <c r="H33440" t="s">
        <v>30</v>
      </c>
      <c r="I33440" t="s">
        <v>14138</v>
      </c>
      <c r="J33440" t="s">
        <v>13422</v>
      </c>
      <c r="K33440">
        <v>3</v>
      </c>
    </row>
    <row r="33441" spans="1:11" x14ac:dyDescent="0.25">
      <c r="A33441" t="s">
        <v>14328</v>
      </c>
      <c r="C33441" t="s">
        <v>14329</v>
      </c>
      <c r="D33441" t="s">
        <v>14069</v>
      </c>
      <c r="E33441" t="s">
        <v>14330</v>
      </c>
      <c r="F33441" t="s">
        <v>2492</v>
      </c>
      <c r="G33441" t="s">
        <v>16</v>
      </c>
      <c r="H33441" t="s">
        <v>859</v>
      </c>
      <c r="I33441" t="s">
        <v>14138</v>
      </c>
      <c r="J33441" t="s">
        <v>13422</v>
      </c>
      <c r="K33441">
        <v>3</v>
      </c>
    </row>
    <row r="33442" spans="1:11" x14ac:dyDescent="0.25">
      <c r="A33442" t="s">
        <v>14331</v>
      </c>
      <c r="C33442" t="s">
        <v>14332</v>
      </c>
      <c r="D33442" t="s">
        <v>14333</v>
      </c>
      <c r="F33442" t="s">
        <v>14334</v>
      </c>
      <c r="G33442" t="s">
        <v>1876</v>
      </c>
      <c r="H33442" t="s">
        <v>1167</v>
      </c>
      <c r="I33442" t="s">
        <v>14138</v>
      </c>
      <c r="J33442" t="s">
        <v>13422</v>
      </c>
      <c r="K33442">
        <v>3</v>
      </c>
    </row>
    <row r="33443" spans="1:11" x14ac:dyDescent="0.25">
      <c r="A33443" t="s">
        <v>14335</v>
      </c>
      <c r="C33443" t="s">
        <v>14336</v>
      </c>
      <c r="D33443" t="s">
        <v>12571</v>
      </c>
      <c r="E33443" t="s">
        <v>14337</v>
      </c>
      <c r="F33443" t="s">
        <v>2492</v>
      </c>
      <c r="G33443" t="s">
        <v>16</v>
      </c>
      <c r="H33443" t="s">
        <v>859</v>
      </c>
      <c r="I33443" t="s">
        <v>14138</v>
      </c>
      <c r="J33443" t="s">
        <v>13422</v>
      </c>
      <c r="K33443">
        <v>3</v>
      </c>
    </row>
    <row r="33444" spans="1:11" x14ac:dyDescent="0.25">
      <c r="A33444" t="s">
        <v>14338</v>
      </c>
      <c r="B33444" t="s">
        <v>14339</v>
      </c>
      <c r="C33444" t="s">
        <v>14340</v>
      </c>
      <c r="D33444" t="s">
        <v>2490</v>
      </c>
      <c r="E33444" t="s">
        <v>14341</v>
      </c>
      <c r="F33444" t="s">
        <v>3056</v>
      </c>
      <c r="G33444" t="s">
        <v>16</v>
      </c>
      <c r="H33444" t="s">
        <v>834</v>
      </c>
      <c r="I33444" t="s">
        <v>14138</v>
      </c>
      <c r="J33444" t="s">
        <v>13422</v>
      </c>
      <c r="K33444">
        <v>3</v>
      </c>
    </row>
    <row r="33445" spans="1:11" x14ac:dyDescent="0.25">
      <c r="A33445" t="s">
        <v>14342</v>
      </c>
      <c r="B33445" t="s">
        <v>14343</v>
      </c>
      <c r="C33445" t="s">
        <v>14344</v>
      </c>
      <c r="D33445" t="s">
        <v>4736</v>
      </c>
      <c r="E33445" t="s">
        <v>14345</v>
      </c>
      <c r="F33445" t="s">
        <v>14346</v>
      </c>
      <c r="G33445" t="s">
        <v>16</v>
      </c>
      <c r="H33445" t="s">
        <v>30</v>
      </c>
      <c r="I33445" t="s">
        <v>14138</v>
      </c>
      <c r="J33445" t="s">
        <v>13422</v>
      </c>
      <c r="K33445">
        <v>3</v>
      </c>
    </row>
    <row r="33446" spans="1:11" x14ac:dyDescent="0.25">
      <c r="A33446" t="s">
        <v>14347</v>
      </c>
      <c r="B33446" t="s">
        <v>14348</v>
      </c>
      <c r="C33446" t="s">
        <v>14349</v>
      </c>
      <c r="D33446" t="s">
        <v>4091</v>
      </c>
      <c r="E33446" t="s">
        <v>14350</v>
      </c>
      <c r="F33446" t="s">
        <v>4678</v>
      </c>
      <c r="G33446" t="s">
        <v>16</v>
      </c>
      <c r="H33446" t="s">
        <v>1893</v>
      </c>
      <c r="I33446" t="s">
        <v>14138</v>
      </c>
      <c r="J33446" t="s">
        <v>13422</v>
      </c>
      <c r="K33446">
        <v>3</v>
      </c>
    </row>
    <row r="33447" spans="1:11" x14ac:dyDescent="0.25">
      <c r="A33447" t="s">
        <v>14351</v>
      </c>
      <c r="C33447" t="s">
        <v>14281</v>
      </c>
      <c r="D33447" t="s">
        <v>6040</v>
      </c>
      <c r="E33447" t="s">
        <v>14352</v>
      </c>
      <c r="F33447" t="s">
        <v>14353</v>
      </c>
      <c r="G33447" t="s">
        <v>16</v>
      </c>
      <c r="H33447" t="s">
        <v>12679</v>
      </c>
      <c r="I33447" t="s">
        <v>14138</v>
      </c>
      <c r="J33447" t="s">
        <v>13422</v>
      </c>
      <c r="K33447">
        <v>3</v>
      </c>
    </row>
    <row r="33448" spans="1:11" x14ac:dyDescent="0.25">
      <c r="A33448" t="s">
        <v>14354</v>
      </c>
      <c r="C33448" t="s">
        <v>14288</v>
      </c>
      <c r="D33448" t="s">
        <v>2984</v>
      </c>
      <c r="E33448" t="s">
        <v>14355</v>
      </c>
      <c r="F33448" t="s">
        <v>923</v>
      </c>
      <c r="G33448" t="s">
        <v>16</v>
      </c>
      <c r="H33448" t="s">
        <v>30</v>
      </c>
      <c r="I33448" t="s">
        <v>14138</v>
      </c>
      <c r="J33448" t="s">
        <v>13422</v>
      </c>
      <c r="K33448">
        <v>3</v>
      </c>
    </row>
    <row r="33449" spans="1:11" x14ac:dyDescent="0.25">
      <c r="A33449" t="s">
        <v>14356</v>
      </c>
      <c r="B33449" t="s">
        <v>14357</v>
      </c>
      <c r="C33449" t="s">
        <v>14358</v>
      </c>
      <c r="D33449" t="s">
        <v>3286</v>
      </c>
      <c r="E33449" t="s">
        <v>14359</v>
      </c>
      <c r="F33449" t="s">
        <v>14360</v>
      </c>
      <c r="G33449" t="s">
        <v>16</v>
      </c>
      <c r="I33449" t="s">
        <v>14138</v>
      </c>
      <c r="J33449" t="s">
        <v>13422</v>
      </c>
      <c r="K33449">
        <v>3</v>
      </c>
    </row>
    <row r="33450" spans="1:11" x14ac:dyDescent="0.25">
      <c r="A33450" t="s">
        <v>14361</v>
      </c>
      <c r="C33450" t="s">
        <v>14362</v>
      </c>
      <c r="D33450" t="s">
        <v>14363</v>
      </c>
      <c r="F33450" t="s">
        <v>8309</v>
      </c>
      <c r="G33450" t="s">
        <v>16</v>
      </c>
      <c r="H33450" t="s">
        <v>30</v>
      </c>
      <c r="I33450" t="s">
        <v>14138</v>
      </c>
      <c r="J33450" t="s">
        <v>13422</v>
      </c>
      <c r="K33450">
        <v>3</v>
      </c>
    </row>
    <row r="33451" spans="1:11" x14ac:dyDescent="0.25">
      <c r="A33451" t="s">
        <v>14364</v>
      </c>
      <c r="B33451" t="s">
        <v>14365</v>
      </c>
      <c r="C33451" t="s">
        <v>14366</v>
      </c>
      <c r="D33451" t="s">
        <v>5994</v>
      </c>
      <c r="E33451" t="s">
        <v>14367</v>
      </c>
      <c r="F33451" t="s">
        <v>14015</v>
      </c>
      <c r="G33451" t="s">
        <v>16</v>
      </c>
      <c r="H33451" t="s">
        <v>516</v>
      </c>
      <c r="I33451" t="s">
        <v>14138</v>
      </c>
      <c r="J33451" t="s">
        <v>13422</v>
      </c>
      <c r="K33451">
        <v>3</v>
      </c>
    </row>
    <row r="33452" spans="1:11" x14ac:dyDescent="0.25">
      <c r="A33452" t="s">
        <v>14368</v>
      </c>
      <c r="C33452" t="s">
        <v>14369</v>
      </c>
      <c r="D33452" t="s">
        <v>14370</v>
      </c>
      <c r="E33452" t="s">
        <v>14371</v>
      </c>
      <c r="F33452" t="s">
        <v>14372</v>
      </c>
      <c r="G33452" t="s">
        <v>1876</v>
      </c>
      <c r="H33452" t="s">
        <v>1167</v>
      </c>
      <c r="I33452" t="s">
        <v>14138</v>
      </c>
      <c r="J33452" t="s">
        <v>13422</v>
      </c>
      <c r="K33452">
        <v>3</v>
      </c>
    </row>
    <row r="33453" spans="1:11" x14ac:dyDescent="0.25">
      <c r="A33453" t="s">
        <v>14373</v>
      </c>
      <c r="C33453" t="s">
        <v>14374</v>
      </c>
      <c r="D33453" t="s">
        <v>1690</v>
      </c>
      <c r="F33453" t="s">
        <v>7452</v>
      </c>
      <c r="G33453" t="s">
        <v>1876</v>
      </c>
      <c r="H33453" t="s">
        <v>1167</v>
      </c>
      <c r="I33453" t="s">
        <v>14138</v>
      </c>
      <c r="J33453" t="s">
        <v>13422</v>
      </c>
      <c r="K33453">
        <v>3</v>
      </c>
    </row>
    <row r="33454" spans="1:11" x14ac:dyDescent="0.25">
      <c r="A33454" t="s">
        <v>14375</v>
      </c>
      <c r="C33454" t="s">
        <v>14376</v>
      </c>
      <c r="D33454" t="s">
        <v>665</v>
      </c>
      <c r="E33454" t="s">
        <v>14377</v>
      </c>
      <c r="F33454" t="s">
        <v>6525</v>
      </c>
      <c r="G33454" t="s">
        <v>314</v>
      </c>
      <c r="H33454" t="s">
        <v>6526</v>
      </c>
      <c r="I33454" t="s">
        <v>14138</v>
      </c>
      <c r="J33454" t="s">
        <v>13422</v>
      </c>
      <c r="K33454">
        <v>3</v>
      </c>
    </row>
    <row r="33455" spans="1:11" x14ac:dyDescent="0.25">
      <c r="A33455" t="s">
        <v>14378</v>
      </c>
      <c r="B33455" t="s">
        <v>14379</v>
      </c>
      <c r="C33455" t="s">
        <v>14380</v>
      </c>
      <c r="D33455" t="s">
        <v>10013</v>
      </c>
      <c r="E33455" t="s">
        <v>14381</v>
      </c>
      <c r="F33455" t="s">
        <v>8474</v>
      </c>
      <c r="G33455" t="s">
        <v>64</v>
      </c>
      <c r="H33455" t="s">
        <v>574</v>
      </c>
      <c r="I33455" t="s">
        <v>14138</v>
      </c>
      <c r="J33455" t="s">
        <v>13422</v>
      </c>
      <c r="K33455">
        <v>3</v>
      </c>
    </row>
    <row r="33456" spans="1:11" x14ac:dyDescent="0.25">
      <c r="A33456" t="s">
        <v>14382</v>
      </c>
      <c r="B33456" t="s">
        <v>14383</v>
      </c>
      <c r="C33456" t="s">
        <v>14384</v>
      </c>
      <c r="D33456" t="s">
        <v>6106</v>
      </c>
      <c r="E33456" t="s">
        <v>14385</v>
      </c>
      <c r="F33456" t="s">
        <v>3641</v>
      </c>
      <c r="G33456" t="s">
        <v>16</v>
      </c>
      <c r="H33456" t="s">
        <v>30</v>
      </c>
      <c r="I33456" t="s">
        <v>14138</v>
      </c>
      <c r="J33456" t="s">
        <v>13422</v>
      </c>
      <c r="K33456">
        <v>3</v>
      </c>
    </row>
    <row r="33457" spans="1:11" x14ac:dyDescent="0.25">
      <c r="A33457" t="s">
        <v>14386</v>
      </c>
      <c r="B33457" t="s">
        <v>14387</v>
      </c>
      <c r="C33457" t="s">
        <v>14388</v>
      </c>
      <c r="D33457" t="s">
        <v>61</v>
      </c>
      <c r="E33457" t="s">
        <v>14389</v>
      </c>
      <c r="F33457" t="s">
        <v>14390</v>
      </c>
      <c r="G33457" t="s">
        <v>16</v>
      </c>
      <c r="H33457" t="s">
        <v>17</v>
      </c>
      <c r="I33457" t="s">
        <v>14138</v>
      </c>
      <c r="J33457" t="s">
        <v>13422</v>
      </c>
      <c r="K33457">
        <v>3</v>
      </c>
    </row>
    <row r="33458" spans="1:11" x14ac:dyDescent="0.25">
      <c r="A33458" t="s">
        <v>14391</v>
      </c>
      <c r="C33458" t="s">
        <v>14392</v>
      </c>
      <c r="D33458" t="s">
        <v>5665</v>
      </c>
      <c r="F33458" t="s">
        <v>14393</v>
      </c>
      <c r="G33458" t="s">
        <v>1876</v>
      </c>
      <c r="H33458" t="s">
        <v>1167</v>
      </c>
      <c r="I33458" t="s">
        <v>14138</v>
      </c>
      <c r="J33458" t="s">
        <v>13422</v>
      </c>
      <c r="K33458">
        <v>3</v>
      </c>
    </row>
    <row r="33459" spans="1:11" x14ac:dyDescent="0.25">
      <c r="A33459" t="s">
        <v>14394</v>
      </c>
      <c r="B33459" t="s">
        <v>14395</v>
      </c>
      <c r="C33459" t="s">
        <v>14396</v>
      </c>
      <c r="D33459" t="s">
        <v>730</v>
      </c>
      <c r="F33459" t="s">
        <v>6377</v>
      </c>
      <c r="G33459" t="s">
        <v>314</v>
      </c>
      <c r="H33459" t="s">
        <v>846</v>
      </c>
      <c r="I33459" t="s">
        <v>14138</v>
      </c>
      <c r="J33459" t="s">
        <v>13422</v>
      </c>
      <c r="K33459">
        <v>3</v>
      </c>
    </row>
    <row r="33460" spans="1:11" x14ac:dyDescent="0.25">
      <c r="A33460" t="s">
        <v>14397</v>
      </c>
      <c r="C33460" t="s">
        <v>14398</v>
      </c>
      <c r="D33460" t="s">
        <v>11186</v>
      </c>
      <c r="F33460" t="s">
        <v>8948</v>
      </c>
      <c r="G33460" t="s">
        <v>1876</v>
      </c>
      <c r="H33460" t="s">
        <v>1167</v>
      </c>
      <c r="I33460" t="s">
        <v>14138</v>
      </c>
      <c r="J33460" t="s">
        <v>13422</v>
      </c>
      <c r="K33460">
        <v>3</v>
      </c>
    </row>
    <row r="33461" spans="1:11" x14ac:dyDescent="0.25">
      <c r="A33461" t="s">
        <v>14399</v>
      </c>
      <c r="B33461" t="s">
        <v>14400</v>
      </c>
      <c r="C33461" t="s">
        <v>14281</v>
      </c>
      <c r="D33461" t="s">
        <v>2159</v>
      </c>
      <c r="E33461" t="s">
        <v>14401</v>
      </c>
      <c r="F33461" t="s">
        <v>3256</v>
      </c>
      <c r="G33461" t="s">
        <v>16</v>
      </c>
      <c r="H33461" t="s">
        <v>30</v>
      </c>
      <c r="I33461" t="s">
        <v>14138</v>
      </c>
      <c r="J33461" t="s">
        <v>13422</v>
      </c>
      <c r="K33461">
        <v>3</v>
      </c>
    </row>
    <row r="33462" spans="1:11" x14ac:dyDescent="0.25">
      <c r="A33462" t="s">
        <v>14402</v>
      </c>
      <c r="B33462" t="s">
        <v>14403</v>
      </c>
      <c r="C33462" t="s">
        <v>14404</v>
      </c>
      <c r="D33462" t="s">
        <v>7038</v>
      </c>
      <c r="E33462" t="s">
        <v>14405</v>
      </c>
      <c r="F33462" t="s">
        <v>4678</v>
      </c>
      <c r="G33462" t="s">
        <v>16</v>
      </c>
      <c r="H33462" t="s">
        <v>1893</v>
      </c>
      <c r="I33462" t="s">
        <v>14138</v>
      </c>
      <c r="J33462" t="s">
        <v>13422</v>
      </c>
      <c r="K33462">
        <v>3</v>
      </c>
    </row>
    <row r="33463" spans="1:11" x14ac:dyDescent="0.25">
      <c r="A33463" t="s">
        <v>14406</v>
      </c>
      <c r="B33463" t="s">
        <v>14407</v>
      </c>
      <c r="C33463" t="s">
        <v>14408</v>
      </c>
      <c r="D33463" t="s">
        <v>14409</v>
      </c>
      <c r="F33463" t="s">
        <v>3854</v>
      </c>
      <c r="G33463" t="s">
        <v>16</v>
      </c>
      <c r="H33463" t="s">
        <v>30</v>
      </c>
      <c r="I33463" t="s">
        <v>14138</v>
      </c>
      <c r="J33463" t="s">
        <v>13422</v>
      </c>
      <c r="K33463">
        <v>3</v>
      </c>
    </row>
    <row r="33464" spans="1:11" x14ac:dyDescent="0.25">
      <c r="A33464" t="s">
        <v>14410</v>
      </c>
      <c r="C33464" t="s">
        <v>14411</v>
      </c>
      <c r="D33464" t="s">
        <v>3428</v>
      </c>
      <c r="E33464" t="s">
        <v>14412</v>
      </c>
      <c r="F33464" t="s">
        <v>14413</v>
      </c>
      <c r="G33464" t="s">
        <v>14414</v>
      </c>
      <c r="H33464" t="s">
        <v>14415</v>
      </c>
      <c r="I33464" t="s">
        <v>14138</v>
      </c>
      <c r="J33464" t="s">
        <v>13422</v>
      </c>
      <c r="K33464">
        <v>3</v>
      </c>
    </row>
    <row r="33465" spans="1:11" x14ac:dyDescent="0.25">
      <c r="A33465" t="s">
        <v>14416</v>
      </c>
      <c r="C33465" t="s">
        <v>14417</v>
      </c>
      <c r="D33465" t="s">
        <v>2613</v>
      </c>
      <c r="E33465" t="s">
        <v>14418</v>
      </c>
      <c r="F33465" t="s">
        <v>14419</v>
      </c>
      <c r="G33465" t="s">
        <v>16</v>
      </c>
      <c r="H33465" t="s">
        <v>1222</v>
      </c>
      <c r="I33465" t="s">
        <v>14138</v>
      </c>
      <c r="J33465" t="s">
        <v>13422</v>
      </c>
      <c r="K33465">
        <v>3</v>
      </c>
    </row>
    <row r="33466" spans="1:11" x14ac:dyDescent="0.25">
      <c r="A33466" t="s">
        <v>14420</v>
      </c>
      <c r="C33466" t="s">
        <v>14421</v>
      </c>
      <c r="D33466" t="s">
        <v>8111</v>
      </c>
      <c r="E33466" t="s">
        <v>14422</v>
      </c>
      <c r="F33466" t="s">
        <v>2142</v>
      </c>
      <c r="G33466" t="s">
        <v>1876</v>
      </c>
      <c r="H33466" t="s">
        <v>1167</v>
      </c>
      <c r="I33466" t="s">
        <v>14138</v>
      </c>
      <c r="J33466" t="s">
        <v>13422</v>
      </c>
      <c r="K33466">
        <v>3</v>
      </c>
    </row>
    <row r="33467" spans="1:11" x14ac:dyDescent="0.25">
      <c r="A33467" t="s">
        <v>14423</v>
      </c>
      <c r="B33467" t="s">
        <v>14424</v>
      </c>
      <c r="C33467" t="s">
        <v>14425</v>
      </c>
      <c r="D33467" t="s">
        <v>4772</v>
      </c>
      <c r="E33467" t="s">
        <v>13176</v>
      </c>
      <c r="F33467" t="s">
        <v>13177</v>
      </c>
      <c r="G33467" t="s">
        <v>16</v>
      </c>
      <c r="H33467" t="s">
        <v>1102</v>
      </c>
      <c r="I33467" t="s">
        <v>14138</v>
      </c>
      <c r="J33467" t="s">
        <v>13422</v>
      </c>
      <c r="K33467">
        <v>3</v>
      </c>
    </row>
    <row r="33468" spans="1:11" x14ac:dyDescent="0.25">
      <c r="A33468" t="s">
        <v>14426</v>
      </c>
      <c r="B33468" t="s">
        <v>14427</v>
      </c>
      <c r="C33468" t="s">
        <v>7624</v>
      </c>
      <c r="D33468" t="s">
        <v>8584</v>
      </c>
      <c r="E33468" t="s">
        <v>14428</v>
      </c>
      <c r="F33468" t="s">
        <v>14429</v>
      </c>
      <c r="G33468" t="s">
        <v>16</v>
      </c>
      <c r="H33468" t="s">
        <v>30</v>
      </c>
      <c r="I33468" t="s">
        <v>14138</v>
      </c>
      <c r="J33468" t="s">
        <v>13422</v>
      </c>
      <c r="K33468">
        <v>3</v>
      </c>
    </row>
    <row r="33469" spans="1:11" x14ac:dyDescent="0.25">
      <c r="A33469" t="s">
        <v>14430</v>
      </c>
      <c r="B33469" t="s">
        <v>14431</v>
      </c>
      <c r="C33469" t="s">
        <v>14432</v>
      </c>
      <c r="D33469" t="s">
        <v>638</v>
      </c>
      <c r="E33469" t="s">
        <v>14433</v>
      </c>
      <c r="F33469" t="s">
        <v>7929</v>
      </c>
      <c r="G33469" t="s">
        <v>16</v>
      </c>
      <c r="H33469" t="s">
        <v>516</v>
      </c>
      <c r="I33469" t="s">
        <v>14138</v>
      </c>
      <c r="J33469" t="s">
        <v>13422</v>
      </c>
      <c r="K33469">
        <v>3</v>
      </c>
    </row>
    <row r="33470" spans="1:11" x14ac:dyDescent="0.25">
      <c r="A33470" t="s">
        <v>14434</v>
      </c>
      <c r="C33470" t="s">
        <v>14435</v>
      </c>
      <c r="D33470" t="s">
        <v>7392</v>
      </c>
      <c r="E33470" t="s">
        <v>14436</v>
      </c>
      <c r="F33470" t="s">
        <v>3076</v>
      </c>
      <c r="G33470" t="s">
        <v>16</v>
      </c>
      <c r="H33470" t="s">
        <v>30</v>
      </c>
      <c r="I33470" t="s">
        <v>14138</v>
      </c>
      <c r="J33470" t="s">
        <v>13422</v>
      </c>
      <c r="K33470">
        <v>3</v>
      </c>
    </row>
    <row r="33471" spans="1:11" x14ac:dyDescent="0.25">
      <c r="A33471" t="s">
        <v>14437</v>
      </c>
      <c r="C33471" t="s">
        <v>14438</v>
      </c>
      <c r="D33471" t="s">
        <v>2713</v>
      </c>
      <c r="F33471" t="s">
        <v>1148</v>
      </c>
      <c r="G33471" t="s">
        <v>16</v>
      </c>
      <c r="H33471" t="s">
        <v>30</v>
      </c>
      <c r="I33471" t="s">
        <v>14138</v>
      </c>
      <c r="J33471" t="s">
        <v>13422</v>
      </c>
      <c r="K33471">
        <v>3</v>
      </c>
    </row>
    <row r="33472" spans="1:11" x14ac:dyDescent="0.25">
      <c r="A33472" t="s">
        <v>14439</v>
      </c>
      <c r="C33472" t="s">
        <v>14438</v>
      </c>
      <c r="D33472" t="s">
        <v>2713</v>
      </c>
      <c r="F33472" t="s">
        <v>1148</v>
      </c>
      <c r="G33472" t="s">
        <v>16</v>
      </c>
      <c r="H33472" t="s">
        <v>30</v>
      </c>
      <c r="I33472" t="s">
        <v>14138</v>
      </c>
      <c r="J33472" t="s">
        <v>13422</v>
      </c>
      <c r="K33472">
        <v>3</v>
      </c>
    </row>
    <row r="33473" spans="1:11" x14ac:dyDescent="0.25">
      <c r="A33473" t="s">
        <v>14440</v>
      </c>
      <c r="B33473" t="s">
        <v>14441</v>
      </c>
      <c r="C33473" t="s">
        <v>14442</v>
      </c>
      <c r="D33473" t="s">
        <v>8868</v>
      </c>
      <c r="F33473" t="s">
        <v>14443</v>
      </c>
      <c r="G33473" t="s">
        <v>64</v>
      </c>
      <c r="H33473" t="s">
        <v>30</v>
      </c>
      <c r="I33473" t="s">
        <v>14138</v>
      </c>
      <c r="J33473" t="s">
        <v>13422</v>
      </c>
      <c r="K33473">
        <v>3</v>
      </c>
    </row>
    <row r="33474" spans="1:11" x14ac:dyDescent="0.25">
      <c r="A33474" t="s">
        <v>14444</v>
      </c>
      <c r="C33474" t="s">
        <v>14445</v>
      </c>
      <c r="D33474" t="s">
        <v>14446</v>
      </c>
      <c r="F33474" t="s">
        <v>11050</v>
      </c>
      <c r="G33474" t="s">
        <v>16</v>
      </c>
      <c r="H33474" t="s">
        <v>3594</v>
      </c>
      <c r="I33474" t="s">
        <v>14138</v>
      </c>
      <c r="J33474" t="s">
        <v>13422</v>
      </c>
      <c r="K33474">
        <v>3</v>
      </c>
    </row>
    <row r="33475" spans="1:11" x14ac:dyDescent="0.25">
      <c r="A33475" t="s">
        <v>14447</v>
      </c>
      <c r="C33475" t="s">
        <v>14445</v>
      </c>
      <c r="D33475" t="s">
        <v>12477</v>
      </c>
      <c r="F33475" t="s">
        <v>11050</v>
      </c>
      <c r="G33475" t="s">
        <v>16</v>
      </c>
      <c r="H33475" t="s">
        <v>3594</v>
      </c>
      <c r="I33475" t="s">
        <v>14138</v>
      </c>
      <c r="J33475" t="s">
        <v>13422</v>
      </c>
      <c r="K33475">
        <v>3</v>
      </c>
    </row>
    <row r="33476" spans="1:11" x14ac:dyDescent="0.25">
      <c r="A33476" t="s">
        <v>14448</v>
      </c>
      <c r="C33476" t="s">
        <v>14449</v>
      </c>
      <c r="D33476" t="s">
        <v>9180</v>
      </c>
      <c r="E33476" t="s">
        <v>14450</v>
      </c>
      <c r="F33476" t="s">
        <v>1286</v>
      </c>
      <c r="G33476" t="s">
        <v>16</v>
      </c>
      <c r="H33476" t="s">
        <v>1102</v>
      </c>
      <c r="I33476" t="s">
        <v>14138</v>
      </c>
      <c r="J33476" t="s">
        <v>13422</v>
      </c>
      <c r="K33476">
        <v>3</v>
      </c>
    </row>
    <row r="33477" spans="1:11" x14ac:dyDescent="0.25">
      <c r="A33477" t="s">
        <v>14451</v>
      </c>
      <c r="C33477" t="s">
        <v>14452</v>
      </c>
      <c r="D33477" t="s">
        <v>6160</v>
      </c>
      <c r="E33477" t="s">
        <v>14453</v>
      </c>
      <c r="F33477" t="s">
        <v>3940</v>
      </c>
      <c r="G33477" t="s">
        <v>16</v>
      </c>
      <c r="H33477" t="s">
        <v>30</v>
      </c>
      <c r="I33477" t="s">
        <v>14138</v>
      </c>
      <c r="J33477" t="s">
        <v>13422</v>
      </c>
      <c r="K33477">
        <v>3</v>
      </c>
    </row>
    <row r="33478" spans="1:11" x14ac:dyDescent="0.25">
      <c r="A33478" t="s">
        <v>14454</v>
      </c>
      <c r="B33478" t="s">
        <v>14455</v>
      </c>
      <c r="C33478" t="s">
        <v>14456</v>
      </c>
      <c r="D33478" t="s">
        <v>13282</v>
      </c>
      <c r="E33478" t="s">
        <v>14457</v>
      </c>
      <c r="F33478" t="s">
        <v>6516</v>
      </c>
      <c r="G33478" t="s">
        <v>64</v>
      </c>
      <c r="H33478" t="s">
        <v>574</v>
      </c>
      <c r="I33478" t="s">
        <v>14138</v>
      </c>
      <c r="J33478" t="s">
        <v>13422</v>
      </c>
      <c r="K33478">
        <v>3</v>
      </c>
    </row>
    <row r="33479" spans="1:11" x14ac:dyDescent="0.25">
      <c r="A33479" t="s">
        <v>14458</v>
      </c>
      <c r="B33479" t="s">
        <v>14459</v>
      </c>
      <c r="C33479" t="s">
        <v>14268</v>
      </c>
      <c r="D33479" t="s">
        <v>3760</v>
      </c>
      <c r="F33479" t="s">
        <v>14460</v>
      </c>
      <c r="G33479" t="s">
        <v>16</v>
      </c>
      <c r="H33479" t="s">
        <v>57</v>
      </c>
      <c r="I33479" t="s">
        <v>14138</v>
      </c>
      <c r="J33479" t="s">
        <v>13422</v>
      </c>
      <c r="K33479">
        <v>3</v>
      </c>
    </row>
    <row r="33480" spans="1:11" x14ac:dyDescent="0.25">
      <c r="A33480" t="s">
        <v>14461</v>
      </c>
      <c r="B33480" t="s">
        <v>14462</v>
      </c>
      <c r="C33480" t="s">
        <v>14463</v>
      </c>
      <c r="D33480" t="s">
        <v>14464</v>
      </c>
      <c r="E33480" t="s">
        <v>14465</v>
      </c>
      <c r="F33480" t="s">
        <v>6863</v>
      </c>
      <c r="G33480" t="s">
        <v>64</v>
      </c>
      <c r="H33480" t="s">
        <v>6864</v>
      </c>
      <c r="I33480" t="s">
        <v>14138</v>
      </c>
      <c r="J33480" t="s">
        <v>13422</v>
      </c>
      <c r="K33480">
        <v>3</v>
      </c>
    </row>
    <row r="33481" spans="1:11" x14ac:dyDescent="0.25">
      <c r="A33481" t="s">
        <v>14466</v>
      </c>
      <c r="C33481" t="s">
        <v>14467</v>
      </c>
      <c r="D33481" t="s">
        <v>14468</v>
      </c>
      <c r="F33481" t="s">
        <v>9122</v>
      </c>
      <c r="G33481" t="s">
        <v>1876</v>
      </c>
      <c r="H33481" t="s">
        <v>1167</v>
      </c>
      <c r="I33481" t="s">
        <v>14138</v>
      </c>
      <c r="J33481" t="s">
        <v>13422</v>
      </c>
      <c r="K33481">
        <v>3</v>
      </c>
    </row>
    <row r="33482" spans="1:11" x14ac:dyDescent="0.25">
      <c r="A33482" t="s">
        <v>14469</v>
      </c>
      <c r="C33482" t="s">
        <v>14438</v>
      </c>
      <c r="D33482" t="s">
        <v>164</v>
      </c>
      <c r="F33482" t="s">
        <v>3675</v>
      </c>
      <c r="G33482" t="s">
        <v>16</v>
      </c>
      <c r="H33482" t="s">
        <v>30</v>
      </c>
      <c r="I33482" t="s">
        <v>14138</v>
      </c>
      <c r="J33482" t="s">
        <v>13422</v>
      </c>
      <c r="K33482">
        <v>3</v>
      </c>
    </row>
    <row r="33483" spans="1:11" x14ac:dyDescent="0.25">
      <c r="A33483" t="s">
        <v>14470</v>
      </c>
      <c r="C33483" t="s">
        <v>14471</v>
      </c>
      <c r="D33483" t="s">
        <v>14472</v>
      </c>
      <c r="F33483" t="s">
        <v>7635</v>
      </c>
      <c r="G33483" t="s">
        <v>1876</v>
      </c>
      <c r="H33483" t="s">
        <v>1167</v>
      </c>
      <c r="I33483" t="s">
        <v>14138</v>
      </c>
      <c r="J33483" t="s">
        <v>13422</v>
      </c>
      <c r="K33483">
        <v>3</v>
      </c>
    </row>
    <row r="33484" spans="1:11" x14ac:dyDescent="0.25">
      <c r="A33484" t="s">
        <v>14473</v>
      </c>
      <c r="C33484" t="s">
        <v>14474</v>
      </c>
      <c r="D33484" t="s">
        <v>11429</v>
      </c>
      <c r="E33484" t="s">
        <v>14475</v>
      </c>
      <c r="F33484" t="s">
        <v>7904</v>
      </c>
      <c r="G33484" t="s">
        <v>16</v>
      </c>
      <c r="H33484" t="s">
        <v>30</v>
      </c>
      <c r="I33484" t="s">
        <v>14138</v>
      </c>
      <c r="J33484" t="s">
        <v>13422</v>
      </c>
      <c r="K33484">
        <v>3</v>
      </c>
    </row>
    <row r="33485" spans="1:11" x14ac:dyDescent="0.25">
      <c r="A33485" t="s">
        <v>14476</v>
      </c>
      <c r="C33485" t="s">
        <v>14477</v>
      </c>
      <c r="D33485" t="s">
        <v>7560</v>
      </c>
      <c r="F33485" t="s">
        <v>14478</v>
      </c>
      <c r="G33485" t="s">
        <v>1876</v>
      </c>
      <c r="H33485" t="s">
        <v>1167</v>
      </c>
      <c r="I33485" t="s">
        <v>14138</v>
      </c>
      <c r="J33485" t="s">
        <v>13422</v>
      </c>
      <c r="K33485">
        <v>3</v>
      </c>
    </row>
    <row r="33486" spans="1:11" x14ac:dyDescent="0.25">
      <c r="A33486" t="s">
        <v>14479</v>
      </c>
      <c r="B33486" t="s">
        <v>14480</v>
      </c>
      <c r="C33486" t="s">
        <v>14481</v>
      </c>
      <c r="D33486" t="s">
        <v>665</v>
      </c>
      <c r="F33486" t="s">
        <v>3784</v>
      </c>
      <c r="G33486" t="s">
        <v>16</v>
      </c>
      <c r="H33486" t="s">
        <v>339</v>
      </c>
      <c r="I33486" t="s">
        <v>14138</v>
      </c>
      <c r="J33486" t="s">
        <v>13422</v>
      </c>
      <c r="K33486">
        <v>3</v>
      </c>
    </row>
    <row r="33487" spans="1:11" x14ac:dyDescent="0.25">
      <c r="A33487" t="s">
        <v>14482</v>
      </c>
      <c r="C33487" t="s">
        <v>14483</v>
      </c>
      <c r="D33487" t="s">
        <v>533</v>
      </c>
      <c r="E33487" t="s">
        <v>14484</v>
      </c>
      <c r="F33487" t="s">
        <v>4020</v>
      </c>
      <c r="G33487" t="s">
        <v>16</v>
      </c>
      <c r="H33487" t="s">
        <v>30</v>
      </c>
      <c r="I33487" t="s">
        <v>14138</v>
      </c>
      <c r="J33487" t="s">
        <v>13422</v>
      </c>
      <c r="K33487">
        <v>3</v>
      </c>
    </row>
    <row r="33488" spans="1:11" x14ac:dyDescent="0.25">
      <c r="A33488" t="s">
        <v>14485</v>
      </c>
      <c r="C33488" t="s">
        <v>14486</v>
      </c>
      <c r="D33488" t="s">
        <v>5969</v>
      </c>
      <c r="F33488" t="s">
        <v>7008</v>
      </c>
      <c r="G33488" t="s">
        <v>16</v>
      </c>
      <c r="H33488" t="s">
        <v>30</v>
      </c>
      <c r="I33488" t="s">
        <v>14138</v>
      </c>
      <c r="J33488" t="s">
        <v>13422</v>
      </c>
      <c r="K33488">
        <v>3</v>
      </c>
    </row>
    <row r="33489" spans="1:11" x14ac:dyDescent="0.25">
      <c r="A33489" t="s">
        <v>14487</v>
      </c>
      <c r="C33489" t="s">
        <v>14488</v>
      </c>
      <c r="D33489" t="s">
        <v>14023</v>
      </c>
      <c r="E33489" t="s">
        <v>14489</v>
      </c>
      <c r="F33489" t="s">
        <v>3119</v>
      </c>
      <c r="G33489" t="s">
        <v>16</v>
      </c>
      <c r="H33489" t="s">
        <v>30</v>
      </c>
      <c r="I33489" t="s">
        <v>14138</v>
      </c>
      <c r="J33489" t="s">
        <v>13422</v>
      </c>
      <c r="K33489">
        <v>3</v>
      </c>
    </row>
    <row r="33490" spans="1:11" x14ac:dyDescent="0.25">
      <c r="A33490" t="s">
        <v>14490</v>
      </c>
      <c r="C33490" t="s">
        <v>14491</v>
      </c>
      <c r="D33490" t="s">
        <v>8129</v>
      </c>
      <c r="F33490" t="s">
        <v>14492</v>
      </c>
      <c r="G33490" t="s">
        <v>16</v>
      </c>
      <c r="H33490" t="s">
        <v>1102</v>
      </c>
      <c r="I33490" t="s">
        <v>14138</v>
      </c>
      <c r="J33490" t="s">
        <v>13422</v>
      </c>
      <c r="K33490">
        <v>3</v>
      </c>
    </row>
    <row r="33491" spans="1:11" x14ac:dyDescent="0.25">
      <c r="A33491" t="s">
        <v>14493</v>
      </c>
      <c r="C33491" t="s">
        <v>14494</v>
      </c>
      <c r="D33491" t="s">
        <v>374</v>
      </c>
      <c r="E33491" t="s">
        <v>14495</v>
      </c>
      <c r="F33491" t="s">
        <v>14496</v>
      </c>
      <c r="G33491" t="s">
        <v>16</v>
      </c>
      <c r="H33491" t="s">
        <v>30</v>
      </c>
      <c r="I33491" t="s">
        <v>14138</v>
      </c>
      <c r="J33491" t="s">
        <v>13422</v>
      </c>
      <c r="K33491">
        <v>3</v>
      </c>
    </row>
    <row r="33492" spans="1:11" x14ac:dyDescent="0.25">
      <c r="A33492" t="s">
        <v>14497</v>
      </c>
      <c r="C33492" t="s">
        <v>14498</v>
      </c>
      <c r="D33492" t="s">
        <v>1963</v>
      </c>
      <c r="E33492" t="s">
        <v>14499</v>
      </c>
      <c r="F33492" t="s">
        <v>14266</v>
      </c>
      <c r="G33492" t="s">
        <v>16</v>
      </c>
      <c r="H33492" t="s">
        <v>1167</v>
      </c>
      <c r="I33492" t="s">
        <v>14138</v>
      </c>
      <c r="J33492" t="s">
        <v>13422</v>
      </c>
      <c r="K33492">
        <v>3</v>
      </c>
    </row>
    <row r="33493" spans="1:11" x14ac:dyDescent="0.25">
      <c r="A33493" t="s">
        <v>14500</v>
      </c>
      <c r="C33493" t="s">
        <v>14501</v>
      </c>
      <c r="D33493" t="s">
        <v>14502</v>
      </c>
      <c r="E33493" t="s">
        <v>14503</v>
      </c>
      <c r="F33493" t="s">
        <v>14504</v>
      </c>
      <c r="G33493" t="s">
        <v>16</v>
      </c>
      <c r="H33493" t="s">
        <v>30</v>
      </c>
      <c r="I33493" t="s">
        <v>14138</v>
      </c>
      <c r="J33493" t="s">
        <v>13422</v>
      </c>
      <c r="K33493">
        <v>3</v>
      </c>
    </row>
    <row r="33494" spans="1:11" x14ac:dyDescent="0.25">
      <c r="A33494" t="s">
        <v>14505</v>
      </c>
      <c r="C33494" t="s">
        <v>14506</v>
      </c>
      <c r="D33494" t="s">
        <v>4029</v>
      </c>
      <c r="E33494" t="s">
        <v>14507</v>
      </c>
      <c r="F33494" t="s">
        <v>14508</v>
      </c>
      <c r="G33494" t="s">
        <v>16</v>
      </c>
      <c r="H33494" t="s">
        <v>30</v>
      </c>
      <c r="I33494" t="s">
        <v>14138</v>
      </c>
      <c r="J33494" t="s">
        <v>13422</v>
      </c>
      <c r="K33494">
        <v>3</v>
      </c>
    </row>
    <row r="33495" spans="1:11" x14ac:dyDescent="0.25">
      <c r="A33495" t="s">
        <v>14509</v>
      </c>
      <c r="C33495" t="s">
        <v>14510</v>
      </c>
      <c r="D33495" t="s">
        <v>14511</v>
      </c>
      <c r="E33495" t="s">
        <v>14512</v>
      </c>
      <c r="F33495" t="s">
        <v>14513</v>
      </c>
      <c r="G33495" t="s">
        <v>16</v>
      </c>
      <c r="H33495" t="s">
        <v>30</v>
      </c>
      <c r="I33495" t="s">
        <v>14138</v>
      </c>
      <c r="J33495" t="s">
        <v>13422</v>
      </c>
      <c r="K33495">
        <v>3</v>
      </c>
    </row>
    <row r="33496" spans="1:11" x14ac:dyDescent="0.25">
      <c r="A33496" t="s">
        <v>14514</v>
      </c>
      <c r="B33496" t="s">
        <v>14515</v>
      </c>
      <c r="C33496" t="s">
        <v>14516</v>
      </c>
      <c r="D33496" t="s">
        <v>14517</v>
      </c>
      <c r="E33496" t="s">
        <v>14518</v>
      </c>
      <c r="F33496" t="s">
        <v>14519</v>
      </c>
      <c r="G33496" t="s">
        <v>64</v>
      </c>
      <c r="H33496" t="s">
        <v>574</v>
      </c>
      <c r="I33496" t="s">
        <v>14138</v>
      </c>
      <c r="J33496" t="s">
        <v>13422</v>
      </c>
      <c r="K33496">
        <v>3</v>
      </c>
    </row>
    <row r="33497" spans="1:11" x14ac:dyDescent="0.25">
      <c r="A33497" t="s">
        <v>14520</v>
      </c>
      <c r="C33497" t="s">
        <v>14521</v>
      </c>
      <c r="D33497" t="s">
        <v>14522</v>
      </c>
      <c r="E33497" t="s">
        <v>14523</v>
      </c>
      <c r="F33497" t="s">
        <v>14524</v>
      </c>
      <c r="G33497" t="s">
        <v>16</v>
      </c>
      <c r="H33497" t="s">
        <v>17</v>
      </c>
      <c r="I33497" t="s">
        <v>14138</v>
      </c>
      <c r="J33497" t="s">
        <v>13422</v>
      </c>
      <c r="K33497">
        <v>3</v>
      </c>
    </row>
    <row r="33498" spans="1:11" x14ac:dyDescent="0.25">
      <c r="A33498" t="s">
        <v>14525</v>
      </c>
      <c r="B33498" t="s">
        <v>14526</v>
      </c>
      <c r="C33498" t="s">
        <v>14527</v>
      </c>
      <c r="D33498" t="s">
        <v>77</v>
      </c>
      <c r="E33498" t="s">
        <v>14528</v>
      </c>
      <c r="F33498" t="s">
        <v>5541</v>
      </c>
      <c r="G33498" t="s">
        <v>16</v>
      </c>
      <c r="I33498" t="s">
        <v>14138</v>
      </c>
      <c r="J33498" t="s">
        <v>13422</v>
      </c>
      <c r="K33498">
        <v>3</v>
      </c>
    </row>
    <row r="33499" spans="1:11" x14ac:dyDescent="0.25">
      <c r="A33499" t="s">
        <v>14529</v>
      </c>
      <c r="C33499" t="s">
        <v>14530</v>
      </c>
      <c r="D33499" t="s">
        <v>1641</v>
      </c>
      <c r="E33499" t="s">
        <v>14531</v>
      </c>
      <c r="F33499" t="s">
        <v>14532</v>
      </c>
      <c r="G33499" t="s">
        <v>16</v>
      </c>
      <c r="H33499" t="s">
        <v>30</v>
      </c>
      <c r="I33499" t="s">
        <v>14138</v>
      </c>
      <c r="J33499" t="s">
        <v>13422</v>
      </c>
      <c r="K33499">
        <v>3</v>
      </c>
    </row>
    <row r="33500" spans="1:11" x14ac:dyDescent="0.25">
      <c r="A33500" t="s">
        <v>14533</v>
      </c>
      <c r="C33500" t="s">
        <v>14534</v>
      </c>
      <c r="D33500" t="s">
        <v>14535</v>
      </c>
      <c r="E33500" t="s">
        <v>14536</v>
      </c>
      <c r="F33500" t="s">
        <v>3076</v>
      </c>
      <c r="G33500" t="s">
        <v>16</v>
      </c>
      <c r="H33500" t="s">
        <v>30</v>
      </c>
      <c r="I33500" t="s">
        <v>14138</v>
      </c>
      <c r="J33500" t="s">
        <v>13422</v>
      </c>
      <c r="K33500">
        <v>3</v>
      </c>
    </row>
    <row r="33501" spans="1:11" x14ac:dyDescent="0.25">
      <c r="A33501" t="s">
        <v>13529</v>
      </c>
      <c r="B33501" t="s">
        <v>13530</v>
      </c>
      <c r="C33501" t="s">
        <v>13531</v>
      </c>
      <c r="D33501" t="s">
        <v>13532</v>
      </c>
      <c r="E33501" t="s">
        <v>13533</v>
      </c>
      <c r="F33501" t="s">
        <v>13534</v>
      </c>
      <c r="G33501" t="s">
        <v>16</v>
      </c>
      <c r="H33501" t="s">
        <v>30</v>
      </c>
      <c r="I33501" t="s">
        <v>14138</v>
      </c>
      <c r="J33501" t="s">
        <v>13422</v>
      </c>
      <c r="K33501">
        <v>3</v>
      </c>
    </row>
    <row r="33502" spans="1:11" x14ac:dyDescent="0.25">
      <c r="A33502" t="s">
        <v>14537</v>
      </c>
      <c r="B33502" t="s">
        <v>14538</v>
      </c>
      <c r="C33502" t="s">
        <v>14539</v>
      </c>
      <c r="D33502" t="s">
        <v>14540</v>
      </c>
      <c r="E33502" t="s">
        <v>14541</v>
      </c>
      <c r="F33502" t="s">
        <v>14429</v>
      </c>
      <c r="G33502" t="s">
        <v>16</v>
      </c>
      <c r="H33502" t="s">
        <v>30</v>
      </c>
      <c r="I33502" t="s">
        <v>14138</v>
      </c>
      <c r="J33502" t="s">
        <v>13422</v>
      </c>
      <c r="K33502">
        <v>3</v>
      </c>
    </row>
    <row r="33503" spans="1:11" x14ac:dyDescent="0.25">
      <c r="A33503" t="s">
        <v>14542</v>
      </c>
      <c r="C33503" t="s">
        <v>14543</v>
      </c>
      <c r="D33503" t="s">
        <v>11268</v>
      </c>
      <c r="E33503" t="s">
        <v>14544</v>
      </c>
      <c r="F33503" t="s">
        <v>14545</v>
      </c>
      <c r="G33503" t="s">
        <v>16</v>
      </c>
      <c r="H33503" t="s">
        <v>65</v>
      </c>
      <c r="I33503" t="s">
        <v>14138</v>
      </c>
      <c r="J33503" t="s">
        <v>13422</v>
      </c>
      <c r="K33503">
        <v>3</v>
      </c>
    </row>
    <row r="33504" spans="1:11" x14ac:dyDescent="0.25">
      <c r="A33504" t="s">
        <v>14546</v>
      </c>
      <c r="C33504" t="s">
        <v>14547</v>
      </c>
      <c r="D33504" t="s">
        <v>14548</v>
      </c>
      <c r="E33504" t="s">
        <v>14549</v>
      </c>
      <c r="F33504" t="s">
        <v>14550</v>
      </c>
      <c r="G33504" t="s">
        <v>16</v>
      </c>
      <c r="H33504" t="s">
        <v>846</v>
      </c>
      <c r="I33504" t="s">
        <v>14138</v>
      </c>
      <c r="J33504" t="s">
        <v>13422</v>
      </c>
      <c r="K33504">
        <v>3</v>
      </c>
    </row>
    <row r="33505" spans="1:11" x14ac:dyDescent="0.25">
      <c r="A33505" t="s">
        <v>14551</v>
      </c>
      <c r="B33505" t="s">
        <v>14552</v>
      </c>
      <c r="C33505" t="s">
        <v>14553</v>
      </c>
      <c r="D33505" t="s">
        <v>3615</v>
      </c>
      <c r="E33505" t="s">
        <v>14554</v>
      </c>
      <c r="F33505" t="s">
        <v>14555</v>
      </c>
      <c r="G33505" t="s">
        <v>16</v>
      </c>
      <c r="H33505" t="s">
        <v>30</v>
      </c>
      <c r="I33505" t="s">
        <v>14138</v>
      </c>
      <c r="J33505" t="s">
        <v>13422</v>
      </c>
      <c r="K33505">
        <v>3</v>
      </c>
    </row>
    <row r="33506" spans="1:11" x14ac:dyDescent="0.25">
      <c r="A33506" t="s">
        <v>14556</v>
      </c>
      <c r="C33506" t="s">
        <v>14557</v>
      </c>
      <c r="D33506" t="s">
        <v>8619</v>
      </c>
      <c r="F33506" t="s">
        <v>3569</v>
      </c>
      <c r="G33506" t="s">
        <v>16</v>
      </c>
      <c r="H33506" t="s">
        <v>17</v>
      </c>
      <c r="I33506" t="s">
        <v>14138</v>
      </c>
      <c r="J33506" t="s">
        <v>13422</v>
      </c>
      <c r="K33506">
        <v>3</v>
      </c>
    </row>
    <row r="33507" spans="1:11" x14ac:dyDescent="0.25">
      <c r="A33507" t="s">
        <v>14558</v>
      </c>
      <c r="C33507" t="s">
        <v>14559</v>
      </c>
      <c r="D33507" t="s">
        <v>9937</v>
      </c>
      <c r="E33507" t="s">
        <v>14560</v>
      </c>
      <c r="F33507" t="s">
        <v>14561</v>
      </c>
      <c r="G33507" t="s">
        <v>16</v>
      </c>
      <c r="H33507" t="s">
        <v>3636</v>
      </c>
      <c r="I33507" t="s">
        <v>14138</v>
      </c>
      <c r="J33507" t="s">
        <v>13422</v>
      </c>
      <c r="K33507">
        <v>3</v>
      </c>
    </row>
    <row r="33508" spans="1:11" x14ac:dyDescent="0.25">
      <c r="A33508" t="s">
        <v>14562</v>
      </c>
      <c r="B33508" t="s">
        <v>14563</v>
      </c>
      <c r="C33508" t="s">
        <v>14564</v>
      </c>
      <c r="D33508" t="s">
        <v>12074</v>
      </c>
      <c r="E33508" t="s">
        <v>13176</v>
      </c>
      <c r="F33508" t="s">
        <v>13177</v>
      </c>
      <c r="G33508" t="s">
        <v>16</v>
      </c>
      <c r="H33508" t="s">
        <v>1102</v>
      </c>
      <c r="I33508" t="s">
        <v>14138</v>
      </c>
      <c r="J33508" t="s">
        <v>13422</v>
      </c>
      <c r="K33508">
        <v>3</v>
      </c>
    </row>
    <row r="33509" spans="1:11" x14ac:dyDescent="0.25">
      <c r="A33509" t="s">
        <v>14565</v>
      </c>
      <c r="C33509" t="s">
        <v>14094</v>
      </c>
      <c r="D33509" t="s">
        <v>164</v>
      </c>
      <c r="E33509" t="s">
        <v>14566</v>
      </c>
      <c r="F33509" t="s">
        <v>3076</v>
      </c>
      <c r="G33509" t="s">
        <v>16</v>
      </c>
      <c r="H33509" t="s">
        <v>30</v>
      </c>
      <c r="I33509" t="s">
        <v>14138</v>
      </c>
      <c r="J33509" t="s">
        <v>13422</v>
      </c>
      <c r="K33509">
        <v>3</v>
      </c>
    </row>
    <row r="33510" spans="1:11" x14ac:dyDescent="0.25">
      <c r="A33510" t="s">
        <v>14567</v>
      </c>
      <c r="C33510" t="s">
        <v>14568</v>
      </c>
      <c r="D33510" t="s">
        <v>3997</v>
      </c>
      <c r="E33510" t="s">
        <v>14569</v>
      </c>
      <c r="F33510" t="s">
        <v>1578</v>
      </c>
      <c r="G33510" t="s">
        <v>16</v>
      </c>
      <c r="H33510" t="s">
        <v>339</v>
      </c>
      <c r="I33510" t="s">
        <v>14138</v>
      </c>
      <c r="J33510" t="s">
        <v>13422</v>
      </c>
      <c r="K33510">
        <v>3</v>
      </c>
    </row>
    <row r="33511" spans="1:11" x14ac:dyDescent="0.25">
      <c r="A33511" t="s">
        <v>14570</v>
      </c>
      <c r="C33511" t="s">
        <v>14568</v>
      </c>
      <c r="D33511" t="s">
        <v>3568</v>
      </c>
      <c r="E33511" t="s">
        <v>14569</v>
      </c>
      <c r="F33511" t="s">
        <v>1565</v>
      </c>
      <c r="G33511" t="s">
        <v>16</v>
      </c>
      <c r="H33511" t="s">
        <v>339</v>
      </c>
      <c r="I33511" t="s">
        <v>14138</v>
      </c>
      <c r="J33511" t="s">
        <v>13422</v>
      </c>
      <c r="K33511">
        <v>3</v>
      </c>
    </row>
    <row r="33512" spans="1:11" x14ac:dyDescent="0.25">
      <c r="A33512" t="s">
        <v>14571</v>
      </c>
      <c r="C33512" t="s">
        <v>14572</v>
      </c>
      <c r="D33512" t="s">
        <v>1001</v>
      </c>
      <c r="E33512" t="s">
        <v>14573</v>
      </c>
      <c r="F33512" t="s">
        <v>14574</v>
      </c>
      <c r="G33512" t="s">
        <v>16</v>
      </c>
      <c r="I33512" t="s">
        <v>14138</v>
      </c>
      <c r="J33512" t="s">
        <v>13422</v>
      </c>
      <c r="K33512">
        <v>3</v>
      </c>
    </row>
    <row r="33513" spans="1:11" x14ac:dyDescent="0.25">
      <c r="A33513" t="s">
        <v>14575</v>
      </c>
      <c r="C33513" t="s">
        <v>14576</v>
      </c>
      <c r="D33513" t="s">
        <v>11058</v>
      </c>
      <c r="F33513" t="s">
        <v>8921</v>
      </c>
      <c r="G33513" t="s">
        <v>1876</v>
      </c>
      <c r="H33513" t="s">
        <v>1167</v>
      </c>
      <c r="I33513" t="s">
        <v>14138</v>
      </c>
      <c r="J33513" t="s">
        <v>13422</v>
      </c>
      <c r="K33513">
        <v>3</v>
      </c>
    </row>
    <row r="33514" spans="1:11" x14ac:dyDescent="0.25">
      <c r="A33514" t="s">
        <v>14577</v>
      </c>
      <c r="C33514" t="s">
        <v>14578</v>
      </c>
      <c r="D33514" t="s">
        <v>13057</v>
      </c>
      <c r="E33514" t="s">
        <v>14579</v>
      </c>
      <c r="F33514" t="s">
        <v>2142</v>
      </c>
      <c r="G33514" t="s">
        <v>1876</v>
      </c>
      <c r="H33514" t="s">
        <v>1167</v>
      </c>
      <c r="I33514" t="s">
        <v>14138</v>
      </c>
      <c r="J33514" t="s">
        <v>13422</v>
      </c>
      <c r="K33514">
        <v>3</v>
      </c>
    </row>
    <row r="33515" spans="1:11" x14ac:dyDescent="0.25">
      <c r="A33515" t="s">
        <v>14580</v>
      </c>
      <c r="C33515" t="s">
        <v>14581</v>
      </c>
      <c r="D33515" t="s">
        <v>14582</v>
      </c>
      <c r="E33515" t="s">
        <v>14583</v>
      </c>
      <c r="F33515" t="s">
        <v>2142</v>
      </c>
      <c r="G33515" t="s">
        <v>1876</v>
      </c>
      <c r="H33515" t="s">
        <v>1167</v>
      </c>
      <c r="I33515" t="s">
        <v>14138</v>
      </c>
      <c r="J33515" t="s">
        <v>13422</v>
      </c>
      <c r="K33515">
        <v>3</v>
      </c>
    </row>
    <row r="33516" spans="1:11" x14ac:dyDescent="0.25">
      <c r="A33516" t="s">
        <v>14584</v>
      </c>
      <c r="C33516" t="s">
        <v>14585</v>
      </c>
      <c r="D33516" t="s">
        <v>6426</v>
      </c>
      <c r="E33516" t="s">
        <v>14586</v>
      </c>
      <c r="F33516" t="s">
        <v>1766</v>
      </c>
      <c r="G33516" t="s">
        <v>16</v>
      </c>
      <c r="H33516" t="s">
        <v>30</v>
      </c>
      <c r="I33516" t="s">
        <v>14138</v>
      </c>
      <c r="J33516" t="s">
        <v>13422</v>
      </c>
      <c r="K33516">
        <v>3</v>
      </c>
    </row>
    <row r="33517" spans="1:11" x14ac:dyDescent="0.25">
      <c r="A33517" t="s">
        <v>14587</v>
      </c>
      <c r="C33517" t="s">
        <v>14588</v>
      </c>
      <c r="D33517" t="s">
        <v>3095</v>
      </c>
      <c r="F33517" t="s">
        <v>8928</v>
      </c>
      <c r="G33517" t="s">
        <v>1876</v>
      </c>
      <c r="H33517" t="s">
        <v>1167</v>
      </c>
      <c r="I33517" t="s">
        <v>14138</v>
      </c>
      <c r="J33517" t="s">
        <v>13422</v>
      </c>
      <c r="K33517">
        <v>3</v>
      </c>
    </row>
    <row r="33518" spans="1:11" x14ac:dyDescent="0.25">
      <c r="A33518" t="s">
        <v>14589</v>
      </c>
      <c r="C33518" t="s">
        <v>14590</v>
      </c>
      <c r="D33518" t="s">
        <v>6199</v>
      </c>
      <c r="F33518" t="s">
        <v>7082</v>
      </c>
      <c r="G33518" t="s">
        <v>1876</v>
      </c>
      <c r="H33518" t="s">
        <v>1167</v>
      </c>
      <c r="I33518" t="s">
        <v>14138</v>
      </c>
      <c r="J33518" t="s">
        <v>13422</v>
      </c>
      <c r="K33518">
        <v>3</v>
      </c>
    </row>
    <row r="33519" spans="1:11" x14ac:dyDescent="0.25">
      <c r="A33519" t="s">
        <v>14591</v>
      </c>
      <c r="C33519" t="s">
        <v>14592</v>
      </c>
      <c r="D33519" t="s">
        <v>14201</v>
      </c>
      <c r="F33519" t="s">
        <v>8916</v>
      </c>
      <c r="G33519" t="s">
        <v>1876</v>
      </c>
      <c r="H33519" t="s">
        <v>1167</v>
      </c>
      <c r="I33519" t="s">
        <v>14138</v>
      </c>
      <c r="J33519" t="s">
        <v>13422</v>
      </c>
      <c r="K33519">
        <v>3</v>
      </c>
    </row>
    <row r="33520" spans="1:11" x14ac:dyDescent="0.25">
      <c r="A33520" t="s">
        <v>14593</v>
      </c>
      <c r="B33520" t="s">
        <v>14593</v>
      </c>
      <c r="C33520" t="s">
        <v>14594</v>
      </c>
      <c r="D33520" t="s">
        <v>14595</v>
      </c>
      <c r="F33520" t="s">
        <v>14596</v>
      </c>
      <c r="G33520" t="s">
        <v>16</v>
      </c>
      <c r="I33520" t="s">
        <v>14138</v>
      </c>
      <c r="J33520" t="s">
        <v>13422</v>
      </c>
      <c r="K33520">
        <v>3</v>
      </c>
    </row>
    <row r="33521" spans="1:11" x14ac:dyDescent="0.25">
      <c r="A33521" t="s">
        <v>14597</v>
      </c>
      <c r="C33521" t="s">
        <v>14598</v>
      </c>
      <c r="D33521" t="s">
        <v>14599</v>
      </c>
      <c r="F33521" t="s">
        <v>14600</v>
      </c>
      <c r="G33521" t="s">
        <v>1876</v>
      </c>
      <c r="H33521" t="s">
        <v>1167</v>
      </c>
      <c r="I33521" t="s">
        <v>14138</v>
      </c>
      <c r="J33521" t="s">
        <v>13422</v>
      </c>
      <c r="K33521">
        <v>3</v>
      </c>
    </row>
    <row r="33522" spans="1:11" x14ac:dyDescent="0.25">
      <c r="A33522" t="s">
        <v>14601</v>
      </c>
      <c r="C33522" t="s">
        <v>14602</v>
      </c>
      <c r="D33522" t="s">
        <v>14603</v>
      </c>
      <c r="E33522" t="s">
        <v>14604</v>
      </c>
      <c r="F33522" t="s">
        <v>1588</v>
      </c>
      <c r="G33522" t="s">
        <v>16</v>
      </c>
      <c r="H33522" t="s">
        <v>339</v>
      </c>
      <c r="I33522" t="s">
        <v>14138</v>
      </c>
      <c r="J33522" t="s">
        <v>13422</v>
      </c>
      <c r="K33522">
        <v>3</v>
      </c>
    </row>
    <row r="33523" spans="1:11" x14ac:dyDescent="0.25">
      <c r="A33523" t="s">
        <v>14605</v>
      </c>
      <c r="C33523" t="s">
        <v>14606</v>
      </c>
      <c r="D33523" t="s">
        <v>5164</v>
      </c>
      <c r="E33523" t="s">
        <v>14607</v>
      </c>
      <c r="F33523" t="s">
        <v>3559</v>
      </c>
      <c r="G33523" t="s">
        <v>16</v>
      </c>
      <c r="H33523" t="s">
        <v>1167</v>
      </c>
      <c r="I33523" t="s">
        <v>14138</v>
      </c>
      <c r="J33523" t="s">
        <v>13422</v>
      </c>
      <c r="K33523">
        <v>3</v>
      </c>
    </row>
    <row r="33524" spans="1:11" x14ac:dyDescent="0.25">
      <c r="A33524" t="s">
        <v>14608</v>
      </c>
      <c r="C33524" t="s">
        <v>14609</v>
      </c>
      <c r="D33524" t="s">
        <v>7136</v>
      </c>
      <c r="F33524" t="s">
        <v>7635</v>
      </c>
      <c r="G33524" t="s">
        <v>1876</v>
      </c>
      <c r="H33524" t="s">
        <v>1167</v>
      </c>
      <c r="I33524" t="s">
        <v>14138</v>
      </c>
      <c r="J33524" t="s">
        <v>13422</v>
      </c>
      <c r="K33524">
        <v>3</v>
      </c>
    </row>
    <row r="33525" spans="1:11" x14ac:dyDescent="0.25">
      <c r="A33525" t="s">
        <v>14610</v>
      </c>
      <c r="C33525" t="s">
        <v>14611</v>
      </c>
      <c r="D33525" t="s">
        <v>1560</v>
      </c>
      <c r="E33525" t="s">
        <v>14612</v>
      </c>
      <c r="F33525" t="s">
        <v>14613</v>
      </c>
      <c r="G33525" t="s">
        <v>16</v>
      </c>
      <c r="H33525" t="s">
        <v>30</v>
      </c>
      <c r="I33525" t="s">
        <v>14138</v>
      </c>
      <c r="J33525" t="s">
        <v>13422</v>
      </c>
      <c r="K33525">
        <v>3</v>
      </c>
    </row>
    <row r="33526" spans="1:11" x14ac:dyDescent="0.25">
      <c r="A33526" t="s">
        <v>14614</v>
      </c>
      <c r="C33526" t="s">
        <v>14615</v>
      </c>
      <c r="D33526" t="s">
        <v>1080</v>
      </c>
      <c r="F33526" t="s">
        <v>14616</v>
      </c>
      <c r="G33526" t="s">
        <v>16</v>
      </c>
      <c r="H33526" t="s">
        <v>17</v>
      </c>
      <c r="I33526" t="s">
        <v>14138</v>
      </c>
      <c r="J33526" t="s">
        <v>13422</v>
      </c>
      <c r="K33526">
        <v>3</v>
      </c>
    </row>
    <row r="33527" spans="1:11" x14ac:dyDescent="0.25">
      <c r="A33527" t="s">
        <v>14617</v>
      </c>
      <c r="C33527" t="s">
        <v>14618</v>
      </c>
      <c r="D33527" t="s">
        <v>14619</v>
      </c>
      <c r="E33527" t="s">
        <v>14620</v>
      </c>
      <c r="F33527" t="s">
        <v>5861</v>
      </c>
      <c r="G33527" t="s">
        <v>16</v>
      </c>
      <c r="H33527" t="s">
        <v>30</v>
      </c>
      <c r="I33527" t="s">
        <v>14138</v>
      </c>
      <c r="J33527" t="s">
        <v>13422</v>
      </c>
      <c r="K33527">
        <v>3</v>
      </c>
    </row>
    <row r="33528" spans="1:11" x14ac:dyDescent="0.25">
      <c r="A33528" t="s">
        <v>14621</v>
      </c>
      <c r="C33528" t="s">
        <v>14622</v>
      </c>
      <c r="D33528" t="s">
        <v>7670</v>
      </c>
      <c r="E33528" t="s">
        <v>14623</v>
      </c>
      <c r="F33528" t="s">
        <v>9721</v>
      </c>
      <c r="G33528" t="s">
        <v>16</v>
      </c>
      <c r="H33528" t="s">
        <v>17</v>
      </c>
      <c r="I33528" t="s">
        <v>14138</v>
      </c>
      <c r="J33528" t="s">
        <v>13422</v>
      </c>
      <c r="K33528">
        <v>3</v>
      </c>
    </row>
    <row r="33529" spans="1:11" x14ac:dyDescent="0.25">
      <c r="A33529" t="s">
        <v>14624</v>
      </c>
      <c r="C33529" t="s">
        <v>14625</v>
      </c>
      <c r="D33529" t="s">
        <v>2658</v>
      </c>
      <c r="E33529" t="s">
        <v>14626</v>
      </c>
      <c r="F33529" t="s">
        <v>3559</v>
      </c>
      <c r="G33529" t="s">
        <v>16</v>
      </c>
      <c r="H33529" t="s">
        <v>1167</v>
      </c>
      <c r="I33529" t="s">
        <v>14138</v>
      </c>
      <c r="J33529" t="s">
        <v>13422</v>
      </c>
      <c r="K33529">
        <v>3</v>
      </c>
    </row>
    <row r="33530" spans="1:11" x14ac:dyDescent="0.25">
      <c r="A33530" t="s">
        <v>14627</v>
      </c>
      <c r="C33530" t="s">
        <v>14628</v>
      </c>
      <c r="D33530" t="s">
        <v>3931</v>
      </c>
      <c r="E33530" t="s">
        <v>14629</v>
      </c>
      <c r="F33530" t="s">
        <v>14630</v>
      </c>
      <c r="G33530" t="s">
        <v>16</v>
      </c>
      <c r="H33530" t="s">
        <v>30</v>
      </c>
      <c r="I33530" t="s">
        <v>14138</v>
      </c>
      <c r="J33530" t="s">
        <v>13422</v>
      </c>
      <c r="K33530">
        <v>3</v>
      </c>
    </row>
    <row r="33531" spans="1:11" x14ac:dyDescent="0.25">
      <c r="A33531" t="s">
        <v>14631</v>
      </c>
      <c r="C33531" t="s">
        <v>14632</v>
      </c>
      <c r="D33531" t="s">
        <v>3956</v>
      </c>
      <c r="E33531" t="s">
        <v>14633</v>
      </c>
      <c r="F33531" t="s">
        <v>14634</v>
      </c>
      <c r="G33531" t="s">
        <v>16</v>
      </c>
      <c r="H33531" t="s">
        <v>30</v>
      </c>
      <c r="I33531" t="s">
        <v>14138</v>
      </c>
      <c r="J33531" t="s">
        <v>13422</v>
      </c>
      <c r="K33531">
        <v>3</v>
      </c>
    </row>
    <row r="33532" spans="1:11" x14ac:dyDescent="0.25">
      <c r="A33532" t="s">
        <v>14635</v>
      </c>
      <c r="B33532" t="s">
        <v>14636</v>
      </c>
      <c r="C33532" t="s">
        <v>14637</v>
      </c>
      <c r="D33532" t="s">
        <v>941</v>
      </c>
      <c r="F33532" t="s">
        <v>450</v>
      </c>
      <c r="G33532" t="s">
        <v>16</v>
      </c>
      <c r="H33532" t="s">
        <v>30</v>
      </c>
      <c r="I33532" t="s">
        <v>14138</v>
      </c>
      <c r="J33532" t="s">
        <v>13422</v>
      </c>
      <c r="K33532">
        <v>3</v>
      </c>
    </row>
    <row r="33533" spans="1:11" x14ac:dyDescent="0.25">
      <c r="A33533" t="s">
        <v>14638</v>
      </c>
      <c r="C33533" t="s">
        <v>14639</v>
      </c>
      <c r="D33533" t="s">
        <v>2658</v>
      </c>
      <c r="F33533" t="s">
        <v>14640</v>
      </c>
      <c r="G33533" t="s">
        <v>16</v>
      </c>
      <c r="H33533" t="s">
        <v>30</v>
      </c>
      <c r="I33533" t="s">
        <v>14138</v>
      </c>
      <c r="J33533" t="s">
        <v>13422</v>
      </c>
      <c r="K33533">
        <v>3</v>
      </c>
    </row>
    <row r="33534" spans="1:11" x14ac:dyDescent="0.25">
      <c r="A33534" t="s">
        <v>14641</v>
      </c>
      <c r="C33534" t="s">
        <v>14642</v>
      </c>
      <c r="D33534" t="s">
        <v>14643</v>
      </c>
      <c r="E33534" t="s">
        <v>14644</v>
      </c>
      <c r="F33534" t="s">
        <v>1592</v>
      </c>
      <c r="G33534" t="s">
        <v>16</v>
      </c>
      <c r="H33534" t="s">
        <v>339</v>
      </c>
      <c r="I33534" t="s">
        <v>14138</v>
      </c>
      <c r="J33534" t="s">
        <v>13422</v>
      </c>
      <c r="K33534">
        <v>3</v>
      </c>
    </row>
    <row r="33535" spans="1:11" x14ac:dyDescent="0.25">
      <c r="A33535" t="s">
        <v>14645</v>
      </c>
      <c r="B33535" t="s">
        <v>14646</v>
      </c>
      <c r="C33535" t="s">
        <v>14647</v>
      </c>
      <c r="D33535" t="s">
        <v>8170</v>
      </c>
      <c r="E33535" t="s">
        <v>14648</v>
      </c>
      <c r="F33535" t="s">
        <v>14649</v>
      </c>
      <c r="G33535" t="s">
        <v>16</v>
      </c>
      <c r="H33535" t="s">
        <v>17</v>
      </c>
      <c r="I33535" t="s">
        <v>14138</v>
      </c>
      <c r="J33535" t="s">
        <v>13422</v>
      </c>
      <c r="K33535">
        <v>3</v>
      </c>
    </row>
    <row r="33536" spans="1:11" x14ac:dyDescent="0.25">
      <c r="A33536" t="s">
        <v>14650</v>
      </c>
      <c r="B33536" t="s">
        <v>14651</v>
      </c>
      <c r="C33536" t="s">
        <v>14652</v>
      </c>
      <c r="D33536" t="s">
        <v>13872</v>
      </c>
      <c r="E33536" t="s">
        <v>14653</v>
      </c>
      <c r="F33536" t="s">
        <v>9334</v>
      </c>
      <c r="G33536" t="s">
        <v>16</v>
      </c>
      <c r="H33536" t="s">
        <v>30</v>
      </c>
      <c r="I33536" t="s">
        <v>14138</v>
      </c>
      <c r="J33536" t="s">
        <v>13422</v>
      </c>
      <c r="K33536">
        <v>3</v>
      </c>
    </row>
    <row r="33537" spans="1:11" x14ac:dyDescent="0.25">
      <c r="A33537" t="s">
        <v>14654</v>
      </c>
      <c r="B33537" t="s">
        <v>14655</v>
      </c>
      <c r="C33537" t="s">
        <v>14656</v>
      </c>
      <c r="D33537" t="s">
        <v>14005</v>
      </c>
      <c r="E33537" t="s">
        <v>14657</v>
      </c>
      <c r="F33537" t="s">
        <v>14658</v>
      </c>
      <c r="G33537" t="s">
        <v>84</v>
      </c>
      <c r="H33537" t="s">
        <v>85</v>
      </c>
      <c r="I33537" t="s">
        <v>14138</v>
      </c>
      <c r="J33537" t="s">
        <v>13422</v>
      </c>
      <c r="K33537">
        <v>3</v>
      </c>
    </row>
    <row r="33538" spans="1:11" x14ac:dyDescent="0.25">
      <c r="A33538" t="s">
        <v>14659</v>
      </c>
      <c r="C33538" t="s">
        <v>14660</v>
      </c>
      <c r="D33538" t="s">
        <v>7502</v>
      </c>
      <c r="E33538" t="s">
        <v>14661</v>
      </c>
      <c r="F33538" t="s">
        <v>5501</v>
      </c>
      <c r="G33538" t="s">
        <v>16</v>
      </c>
      <c r="H33538" t="s">
        <v>30</v>
      </c>
      <c r="I33538" t="s">
        <v>14138</v>
      </c>
      <c r="J33538" t="s">
        <v>13422</v>
      </c>
      <c r="K33538">
        <v>3</v>
      </c>
    </row>
    <row r="33539" spans="1:11" x14ac:dyDescent="0.25">
      <c r="A33539" t="s">
        <v>14662</v>
      </c>
      <c r="C33539" t="s">
        <v>14660</v>
      </c>
      <c r="D33539" t="s">
        <v>8606</v>
      </c>
      <c r="E33539" t="s">
        <v>14663</v>
      </c>
      <c r="F33539" t="s">
        <v>5501</v>
      </c>
      <c r="G33539" t="s">
        <v>16</v>
      </c>
      <c r="H33539" t="s">
        <v>30</v>
      </c>
      <c r="I33539" t="s">
        <v>14138</v>
      </c>
      <c r="J33539" t="s">
        <v>13422</v>
      </c>
      <c r="K33539">
        <v>3</v>
      </c>
    </row>
    <row r="33540" spans="1:11" x14ac:dyDescent="0.25">
      <c r="A33540" t="s">
        <v>14664</v>
      </c>
      <c r="C33540" t="s">
        <v>14665</v>
      </c>
      <c r="D33540" t="s">
        <v>7827</v>
      </c>
      <c r="E33540" t="s">
        <v>14666</v>
      </c>
      <c r="F33540" t="s">
        <v>14667</v>
      </c>
      <c r="G33540" t="s">
        <v>16</v>
      </c>
      <c r="H33540" t="s">
        <v>30</v>
      </c>
      <c r="I33540" t="s">
        <v>14138</v>
      </c>
      <c r="J33540" t="s">
        <v>13422</v>
      </c>
      <c r="K33540">
        <v>3</v>
      </c>
    </row>
    <row r="33541" spans="1:11" x14ac:dyDescent="0.25">
      <c r="A33541" t="s">
        <v>14668</v>
      </c>
      <c r="C33541" t="s">
        <v>14669</v>
      </c>
      <c r="D33541" t="s">
        <v>11653</v>
      </c>
      <c r="E33541" t="s">
        <v>14670</v>
      </c>
      <c r="F33541" t="s">
        <v>3119</v>
      </c>
      <c r="G33541" t="s">
        <v>16</v>
      </c>
      <c r="H33541" t="s">
        <v>30</v>
      </c>
      <c r="I33541" t="s">
        <v>14138</v>
      </c>
      <c r="J33541" t="s">
        <v>13422</v>
      </c>
      <c r="K33541">
        <v>3</v>
      </c>
    </row>
    <row r="33542" spans="1:11" x14ac:dyDescent="0.25">
      <c r="A33542" t="s">
        <v>14671</v>
      </c>
      <c r="C33542" t="s">
        <v>14672</v>
      </c>
      <c r="D33542" t="s">
        <v>14074</v>
      </c>
      <c r="F33542" t="s">
        <v>14673</v>
      </c>
      <c r="G33542" t="s">
        <v>1876</v>
      </c>
      <c r="H33542" t="s">
        <v>1167</v>
      </c>
      <c r="I33542" t="s">
        <v>14138</v>
      </c>
      <c r="J33542" t="s">
        <v>13422</v>
      </c>
      <c r="K33542">
        <v>3</v>
      </c>
    </row>
    <row r="33543" spans="1:11" x14ac:dyDescent="0.25">
      <c r="A33543" t="s">
        <v>14674</v>
      </c>
      <c r="C33543" t="s">
        <v>14675</v>
      </c>
      <c r="D33543" t="s">
        <v>14177</v>
      </c>
      <c r="E33543" t="s">
        <v>14676</v>
      </c>
      <c r="F33543" t="s">
        <v>14677</v>
      </c>
      <c r="G33543" t="s">
        <v>16</v>
      </c>
      <c r="I33543" t="s">
        <v>14138</v>
      </c>
      <c r="J33543" t="s">
        <v>13422</v>
      </c>
      <c r="K33543">
        <v>3</v>
      </c>
    </row>
    <row r="33544" spans="1:11" x14ac:dyDescent="0.25">
      <c r="A33544" t="s">
        <v>14678</v>
      </c>
      <c r="C33544" t="s">
        <v>14679</v>
      </c>
      <c r="D33544" t="s">
        <v>4128</v>
      </c>
      <c r="E33544" t="s">
        <v>14680</v>
      </c>
      <c r="F33544" t="s">
        <v>14681</v>
      </c>
      <c r="G33544" t="s">
        <v>16</v>
      </c>
      <c r="H33544" t="s">
        <v>339</v>
      </c>
      <c r="I33544" t="s">
        <v>14138</v>
      </c>
      <c r="J33544" t="s">
        <v>13422</v>
      </c>
      <c r="K33544">
        <v>3</v>
      </c>
    </row>
    <row r="33545" spans="1:11" x14ac:dyDescent="0.25">
      <c r="A33545" t="s">
        <v>14682</v>
      </c>
      <c r="C33545" t="s">
        <v>14683</v>
      </c>
      <c r="D33545" t="s">
        <v>2783</v>
      </c>
      <c r="E33545" t="s">
        <v>14684</v>
      </c>
      <c r="F33545" t="s">
        <v>12891</v>
      </c>
      <c r="G33545" t="s">
        <v>16</v>
      </c>
      <c r="H33545" t="s">
        <v>30</v>
      </c>
      <c r="I33545" t="s">
        <v>14138</v>
      </c>
      <c r="J33545" t="s">
        <v>13422</v>
      </c>
      <c r="K33545">
        <v>3</v>
      </c>
    </row>
    <row r="33546" spans="1:11" x14ac:dyDescent="0.25">
      <c r="A33546" t="s">
        <v>14685</v>
      </c>
      <c r="C33546" t="s">
        <v>14686</v>
      </c>
      <c r="D33546" t="s">
        <v>8120</v>
      </c>
      <c r="E33546" t="s">
        <v>14687</v>
      </c>
      <c r="F33546" t="s">
        <v>14688</v>
      </c>
      <c r="G33546" t="s">
        <v>16</v>
      </c>
      <c r="H33546" t="s">
        <v>1167</v>
      </c>
      <c r="I33546" t="s">
        <v>14138</v>
      </c>
      <c r="J33546" t="s">
        <v>13422</v>
      </c>
      <c r="K33546">
        <v>3</v>
      </c>
    </row>
    <row r="33547" spans="1:11" x14ac:dyDescent="0.25">
      <c r="A33547" t="s">
        <v>14689</v>
      </c>
      <c r="B33547" t="s">
        <v>14690</v>
      </c>
      <c r="C33547" t="s">
        <v>14691</v>
      </c>
      <c r="D33547" t="s">
        <v>14692</v>
      </c>
      <c r="E33547" t="s">
        <v>14693</v>
      </c>
      <c r="F33547" t="s">
        <v>656</v>
      </c>
      <c r="G33547" t="s">
        <v>16</v>
      </c>
      <c r="H33547" t="s">
        <v>657</v>
      </c>
      <c r="I33547" t="s">
        <v>14138</v>
      </c>
      <c r="J33547" t="s">
        <v>13422</v>
      </c>
      <c r="K33547">
        <v>3</v>
      </c>
    </row>
    <row r="33548" spans="1:11" x14ac:dyDescent="0.25">
      <c r="A33548" t="s">
        <v>14694</v>
      </c>
      <c r="C33548" t="s">
        <v>14483</v>
      </c>
      <c r="D33548" t="s">
        <v>4402</v>
      </c>
      <c r="F33548" t="s">
        <v>14695</v>
      </c>
      <c r="G33548" t="s">
        <v>16</v>
      </c>
      <c r="H33548" t="s">
        <v>30</v>
      </c>
      <c r="I33548" t="s">
        <v>14138</v>
      </c>
      <c r="J33548" t="s">
        <v>13422</v>
      </c>
      <c r="K33548">
        <v>3</v>
      </c>
    </row>
    <row r="33549" spans="1:11" x14ac:dyDescent="0.25">
      <c r="A33549" t="s">
        <v>14696</v>
      </c>
      <c r="C33549" t="s">
        <v>14483</v>
      </c>
      <c r="D33549" t="s">
        <v>14697</v>
      </c>
      <c r="F33549" t="s">
        <v>14695</v>
      </c>
      <c r="G33549" t="s">
        <v>16</v>
      </c>
      <c r="H33549" t="s">
        <v>30</v>
      </c>
      <c r="I33549" t="s">
        <v>14138</v>
      </c>
      <c r="J33549" t="s">
        <v>13422</v>
      </c>
      <c r="K33549">
        <v>3</v>
      </c>
    </row>
    <row r="33550" spans="1:11" x14ac:dyDescent="0.25">
      <c r="A33550" t="s">
        <v>14698</v>
      </c>
      <c r="B33550" t="s">
        <v>14699</v>
      </c>
      <c r="C33550" t="s">
        <v>14700</v>
      </c>
      <c r="D33550" t="s">
        <v>8910</v>
      </c>
      <c r="F33550" t="s">
        <v>3854</v>
      </c>
      <c r="G33550" t="s">
        <v>16</v>
      </c>
      <c r="H33550" t="s">
        <v>30</v>
      </c>
      <c r="I33550" t="s">
        <v>14138</v>
      </c>
      <c r="J33550" t="s">
        <v>13422</v>
      </c>
      <c r="K33550">
        <v>3</v>
      </c>
    </row>
    <row r="33551" spans="1:11" x14ac:dyDescent="0.25">
      <c r="A33551" t="s">
        <v>14701</v>
      </c>
      <c r="C33551" t="s">
        <v>14702</v>
      </c>
      <c r="D33551" t="s">
        <v>10957</v>
      </c>
      <c r="F33551" t="s">
        <v>14703</v>
      </c>
      <c r="G33551" t="s">
        <v>1876</v>
      </c>
      <c r="H33551" t="s">
        <v>1167</v>
      </c>
      <c r="I33551" t="s">
        <v>14138</v>
      </c>
      <c r="J33551" t="s">
        <v>13422</v>
      </c>
      <c r="K33551">
        <v>3</v>
      </c>
    </row>
    <row r="33552" spans="1:11" x14ac:dyDescent="0.25">
      <c r="A33552" t="s">
        <v>14704</v>
      </c>
      <c r="C33552" t="s">
        <v>14705</v>
      </c>
      <c r="D33552" t="s">
        <v>14706</v>
      </c>
      <c r="E33552" t="s">
        <v>14707</v>
      </c>
      <c r="F33552" t="s">
        <v>14708</v>
      </c>
      <c r="G33552" t="s">
        <v>16</v>
      </c>
      <c r="H33552" t="s">
        <v>14709</v>
      </c>
      <c r="I33552" t="s">
        <v>14138</v>
      </c>
      <c r="J33552" t="s">
        <v>13422</v>
      </c>
      <c r="K33552">
        <v>3</v>
      </c>
    </row>
    <row r="33553" spans="1:11" x14ac:dyDescent="0.25">
      <c r="A33553" t="s">
        <v>14710</v>
      </c>
      <c r="C33553" t="s">
        <v>14711</v>
      </c>
      <c r="D33553" t="s">
        <v>14712</v>
      </c>
      <c r="F33553" t="s">
        <v>14713</v>
      </c>
      <c r="G33553" t="s">
        <v>16</v>
      </c>
      <c r="H33553" t="s">
        <v>30</v>
      </c>
      <c r="I33553" t="s">
        <v>14138</v>
      </c>
      <c r="J33553" t="s">
        <v>13422</v>
      </c>
      <c r="K33553">
        <v>3</v>
      </c>
    </row>
    <row r="33554" spans="1:11" x14ac:dyDescent="0.25">
      <c r="A33554" t="s">
        <v>14714</v>
      </c>
      <c r="C33554" t="s">
        <v>14715</v>
      </c>
      <c r="D33554" t="s">
        <v>14716</v>
      </c>
      <c r="E33554" t="s">
        <v>14717</v>
      </c>
      <c r="F33554" t="s">
        <v>3406</v>
      </c>
      <c r="G33554" t="s">
        <v>16</v>
      </c>
      <c r="H33554" t="s">
        <v>30</v>
      </c>
      <c r="I33554" t="s">
        <v>14138</v>
      </c>
      <c r="J33554" t="s">
        <v>13422</v>
      </c>
      <c r="K33554">
        <v>3</v>
      </c>
    </row>
    <row r="33555" spans="1:11" x14ac:dyDescent="0.25">
      <c r="A33555" t="s">
        <v>14718</v>
      </c>
      <c r="C33555" t="s">
        <v>14719</v>
      </c>
      <c r="D33555" t="s">
        <v>3997</v>
      </c>
      <c r="E33555" t="s">
        <v>14720</v>
      </c>
      <c r="F33555" t="s">
        <v>14721</v>
      </c>
      <c r="G33555" t="s">
        <v>16</v>
      </c>
      <c r="H33555" t="s">
        <v>30</v>
      </c>
      <c r="I33555" t="s">
        <v>14138</v>
      </c>
      <c r="J33555" t="s">
        <v>13422</v>
      </c>
      <c r="K33555">
        <v>3</v>
      </c>
    </row>
    <row r="33556" spans="1:11" x14ac:dyDescent="0.25">
      <c r="A33556" t="s">
        <v>14722</v>
      </c>
      <c r="C33556" t="s">
        <v>14723</v>
      </c>
      <c r="D33556" t="s">
        <v>6792</v>
      </c>
      <c r="F33556" t="s">
        <v>14724</v>
      </c>
      <c r="G33556" t="s">
        <v>1876</v>
      </c>
      <c r="H33556" t="s">
        <v>1167</v>
      </c>
      <c r="I33556" t="s">
        <v>14138</v>
      </c>
      <c r="J33556" t="s">
        <v>13422</v>
      </c>
      <c r="K33556">
        <v>3</v>
      </c>
    </row>
    <row r="33557" spans="1:11" x14ac:dyDescent="0.25">
      <c r="A33557" t="s">
        <v>14725</v>
      </c>
      <c r="B33557" t="s">
        <v>14726</v>
      </c>
      <c r="C33557" t="s">
        <v>14727</v>
      </c>
      <c r="D33557" t="s">
        <v>10966</v>
      </c>
      <c r="E33557" t="s">
        <v>14728</v>
      </c>
      <c r="F33557" t="s">
        <v>2552</v>
      </c>
      <c r="G33557" t="s">
        <v>16</v>
      </c>
      <c r="H33557" t="s">
        <v>30</v>
      </c>
      <c r="I33557" t="s">
        <v>14138</v>
      </c>
      <c r="J33557" t="s">
        <v>13422</v>
      </c>
      <c r="K33557">
        <v>3</v>
      </c>
    </row>
    <row r="33558" spans="1:11" x14ac:dyDescent="0.25">
      <c r="A33558" t="s">
        <v>14729</v>
      </c>
      <c r="C33558" t="s">
        <v>14730</v>
      </c>
      <c r="D33558" t="s">
        <v>1923</v>
      </c>
      <c r="E33558" t="s">
        <v>14731</v>
      </c>
      <c r="F33558" t="s">
        <v>13948</v>
      </c>
      <c r="G33558" t="s">
        <v>16</v>
      </c>
      <c r="H33558" t="s">
        <v>30</v>
      </c>
      <c r="I33558" t="s">
        <v>14138</v>
      </c>
      <c r="J33558" t="s">
        <v>13422</v>
      </c>
      <c r="K33558">
        <v>3</v>
      </c>
    </row>
    <row r="33559" spans="1:11" x14ac:dyDescent="0.25">
      <c r="A33559" t="s">
        <v>14732</v>
      </c>
      <c r="C33559" t="s">
        <v>14733</v>
      </c>
      <c r="D33559" t="s">
        <v>14734</v>
      </c>
      <c r="E33559" t="s">
        <v>13483</v>
      </c>
      <c r="F33559" t="s">
        <v>3119</v>
      </c>
      <c r="G33559" t="s">
        <v>16</v>
      </c>
      <c r="H33559" t="s">
        <v>30</v>
      </c>
      <c r="I33559" t="s">
        <v>14138</v>
      </c>
      <c r="J33559" t="s">
        <v>13422</v>
      </c>
      <c r="K33559">
        <v>3</v>
      </c>
    </row>
    <row r="33560" spans="1:11" x14ac:dyDescent="0.25">
      <c r="A33560" t="s">
        <v>14735</v>
      </c>
      <c r="C33560" t="s">
        <v>14736</v>
      </c>
      <c r="D33560" t="s">
        <v>7392</v>
      </c>
      <c r="E33560" t="s">
        <v>14737</v>
      </c>
      <c r="F33560" t="s">
        <v>3865</v>
      </c>
      <c r="G33560" t="s">
        <v>16</v>
      </c>
      <c r="H33560" t="s">
        <v>30</v>
      </c>
      <c r="I33560" t="s">
        <v>14138</v>
      </c>
      <c r="J33560" t="s">
        <v>13422</v>
      </c>
      <c r="K33560">
        <v>3</v>
      </c>
    </row>
    <row r="33561" spans="1:11" x14ac:dyDescent="0.25">
      <c r="A33561" t="s">
        <v>14738</v>
      </c>
      <c r="C33561" t="s">
        <v>14739</v>
      </c>
      <c r="D33561" t="s">
        <v>14740</v>
      </c>
      <c r="E33561" t="s">
        <v>14741</v>
      </c>
      <c r="F33561" t="s">
        <v>14742</v>
      </c>
      <c r="G33561" t="s">
        <v>16</v>
      </c>
      <c r="H33561" t="s">
        <v>30</v>
      </c>
      <c r="I33561" t="s">
        <v>14138</v>
      </c>
      <c r="J33561" t="s">
        <v>13422</v>
      </c>
      <c r="K33561">
        <v>3</v>
      </c>
    </row>
    <row r="33562" spans="1:11" x14ac:dyDescent="0.25">
      <c r="A33562" t="s">
        <v>3347</v>
      </c>
      <c r="B33562" t="s">
        <v>3348</v>
      </c>
      <c r="C33562" t="s">
        <v>3349</v>
      </c>
      <c r="D33562" t="s">
        <v>3350</v>
      </c>
      <c r="E33562" t="s">
        <v>3351</v>
      </c>
      <c r="F33562" t="s">
        <v>3352</v>
      </c>
      <c r="G33562" t="s">
        <v>16</v>
      </c>
      <c r="H33562" t="s">
        <v>516</v>
      </c>
      <c r="I33562" t="s">
        <v>14138</v>
      </c>
      <c r="J33562" t="s">
        <v>13422</v>
      </c>
      <c r="K33562">
        <v>3</v>
      </c>
    </row>
    <row r="33563" spans="1:11" x14ac:dyDescent="0.25">
      <c r="A33563" t="s">
        <v>14743</v>
      </c>
      <c r="C33563" t="s">
        <v>14744</v>
      </c>
      <c r="D33563" t="s">
        <v>1897</v>
      </c>
      <c r="F33563" t="s">
        <v>14745</v>
      </c>
      <c r="G33563" t="s">
        <v>16</v>
      </c>
      <c r="I33563" t="s">
        <v>14138</v>
      </c>
      <c r="J33563" t="s">
        <v>13422</v>
      </c>
      <c r="K33563">
        <v>3</v>
      </c>
    </row>
    <row r="33564" spans="1:11" x14ac:dyDescent="0.25">
      <c r="A33564" t="s">
        <v>14746</v>
      </c>
      <c r="C33564" t="s">
        <v>14747</v>
      </c>
      <c r="D33564" t="s">
        <v>5969</v>
      </c>
      <c r="F33564" t="s">
        <v>14724</v>
      </c>
      <c r="G33564" t="s">
        <v>1876</v>
      </c>
      <c r="H33564" t="s">
        <v>1167</v>
      </c>
      <c r="I33564" t="s">
        <v>14138</v>
      </c>
      <c r="J33564" t="s">
        <v>13422</v>
      </c>
      <c r="K33564">
        <v>3</v>
      </c>
    </row>
    <row r="33565" spans="1:11" x14ac:dyDescent="0.25">
      <c r="A33565" t="s">
        <v>14748</v>
      </c>
      <c r="C33565" t="s">
        <v>14749</v>
      </c>
      <c r="D33565" t="s">
        <v>284</v>
      </c>
      <c r="F33565" t="s">
        <v>14750</v>
      </c>
      <c r="G33565" t="s">
        <v>1876</v>
      </c>
      <c r="H33565" t="s">
        <v>1167</v>
      </c>
      <c r="I33565" t="s">
        <v>14138</v>
      </c>
      <c r="J33565" t="s">
        <v>13422</v>
      </c>
      <c r="K33565">
        <v>3</v>
      </c>
    </row>
    <row r="33566" spans="1:11" x14ac:dyDescent="0.25">
      <c r="A33566" t="s">
        <v>14751</v>
      </c>
      <c r="C33566" t="s">
        <v>14752</v>
      </c>
      <c r="D33566" t="s">
        <v>4228</v>
      </c>
      <c r="E33566" t="s">
        <v>14503</v>
      </c>
      <c r="F33566" t="s">
        <v>14504</v>
      </c>
      <c r="G33566" t="s">
        <v>16</v>
      </c>
      <c r="H33566" t="s">
        <v>30</v>
      </c>
      <c r="I33566" t="s">
        <v>14138</v>
      </c>
      <c r="J33566" t="s">
        <v>13422</v>
      </c>
      <c r="K33566">
        <v>3</v>
      </c>
    </row>
    <row r="33567" spans="1:11" x14ac:dyDescent="0.25">
      <c r="A33567" t="s">
        <v>14753</v>
      </c>
      <c r="C33567" t="s">
        <v>14754</v>
      </c>
      <c r="D33567" t="s">
        <v>13594</v>
      </c>
      <c r="E33567" t="s">
        <v>14755</v>
      </c>
      <c r="F33567" t="s">
        <v>14756</v>
      </c>
      <c r="G33567" t="s">
        <v>16</v>
      </c>
      <c r="H33567" t="s">
        <v>1167</v>
      </c>
      <c r="I33567" t="s">
        <v>14138</v>
      </c>
      <c r="J33567" t="s">
        <v>13422</v>
      </c>
      <c r="K33567">
        <v>3</v>
      </c>
    </row>
    <row r="33568" spans="1:11" x14ac:dyDescent="0.25">
      <c r="A33568" t="s">
        <v>14757</v>
      </c>
      <c r="C33568" t="s">
        <v>14758</v>
      </c>
      <c r="D33568" t="s">
        <v>14759</v>
      </c>
      <c r="E33568" t="s">
        <v>14760</v>
      </c>
      <c r="F33568" t="s">
        <v>1148</v>
      </c>
      <c r="G33568" t="s">
        <v>16</v>
      </c>
      <c r="H33568" t="s">
        <v>30</v>
      </c>
      <c r="I33568" t="s">
        <v>14761</v>
      </c>
      <c r="J33568" t="s">
        <v>13422</v>
      </c>
      <c r="K33568">
        <v>3</v>
      </c>
    </row>
    <row r="33569" spans="1:11" x14ac:dyDescent="0.25">
      <c r="A33569" t="s">
        <v>14762</v>
      </c>
      <c r="C33569" t="s">
        <v>14758</v>
      </c>
      <c r="D33569" t="s">
        <v>9853</v>
      </c>
      <c r="E33569" t="s">
        <v>14760</v>
      </c>
      <c r="F33569" t="s">
        <v>1148</v>
      </c>
      <c r="G33569" t="s">
        <v>16</v>
      </c>
      <c r="H33569" t="s">
        <v>30</v>
      </c>
      <c r="I33569" t="s">
        <v>14761</v>
      </c>
      <c r="J33569" t="s">
        <v>13422</v>
      </c>
      <c r="K33569">
        <v>3</v>
      </c>
    </row>
    <row r="33570" spans="1:11" x14ac:dyDescent="0.25">
      <c r="A33570" t="s">
        <v>14763</v>
      </c>
      <c r="B33570" t="s">
        <v>14764</v>
      </c>
      <c r="C33570" t="s">
        <v>14765</v>
      </c>
      <c r="D33570" t="s">
        <v>14766</v>
      </c>
      <c r="E33570" t="s">
        <v>14767</v>
      </c>
      <c r="F33570" t="s">
        <v>10174</v>
      </c>
      <c r="G33570" t="s">
        <v>16</v>
      </c>
      <c r="H33570" t="s">
        <v>102</v>
      </c>
      <c r="I33570" t="s">
        <v>14761</v>
      </c>
      <c r="J33570" t="s">
        <v>13422</v>
      </c>
      <c r="K33570">
        <v>3</v>
      </c>
    </row>
    <row r="33571" spans="1:11" x14ac:dyDescent="0.25">
      <c r="A33571" t="s">
        <v>14768</v>
      </c>
      <c r="B33571" t="s">
        <v>14769</v>
      </c>
      <c r="C33571" t="s">
        <v>14770</v>
      </c>
      <c r="D33571" t="s">
        <v>4993</v>
      </c>
      <c r="E33571" t="s">
        <v>14771</v>
      </c>
      <c r="F33571" t="s">
        <v>991</v>
      </c>
      <c r="G33571" t="s">
        <v>16</v>
      </c>
      <c r="H33571" t="s">
        <v>30</v>
      </c>
      <c r="I33571" t="s">
        <v>14761</v>
      </c>
      <c r="J33571" t="s">
        <v>13422</v>
      </c>
      <c r="K33571">
        <v>3</v>
      </c>
    </row>
    <row r="33572" spans="1:11" x14ac:dyDescent="0.25">
      <c r="A33572" t="s">
        <v>14772</v>
      </c>
      <c r="B33572" t="s">
        <v>14769</v>
      </c>
      <c r="C33572" t="s">
        <v>14770</v>
      </c>
      <c r="D33572" t="s">
        <v>9202</v>
      </c>
      <c r="E33572" t="s">
        <v>14771</v>
      </c>
      <c r="F33572" t="s">
        <v>991</v>
      </c>
      <c r="G33572" t="s">
        <v>16</v>
      </c>
      <c r="H33572" t="s">
        <v>30</v>
      </c>
      <c r="I33572" t="s">
        <v>14761</v>
      </c>
      <c r="J33572" t="s">
        <v>13422</v>
      </c>
      <c r="K33572">
        <v>3</v>
      </c>
    </row>
    <row r="33573" spans="1:11" x14ac:dyDescent="0.25">
      <c r="A33573" t="s">
        <v>14773</v>
      </c>
      <c r="B33573" t="s">
        <v>14774</v>
      </c>
      <c r="C33573" t="s">
        <v>14775</v>
      </c>
      <c r="D33573" t="s">
        <v>12003</v>
      </c>
      <c r="E33573" t="s">
        <v>14776</v>
      </c>
      <c r="F33573" t="s">
        <v>9334</v>
      </c>
      <c r="G33573" t="s">
        <v>16</v>
      </c>
      <c r="H33573" t="s">
        <v>30</v>
      </c>
      <c r="I33573" t="s">
        <v>14761</v>
      </c>
      <c r="J33573" t="s">
        <v>13422</v>
      </c>
      <c r="K33573">
        <v>3</v>
      </c>
    </row>
    <row r="33574" spans="1:11" x14ac:dyDescent="0.25">
      <c r="A33574" t="s">
        <v>14777</v>
      </c>
      <c r="C33574" t="s">
        <v>14778</v>
      </c>
      <c r="D33574" t="s">
        <v>14779</v>
      </c>
      <c r="E33574" t="s">
        <v>14780</v>
      </c>
      <c r="F33574" t="s">
        <v>1286</v>
      </c>
      <c r="G33574" t="s">
        <v>16</v>
      </c>
      <c r="H33574" t="s">
        <v>1102</v>
      </c>
      <c r="I33574" t="s">
        <v>14761</v>
      </c>
      <c r="J33574" t="s">
        <v>13422</v>
      </c>
      <c r="K33574">
        <v>3</v>
      </c>
    </row>
    <row r="33575" spans="1:11" x14ac:dyDescent="0.25">
      <c r="A33575" t="s">
        <v>14781</v>
      </c>
      <c r="C33575" t="s">
        <v>14782</v>
      </c>
      <c r="D33575" t="s">
        <v>8409</v>
      </c>
      <c r="E33575" t="s">
        <v>14783</v>
      </c>
      <c r="F33575" t="s">
        <v>1286</v>
      </c>
      <c r="G33575" t="s">
        <v>16</v>
      </c>
      <c r="H33575" t="s">
        <v>1102</v>
      </c>
      <c r="I33575" t="s">
        <v>14761</v>
      </c>
      <c r="J33575" t="s">
        <v>13422</v>
      </c>
      <c r="K33575">
        <v>3</v>
      </c>
    </row>
    <row r="33576" spans="1:11" x14ac:dyDescent="0.25">
      <c r="A33576" t="s">
        <v>14784</v>
      </c>
      <c r="C33576" t="s">
        <v>14785</v>
      </c>
      <c r="D33576" t="s">
        <v>14786</v>
      </c>
      <c r="E33576" t="s">
        <v>14787</v>
      </c>
      <c r="F33576" t="s">
        <v>13534</v>
      </c>
      <c r="G33576" t="s">
        <v>16</v>
      </c>
      <c r="H33576" t="s">
        <v>30</v>
      </c>
      <c r="I33576" t="s">
        <v>14761</v>
      </c>
      <c r="J33576" t="s">
        <v>13422</v>
      </c>
      <c r="K33576">
        <v>3</v>
      </c>
    </row>
    <row r="33577" spans="1:11" x14ac:dyDescent="0.25">
      <c r="A33577" t="s">
        <v>14788</v>
      </c>
      <c r="C33577" t="s">
        <v>14770</v>
      </c>
      <c r="D33577" t="s">
        <v>3863</v>
      </c>
      <c r="E33577" t="s">
        <v>14771</v>
      </c>
      <c r="F33577" t="s">
        <v>957</v>
      </c>
      <c r="G33577" t="s">
        <v>16</v>
      </c>
      <c r="H33577" t="s">
        <v>30</v>
      </c>
      <c r="I33577" t="s">
        <v>14761</v>
      </c>
      <c r="J33577" t="s">
        <v>13422</v>
      </c>
      <c r="K33577">
        <v>3</v>
      </c>
    </row>
    <row r="33578" spans="1:11" x14ac:dyDescent="0.25">
      <c r="A33578" t="s">
        <v>14789</v>
      </c>
      <c r="C33578" t="s">
        <v>14790</v>
      </c>
      <c r="D33578" t="s">
        <v>633</v>
      </c>
      <c r="E33578" t="s">
        <v>14791</v>
      </c>
      <c r="F33578" t="s">
        <v>14346</v>
      </c>
      <c r="G33578" t="s">
        <v>16</v>
      </c>
      <c r="H33578" t="s">
        <v>30</v>
      </c>
      <c r="I33578" t="s">
        <v>14761</v>
      </c>
      <c r="J33578" t="s">
        <v>13422</v>
      </c>
      <c r="K33578">
        <v>3</v>
      </c>
    </row>
    <row r="33579" spans="1:11" x14ac:dyDescent="0.25">
      <c r="A33579" t="s">
        <v>14792</v>
      </c>
      <c r="C33579" t="s">
        <v>14793</v>
      </c>
      <c r="D33579" t="s">
        <v>4118</v>
      </c>
      <c r="F33579" t="s">
        <v>666</v>
      </c>
      <c r="G33579" t="s">
        <v>16</v>
      </c>
      <c r="H33579" t="s">
        <v>30</v>
      </c>
      <c r="I33579" t="s">
        <v>14761</v>
      </c>
      <c r="J33579" t="s">
        <v>13422</v>
      </c>
      <c r="K33579">
        <v>3</v>
      </c>
    </row>
    <row r="33580" spans="1:11" x14ac:dyDescent="0.25">
      <c r="A33580" t="s">
        <v>4711</v>
      </c>
      <c r="C33580" t="s">
        <v>4712</v>
      </c>
      <c r="D33580" t="s">
        <v>4713</v>
      </c>
      <c r="E33580" t="s">
        <v>4714</v>
      </c>
      <c r="F33580" t="s">
        <v>4715</v>
      </c>
      <c r="G33580" t="s">
        <v>16</v>
      </c>
      <c r="H33580" t="s">
        <v>1167</v>
      </c>
      <c r="I33580" t="s">
        <v>14761</v>
      </c>
      <c r="J33580" t="s">
        <v>13422</v>
      </c>
      <c r="K33580">
        <v>3</v>
      </c>
    </row>
    <row r="33581" spans="1:11" x14ac:dyDescent="0.25">
      <c r="A33581" t="s">
        <v>14794</v>
      </c>
      <c r="C33581" t="s">
        <v>14795</v>
      </c>
      <c r="D33581" t="s">
        <v>1085</v>
      </c>
      <c r="E33581" t="s">
        <v>14796</v>
      </c>
      <c r="F33581" t="s">
        <v>425</v>
      </c>
      <c r="G33581" t="s">
        <v>16</v>
      </c>
      <c r="H33581" t="s">
        <v>30</v>
      </c>
      <c r="I33581" t="s">
        <v>14761</v>
      </c>
      <c r="J33581" t="s">
        <v>13422</v>
      </c>
      <c r="K33581">
        <v>3</v>
      </c>
    </row>
    <row r="33582" spans="1:11" x14ac:dyDescent="0.25">
      <c r="A33582" t="s">
        <v>14797</v>
      </c>
      <c r="C33582" t="s">
        <v>14798</v>
      </c>
      <c r="D33582" t="s">
        <v>14799</v>
      </c>
      <c r="E33582" t="s">
        <v>14800</v>
      </c>
      <c r="F33582" t="s">
        <v>14801</v>
      </c>
      <c r="G33582" t="s">
        <v>16</v>
      </c>
      <c r="H33582" t="s">
        <v>30</v>
      </c>
      <c r="I33582" t="s">
        <v>14761</v>
      </c>
      <c r="J33582" t="s">
        <v>13422</v>
      </c>
      <c r="K33582">
        <v>3</v>
      </c>
    </row>
    <row r="33583" spans="1:11" x14ac:dyDescent="0.25">
      <c r="A33583" t="s">
        <v>14668</v>
      </c>
      <c r="C33583" t="s">
        <v>14669</v>
      </c>
      <c r="D33583" t="s">
        <v>11653</v>
      </c>
      <c r="E33583" t="s">
        <v>14670</v>
      </c>
      <c r="F33583" t="s">
        <v>3119</v>
      </c>
      <c r="G33583" t="s">
        <v>16</v>
      </c>
      <c r="H33583" t="s">
        <v>30</v>
      </c>
      <c r="I33583" t="s">
        <v>14761</v>
      </c>
      <c r="J33583" t="s">
        <v>13422</v>
      </c>
      <c r="K33583">
        <v>3</v>
      </c>
    </row>
    <row r="33584" spans="1:11" x14ac:dyDescent="0.25">
      <c r="A33584" t="s">
        <v>14802</v>
      </c>
      <c r="C33584" t="s">
        <v>14803</v>
      </c>
      <c r="D33584" t="s">
        <v>380</v>
      </c>
      <c r="E33584" t="s">
        <v>14804</v>
      </c>
      <c r="F33584" t="s">
        <v>3406</v>
      </c>
      <c r="G33584" t="s">
        <v>16</v>
      </c>
      <c r="H33584" t="s">
        <v>30</v>
      </c>
      <c r="I33584" t="s">
        <v>14761</v>
      </c>
      <c r="J33584" t="s">
        <v>13422</v>
      </c>
      <c r="K33584">
        <v>3</v>
      </c>
    </row>
    <row r="33585" spans="1:11" x14ac:dyDescent="0.25">
      <c r="A33585" t="s">
        <v>14710</v>
      </c>
      <c r="C33585" t="s">
        <v>14711</v>
      </c>
      <c r="D33585" t="s">
        <v>14712</v>
      </c>
      <c r="F33585" t="s">
        <v>14713</v>
      </c>
      <c r="G33585" t="s">
        <v>16</v>
      </c>
      <c r="H33585" t="s">
        <v>30</v>
      </c>
      <c r="I33585" t="s">
        <v>14761</v>
      </c>
      <c r="J33585" t="s">
        <v>13422</v>
      </c>
      <c r="K33585">
        <v>3</v>
      </c>
    </row>
    <row r="33586" spans="1:11" x14ac:dyDescent="0.25">
      <c r="A33586" t="s">
        <v>14732</v>
      </c>
      <c r="C33586" t="s">
        <v>14733</v>
      </c>
      <c r="D33586" t="s">
        <v>14734</v>
      </c>
      <c r="E33586" t="s">
        <v>13483</v>
      </c>
      <c r="F33586" t="s">
        <v>3119</v>
      </c>
      <c r="G33586" t="s">
        <v>16</v>
      </c>
      <c r="H33586" t="s">
        <v>30</v>
      </c>
      <c r="I33586" t="s">
        <v>14761</v>
      </c>
      <c r="J33586" t="s">
        <v>13422</v>
      </c>
      <c r="K33586">
        <v>3</v>
      </c>
    </row>
    <row r="33587" spans="1:11" x14ac:dyDescent="0.25">
      <c r="A33587" t="s">
        <v>14805</v>
      </c>
      <c r="C33587" t="s">
        <v>14806</v>
      </c>
      <c r="D33587" t="s">
        <v>2154</v>
      </c>
      <c r="E33587" t="s">
        <v>14807</v>
      </c>
      <c r="F33587" t="s">
        <v>14808</v>
      </c>
      <c r="G33587" t="s">
        <v>314</v>
      </c>
      <c r="H33587" t="s">
        <v>846</v>
      </c>
      <c r="I33587" t="s">
        <v>14761</v>
      </c>
      <c r="J33587" t="s">
        <v>13422</v>
      </c>
      <c r="K33587">
        <v>3</v>
      </c>
    </row>
    <row r="33588" spans="1:11" x14ac:dyDescent="0.25">
      <c r="A33588" t="s">
        <v>14809</v>
      </c>
      <c r="C33588" t="s">
        <v>14810</v>
      </c>
      <c r="D33588" t="s">
        <v>11678</v>
      </c>
      <c r="F33588" t="s">
        <v>14811</v>
      </c>
      <c r="G33588" t="s">
        <v>16</v>
      </c>
      <c r="H33588" t="s">
        <v>30</v>
      </c>
      <c r="I33588" t="s">
        <v>14761</v>
      </c>
      <c r="J33588" t="s">
        <v>13422</v>
      </c>
      <c r="K33588">
        <v>3</v>
      </c>
    </row>
    <row r="33589" spans="1:11" x14ac:dyDescent="0.25">
      <c r="A33589" t="s">
        <v>14812</v>
      </c>
      <c r="B33589" t="s">
        <v>14813</v>
      </c>
      <c r="C33589" t="s">
        <v>14814</v>
      </c>
      <c r="D33589" t="s">
        <v>590</v>
      </c>
      <c r="E33589" t="s">
        <v>14815</v>
      </c>
      <c r="F33589" t="s">
        <v>13929</v>
      </c>
      <c r="G33589" t="s">
        <v>16</v>
      </c>
      <c r="H33589" t="s">
        <v>30</v>
      </c>
      <c r="I33589" t="s">
        <v>14761</v>
      </c>
      <c r="J33589" t="s">
        <v>13422</v>
      </c>
      <c r="K33589">
        <v>3</v>
      </c>
    </row>
    <row r="33590" spans="1:11" x14ac:dyDescent="0.25">
      <c r="A33590" t="s">
        <v>14816</v>
      </c>
      <c r="C33590" t="s">
        <v>14817</v>
      </c>
      <c r="D33590" t="s">
        <v>730</v>
      </c>
      <c r="E33590" t="s">
        <v>14818</v>
      </c>
      <c r="F33590" t="s">
        <v>14819</v>
      </c>
      <c r="G33590" t="s">
        <v>16</v>
      </c>
      <c r="H33590" t="s">
        <v>30</v>
      </c>
      <c r="I33590" t="s">
        <v>14761</v>
      </c>
      <c r="J33590" t="s">
        <v>13422</v>
      </c>
      <c r="K33590">
        <v>3</v>
      </c>
    </row>
    <row r="33591" spans="1:11" x14ac:dyDescent="0.25">
      <c r="A33591" t="s">
        <v>14820</v>
      </c>
      <c r="C33591" t="s">
        <v>14821</v>
      </c>
      <c r="D33591" t="s">
        <v>2713</v>
      </c>
      <c r="E33591" t="s">
        <v>14822</v>
      </c>
      <c r="F33591" t="s">
        <v>3076</v>
      </c>
      <c r="G33591" t="s">
        <v>16</v>
      </c>
      <c r="H33591" t="s">
        <v>30</v>
      </c>
      <c r="I33591" t="s">
        <v>14761</v>
      </c>
      <c r="J33591" t="s">
        <v>13422</v>
      </c>
      <c r="K33591">
        <v>3</v>
      </c>
    </row>
    <row r="33592" spans="1:11" x14ac:dyDescent="0.25">
      <c r="A33592" t="s">
        <v>14823</v>
      </c>
      <c r="C33592" t="s">
        <v>14824</v>
      </c>
      <c r="D33592" t="s">
        <v>8860</v>
      </c>
      <c r="F33592" t="s">
        <v>14825</v>
      </c>
      <c r="G33592" t="s">
        <v>16</v>
      </c>
      <c r="I33592" t="s">
        <v>14761</v>
      </c>
      <c r="J33592" t="s">
        <v>13422</v>
      </c>
      <c r="K33592">
        <v>3</v>
      </c>
    </row>
    <row r="33593" spans="1:11" x14ac:dyDescent="0.25">
      <c r="A33593" t="s">
        <v>14826</v>
      </c>
      <c r="C33593" t="s">
        <v>14827</v>
      </c>
      <c r="D33593" t="s">
        <v>6240</v>
      </c>
      <c r="E33593" t="s">
        <v>14828</v>
      </c>
      <c r="F33593" t="s">
        <v>2324</v>
      </c>
      <c r="G33593" t="s">
        <v>2111</v>
      </c>
      <c r="H33593" t="s">
        <v>2112</v>
      </c>
      <c r="I33593" t="s">
        <v>14829</v>
      </c>
      <c r="J33593" t="s">
        <v>13422</v>
      </c>
      <c r="K33593">
        <v>3</v>
      </c>
    </row>
    <row r="33594" spans="1:11" x14ac:dyDescent="0.25">
      <c r="A33594" t="s">
        <v>14830</v>
      </c>
      <c r="C33594" t="s">
        <v>14831</v>
      </c>
      <c r="D33594" t="s">
        <v>14832</v>
      </c>
      <c r="E33594" t="s">
        <v>14833</v>
      </c>
      <c r="F33594" t="s">
        <v>14834</v>
      </c>
      <c r="G33594" t="s">
        <v>16</v>
      </c>
      <c r="H33594" t="s">
        <v>3594</v>
      </c>
      <c r="I33594" t="s">
        <v>14829</v>
      </c>
      <c r="J33594" t="s">
        <v>13422</v>
      </c>
      <c r="K33594">
        <v>3</v>
      </c>
    </row>
    <row r="33595" spans="1:11" x14ac:dyDescent="0.25">
      <c r="A33595" t="s">
        <v>14835</v>
      </c>
      <c r="C33595" t="s">
        <v>14836</v>
      </c>
      <c r="D33595" t="s">
        <v>7933</v>
      </c>
      <c r="E33595" t="s">
        <v>14837</v>
      </c>
      <c r="F33595" t="s">
        <v>14838</v>
      </c>
      <c r="G33595" t="s">
        <v>10617</v>
      </c>
      <c r="H33595" t="s">
        <v>315</v>
      </c>
      <c r="I33595" t="s">
        <v>14829</v>
      </c>
      <c r="J33595" t="s">
        <v>13422</v>
      </c>
      <c r="K33595">
        <v>3</v>
      </c>
    </row>
    <row r="33596" spans="1:11" x14ac:dyDescent="0.25">
      <c r="A33596" t="s">
        <v>14839</v>
      </c>
      <c r="B33596" t="s">
        <v>14840</v>
      </c>
      <c r="C33596" t="s">
        <v>14841</v>
      </c>
      <c r="D33596" t="s">
        <v>14842</v>
      </c>
      <c r="E33596" t="s">
        <v>3810</v>
      </c>
      <c r="F33596" t="s">
        <v>3811</v>
      </c>
      <c r="G33596" t="s">
        <v>16</v>
      </c>
      <c r="H33596" t="s">
        <v>17</v>
      </c>
      <c r="I33596" t="s">
        <v>14829</v>
      </c>
      <c r="J33596" t="s">
        <v>13422</v>
      </c>
      <c r="K33596">
        <v>3</v>
      </c>
    </row>
    <row r="33597" spans="1:11" x14ac:dyDescent="0.25">
      <c r="A33597" t="s">
        <v>4755</v>
      </c>
      <c r="C33597" t="s">
        <v>4756</v>
      </c>
      <c r="D33597" t="s">
        <v>4757</v>
      </c>
      <c r="E33597" t="s">
        <v>4758</v>
      </c>
      <c r="F33597" t="s">
        <v>4759</v>
      </c>
      <c r="G33597" t="s">
        <v>4760</v>
      </c>
      <c r="H33597" t="s">
        <v>292</v>
      </c>
      <c r="I33597" t="s">
        <v>14829</v>
      </c>
      <c r="J33597" t="s">
        <v>13422</v>
      </c>
      <c r="K33597">
        <v>3</v>
      </c>
    </row>
    <row r="33598" spans="1:11" x14ac:dyDescent="0.25">
      <c r="A33598" t="s">
        <v>14843</v>
      </c>
      <c r="B33598" t="s">
        <v>14844</v>
      </c>
      <c r="C33598" t="s">
        <v>14845</v>
      </c>
      <c r="D33598" t="s">
        <v>14846</v>
      </c>
      <c r="E33598" t="s">
        <v>14847</v>
      </c>
      <c r="F33598" t="s">
        <v>10867</v>
      </c>
      <c r="G33598" t="s">
        <v>7874</v>
      </c>
      <c r="H33598" t="s">
        <v>859</v>
      </c>
      <c r="I33598" t="s">
        <v>14829</v>
      </c>
      <c r="J33598" t="s">
        <v>13422</v>
      </c>
      <c r="K33598">
        <v>3</v>
      </c>
    </row>
    <row r="33599" spans="1:11" x14ac:dyDescent="0.25">
      <c r="A33599" t="s">
        <v>14848</v>
      </c>
      <c r="B33599" t="s">
        <v>14849</v>
      </c>
      <c r="C33599" t="s">
        <v>14850</v>
      </c>
      <c r="D33599" t="s">
        <v>8129</v>
      </c>
      <c r="F33599" t="s">
        <v>14851</v>
      </c>
      <c r="G33599" t="s">
        <v>16</v>
      </c>
      <c r="H33599" t="s">
        <v>30</v>
      </c>
      <c r="I33599" t="s">
        <v>14829</v>
      </c>
      <c r="J33599" t="s">
        <v>13422</v>
      </c>
      <c r="K33599">
        <v>3</v>
      </c>
    </row>
    <row r="33600" spans="1:11" x14ac:dyDescent="0.25">
      <c r="A33600" t="s">
        <v>14852</v>
      </c>
      <c r="C33600" t="s">
        <v>14853</v>
      </c>
      <c r="D33600" t="s">
        <v>4669</v>
      </c>
      <c r="E33600" t="s">
        <v>14854</v>
      </c>
      <c r="F33600" t="s">
        <v>14834</v>
      </c>
      <c r="G33600" t="s">
        <v>16</v>
      </c>
      <c r="H33600" t="s">
        <v>3594</v>
      </c>
      <c r="I33600" t="s">
        <v>14829</v>
      </c>
      <c r="J33600" t="s">
        <v>13422</v>
      </c>
      <c r="K33600">
        <v>3</v>
      </c>
    </row>
    <row r="33601" spans="1:11" x14ac:dyDescent="0.25">
      <c r="A33601" t="s">
        <v>14855</v>
      </c>
      <c r="C33601" t="s">
        <v>14841</v>
      </c>
      <c r="D33601" t="s">
        <v>7462</v>
      </c>
      <c r="E33601" t="s">
        <v>14856</v>
      </c>
      <c r="F33601" t="s">
        <v>3806</v>
      </c>
      <c r="G33601" t="s">
        <v>16</v>
      </c>
      <c r="H33601" t="s">
        <v>30</v>
      </c>
      <c r="I33601" t="s">
        <v>14829</v>
      </c>
      <c r="J33601" t="s">
        <v>13422</v>
      </c>
      <c r="K33601">
        <v>3</v>
      </c>
    </row>
    <row r="33602" spans="1:11" x14ac:dyDescent="0.25">
      <c r="A33602" t="s">
        <v>14857</v>
      </c>
      <c r="B33602" t="s">
        <v>14858</v>
      </c>
      <c r="C33602" t="s">
        <v>14859</v>
      </c>
      <c r="D33602" t="s">
        <v>14860</v>
      </c>
      <c r="E33602" t="s">
        <v>14861</v>
      </c>
      <c r="F33602" t="s">
        <v>11452</v>
      </c>
      <c r="G33602" t="s">
        <v>95</v>
      </c>
      <c r="H33602" t="s">
        <v>96</v>
      </c>
      <c r="I33602" t="s">
        <v>14829</v>
      </c>
      <c r="J33602" t="s">
        <v>13422</v>
      </c>
      <c r="K33602">
        <v>3</v>
      </c>
    </row>
    <row r="33603" spans="1:11" x14ac:dyDescent="0.25">
      <c r="A33603" t="s">
        <v>14862</v>
      </c>
      <c r="B33603" t="s">
        <v>14863</v>
      </c>
      <c r="C33603" t="s">
        <v>14864</v>
      </c>
      <c r="D33603" t="s">
        <v>11480</v>
      </c>
      <c r="F33603" t="s">
        <v>10861</v>
      </c>
      <c r="G33603" t="s">
        <v>95</v>
      </c>
      <c r="H33603" t="s">
        <v>96</v>
      </c>
      <c r="I33603" t="s">
        <v>14829</v>
      </c>
      <c r="J33603" t="s">
        <v>13422</v>
      </c>
      <c r="K33603">
        <v>3</v>
      </c>
    </row>
    <row r="33604" spans="1:11" x14ac:dyDescent="0.25">
      <c r="A33604" t="s">
        <v>14865</v>
      </c>
      <c r="B33604" t="s">
        <v>14866</v>
      </c>
      <c r="C33604" t="s">
        <v>14867</v>
      </c>
      <c r="D33604" t="s">
        <v>10459</v>
      </c>
      <c r="E33604" t="s">
        <v>14868</v>
      </c>
      <c r="F33604" t="s">
        <v>14869</v>
      </c>
      <c r="G33604" t="s">
        <v>95</v>
      </c>
      <c r="H33604" t="s">
        <v>96</v>
      </c>
      <c r="I33604" t="s">
        <v>14829</v>
      </c>
      <c r="J33604" t="s">
        <v>13422</v>
      </c>
      <c r="K33604">
        <v>3</v>
      </c>
    </row>
    <row r="33605" spans="1:11" x14ac:dyDescent="0.25">
      <c r="A33605" t="s">
        <v>14870</v>
      </c>
      <c r="C33605" t="s">
        <v>14841</v>
      </c>
      <c r="D33605" t="s">
        <v>4713</v>
      </c>
      <c r="F33605" t="s">
        <v>7556</v>
      </c>
      <c r="G33605" t="s">
        <v>16</v>
      </c>
      <c r="H33605" t="s">
        <v>30</v>
      </c>
      <c r="I33605" t="s">
        <v>14829</v>
      </c>
      <c r="J33605" t="s">
        <v>13422</v>
      </c>
      <c r="K33605">
        <v>3</v>
      </c>
    </row>
    <row r="33606" spans="1:11" x14ac:dyDescent="0.25">
      <c r="A33606" t="s">
        <v>14871</v>
      </c>
      <c r="C33606" t="s">
        <v>14872</v>
      </c>
      <c r="D33606" t="s">
        <v>6829</v>
      </c>
      <c r="E33606" t="s">
        <v>14873</v>
      </c>
      <c r="F33606" t="s">
        <v>14874</v>
      </c>
      <c r="G33606" t="s">
        <v>314</v>
      </c>
      <c r="H33606" t="s">
        <v>1167</v>
      </c>
      <c r="I33606" t="s">
        <v>14829</v>
      </c>
      <c r="J33606" t="s">
        <v>13422</v>
      </c>
      <c r="K33606">
        <v>3</v>
      </c>
    </row>
    <row r="33607" spans="1:11" x14ac:dyDescent="0.25">
      <c r="A33607" t="s">
        <v>14875</v>
      </c>
      <c r="C33607" t="s">
        <v>14876</v>
      </c>
      <c r="D33607" t="s">
        <v>7786</v>
      </c>
      <c r="F33607" t="s">
        <v>14877</v>
      </c>
      <c r="G33607" t="s">
        <v>10617</v>
      </c>
      <c r="H33607" t="s">
        <v>315</v>
      </c>
      <c r="I33607" t="s">
        <v>14829</v>
      </c>
      <c r="J33607" t="s">
        <v>13422</v>
      </c>
      <c r="K33607">
        <v>3</v>
      </c>
    </row>
    <row r="33608" spans="1:11" x14ac:dyDescent="0.25">
      <c r="A33608" t="s">
        <v>11111</v>
      </c>
      <c r="B33608" t="s">
        <v>11112</v>
      </c>
      <c r="C33608" t="s">
        <v>11113</v>
      </c>
      <c r="D33608" t="s">
        <v>11114</v>
      </c>
      <c r="E33608" t="s">
        <v>11115</v>
      </c>
      <c r="F33608" t="s">
        <v>11116</v>
      </c>
      <c r="G33608" t="s">
        <v>16</v>
      </c>
      <c r="H33608" t="s">
        <v>516</v>
      </c>
      <c r="I33608" t="s">
        <v>14829</v>
      </c>
      <c r="J33608" t="s">
        <v>13422</v>
      </c>
      <c r="K33608">
        <v>3</v>
      </c>
    </row>
    <row r="33609" spans="1:11" x14ac:dyDescent="0.25">
      <c r="A33609" t="s">
        <v>14878</v>
      </c>
      <c r="B33609" t="s">
        <v>14879</v>
      </c>
      <c r="C33609" t="s">
        <v>14880</v>
      </c>
      <c r="D33609" t="s">
        <v>14881</v>
      </c>
      <c r="E33609" t="s">
        <v>14882</v>
      </c>
      <c r="F33609" t="s">
        <v>14883</v>
      </c>
      <c r="G33609" t="s">
        <v>64</v>
      </c>
      <c r="H33609" t="s">
        <v>574</v>
      </c>
      <c r="I33609" t="s">
        <v>14829</v>
      </c>
      <c r="J33609" t="s">
        <v>13422</v>
      </c>
      <c r="K33609">
        <v>3</v>
      </c>
    </row>
    <row r="33610" spans="1:11" x14ac:dyDescent="0.25">
      <c r="A33610" t="s">
        <v>14884</v>
      </c>
      <c r="B33610" t="s">
        <v>14885</v>
      </c>
      <c r="C33610" t="s">
        <v>14886</v>
      </c>
      <c r="D33610" t="s">
        <v>491</v>
      </c>
      <c r="E33610" t="s">
        <v>14887</v>
      </c>
      <c r="F33610" t="s">
        <v>5060</v>
      </c>
      <c r="G33610" t="s">
        <v>64</v>
      </c>
      <c r="H33610" t="s">
        <v>574</v>
      </c>
      <c r="I33610" t="s">
        <v>14829</v>
      </c>
      <c r="J33610" t="s">
        <v>13422</v>
      </c>
      <c r="K33610">
        <v>3</v>
      </c>
    </row>
    <row r="33611" spans="1:11" x14ac:dyDescent="0.25">
      <c r="A33611" t="s">
        <v>14888</v>
      </c>
      <c r="B33611" t="s">
        <v>14889</v>
      </c>
      <c r="C33611" t="s">
        <v>14890</v>
      </c>
      <c r="D33611" t="s">
        <v>4757</v>
      </c>
      <c r="E33611" t="s">
        <v>14891</v>
      </c>
      <c r="F33611" t="s">
        <v>7873</v>
      </c>
      <c r="G33611" t="s">
        <v>7874</v>
      </c>
      <c r="H33611" t="s">
        <v>859</v>
      </c>
      <c r="I33611" t="s">
        <v>14829</v>
      </c>
      <c r="J33611" t="s">
        <v>13422</v>
      </c>
      <c r="K33611">
        <v>3</v>
      </c>
    </row>
    <row r="33612" spans="1:11" x14ac:dyDescent="0.25">
      <c r="A33612" t="s">
        <v>14892</v>
      </c>
      <c r="C33612" t="s">
        <v>14893</v>
      </c>
      <c r="D33612" t="s">
        <v>14846</v>
      </c>
      <c r="E33612" t="s">
        <v>14894</v>
      </c>
      <c r="F33612" t="s">
        <v>14895</v>
      </c>
      <c r="G33612" t="s">
        <v>16</v>
      </c>
      <c r="H33612" t="s">
        <v>3636</v>
      </c>
      <c r="I33612" t="s">
        <v>14829</v>
      </c>
      <c r="J33612" t="s">
        <v>13422</v>
      </c>
      <c r="K33612">
        <v>3</v>
      </c>
    </row>
    <row r="33613" spans="1:11" x14ac:dyDescent="0.25">
      <c r="A33613" t="s">
        <v>14896</v>
      </c>
      <c r="B33613" t="s">
        <v>14897</v>
      </c>
      <c r="C33613" t="s">
        <v>14880</v>
      </c>
      <c r="D33613" t="s">
        <v>723</v>
      </c>
      <c r="E33613" t="s">
        <v>14898</v>
      </c>
      <c r="F33613" t="s">
        <v>620</v>
      </c>
      <c r="G33613" t="s">
        <v>64</v>
      </c>
      <c r="H33613" t="s">
        <v>574</v>
      </c>
      <c r="I33613" t="s">
        <v>14829</v>
      </c>
      <c r="J33613" t="s">
        <v>13422</v>
      </c>
      <c r="K33613">
        <v>3</v>
      </c>
    </row>
    <row r="33614" spans="1:11" x14ac:dyDescent="0.25">
      <c r="A33614" t="s">
        <v>14899</v>
      </c>
      <c r="C33614" t="s">
        <v>14900</v>
      </c>
      <c r="D33614" t="s">
        <v>14901</v>
      </c>
      <c r="F33614" t="s">
        <v>94</v>
      </c>
      <c r="G33614" t="s">
        <v>95</v>
      </c>
      <c r="H33614" t="s">
        <v>96</v>
      </c>
      <c r="I33614" t="s">
        <v>14829</v>
      </c>
      <c r="J33614" t="s">
        <v>13422</v>
      </c>
      <c r="K33614">
        <v>3</v>
      </c>
    </row>
    <row r="33615" spans="1:11" x14ac:dyDescent="0.25">
      <c r="A33615" t="s">
        <v>11055</v>
      </c>
      <c r="B33615" t="s">
        <v>11056</v>
      </c>
      <c r="C33615" t="s">
        <v>11057</v>
      </c>
      <c r="D33615" t="s">
        <v>11058</v>
      </c>
      <c r="E33615" t="s">
        <v>11059</v>
      </c>
      <c r="F33615" t="s">
        <v>8075</v>
      </c>
      <c r="G33615" t="s">
        <v>56</v>
      </c>
      <c r="H33615" t="s">
        <v>57</v>
      </c>
      <c r="I33615" t="s">
        <v>14829</v>
      </c>
      <c r="J33615" t="s">
        <v>13422</v>
      </c>
      <c r="K33615">
        <v>3</v>
      </c>
    </row>
    <row r="33616" spans="1:11" x14ac:dyDescent="0.25">
      <c r="A33616" t="s">
        <v>14902</v>
      </c>
      <c r="C33616" t="s">
        <v>14903</v>
      </c>
      <c r="D33616" t="s">
        <v>127</v>
      </c>
      <c r="E33616" t="s">
        <v>14904</v>
      </c>
      <c r="F33616" t="s">
        <v>2046</v>
      </c>
      <c r="G33616" t="s">
        <v>1876</v>
      </c>
      <c r="H33616" t="s">
        <v>2047</v>
      </c>
      <c r="I33616" t="s">
        <v>14829</v>
      </c>
      <c r="J33616" t="s">
        <v>13422</v>
      </c>
      <c r="K33616">
        <v>3</v>
      </c>
    </row>
    <row r="33617" spans="1:11" x14ac:dyDescent="0.25">
      <c r="A33617" t="s">
        <v>11090</v>
      </c>
      <c r="C33617" t="s">
        <v>11057</v>
      </c>
      <c r="D33617" t="s">
        <v>147</v>
      </c>
      <c r="F33617" t="s">
        <v>11091</v>
      </c>
      <c r="G33617" t="s">
        <v>56</v>
      </c>
      <c r="H33617" t="s">
        <v>57</v>
      </c>
      <c r="I33617" t="s">
        <v>14829</v>
      </c>
      <c r="J33617" t="s">
        <v>13422</v>
      </c>
      <c r="K33617">
        <v>3</v>
      </c>
    </row>
    <row r="33618" spans="1:11" x14ac:dyDescent="0.25">
      <c r="A33618" t="s">
        <v>11096</v>
      </c>
      <c r="B33618" t="s">
        <v>11097</v>
      </c>
      <c r="C33618" t="s">
        <v>11057</v>
      </c>
      <c r="D33618" t="s">
        <v>6802</v>
      </c>
      <c r="E33618" t="s">
        <v>11098</v>
      </c>
      <c r="F33618" t="s">
        <v>6481</v>
      </c>
      <c r="G33618" t="s">
        <v>56</v>
      </c>
      <c r="H33618" t="s">
        <v>57</v>
      </c>
      <c r="I33618" t="s">
        <v>14829</v>
      </c>
      <c r="J33618" t="s">
        <v>13422</v>
      </c>
      <c r="K33618">
        <v>3</v>
      </c>
    </row>
    <row r="33619" spans="1:11" x14ac:dyDescent="0.25">
      <c r="A33619" t="s">
        <v>14905</v>
      </c>
      <c r="C33619" t="s">
        <v>14906</v>
      </c>
      <c r="D33619" t="s">
        <v>6985</v>
      </c>
      <c r="E33619" t="s">
        <v>14907</v>
      </c>
      <c r="F33619" t="s">
        <v>2316</v>
      </c>
      <c r="G33619" t="s">
        <v>2111</v>
      </c>
      <c r="H33619" t="s">
        <v>2112</v>
      </c>
      <c r="I33619" t="s">
        <v>14829</v>
      </c>
      <c r="J33619" t="s">
        <v>13422</v>
      </c>
      <c r="K33619">
        <v>3</v>
      </c>
    </row>
    <row r="33620" spans="1:11" x14ac:dyDescent="0.25">
      <c r="A33620" t="s">
        <v>14908</v>
      </c>
      <c r="C33620" t="s">
        <v>14909</v>
      </c>
      <c r="D33620" t="s">
        <v>5051</v>
      </c>
      <c r="E33620" t="s">
        <v>14910</v>
      </c>
      <c r="F33620" t="s">
        <v>2046</v>
      </c>
      <c r="G33620" t="s">
        <v>1876</v>
      </c>
      <c r="H33620" t="s">
        <v>2047</v>
      </c>
      <c r="I33620" t="s">
        <v>14829</v>
      </c>
      <c r="J33620" t="s">
        <v>13422</v>
      </c>
      <c r="K33620">
        <v>3</v>
      </c>
    </row>
    <row r="33621" spans="1:11" x14ac:dyDescent="0.25">
      <c r="A33621" t="s">
        <v>14911</v>
      </c>
      <c r="C33621" t="s">
        <v>14912</v>
      </c>
      <c r="D33621" t="s">
        <v>2526</v>
      </c>
      <c r="E33621" t="s">
        <v>14913</v>
      </c>
      <c r="F33621" t="s">
        <v>6150</v>
      </c>
      <c r="G33621" t="s">
        <v>117</v>
      </c>
      <c r="H33621" t="s">
        <v>118</v>
      </c>
      <c r="I33621" t="s">
        <v>14829</v>
      </c>
      <c r="J33621" t="s">
        <v>13422</v>
      </c>
      <c r="K33621">
        <v>3</v>
      </c>
    </row>
    <row r="33622" spans="1:11" x14ac:dyDescent="0.25">
      <c r="A33622" t="s">
        <v>9318</v>
      </c>
      <c r="C33622" t="s">
        <v>9319</v>
      </c>
      <c r="D33622" t="s">
        <v>9155</v>
      </c>
      <c r="E33622" t="s">
        <v>9054</v>
      </c>
      <c r="F33622" t="s">
        <v>9320</v>
      </c>
      <c r="G33622" t="s">
        <v>1876</v>
      </c>
      <c r="H33622" t="s">
        <v>1167</v>
      </c>
      <c r="I33622" t="s">
        <v>14829</v>
      </c>
      <c r="J33622" t="s">
        <v>13422</v>
      </c>
      <c r="K33622">
        <v>3</v>
      </c>
    </row>
    <row r="33623" spans="1:11" x14ac:dyDescent="0.25">
      <c r="A33623" t="s">
        <v>14914</v>
      </c>
      <c r="C33623" t="s">
        <v>14915</v>
      </c>
      <c r="D33623" t="s">
        <v>2100</v>
      </c>
      <c r="E33623" t="s">
        <v>14916</v>
      </c>
      <c r="F33623" t="s">
        <v>1101</v>
      </c>
      <c r="G33623" t="s">
        <v>16</v>
      </c>
      <c r="H33623" t="s">
        <v>1102</v>
      </c>
      <c r="I33623" t="s">
        <v>14829</v>
      </c>
      <c r="J33623" t="s">
        <v>13422</v>
      </c>
      <c r="K33623">
        <v>3</v>
      </c>
    </row>
    <row r="33624" spans="1:11" x14ac:dyDescent="0.25">
      <c r="A33624" t="s">
        <v>14917</v>
      </c>
      <c r="B33624" t="s">
        <v>14918</v>
      </c>
      <c r="C33624" t="s">
        <v>14919</v>
      </c>
      <c r="D33624" t="s">
        <v>14920</v>
      </c>
      <c r="E33624" t="s">
        <v>14921</v>
      </c>
      <c r="F33624" t="s">
        <v>14922</v>
      </c>
      <c r="G33624" t="s">
        <v>84</v>
      </c>
      <c r="H33624" t="s">
        <v>85</v>
      </c>
      <c r="I33624" t="s">
        <v>14829</v>
      </c>
      <c r="J33624" t="s">
        <v>13422</v>
      </c>
      <c r="K33624">
        <v>3</v>
      </c>
    </row>
    <row r="33625" spans="1:11" x14ac:dyDescent="0.25">
      <c r="A33625" t="s">
        <v>14923</v>
      </c>
      <c r="B33625" t="s">
        <v>14924</v>
      </c>
      <c r="C33625" t="s">
        <v>14925</v>
      </c>
      <c r="D33625" t="s">
        <v>14926</v>
      </c>
      <c r="E33625" t="s">
        <v>14927</v>
      </c>
      <c r="F33625" t="s">
        <v>14883</v>
      </c>
      <c r="G33625" t="s">
        <v>64</v>
      </c>
      <c r="H33625" t="s">
        <v>574</v>
      </c>
      <c r="I33625" t="s">
        <v>14829</v>
      </c>
      <c r="J33625" t="s">
        <v>13422</v>
      </c>
      <c r="K33625">
        <v>3</v>
      </c>
    </row>
    <row r="33626" spans="1:11" x14ac:dyDescent="0.25">
      <c r="A33626" t="s">
        <v>14928</v>
      </c>
      <c r="B33626" t="s">
        <v>14929</v>
      </c>
      <c r="C33626" t="s">
        <v>14930</v>
      </c>
      <c r="D33626" t="s">
        <v>3552</v>
      </c>
      <c r="E33626" t="s">
        <v>14931</v>
      </c>
      <c r="F33626" t="s">
        <v>14932</v>
      </c>
      <c r="G33626" t="s">
        <v>64</v>
      </c>
      <c r="H33626" t="s">
        <v>14933</v>
      </c>
      <c r="I33626" t="s">
        <v>14829</v>
      </c>
      <c r="J33626" t="s">
        <v>13422</v>
      </c>
      <c r="K33626">
        <v>3</v>
      </c>
    </row>
    <row r="33627" spans="1:11" x14ac:dyDescent="0.25">
      <c r="A33627" t="s">
        <v>14934</v>
      </c>
      <c r="C33627" t="s">
        <v>14935</v>
      </c>
      <c r="D33627" t="s">
        <v>3771</v>
      </c>
      <c r="E33627" t="s">
        <v>14936</v>
      </c>
      <c r="F33627" t="s">
        <v>2776</v>
      </c>
      <c r="G33627" t="s">
        <v>142</v>
      </c>
      <c r="H33627" t="s">
        <v>143</v>
      </c>
      <c r="I33627" t="s">
        <v>14829</v>
      </c>
      <c r="J33627" t="s">
        <v>13422</v>
      </c>
      <c r="K33627">
        <v>3</v>
      </c>
    </row>
    <row r="33628" spans="1:11" x14ac:dyDescent="0.25">
      <c r="A33628" t="s">
        <v>14937</v>
      </c>
      <c r="C33628" t="s">
        <v>14938</v>
      </c>
      <c r="D33628" t="s">
        <v>14939</v>
      </c>
      <c r="E33628" t="s">
        <v>14940</v>
      </c>
      <c r="F33628" t="s">
        <v>14941</v>
      </c>
      <c r="G33628" t="s">
        <v>84</v>
      </c>
      <c r="H33628" t="s">
        <v>14942</v>
      </c>
      <c r="I33628" t="s">
        <v>14829</v>
      </c>
      <c r="J33628" t="s">
        <v>13422</v>
      </c>
      <c r="K33628">
        <v>3</v>
      </c>
    </row>
    <row r="33629" spans="1:11" x14ac:dyDescent="0.25">
      <c r="A33629" t="s">
        <v>9250</v>
      </c>
      <c r="C33629" t="s">
        <v>9251</v>
      </c>
      <c r="D33629" t="s">
        <v>6823</v>
      </c>
      <c r="F33629" t="s">
        <v>9252</v>
      </c>
      <c r="G33629" t="s">
        <v>1876</v>
      </c>
      <c r="H33629" t="s">
        <v>1167</v>
      </c>
      <c r="I33629" t="s">
        <v>14829</v>
      </c>
      <c r="J33629" t="s">
        <v>13422</v>
      </c>
      <c r="K33629">
        <v>3</v>
      </c>
    </row>
    <row r="33630" spans="1:11" x14ac:dyDescent="0.25">
      <c r="A33630" t="s">
        <v>14943</v>
      </c>
      <c r="B33630" t="s">
        <v>14944</v>
      </c>
      <c r="C33630" t="s">
        <v>14945</v>
      </c>
      <c r="D33630" t="s">
        <v>14926</v>
      </c>
      <c r="E33630" t="s">
        <v>14946</v>
      </c>
      <c r="F33630" t="s">
        <v>9694</v>
      </c>
      <c r="G33630" t="s">
        <v>1876</v>
      </c>
      <c r="H33630" t="s">
        <v>2047</v>
      </c>
      <c r="I33630" t="s">
        <v>14829</v>
      </c>
      <c r="J33630" t="s">
        <v>13422</v>
      </c>
      <c r="K33630">
        <v>3</v>
      </c>
    </row>
    <row r="33631" spans="1:11" x14ac:dyDescent="0.25">
      <c r="A33631" t="s">
        <v>14947</v>
      </c>
      <c r="C33631" t="s">
        <v>14948</v>
      </c>
      <c r="D33631" t="s">
        <v>14949</v>
      </c>
      <c r="E33631" t="s">
        <v>14950</v>
      </c>
      <c r="F33631" t="s">
        <v>6462</v>
      </c>
      <c r="G33631" t="s">
        <v>64</v>
      </c>
      <c r="H33631" t="s">
        <v>65</v>
      </c>
      <c r="I33631" t="s">
        <v>14829</v>
      </c>
      <c r="J33631" t="s">
        <v>13422</v>
      </c>
      <c r="K33631">
        <v>3</v>
      </c>
    </row>
    <row r="33632" spans="1:11" x14ac:dyDescent="0.25">
      <c r="A33632" t="s">
        <v>14951</v>
      </c>
      <c r="B33632" t="s">
        <v>14952</v>
      </c>
      <c r="C33632" t="s">
        <v>14953</v>
      </c>
      <c r="D33632" t="s">
        <v>12305</v>
      </c>
      <c r="E33632" t="s">
        <v>14954</v>
      </c>
      <c r="F33632" t="s">
        <v>14955</v>
      </c>
      <c r="G33632" t="s">
        <v>16</v>
      </c>
      <c r="H33632" t="s">
        <v>3636</v>
      </c>
      <c r="I33632" t="s">
        <v>14829</v>
      </c>
      <c r="J33632" t="s">
        <v>13422</v>
      </c>
      <c r="K33632">
        <v>3</v>
      </c>
    </row>
    <row r="33633" spans="1:11" x14ac:dyDescent="0.25">
      <c r="A33633" t="s">
        <v>14956</v>
      </c>
      <c r="B33633" t="s">
        <v>14957</v>
      </c>
      <c r="C33633" t="s">
        <v>14958</v>
      </c>
      <c r="D33633" t="s">
        <v>14959</v>
      </c>
      <c r="F33633" t="s">
        <v>8175</v>
      </c>
      <c r="G33633" t="s">
        <v>84</v>
      </c>
      <c r="H33633" t="s">
        <v>85</v>
      </c>
      <c r="I33633" t="s">
        <v>14829</v>
      </c>
      <c r="J33633" t="s">
        <v>13422</v>
      </c>
      <c r="K33633">
        <v>3</v>
      </c>
    </row>
    <row r="33634" spans="1:11" x14ac:dyDescent="0.25">
      <c r="A33634" t="s">
        <v>14960</v>
      </c>
      <c r="B33634" t="s">
        <v>14961</v>
      </c>
      <c r="C33634" t="s">
        <v>14962</v>
      </c>
      <c r="D33634" t="s">
        <v>1105</v>
      </c>
      <c r="E33634" t="s">
        <v>14963</v>
      </c>
      <c r="F33634" t="s">
        <v>14964</v>
      </c>
      <c r="G33634" t="s">
        <v>3125</v>
      </c>
      <c r="H33634" t="s">
        <v>3126</v>
      </c>
      <c r="I33634" t="s">
        <v>14829</v>
      </c>
      <c r="J33634" t="s">
        <v>13422</v>
      </c>
      <c r="K33634">
        <v>3</v>
      </c>
    </row>
    <row r="33635" spans="1:11" x14ac:dyDescent="0.25">
      <c r="A33635" t="s">
        <v>14965</v>
      </c>
      <c r="C33635" t="s">
        <v>14966</v>
      </c>
      <c r="D33635" t="s">
        <v>14967</v>
      </c>
      <c r="F33635" t="s">
        <v>7218</v>
      </c>
      <c r="G33635" t="s">
        <v>1876</v>
      </c>
      <c r="H33635" t="s">
        <v>1167</v>
      </c>
      <c r="I33635" t="s">
        <v>14829</v>
      </c>
      <c r="J33635" t="s">
        <v>13422</v>
      </c>
      <c r="K33635">
        <v>3</v>
      </c>
    </row>
    <row r="33636" spans="1:11" x14ac:dyDescent="0.25">
      <c r="A33636" t="s">
        <v>14968</v>
      </c>
      <c r="C33636" t="s">
        <v>14969</v>
      </c>
      <c r="D33636" t="s">
        <v>3778</v>
      </c>
      <c r="E33636" t="s">
        <v>14970</v>
      </c>
      <c r="F33636" t="s">
        <v>14834</v>
      </c>
      <c r="G33636" t="s">
        <v>16</v>
      </c>
      <c r="H33636" t="s">
        <v>3594</v>
      </c>
      <c r="I33636" t="s">
        <v>14829</v>
      </c>
      <c r="J33636" t="s">
        <v>13422</v>
      </c>
      <c r="K33636">
        <v>3</v>
      </c>
    </row>
    <row r="33637" spans="1:11" x14ac:dyDescent="0.25">
      <c r="A33637" t="s">
        <v>14971</v>
      </c>
      <c r="B33637" t="s">
        <v>14972</v>
      </c>
      <c r="C33637" t="s">
        <v>14973</v>
      </c>
      <c r="D33637" t="s">
        <v>7237</v>
      </c>
      <c r="E33637" t="s">
        <v>14974</v>
      </c>
      <c r="F33637" t="s">
        <v>5433</v>
      </c>
      <c r="G33637" t="s">
        <v>95</v>
      </c>
      <c r="H33637" t="s">
        <v>315</v>
      </c>
      <c r="I33637" t="s">
        <v>14829</v>
      </c>
      <c r="J33637" t="s">
        <v>13422</v>
      </c>
      <c r="K33637">
        <v>3</v>
      </c>
    </row>
    <row r="33638" spans="1:11" x14ac:dyDescent="0.25">
      <c r="A33638" t="s">
        <v>14975</v>
      </c>
      <c r="C33638" t="s">
        <v>14976</v>
      </c>
      <c r="D33638" t="s">
        <v>14977</v>
      </c>
      <c r="E33638" t="s">
        <v>14978</v>
      </c>
      <c r="F33638" t="s">
        <v>1413</v>
      </c>
      <c r="G33638" t="s">
        <v>16</v>
      </c>
      <c r="H33638" t="s">
        <v>30</v>
      </c>
      <c r="I33638" t="s">
        <v>14829</v>
      </c>
      <c r="J33638" t="s">
        <v>13422</v>
      </c>
      <c r="K33638">
        <v>3</v>
      </c>
    </row>
    <row r="33639" spans="1:11" x14ac:dyDescent="0.25">
      <c r="A33639" t="s">
        <v>14979</v>
      </c>
      <c r="C33639" t="s">
        <v>14980</v>
      </c>
      <c r="D33639" t="s">
        <v>8170</v>
      </c>
      <c r="F33639" t="s">
        <v>14981</v>
      </c>
      <c r="G33639" t="s">
        <v>84</v>
      </c>
      <c r="H33639" t="s">
        <v>110</v>
      </c>
      <c r="I33639" t="s">
        <v>14829</v>
      </c>
      <c r="J33639" t="s">
        <v>13422</v>
      </c>
      <c r="K33639">
        <v>3</v>
      </c>
    </row>
    <row r="33640" spans="1:11" x14ac:dyDescent="0.25">
      <c r="A33640" t="s">
        <v>8961</v>
      </c>
      <c r="C33640" t="s">
        <v>8962</v>
      </c>
      <c r="D33640" t="s">
        <v>3023</v>
      </c>
      <c r="F33640" t="s">
        <v>7900</v>
      </c>
      <c r="G33640" t="s">
        <v>16</v>
      </c>
      <c r="H33640" t="s">
        <v>3109</v>
      </c>
      <c r="I33640" t="s">
        <v>14829</v>
      </c>
      <c r="J33640" t="s">
        <v>13422</v>
      </c>
      <c r="K33640">
        <v>3</v>
      </c>
    </row>
    <row r="33641" spans="1:11" x14ac:dyDescent="0.25">
      <c r="A33641" t="s">
        <v>14982</v>
      </c>
      <c r="C33641" t="s">
        <v>14983</v>
      </c>
      <c r="D33641" t="s">
        <v>11210</v>
      </c>
      <c r="F33641" t="s">
        <v>94</v>
      </c>
      <c r="G33641" t="s">
        <v>95</v>
      </c>
      <c r="H33641" t="s">
        <v>96</v>
      </c>
      <c r="I33641" t="s">
        <v>14829</v>
      </c>
      <c r="J33641" t="s">
        <v>13422</v>
      </c>
      <c r="K33641">
        <v>3</v>
      </c>
    </row>
    <row r="33642" spans="1:11" x14ac:dyDescent="0.25">
      <c r="A33642" t="s">
        <v>14984</v>
      </c>
      <c r="C33642" t="s">
        <v>14985</v>
      </c>
      <c r="D33642" t="s">
        <v>8606</v>
      </c>
      <c r="E33642" t="s">
        <v>14986</v>
      </c>
      <c r="F33642" t="s">
        <v>11006</v>
      </c>
      <c r="G33642" t="s">
        <v>5033</v>
      </c>
      <c r="H33642" t="s">
        <v>5034</v>
      </c>
      <c r="I33642" t="s">
        <v>14829</v>
      </c>
      <c r="J33642" t="s">
        <v>13422</v>
      </c>
      <c r="K33642">
        <v>3</v>
      </c>
    </row>
    <row r="33643" spans="1:11" x14ac:dyDescent="0.25">
      <c r="A33643" t="s">
        <v>14987</v>
      </c>
      <c r="C33643" t="s">
        <v>14988</v>
      </c>
      <c r="D33643" t="s">
        <v>14989</v>
      </c>
      <c r="E33643" t="s">
        <v>14990</v>
      </c>
      <c r="F33643" t="s">
        <v>14991</v>
      </c>
      <c r="G33643" t="s">
        <v>2166</v>
      </c>
      <c r="H33643" t="s">
        <v>864</v>
      </c>
      <c r="I33643" t="s">
        <v>14829</v>
      </c>
      <c r="J33643" t="s">
        <v>13422</v>
      </c>
      <c r="K33643">
        <v>3</v>
      </c>
    </row>
    <row r="33644" spans="1:11" x14ac:dyDescent="0.25">
      <c r="A33644" t="s">
        <v>14992</v>
      </c>
      <c r="C33644" t="s">
        <v>14993</v>
      </c>
      <c r="D33644" t="s">
        <v>1023</v>
      </c>
      <c r="F33644" t="s">
        <v>14994</v>
      </c>
      <c r="G33644" t="s">
        <v>16</v>
      </c>
      <c r="H33644" t="s">
        <v>30</v>
      </c>
      <c r="I33644" t="s">
        <v>14829</v>
      </c>
      <c r="J33644" t="s">
        <v>13422</v>
      </c>
      <c r="K33644">
        <v>3</v>
      </c>
    </row>
    <row r="33645" spans="1:11" x14ac:dyDescent="0.25">
      <c r="A33645" t="s">
        <v>14995</v>
      </c>
      <c r="C33645" t="s">
        <v>14996</v>
      </c>
      <c r="D33645" t="s">
        <v>4669</v>
      </c>
      <c r="E33645" t="s">
        <v>14997</v>
      </c>
      <c r="F33645" t="s">
        <v>14998</v>
      </c>
      <c r="G33645" t="s">
        <v>95</v>
      </c>
      <c r="H33645" t="s">
        <v>315</v>
      </c>
      <c r="I33645" t="s">
        <v>14829</v>
      </c>
      <c r="J33645" t="s">
        <v>13422</v>
      </c>
      <c r="K33645">
        <v>3</v>
      </c>
    </row>
    <row r="33646" spans="1:11" x14ac:dyDescent="0.25">
      <c r="A33646" t="s">
        <v>14999</v>
      </c>
      <c r="B33646" t="s">
        <v>15000</v>
      </c>
      <c r="C33646" t="s">
        <v>15001</v>
      </c>
      <c r="D33646" t="s">
        <v>6647</v>
      </c>
      <c r="E33646" t="s">
        <v>15002</v>
      </c>
      <c r="F33646" t="s">
        <v>15003</v>
      </c>
      <c r="G33646" t="s">
        <v>1876</v>
      </c>
      <c r="H33646" t="s">
        <v>2047</v>
      </c>
      <c r="I33646" t="s">
        <v>14829</v>
      </c>
      <c r="J33646" t="s">
        <v>13422</v>
      </c>
      <c r="K33646">
        <v>3</v>
      </c>
    </row>
    <row r="33647" spans="1:11" x14ac:dyDescent="0.25">
      <c r="A33647" t="s">
        <v>15004</v>
      </c>
      <c r="B33647" t="s">
        <v>15005</v>
      </c>
      <c r="C33647" t="s">
        <v>15006</v>
      </c>
      <c r="D33647" t="s">
        <v>7237</v>
      </c>
      <c r="E33647" t="s">
        <v>15007</v>
      </c>
      <c r="F33647" t="s">
        <v>5433</v>
      </c>
      <c r="G33647" t="s">
        <v>95</v>
      </c>
      <c r="H33647" t="s">
        <v>315</v>
      </c>
      <c r="I33647" t="s">
        <v>14829</v>
      </c>
      <c r="J33647" t="s">
        <v>13422</v>
      </c>
      <c r="K33647">
        <v>3</v>
      </c>
    </row>
    <row r="33648" spans="1:11" x14ac:dyDescent="0.25">
      <c r="A33648" t="s">
        <v>15008</v>
      </c>
      <c r="C33648" t="s">
        <v>15009</v>
      </c>
      <c r="D33648" t="s">
        <v>183</v>
      </c>
      <c r="E33648" t="s">
        <v>15010</v>
      </c>
      <c r="F33648" t="s">
        <v>10550</v>
      </c>
      <c r="G33648" t="s">
        <v>95</v>
      </c>
      <c r="H33648" t="s">
        <v>614</v>
      </c>
      <c r="I33648" t="s">
        <v>14829</v>
      </c>
      <c r="J33648" t="s">
        <v>13422</v>
      </c>
      <c r="K33648">
        <v>3</v>
      </c>
    </row>
    <row r="33649" spans="1:11" x14ac:dyDescent="0.25">
      <c r="A33649" t="s">
        <v>15011</v>
      </c>
      <c r="B33649" t="s">
        <v>15012</v>
      </c>
      <c r="C33649" t="s">
        <v>15013</v>
      </c>
      <c r="D33649" t="s">
        <v>7387</v>
      </c>
      <c r="E33649" t="s">
        <v>15014</v>
      </c>
      <c r="F33649" t="s">
        <v>15015</v>
      </c>
      <c r="G33649" t="s">
        <v>314</v>
      </c>
      <c r="H33649" t="s">
        <v>846</v>
      </c>
      <c r="I33649" t="s">
        <v>14829</v>
      </c>
      <c r="J33649" t="s">
        <v>13422</v>
      </c>
      <c r="K33649">
        <v>3</v>
      </c>
    </row>
    <row r="33650" spans="1:11" x14ac:dyDescent="0.25">
      <c r="A33650" t="s">
        <v>15016</v>
      </c>
      <c r="B33650" t="s">
        <v>15017</v>
      </c>
      <c r="C33650" t="s">
        <v>15018</v>
      </c>
      <c r="D33650" t="s">
        <v>15019</v>
      </c>
      <c r="E33650" t="s">
        <v>15020</v>
      </c>
      <c r="F33650" t="s">
        <v>15021</v>
      </c>
      <c r="G33650" t="s">
        <v>314</v>
      </c>
      <c r="H33650" t="s">
        <v>846</v>
      </c>
      <c r="I33650" t="s">
        <v>14829</v>
      </c>
      <c r="J33650" t="s">
        <v>13422</v>
      </c>
      <c r="K33650">
        <v>3</v>
      </c>
    </row>
    <row r="33651" spans="1:11" x14ac:dyDescent="0.25">
      <c r="A33651" t="s">
        <v>15022</v>
      </c>
      <c r="C33651" t="s">
        <v>15023</v>
      </c>
      <c r="D33651" t="s">
        <v>3296</v>
      </c>
      <c r="E33651" t="s">
        <v>15024</v>
      </c>
      <c r="F33651" t="s">
        <v>15025</v>
      </c>
      <c r="G33651" t="s">
        <v>64</v>
      </c>
      <c r="H33651" t="s">
        <v>15026</v>
      </c>
      <c r="I33651" t="s">
        <v>14829</v>
      </c>
      <c r="J33651" t="s">
        <v>13422</v>
      </c>
      <c r="K33651">
        <v>3</v>
      </c>
    </row>
    <row r="33652" spans="1:11" x14ac:dyDescent="0.25">
      <c r="A33652" t="s">
        <v>15027</v>
      </c>
      <c r="C33652" t="s">
        <v>15028</v>
      </c>
      <c r="D33652" t="s">
        <v>14272</v>
      </c>
      <c r="E33652" t="s">
        <v>15029</v>
      </c>
      <c r="F33652" t="s">
        <v>15025</v>
      </c>
      <c r="G33652" t="s">
        <v>64</v>
      </c>
      <c r="H33652" t="s">
        <v>15026</v>
      </c>
      <c r="I33652" t="s">
        <v>14829</v>
      </c>
      <c r="J33652" t="s">
        <v>13422</v>
      </c>
      <c r="K33652">
        <v>3</v>
      </c>
    </row>
    <row r="33653" spans="1:11" x14ac:dyDescent="0.25">
      <c r="A33653" t="s">
        <v>15030</v>
      </c>
      <c r="C33653" t="s">
        <v>15031</v>
      </c>
      <c r="D33653" t="s">
        <v>669</v>
      </c>
      <c r="F33653" t="s">
        <v>15032</v>
      </c>
      <c r="G33653" t="s">
        <v>64</v>
      </c>
      <c r="H33653" t="s">
        <v>65</v>
      </c>
      <c r="I33653" t="s">
        <v>14829</v>
      </c>
      <c r="J33653" t="s">
        <v>13422</v>
      </c>
      <c r="K33653">
        <v>3</v>
      </c>
    </row>
    <row r="33654" spans="1:11" x14ac:dyDescent="0.25">
      <c r="A33654" t="s">
        <v>15033</v>
      </c>
      <c r="B33654" t="s">
        <v>15034</v>
      </c>
      <c r="C33654" t="s">
        <v>15035</v>
      </c>
      <c r="D33654" t="s">
        <v>3994</v>
      </c>
      <c r="E33654" t="s">
        <v>15036</v>
      </c>
      <c r="F33654" t="s">
        <v>2021</v>
      </c>
      <c r="G33654" t="s">
        <v>522</v>
      </c>
      <c r="H33654" t="s">
        <v>523</v>
      </c>
      <c r="I33654" t="s">
        <v>14829</v>
      </c>
      <c r="J33654" t="s">
        <v>13422</v>
      </c>
      <c r="K33654">
        <v>3</v>
      </c>
    </row>
    <row r="33655" spans="1:11" x14ac:dyDescent="0.25">
      <c r="A33655" t="s">
        <v>15037</v>
      </c>
      <c r="B33655" t="s">
        <v>15038</v>
      </c>
      <c r="C33655" t="s">
        <v>15039</v>
      </c>
      <c r="D33655" t="s">
        <v>5492</v>
      </c>
      <c r="E33655" t="s">
        <v>15040</v>
      </c>
      <c r="F33655" t="s">
        <v>985</v>
      </c>
      <c r="G33655" t="s">
        <v>16</v>
      </c>
      <c r="H33655" t="s">
        <v>30</v>
      </c>
      <c r="I33655" t="s">
        <v>14829</v>
      </c>
      <c r="J33655" t="s">
        <v>13422</v>
      </c>
      <c r="K33655">
        <v>3</v>
      </c>
    </row>
    <row r="33656" spans="1:11" x14ac:dyDescent="0.25">
      <c r="A33656" t="s">
        <v>15041</v>
      </c>
      <c r="B33656" t="s">
        <v>15042</v>
      </c>
      <c r="C33656" t="s">
        <v>15043</v>
      </c>
      <c r="D33656" t="s">
        <v>1399</v>
      </c>
      <c r="F33656" t="s">
        <v>11032</v>
      </c>
      <c r="G33656" t="s">
        <v>4760</v>
      </c>
      <c r="H33656" t="s">
        <v>292</v>
      </c>
      <c r="I33656" t="s">
        <v>14829</v>
      </c>
      <c r="J33656" t="s">
        <v>13422</v>
      </c>
      <c r="K33656">
        <v>3</v>
      </c>
    </row>
    <row r="33657" spans="1:11" x14ac:dyDescent="0.25">
      <c r="A33657" t="s">
        <v>15044</v>
      </c>
      <c r="C33657" t="s">
        <v>15045</v>
      </c>
      <c r="D33657" t="s">
        <v>1686</v>
      </c>
      <c r="E33657" t="s">
        <v>15046</v>
      </c>
      <c r="F33657" t="s">
        <v>15047</v>
      </c>
      <c r="G33657" t="s">
        <v>494</v>
      </c>
      <c r="H33657" t="s">
        <v>15048</v>
      </c>
      <c r="I33657" t="s">
        <v>14829</v>
      </c>
      <c r="J33657" t="s">
        <v>13422</v>
      </c>
      <c r="K33657">
        <v>3</v>
      </c>
    </row>
    <row r="33658" spans="1:11" x14ac:dyDescent="0.25">
      <c r="A33658" t="s">
        <v>15049</v>
      </c>
      <c r="B33658" t="s">
        <v>15050</v>
      </c>
      <c r="C33658" t="s">
        <v>15051</v>
      </c>
      <c r="D33658" t="s">
        <v>15052</v>
      </c>
      <c r="E33658" t="s">
        <v>15053</v>
      </c>
      <c r="F33658" t="s">
        <v>15054</v>
      </c>
      <c r="G33658" t="s">
        <v>4760</v>
      </c>
      <c r="H33658" t="s">
        <v>292</v>
      </c>
      <c r="I33658" t="s">
        <v>14829</v>
      </c>
      <c r="J33658" t="s">
        <v>13422</v>
      </c>
      <c r="K33658">
        <v>3</v>
      </c>
    </row>
    <row r="33659" spans="1:11" x14ac:dyDescent="0.25">
      <c r="A33659" t="s">
        <v>15055</v>
      </c>
      <c r="B33659" t="s">
        <v>15056</v>
      </c>
      <c r="C33659" t="s">
        <v>15057</v>
      </c>
      <c r="D33659" t="s">
        <v>15058</v>
      </c>
      <c r="E33659" t="s">
        <v>15059</v>
      </c>
      <c r="F33659" t="s">
        <v>1736</v>
      </c>
      <c r="G33659" t="s">
        <v>16</v>
      </c>
      <c r="H33659" t="s">
        <v>30</v>
      </c>
      <c r="I33659" t="s">
        <v>14829</v>
      </c>
      <c r="J33659" t="s">
        <v>13422</v>
      </c>
      <c r="K33659">
        <v>3</v>
      </c>
    </row>
    <row r="33660" spans="1:11" x14ac:dyDescent="0.25">
      <c r="A33660" t="s">
        <v>15060</v>
      </c>
      <c r="B33660" t="s">
        <v>15061</v>
      </c>
      <c r="C33660" t="s">
        <v>15062</v>
      </c>
      <c r="D33660" t="s">
        <v>9309</v>
      </c>
      <c r="E33660" t="s">
        <v>15063</v>
      </c>
      <c r="F33660" t="s">
        <v>1948</v>
      </c>
      <c r="G33660" t="s">
        <v>56</v>
      </c>
      <c r="H33660" t="s">
        <v>57</v>
      </c>
      <c r="I33660" t="s">
        <v>14829</v>
      </c>
      <c r="J33660" t="s">
        <v>13422</v>
      </c>
      <c r="K33660">
        <v>3</v>
      </c>
    </row>
    <row r="33661" spans="1:11" x14ac:dyDescent="0.25">
      <c r="A33661" t="s">
        <v>15064</v>
      </c>
      <c r="C33661" t="s">
        <v>15065</v>
      </c>
      <c r="D33661" t="s">
        <v>10103</v>
      </c>
      <c r="E33661" t="s">
        <v>15066</v>
      </c>
      <c r="F33661" t="s">
        <v>15067</v>
      </c>
      <c r="G33661" t="s">
        <v>8363</v>
      </c>
      <c r="H33661" t="s">
        <v>8364</v>
      </c>
      <c r="I33661" t="s">
        <v>14829</v>
      </c>
      <c r="J33661" t="s">
        <v>13422</v>
      </c>
      <c r="K33661">
        <v>3</v>
      </c>
    </row>
    <row r="33662" spans="1:11" x14ac:dyDescent="0.25">
      <c r="A33662" t="s">
        <v>15068</v>
      </c>
      <c r="C33662" t="s">
        <v>15069</v>
      </c>
      <c r="D33662" t="s">
        <v>3543</v>
      </c>
      <c r="E33662" t="s">
        <v>15070</v>
      </c>
      <c r="F33662" t="s">
        <v>15071</v>
      </c>
      <c r="G33662" t="s">
        <v>64</v>
      </c>
      <c r="H33662" t="s">
        <v>6130</v>
      </c>
      <c r="I33662" t="s">
        <v>14829</v>
      </c>
      <c r="J33662" t="s">
        <v>13422</v>
      </c>
      <c r="K33662">
        <v>3</v>
      </c>
    </row>
    <row r="33663" spans="1:11" x14ac:dyDescent="0.25">
      <c r="A33663" t="s">
        <v>15072</v>
      </c>
      <c r="B33663" t="s">
        <v>15073</v>
      </c>
      <c r="C33663" t="s">
        <v>15074</v>
      </c>
      <c r="D33663" t="s">
        <v>2119</v>
      </c>
      <c r="E33663" t="s">
        <v>15075</v>
      </c>
      <c r="F33663" t="s">
        <v>11452</v>
      </c>
      <c r="G33663" t="s">
        <v>95</v>
      </c>
      <c r="H33663" t="s">
        <v>96</v>
      </c>
      <c r="I33663" t="s">
        <v>14829</v>
      </c>
      <c r="J33663" t="s">
        <v>13422</v>
      </c>
      <c r="K33663">
        <v>3</v>
      </c>
    </row>
    <row r="33664" spans="1:11" x14ac:dyDescent="0.25">
      <c r="A33664" t="s">
        <v>15076</v>
      </c>
      <c r="C33664" t="s">
        <v>15077</v>
      </c>
      <c r="D33664" t="s">
        <v>1686</v>
      </c>
      <c r="E33664" t="s">
        <v>15078</v>
      </c>
      <c r="F33664" t="s">
        <v>15047</v>
      </c>
      <c r="G33664" t="s">
        <v>494</v>
      </c>
      <c r="H33664" t="s">
        <v>15048</v>
      </c>
      <c r="I33664" t="s">
        <v>14829</v>
      </c>
      <c r="J33664" t="s">
        <v>13422</v>
      </c>
      <c r="K33664">
        <v>3</v>
      </c>
    </row>
    <row r="33665" spans="1:11" x14ac:dyDescent="0.25">
      <c r="A33665" t="s">
        <v>15079</v>
      </c>
      <c r="C33665" t="s">
        <v>15080</v>
      </c>
      <c r="D33665" t="s">
        <v>5069</v>
      </c>
      <c r="F33665" t="s">
        <v>8284</v>
      </c>
      <c r="G33665" t="s">
        <v>95</v>
      </c>
      <c r="H33665" t="s">
        <v>96</v>
      </c>
      <c r="I33665" t="s">
        <v>14829</v>
      </c>
      <c r="J33665" t="s">
        <v>13422</v>
      </c>
      <c r="K33665">
        <v>3</v>
      </c>
    </row>
    <row r="33666" spans="1:11" x14ac:dyDescent="0.25">
      <c r="A33666" t="s">
        <v>15081</v>
      </c>
      <c r="B33666" t="s">
        <v>15082</v>
      </c>
      <c r="C33666" t="s">
        <v>15083</v>
      </c>
      <c r="D33666" t="s">
        <v>15084</v>
      </c>
      <c r="E33666" t="s">
        <v>15085</v>
      </c>
      <c r="F33666" t="s">
        <v>8280</v>
      </c>
      <c r="G33666" t="s">
        <v>142</v>
      </c>
      <c r="H33666" t="s">
        <v>143</v>
      </c>
      <c r="I33666" t="s">
        <v>14829</v>
      </c>
      <c r="J33666" t="s">
        <v>13422</v>
      </c>
      <c r="K33666">
        <v>3</v>
      </c>
    </row>
    <row r="33667" spans="1:11" x14ac:dyDescent="0.25">
      <c r="A33667" t="s">
        <v>15086</v>
      </c>
      <c r="C33667" t="s">
        <v>15087</v>
      </c>
      <c r="D33667" t="s">
        <v>5470</v>
      </c>
      <c r="E33667" t="s">
        <v>15088</v>
      </c>
      <c r="F33667" t="s">
        <v>15089</v>
      </c>
      <c r="G33667" t="s">
        <v>16</v>
      </c>
      <c r="H33667" t="s">
        <v>1904</v>
      </c>
      <c r="I33667" t="s">
        <v>14829</v>
      </c>
      <c r="J33667" t="s">
        <v>13422</v>
      </c>
      <c r="K33667">
        <v>3</v>
      </c>
    </row>
    <row r="33668" spans="1:11" x14ac:dyDescent="0.25">
      <c r="A33668" t="s">
        <v>15090</v>
      </c>
      <c r="B33668" t="s">
        <v>15091</v>
      </c>
      <c r="C33668" t="s">
        <v>15092</v>
      </c>
      <c r="D33668" t="s">
        <v>10031</v>
      </c>
      <c r="F33668" t="s">
        <v>15093</v>
      </c>
      <c r="G33668" t="s">
        <v>56</v>
      </c>
      <c r="H33668" t="s">
        <v>57</v>
      </c>
      <c r="I33668" t="s">
        <v>14829</v>
      </c>
      <c r="J33668" t="s">
        <v>13422</v>
      </c>
      <c r="K33668">
        <v>3</v>
      </c>
    </row>
    <row r="33669" spans="1:11" x14ac:dyDescent="0.25">
      <c r="A33669" t="s">
        <v>15094</v>
      </c>
      <c r="C33669" t="s">
        <v>15095</v>
      </c>
      <c r="D33669" t="s">
        <v>8588</v>
      </c>
      <c r="E33669" t="s">
        <v>15096</v>
      </c>
      <c r="F33669" t="s">
        <v>11675</v>
      </c>
      <c r="G33669" t="s">
        <v>64</v>
      </c>
      <c r="H33669" t="s">
        <v>30</v>
      </c>
      <c r="I33669" t="s">
        <v>14829</v>
      </c>
      <c r="J33669" t="s">
        <v>13422</v>
      </c>
      <c r="K33669">
        <v>3</v>
      </c>
    </row>
    <row r="33670" spans="1:11" x14ac:dyDescent="0.25">
      <c r="A33670" t="s">
        <v>15097</v>
      </c>
      <c r="C33670" t="s">
        <v>15098</v>
      </c>
      <c r="D33670" t="s">
        <v>9315</v>
      </c>
      <c r="E33670" t="s">
        <v>15099</v>
      </c>
      <c r="F33670" t="s">
        <v>4515</v>
      </c>
      <c r="G33670" t="s">
        <v>64</v>
      </c>
      <c r="H33670" t="s">
        <v>65</v>
      </c>
      <c r="I33670" t="s">
        <v>14829</v>
      </c>
      <c r="J33670" t="s">
        <v>13422</v>
      </c>
      <c r="K33670">
        <v>3</v>
      </c>
    </row>
    <row r="33671" spans="1:11" x14ac:dyDescent="0.25">
      <c r="A33671" t="s">
        <v>15100</v>
      </c>
      <c r="B33671" t="s">
        <v>15101</v>
      </c>
      <c r="C33671" t="s">
        <v>15102</v>
      </c>
      <c r="D33671" t="s">
        <v>15103</v>
      </c>
      <c r="E33671" t="s">
        <v>15104</v>
      </c>
      <c r="F33671" t="s">
        <v>15105</v>
      </c>
      <c r="G33671" t="s">
        <v>64</v>
      </c>
      <c r="H33671" t="s">
        <v>574</v>
      </c>
      <c r="I33671" t="s">
        <v>14829</v>
      </c>
      <c r="J33671" t="s">
        <v>13422</v>
      </c>
      <c r="K33671">
        <v>3</v>
      </c>
    </row>
    <row r="33672" spans="1:11" x14ac:dyDescent="0.25">
      <c r="A33672" t="s">
        <v>15106</v>
      </c>
      <c r="C33672" t="s">
        <v>15107</v>
      </c>
      <c r="D33672" t="s">
        <v>4419</v>
      </c>
      <c r="F33672" t="s">
        <v>5952</v>
      </c>
      <c r="G33672" t="s">
        <v>314</v>
      </c>
      <c r="H33672" t="s">
        <v>1167</v>
      </c>
      <c r="I33672" t="s">
        <v>14829</v>
      </c>
      <c r="J33672" t="s">
        <v>13422</v>
      </c>
      <c r="K33672">
        <v>3</v>
      </c>
    </row>
    <row r="33673" spans="1:11" x14ac:dyDescent="0.25">
      <c r="A33673" t="s">
        <v>15108</v>
      </c>
      <c r="C33673" t="s">
        <v>15109</v>
      </c>
      <c r="D33673" t="s">
        <v>7443</v>
      </c>
      <c r="F33673" t="s">
        <v>2850</v>
      </c>
      <c r="G33673" t="s">
        <v>1876</v>
      </c>
      <c r="H33673" t="s">
        <v>1167</v>
      </c>
      <c r="I33673" t="s">
        <v>14829</v>
      </c>
      <c r="J33673" t="s">
        <v>13422</v>
      </c>
      <c r="K33673">
        <v>3</v>
      </c>
    </row>
    <row r="33674" spans="1:11" x14ac:dyDescent="0.25">
      <c r="A33674" t="s">
        <v>15110</v>
      </c>
      <c r="C33674" t="s">
        <v>15111</v>
      </c>
      <c r="D33674" t="s">
        <v>14967</v>
      </c>
      <c r="F33674" t="s">
        <v>7218</v>
      </c>
      <c r="G33674" t="s">
        <v>1876</v>
      </c>
      <c r="H33674" t="s">
        <v>1167</v>
      </c>
      <c r="I33674" t="s">
        <v>14829</v>
      </c>
      <c r="J33674" t="s">
        <v>13422</v>
      </c>
      <c r="K33674">
        <v>3</v>
      </c>
    </row>
    <row r="33675" spans="1:11" x14ac:dyDescent="0.25">
      <c r="A33675" t="s">
        <v>15112</v>
      </c>
      <c r="B33675" t="s">
        <v>15113</v>
      </c>
      <c r="C33675" t="s">
        <v>15114</v>
      </c>
      <c r="D33675" t="s">
        <v>2408</v>
      </c>
      <c r="E33675" t="s">
        <v>15115</v>
      </c>
      <c r="F33675" t="s">
        <v>1871</v>
      </c>
      <c r="G33675" t="s">
        <v>1872</v>
      </c>
      <c r="H33675" t="s">
        <v>516</v>
      </c>
      <c r="I33675" t="s">
        <v>14829</v>
      </c>
      <c r="J33675" t="s">
        <v>13422</v>
      </c>
      <c r="K33675">
        <v>3</v>
      </c>
    </row>
    <row r="33676" spans="1:11" x14ac:dyDescent="0.25">
      <c r="A33676" t="s">
        <v>15116</v>
      </c>
      <c r="B33676" t="s">
        <v>15117</v>
      </c>
      <c r="C33676" t="s">
        <v>15118</v>
      </c>
      <c r="D33676" t="s">
        <v>1608</v>
      </c>
      <c r="E33676" t="s">
        <v>15119</v>
      </c>
      <c r="F33676" t="s">
        <v>4410</v>
      </c>
      <c r="G33676" t="s">
        <v>16</v>
      </c>
      <c r="H33676" t="s">
        <v>516</v>
      </c>
      <c r="I33676" t="s">
        <v>14829</v>
      </c>
      <c r="J33676" t="s">
        <v>13422</v>
      </c>
      <c r="K33676">
        <v>3</v>
      </c>
    </row>
    <row r="33677" spans="1:11" x14ac:dyDescent="0.25">
      <c r="A33677" t="s">
        <v>15120</v>
      </c>
      <c r="B33677" t="s">
        <v>15121</v>
      </c>
      <c r="C33677" t="s">
        <v>15122</v>
      </c>
      <c r="D33677" t="s">
        <v>8484</v>
      </c>
      <c r="E33677" t="s">
        <v>15123</v>
      </c>
      <c r="F33677" t="s">
        <v>15124</v>
      </c>
      <c r="G33677" t="s">
        <v>142</v>
      </c>
      <c r="H33677" t="s">
        <v>143</v>
      </c>
      <c r="I33677" t="s">
        <v>14829</v>
      </c>
      <c r="J33677" t="s">
        <v>13422</v>
      </c>
      <c r="K33677">
        <v>3</v>
      </c>
    </row>
    <row r="33678" spans="1:11" x14ac:dyDescent="0.25">
      <c r="A33678" t="s">
        <v>15125</v>
      </c>
      <c r="C33678" t="s">
        <v>15126</v>
      </c>
      <c r="D33678" t="s">
        <v>15127</v>
      </c>
      <c r="E33678" t="s">
        <v>15128</v>
      </c>
      <c r="F33678" t="s">
        <v>2393</v>
      </c>
      <c r="G33678" t="s">
        <v>16</v>
      </c>
      <c r="H33678" t="s">
        <v>30</v>
      </c>
      <c r="I33678" t="s">
        <v>14829</v>
      </c>
      <c r="J33678" t="s">
        <v>13422</v>
      </c>
      <c r="K33678">
        <v>3</v>
      </c>
    </row>
    <row r="33679" spans="1:11" x14ac:dyDescent="0.25">
      <c r="A33679" t="s">
        <v>15129</v>
      </c>
      <c r="B33679" t="s">
        <v>15130</v>
      </c>
      <c r="C33679" t="s">
        <v>15131</v>
      </c>
      <c r="D33679" t="s">
        <v>15132</v>
      </c>
      <c r="E33679" t="s">
        <v>15133</v>
      </c>
      <c r="F33679" t="s">
        <v>2466</v>
      </c>
      <c r="G33679" t="s">
        <v>235</v>
      </c>
      <c r="H33679" t="s">
        <v>236</v>
      </c>
      <c r="I33679" t="s">
        <v>14829</v>
      </c>
      <c r="J33679" t="s">
        <v>13422</v>
      </c>
      <c r="K33679">
        <v>3</v>
      </c>
    </row>
    <row r="33680" spans="1:11" x14ac:dyDescent="0.25">
      <c r="A33680" t="s">
        <v>15134</v>
      </c>
      <c r="B33680" t="s">
        <v>15135</v>
      </c>
      <c r="C33680" t="s">
        <v>15136</v>
      </c>
      <c r="D33680" t="s">
        <v>2959</v>
      </c>
      <c r="E33680" t="s">
        <v>15137</v>
      </c>
      <c r="F33680" t="s">
        <v>8256</v>
      </c>
      <c r="G33680" t="s">
        <v>64</v>
      </c>
      <c r="H33680" t="s">
        <v>574</v>
      </c>
      <c r="I33680" t="s">
        <v>14829</v>
      </c>
      <c r="J33680" t="s">
        <v>13422</v>
      </c>
      <c r="K33680">
        <v>3</v>
      </c>
    </row>
    <row r="33681" spans="1:11" x14ac:dyDescent="0.25">
      <c r="A33681" t="s">
        <v>15138</v>
      </c>
      <c r="B33681" t="s">
        <v>15139</v>
      </c>
      <c r="C33681" t="s">
        <v>15140</v>
      </c>
      <c r="D33681" t="s">
        <v>509</v>
      </c>
      <c r="E33681" t="s">
        <v>15141</v>
      </c>
      <c r="F33681" t="s">
        <v>15142</v>
      </c>
      <c r="G33681" t="s">
        <v>16</v>
      </c>
      <c r="H33681" t="s">
        <v>17</v>
      </c>
      <c r="I33681" t="s">
        <v>14829</v>
      </c>
      <c r="J33681" t="s">
        <v>13422</v>
      </c>
      <c r="K33681">
        <v>3</v>
      </c>
    </row>
    <row r="33682" spans="1:11" x14ac:dyDescent="0.25">
      <c r="A33682" t="s">
        <v>15143</v>
      </c>
      <c r="C33682" t="s">
        <v>15144</v>
      </c>
      <c r="D33682" t="s">
        <v>8626</v>
      </c>
      <c r="E33682" t="s">
        <v>15145</v>
      </c>
      <c r="F33682" t="s">
        <v>15146</v>
      </c>
      <c r="G33682" t="s">
        <v>5033</v>
      </c>
      <c r="H33682" t="s">
        <v>5034</v>
      </c>
      <c r="I33682" t="s">
        <v>14829</v>
      </c>
      <c r="J33682" t="s">
        <v>13422</v>
      </c>
      <c r="K33682">
        <v>3</v>
      </c>
    </row>
    <row r="33683" spans="1:11" x14ac:dyDescent="0.25">
      <c r="A33683" t="s">
        <v>15147</v>
      </c>
      <c r="B33683" t="s">
        <v>15148</v>
      </c>
      <c r="C33683" t="s">
        <v>15149</v>
      </c>
      <c r="D33683" t="s">
        <v>6281</v>
      </c>
      <c r="E33683" t="s">
        <v>15150</v>
      </c>
      <c r="F33683" t="s">
        <v>6586</v>
      </c>
      <c r="G33683" t="s">
        <v>314</v>
      </c>
      <c r="H33683" t="s">
        <v>846</v>
      </c>
      <c r="I33683" t="s">
        <v>14829</v>
      </c>
      <c r="J33683" t="s">
        <v>13422</v>
      </c>
      <c r="K33683">
        <v>3</v>
      </c>
    </row>
    <row r="33684" spans="1:11" x14ac:dyDescent="0.25">
      <c r="A33684" t="s">
        <v>15151</v>
      </c>
      <c r="C33684" t="s">
        <v>15152</v>
      </c>
      <c r="D33684" t="s">
        <v>4993</v>
      </c>
      <c r="E33684" t="s">
        <v>15153</v>
      </c>
      <c r="F33684" t="s">
        <v>2776</v>
      </c>
      <c r="G33684" t="s">
        <v>142</v>
      </c>
      <c r="H33684" t="s">
        <v>143</v>
      </c>
      <c r="I33684" t="s">
        <v>14829</v>
      </c>
      <c r="J33684" t="s">
        <v>13422</v>
      </c>
      <c r="K33684">
        <v>3</v>
      </c>
    </row>
    <row r="33685" spans="1:11" x14ac:dyDescent="0.25">
      <c r="A33685" t="s">
        <v>15154</v>
      </c>
      <c r="C33685" t="s">
        <v>15039</v>
      </c>
      <c r="D33685" t="s">
        <v>9117</v>
      </c>
      <c r="E33685" t="s">
        <v>15155</v>
      </c>
      <c r="F33685" t="s">
        <v>2926</v>
      </c>
      <c r="G33685" t="s">
        <v>16</v>
      </c>
      <c r="H33685" t="s">
        <v>49</v>
      </c>
      <c r="I33685" t="s">
        <v>14829</v>
      </c>
      <c r="J33685" t="s">
        <v>13422</v>
      </c>
      <c r="K33685">
        <v>3</v>
      </c>
    </row>
    <row r="33686" spans="1:11" x14ac:dyDescent="0.25">
      <c r="A33686" t="s">
        <v>15156</v>
      </c>
      <c r="C33686" t="s">
        <v>15157</v>
      </c>
      <c r="D33686" t="s">
        <v>1764</v>
      </c>
      <c r="E33686" t="s">
        <v>15158</v>
      </c>
      <c r="F33686" t="s">
        <v>15159</v>
      </c>
      <c r="G33686" t="s">
        <v>16</v>
      </c>
      <c r="H33686" t="s">
        <v>5420</v>
      </c>
      <c r="I33686" t="s">
        <v>14829</v>
      </c>
      <c r="J33686" t="s">
        <v>13422</v>
      </c>
      <c r="K33686">
        <v>3</v>
      </c>
    </row>
    <row r="33687" spans="1:11" x14ac:dyDescent="0.25">
      <c r="A33687" t="s">
        <v>15160</v>
      </c>
      <c r="C33687" t="s">
        <v>15161</v>
      </c>
      <c r="D33687" t="s">
        <v>15162</v>
      </c>
      <c r="F33687" t="s">
        <v>15163</v>
      </c>
      <c r="G33687" t="s">
        <v>1876</v>
      </c>
      <c r="H33687" t="s">
        <v>1167</v>
      </c>
      <c r="I33687" t="s">
        <v>14829</v>
      </c>
      <c r="J33687" t="s">
        <v>13422</v>
      </c>
      <c r="K33687">
        <v>3</v>
      </c>
    </row>
    <row r="33688" spans="1:11" x14ac:dyDescent="0.25">
      <c r="A33688" t="s">
        <v>15164</v>
      </c>
      <c r="C33688" t="s">
        <v>15165</v>
      </c>
      <c r="D33688" t="s">
        <v>6240</v>
      </c>
      <c r="E33688" t="s">
        <v>15166</v>
      </c>
      <c r="F33688" t="s">
        <v>2147</v>
      </c>
      <c r="G33688" t="s">
        <v>522</v>
      </c>
      <c r="H33688" t="s">
        <v>523</v>
      </c>
      <c r="I33688" t="s">
        <v>14829</v>
      </c>
      <c r="J33688" t="s">
        <v>13422</v>
      </c>
      <c r="K33688">
        <v>3</v>
      </c>
    </row>
    <row r="33689" spans="1:11" x14ac:dyDescent="0.25">
      <c r="A33689" t="s">
        <v>15167</v>
      </c>
      <c r="B33689" t="s">
        <v>15168</v>
      </c>
      <c r="C33689" t="s">
        <v>15169</v>
      </c>
      <c r="D33689" t="s">
        <v>4045</v>
      </c>
      <c r="E33689" t="s">
        <v>15170</v>
      </c>
      <c r="F33689" t="s">
        <v>15171</v>
      </c>
      <c r="G33689" t="s">
        <v>235</v>
      </c>
      <c r="H33689" t="s">
        <v>236</v>
      </c>
      <c r="I33689" t="s">
        <v>14829</v>
      </c>
      <c r="J33689" t="s">
        <v>13422</v>
      </c>
      <c r="K33689">
        <v>3</v>
      </c>
    </row>
    <row r="33690" spans="1:11" x14ac:dyDescent="0.25">
      <c r="A33690" t="s">
        <v>15172</v>
      </c>
      <c r="B33690" t="s">
        <v>15173</v>
      </c>
      <c r="C33690" t="s">
        <v>15174</v>
      </c>
      <c r="D33690" t="s">
        <v>15175</v>
      </c>
      <c r="E33690" t="s">
        <v>15176</v>
      </c>
      <c r="F33690" t="s">
        <v>8280</v>
      </c>
      <c r="G33690" t="s">
        <v>142</v>
      </c>
      <c r="H33690" t="s">
        <v>143</v>
      </c>
      <c r="I33690" t="s">
        <v>14829</v>
      </c>
      <c r="J33690" t="s">
        <v>13422</v>
      </c>
      <c r="K33690">
        <v>3</v>
      </c>
    </row>
    <row r="33691" spans="1:11" x14ac:dyDescent="0.25">
      <c r="A33691" t="s">
        <v>15177</v>
      </c>
      <c r="B33691" t="s">
        <v>15178</v>
      </c>
      <c r="C33691" t="s">
        <v>15179</v>
      </c>
      <c r="D33691" t="s">
        <v>7382</v>
      </c>
      <c r="E33691" t="s">
        <v>15180</v>
      </c>
      <c r="F33691" t="s">
        <v>6851</v>
      </c>
      <c r="G33691" t="s">
        <v>16</v>
      </c>
      <c r="H33691" t="s">
        <v>3594</v>
      </c>
      <c r="I33691" t="s">
        <v>14829</v>
      </c>
      <c r="J33691" t="s">
        <v>13422</v>
      </c>
      <c r="K33691">
        <v>3</v>
      </c>
    </row>
    <row r="33692" spans="1:11" x14ac:dyDescent="0.25">
      <c r="A33692" t="s">
        <v>15181</v>
      </c>
      <c r="B33692" t="s">
        <v>15182</v>
      </c>
      <c r="C33692" t="s">
        <v>15183</v>
      </c>
      <c r="D33692" t="s">
        <v>8484</v>
      </c>
      <c r="E33692" t="s">
        <v>15184</v>
      </c>
      <c r="F33692" t="s">
        <v>975</v>
      </c>
      <c r="G33692" t="s">
        <v>16</v>
      </c>
      <c r="H33692" t="s">
        <v>30</v>
      </c>
      <c r="I33692" t="s">
        <v>14829</v>
      </c>
      <c r="J33692" t="s">
        <v>13422</v>
      </c>
      <c r="K33692">
        <v>3</v>
      </c>
    </row>
    <row r="33693" spans="1:11" x14ac:dyDescent="0.25">
      <c r="A33693" t="s">
        <v>15185</v>
      </c>
      <c r="C33693" t="s">
        <v>15186</v>
      </c>
      <c r="D33693" t="s">
        <v>14141</v>
      </c>
      <c r="E33693" t="s">
        <v>15187</v>
      </c>
      <c r="F33693" t="s">
        <v>15188</v>
      </c>
      <c r="G33693" t="s">
        <v>95</v>
      </c>
      <c r="H33693" t="s">
        <v>315</v>
      </c>
      <c r="I33693" t="s">
        <v>14829</v>
      </c>
      <c r="J33693" t="s">
        <v>13422</v>
      </c>
      <c r="K33693">
        <v>3</v>
      </c>
    </row>
    <row r="33694" spans="1:11" x14ac:dyDescent="0.25">
      <c r="A33694" t="s">
        <v>15189</v>
      </c>
      <c r="B33694" t="s">
        <v>15190</v>
      </c>
      <c r="C33694" t="s">
        <v>15191</v>
      </c>
      <c r="D33694" t="s">
        <v>13979</v>
      </c>
      <c r="E33694" t="s">
        <v>15192</v>
      </c>
      <c r="F33694" t="s">
        <v>15193</v>
      </c>
      <c r="G33694" t="s">
        <v>117</v>
      </c>
      <c r="H33694" t="s">
        <v>118</v>
      </c>
      <c r="I33694" t="s">
        <v>14829</v>
      </c>
      <c r="J33694" t="s">
        <v>13422</v>
      </c>
      <c r="K33694">
        <v>3</v>
      </c>
    </row>
    <row r="33695" spans="1:11" x14ac:dyDescent="0.25">
      <c r="A33695" t="s">
        <v>15194</v>
      </c>
      <c r="B33695" t="s">
        <v>15190</v>
      </c>
      <c r="C33695" t="s">
        <v>15191</v>
      </c>
      <c r="D33695" t="s">
        <v>13979</v>
      </c>
      <c r="E33695" t="s">
        <v>15192</v>
      </c>
      <c r="F33695" t="s">
        <v>15193</v>
      </c>
      <c r="G33695" t="s">
        <v>117</v>
      </c>
      <c r="H33695" t="s">
        <v>118</v>
      </c>
      <c r="I33695" t="s">
        <v>14829</v>
      </c>
      <c r="J33695" t="s">
        <v>13422</v>
      </c>
      <c r="K33695">
        <v>3</v>
      </c>
    </row>
    <row r="33696" spans="1:11" x14ac:dyDescent="0.25">
      <c r="A33696" t="s">
        <v>15195</v>
      </c>
      <c r="C33696" t="s">
        <v>15196</v>
      </c>
      <c r="D33696" t="s">
        <v>14967</v>
      </c>
      <c r="F33696" t="s">
        <v>7218</v>
      </c>
      <c r="G33696" t="s">
        <v>1876</v>
      </c>
      <c r="H33696" t="s">
        <v>1167</v>
      </c>
      <c r="I33696" t="s">
        <v>14829</v>
      </c>
      <c r="J33696" t="s">
        <v>13422</v>
      </c>
      <c r="K33696">
        <v>3</v>
      </c>
    </row>
    <row r="33697" spans="1:11" x14ac:dyDescent="0.25">
      <c r="A33697" t="s">
        <v>15197</v>
      </c>
      <c r="C33697" t="s">
        <v>15198</v>
      </c>
      <c r="D33697" t="s">
        <v>15199</v>
      </c>
      <c r="F33697" t="s">
        <v>15200</v>
      </c>
      <c r="G33697" t="s">
        <v>1876</v>
      </c>
      <c r="H33697" t="s">
        <v>143</v>
      </c>
      <c r="I33697" t="s">
        <v>14829</v>
      </c>
      <c r="J33697" t="s">
        <v>13422</v>
      </c>
      <c r="K33697">
        <v>3</v>
      </c>
    </row>
    <row r="33698" spans="1:11" x14ac:dyDescent="0.25">
      <c r="A33698" t="s">
        <v>15201</v>
      </c>
      <c r="C33698" t="s">
        <v>15202</v>
      </c>
      <c r="D33698" t="s">
        <v>1119</v>
      </c>
      <c r="F33698" t="s">
        <v>15203</v>
      </c>
      <c r="G33698" t="s">
        <v>64</v>
      </c>
      <c r="H33698" t="s">
        <v>15026</v>
      </c>
      <c r="I33698" t="s">
        <v>14829</v>
      </c>
      <c r="J33698" t="s">
        <v>13422</v>
      </c>
      <c r="K33698">
        <v>3</v>
      </c>
    </row>
    <row r="33699" spans="1:11" x14ac:dyDescent="0.25">
      <c r="A33699" t="s">
        <v>15204</v>
      </c>
      <c r="C33699" t="s">
        <v>15205</v>
      </c>
      <c r="D33699" t="s">
        <v>14740</v>
      </c>
      <c r="E33699" t="s">
        <v>15206</v>
      </c>
      <c r="F33699" t="s">
        <v>2344</v>
      </c>
      <c r="G33699" t="s">
        <v>2111</v>
      </c>
      <c r="H33699" t="s">
        <v>2112</v>
      </c>
      <c r="I33699" t="s">
        <v>14829</v>
      </c>
      <c r="J33699" t="s">
        <v>13422</v>
      </c>
      <c r="K33699">
        <v>3</v>
      </c>
    </row>
    <row r="33700" spans="1:11" x14ac:dyDescent="0.25">
      <c r="A33700" t="s">
        <v>15207</v>
      </c>
      <c r="B33700" t="s">
        <v>15208</v>
      </c>
      <c r="C33700" t="s">
        <v>15209</v>
      </c>
      <c r="D33700" t="s">
        <v>15210</v>
      </c>
      <c r="E33700" t="s">
        <v>15211</v>
      </c>
      <c r="F33700" t="s">
        <v>15212</v>
      </c>
      <c r="G33700" t="s">
        <v>64</v>
      </c>
      <c r="H33700" t="s">
        <v>574</v>
      </c>
      <c r="I33700" t="s">
        <v>14829</v>
      </c>
      <c r="J33700" t="s">
        <v>13422</v>
      </c>
      <c r="K33700">
        <v>3</v>
      </c>
    </row>
    <row r="33701" spans="1:11" x14ac:dyDescent="0.25">
      <c r="A33701" t="s">
        <v>15213</v>
      </c>
      <c r="C33701" t="s">
        <v>15214</v>
      </c>
      <c r="D33701" t="s">
        <v>133</v>
      </c>
      <c r="E33701" t="s">
        <v>15215</v>
      </c>
      <c r="F33701" t="s">
        <v>15216</v>
      </c>
      <c r="G33701" t="s">
        <v>84</v>
      </c>
      <c r="H33701" t="s">
        <v>2893</v>
      </c>
      <c r="I33701" t="s">
        <v>14829</v>
      </c>
      <c r="J33701" t="s">
        <v>13422</v>
      </c>
      <c r="K33701">
        <v>3</v>
      </c>
    </row>
    <row r="33702" spans="1:11" x14ac:dyDescent="0.25">
      <c r="A33702" t="s">
        <v>15217</v>
      </c>
      <c r="C33702" t="s">
        <v>15218</v>
      </c>
      <c r="D33702" t="s">
        <v>10043</v>
      </c>
      <c r="E33702" t="s">
        <v>15219</v>
      </c>
      <c r="F33702" t="s">
        <v>15220</v>
      </c>
      <c r="G33702" t="s">
        <v>7874</v>
      </c>
      <c r="H33702" t="s">
        <v>859</v>
      </c>
      <c r="I33702" t="s">
        <v>14829</v>
      </c>
      <c r="J33702" t="s">
        <v>13422</v>
      </c>
      <c r="K33702">
        <v>3</v>
      </c>
    </row>
    <row r="33703" spans="1:11" x14ac:dyDescent="0.25">
      <c r="A33703" t="s">
        <v>15221</v>
      </c>
      <c r="B33703" t="s">
        <v>15222</v>
      </c>
      <c r="C33703" t="s">
        <v>15223</v>
      </c>
      <c r="D33703" t="s">
        <v>15224</v>
      </c>
      <c r="E33703" t="s">
        <v>15225</v>
      </c>
      <c r="F33703" t="s">
        <v>12282</v>
      </c>
      <c r="G33703" t="s">
        <v>1876</v>
      </c>
      <c r="H33703" t="s">
        <v>2047</v>
      </c>
      <c r="I33703" t="s">
        <v>14829</v>
      </c>
      <c r="J33703" t="s">
        <v>13422</v>
      </c>
      <c r="K33703">
        <v>3</v>
      </c>
    </row>
    <row r="33704" spans="1:11" x14ac:dyDescent="0.25">
      <c r="A33704" t="s">
        <v>15226</v>
      </c>
      <c r="C33704" t="s">
        <v>15227</v>
      </c>
      <c r="D33704" t="s">
        <v>3931</v>
      </c>
      <c r="F33704" t="s">
        <v>15228</v>
      </c>
      <c r="G33704" t="s">
        <v>7874</v>
      </c>
      <c r="H33704" t="s">
        <v>859</v>
      </c>
      <c r="I33704" t="s">
        <v>14829</v>
      </c>
      <c r="J33704" t="s">
        <v>13422</v>
      </c>
      <c r="K33704">
        <v>3</v>
      </c>
    </row>
    <row r="33705" spans="1:11" x14ac:dyDescent="0.25">
      <c r="A33705" t="s">
        <v>15229</v>
      </c>
      <c r="B33705" t="s">
        <v>15230</v>
      </c>
      <c r="C33705" t="s">
        <v>15231</v>
      </c>
      <c r="D33705" t="s">
        <v>15232</v>
      </c>
      <c r="E33705" t="s">
        <v>15233</v>
      </c>
      <c r="F33705" t="s">
        <v>4470</v>
      </c>
      <c r="G33705" t="s">
        <v>16</v>
      </c>
      <c r="H33705" t="s">
        <v>516</v>
      </c>
      <c r="I33705" t="s">
        <v>14829</v>
      </c>
      <c r="J33705" t="s">
        <v>13422</v>
      </c>
      <c r="K33705">
        <v>3</v>
      </c>
    </row>
    <row r="33706" spans="1:11" x14ac:dyDescent="0.25">
      <c r="A33706" t="s">
        <v>4554</v>
      </c>
      <c r="C33706" t="s">
        <v>4555</v>
      </c>
      <c r="D33706" t="s">
        <v>4556</v>
      </c>
      <c r="E33706" t="s">
        <v>4557</v>
      </c>
      <c r="F33706" t="s">
        <v>2176</v>
      </c>
      <c r="G33706" t="s">
        <v>16</v>
      </c>
      <c r="H33706" t="s">
        <v>1904</v>
      </c>
      <c r="I33706" t="s">
        <v>14829</v>
      </c>
      <c r="J33706" t="s">
        <v>13422</v>
      </c>
      <c r="K33706">
        <v>3</v>
      </c>
    </row>
    <row r="33707" spans="1:11" x14ac:dyDescent="0.25">
      <c r="A33707" t="s">
        <v>15234</v>
      </c>
      <c r="C33707" t="s">
        <v>15235</v>
      </c>
      <c r="D33707" t="s">
        <v>9010</v>
      </c>
      <c r="E33707" t="s">
        <v>15236</v>
      </c>
      <c r="F33707" t="s">
        <v>15237</v>
      </c>
      <c r="G33707" t="s">
        <v>5033</v>
      </c>
      <c r="H33707" t="s">
        <v>5034</v>
      </c>
      <c r="I33707" t="s">
        <v>14829</v>
      </c>
      <c r="J33707" t="s">
        <v>13422</v>
      </c>
      <c r="K33707">
        <v>3</v>
      </c>
    </row>
    <row r="33708" spans="1:11" x14ac:dyDescent="0.25">
      <c r="A33708" t="s">
        <v>15238</v>
      </c>
      <c r="C33708" t="s">
        <v>15239</v>
      </c>
      <c r="D33708" t="s">
        <v>15240</v>
      </c>
      <c r="F33708" t="s">
        <v>15200</v>
      </c>
      <c r="G33708" t="s">
        <v>1876</v>
      </c>
      <c r="H33708" t="s">
        <v>143</v>
      </c>
      <c r="I33708" t="s">
        <v>14829</v>
      </c>
      <c r="J33708" t="s">
        <v>13422</v>
      </c>
      <c r="K33708">
        <v>3</v>
      </c>
    </row>
    <row r="33709" spans="1:11" x14ac:dyDescent="0.25">
      <c r="A33709" t="s">
        <v>15241</v>
      </c>
      <c r="C33709" t="s">
        <v>15242</v>
      </c>
      <c r="D33709" t="s">
        <v>704</v>
      </c>
      <c r="F33709" t="s">
        <v>94</v>
      </c>
      <c r="G33709" t="s">
        <v>95</v>
      </c>
      <c r="H33709" t="s">
        <v>96</v>
      </c>
      <c r="I33709" t="s">
        <v>14829</v>
      </c>
      <c r="J33709" t="s">
        <v>13422</v>
      </c>
      <c r="K33709">
        <v>3</v>
      </c>
    </row>
    <row r="33710" spans="1:11" x14ac:dyDescent="0.25">
      <c r="A33710" t="s">
        <v>15243</v>
      </c>
      <c r="B33710" t="s">
        <v>15244</v>
      </c>
      <c r="C33710" t="s">
        <v>15245</v>
      </c>
      <c r="D33710" t="s">
        <v>5063</v>
      </c>
      <c r="E33710" t="s">
        <v>15246</v>
      </c>
      <c r="F33710" t="s">
        <v>15247</v>
      </c>
      <c r="G33710" t="s">
        <v>16</v>
      </c>
      <c r="H33710" t="s">
        <v>30</v>
      </c>
      <c r="I33710" t="s">
        <v>14829</v>
      </c>
      <c r="J33710" t="s">
        <v>13422</v>
      </c>
      <c r="K33710">
        <v>3</v>
      </c>
    </row>
    <row r="33711" spans="1:11" x14ac:dyDescent="0.25">
      <c r="A33711" t="s">
        <v>15248</v>
      </c>
      <c r="B33711" t="s">
        <v>15249</v>
      </c>
      <c r="C33711" t="s">
        <v>15250</v>
      </c>
      <c r="D33711" t="s">
        <v>4800</v>
      </c>
      <c r="E33711" t="s">
        <v>15251</v>
      </c>
      <c r="F33711" t="s">
        <v>15252</v>
      </c>
      <c r="G33711" t="s">
        <v>3125</v>
      </c>
      <c r="H33711" t="s">
        <v>3126</v>
      </c>
      <c r="I33711" t="s">
        <v>14829</v>
      </c>
      <c r="J33711" t="s">
        <v>13422</v>
      </c>
      <c r="K33711">
        <v>3</v>
      </c>
    </row>
    <row r="33712" spans="1:11" x14ac:dyDescent="0.25">
      <c r="A33712" t="s">
        <v>7154</v>
      </c>
      <c r="C33712" t="s">
        <v>7155</v>
      </c>
      <c r="D33712" t="s">
        <v>7156</v>
      </c>
      <c r="F33712" t="s">
        <v>7157</v>
      </c>
      <c r="G33712" t="s">
        <v>1876</v>
      </c>
      <c r="H33712" t="s">
        <v>1167</v>
      </c>
      <c r="I33712" t="s">
        <v>14829</v>
      </c>
      <c r="J33712" t="s">
        <v>13422</v>
      </c>
      <c r="K33712">
        <v>3</v>
      </c>
    </row>
    <row r="33713" spans="1:11" x14ac:dyDescent="0.25">
      <c r="A33713" t="s">
        <v>15253</v>
      </c>
      <c r="C33713" t="s">
        <v>15254</v>
      </c>
      <c r="D33713" t="s">
        <v>1010</v>
      </c>
      <c r="E33713" t="s">
        <v>15255</v>
      </c>
      <c r="F33713" t="s">
        <v>2776</v>
      </c>
      <c r="G33713" t="s">
        <v>142</v>
      </c>
      <c r="H33713" t="s">
        <v>143</v>
      </c>
      <c r="I33713" t="s">
        <v>14829</v>
      </c>
      <c r="J33713" t="s">
        <v>13422</v>
      </c>
      <c r="K33713">
        <v>3</v>
      </c>
    </row>
    <row r="33714" spans="1:11" x14ac:dyDescent="0.25">
      <c r="A33714" t="s">
        <v>15256</v>
      </c>
      <c r="C33714" t="s">
        <v>15257</v>
      </c>
      <c r="D33714" t="s">
        <v>14697</v>
      </c>
      <c r="E33714" t="s">
        <v>15258</v>
      </c>
      <c r="F33714" t="s">
        <v>2316</v>
      </c>
      <c r="G33714" t="s">
        <v>2111</v>
      </c>
      <c r="H33714" t="s">
        <v>2112</v>
      </c>
      <c r="I33714" t="s">
        <v>14829</v>
      </c>
      <c r="J33714" t="s">
        <v>13422</v>
      </c>
      <c r="K33714">
        <v>3</v>
      </c>
    </row>
    <row r="33715" spans="1:11" x14ac:dyDescent="0.25">
      <c r="A33715" t="s">
        <v>15259</v>
      </c>
      <c r="C33715" t="s">
        <v>15260</v>
      </c>
      <c r="D33715" t="s">
        <v>6082</v>
      </c>
      <c r="E33715" t="s">
        <v>15261</v>
      </c>
      <c r="F33715" t="s">
        <v>15262</v>
      </c>
      <c r="G33715" t="s">
        <v>95</v>
      </c>
      <c r="H33715" t="s">
        <v>315</v>
      </c>
      <c r="I33715" t="s">
        <v>14829</v>
      </c>
      <c r="J33715" t="s">
        <v>13422</v>
      </c>
      <c r="K33715">
        <v>3</v>
      </c>
    </row>
    <row r="33716" spans="1:11" x14ac:dyDescent="0.25">
      <c r="A33716" t="s">
        <v>15263</v>
      </c>
      <c r="C33716" t="s">
        <v>15264</v>
      </c>
      <c r="D33716" t="s">
        <v>7505</v>
      </c>
      <c r="E33716" t="s">
        <v>15265</v>
      </c>
      <c r="F33716" t="s">
        <v>2176</v>
      </c>
      <c r="G33716" t="s">
        <v>16</v>
      </c>
      <c r="H33716" t="s">
        <v>1904</v>
      </c>
      <c r="I33716" t="s">
        <v>14829</v>
      </c>
      <c r="J33716" t="s">
        <v>13422</v>
      </c>
      <c r="K33716">
        <v>3</v>
      </c>
    </row>
    <row r="33717" spans="1:11" x14ac:dyDescent="0.25">
      <c r="A33717" t="s">
        <v>15266</v>
      </c>
      <c r="C33717" t="s">
        <v>15267</v>
      </c>
      <c r="D33717" t="s">
        <v>15268</v>
      </c>
      <c r="F33717" t="s">
        <v>15269</v>
      </c>
      <c r="G33717" t="s">
        <v>1876</v>
      </c>
      <c r="H33717" t="s">
        <v>1167</v>
      </c>
      <c r="I33717" t="s">
        <v>14829</v>
      </c>
      <c r="J33717" t="s">
        <v>13422</v>
      </c>
      <c r="K33717">
        <v>3</v>
      </c>
    </row>
    <row r="33718" spans="1:11" x14ac:dyDescent="0.25">
      <c r="A33718" t="s">
        <v>15270</v>
      </c>
      <c r="C33718" t="s">
        <v>15271</v>
      </c>
      <c r="D33718" t="s">
        <v>15272</v>
      </c>
      <c r="E33718" t="s">
        <v>15273</v>
      </c>
      <c r="F33718" t="s">
        <v>15274</v>
      </c>
      <c r="G33718" t="s">
        <v>109</v>
      </c>
      <c r="H33718" t="s">
        <v>110</v>
      </c>
      <c r="I33718" t="s">
        <v>14829</v>
      </c>
      <c r="J33718" t="s">
        <v>13422</v>
      </c>
      <c r="K33718">
        <v>3</v>
      </c>
    </row>
    <row r="33719" spans="1:11" x14ac:dyDescent="0.25">
      <c r="A33719" t="s">
        <v>15275</v>
      </c>
      <c r="B33719" t="s">
        <v>15276</v>
      </c>
      <c r="C33719" t="s">
        <v>15277</v>
      </c>
      <c r="D33719" t="s">
        <v>15278</v>
      </c>
      <c r="E33719" t="s">
        <v>15279</v>
      </c>
      <c r="F33719" t="s">
        <v>15280</v>
      </c>
      <c r="G33719" t="s">
        <v>84</v>
      </c>
      <c r="H33719" t="s">
        <v>110</v>
      </c>
      <c r="I33719" t="s">
        <v>14829</v>
      </c>
      <c r="J33719" t="s">
        <v>13422</v>
      </c>
      <c r="K33719">
        <v>3</v>
      </c>
    </row>
    <row r="33720" spans="1:11" x14ac:dyDescent="0.25">
      <c r="A33720" t="s">
        <v>15281</v>
      </c>
      <c r="B33720" t="s">
        <v>15282</v>
      </c>
      <c r="C33720" t="s">
        <v>15283</v>
      </c>
      <c r="D33720" t="s">
        <v>9926</v>
      </c>
      <c r="E33720" t="s">
        <v>15284</v>
      </c>
      <c r="F33720" t="s">
        <v>2172</v>
      </c>
      <c r="G33720" t="s">
        <v>522</v>
      </c>
      <c r="H33720" t="s">
        <v>523</v>
      </c>
      <c r="I33720" t="s">
        <v>14829</v>
      </c>
      <c r="J33720" t="s">
        <v>13422</v>
      </c>
      <c r="K33720">
        <v>3</v>
      </c>
    </row>
    <row r="33721" spans="1:11" x14ac:dyDescent="0.25">
      <c r="A33721" t="s">
        <v>15285</v>
      </c>
      <c r="B33721" t="s">
        <v>15286</v>
      </c>
      <c r="C33721" t="s">
        <v>15287</v>
      </c>
      <c r="D33721" t="s">
        <v>1114</v>
      </c>
      <c r="E33721" t="s">
        <v>15288</v>
      </c>
      <c r="F33721" t="s">
        <v>11452</v>
      </c>
      <c r="G33721" t="s">
        <v>95</v>
      </c>
      <c r="H33721" t="s">
        <v>96</v>
      </c>
      <c r="I33721" t="s">
        <v>14829</v>
      </c>
      <c r="J33721" t="s">
        <v>13422</v>
      </c>
      <c r="K33721">
        <v>3</v>
      </c>
    </row>
    <row r="33722" spans="1:11" x14ac:dyDescent="0.25">
      <c r="A33722" t="s">
        <v>15289</v>
      </c>
      <c r="C33722" t="s">
        <v>15290</v>
      </c>
      <c r="D33722" t="s">
        <v>15175</v>
      </c>
      <c r="E33722" t="s">
        <v>15291</v>
      </c>
      <c r="F33722" t="s">
        <v>881</v>
      </c>
      <c r="G33722" t="s">
        <v>16</v>
      </c>
      <c r="H33722" t="s">
        <v>30</v>
      </c>
      <c r="I33722" t="s">
        <v>14829</v>
      </c>
      <c r="J33722" t="s">
        <v>13422</v>
      </c>
      <c r="K33722">
        <v>3</v>
      </c>
    </row>
    <row r="33723" spans="1:11" x14ac:dyDescent="0.25">
      <c r="A33723" t="s">
        <v>15292</v>
      </c>
      <c r="B33723" t="s">
        <v>15293</v>
      </c>
      <c r="C33723" t="s">
        <v>15294</v>
      </c>
      <c r="D33723" t="s">
        <v>1147</v>
      </c>
      <c r="E33723" t="s">
        <v>15295</v>
      </c>
      <c r="F33723" t="s">
        <v>15296</v>
      </c>
      <c r="G33723" t="s">
        <v>314</v>
      </c>
      <c r="H33723" t="s">
        <v>846</v>
      </c>
      <c r="I33723" t="s">
        <v>14829</v>
      </c>
      <c r="J33723" t="s">
        <v>13422</v>
      </c>
      <c r="K33723">
        <v>3</v>
      </c>
    </row>
    <row r="33724" spans="1:11" x14ac:dyDescent="0.25">
      <c r="A33724" t="s">
        <v>15297</v>
      </c>
      <c r="C33724" t="s">
        <v>15298</v>
      </c>
      <c r="D33724" t="s">
        <v>4091</v>
      </c>
      <c r="F33724" t="s">
        <v>94</v>
      </c>
      <c r="G33724" t="s">
        <v>95</v>
      </c>
      <c r="H33724" t="s">
        <v>96</v>
      </c>
      <c r="I33724" t="s">
        <v>14829</v>
      </c>
      <c r="J33724" t="s">
        <v>13422</v>
      </c>
      <c r="K33724">
        <v>3</v>
      </c>
    </row>
    <row r="33725" spans="1:11" x14ac:dyDescent="0.25">
      <c r="A33725" t="s">
        <v>15299</v>
      </c>
      <c r="B33725" t="s">
        <v>15300</v>
      </c>
      <c r="C33725" t="s">
        <v>15294</v>
      </c>
      <c r="D33725" t="s">
        <v>2556</v>
      </c>
      <c r="E33725" t="s">
        <v>15301</v>
      </c>
      <c r="F33725" t="s">
        <v>15302</v>
      </c>
      <c r="G33725" t="s">
        <v>314</v>
      </c>
      <c r="H33725" t="s">
        <v>846</v>
      </c>
      <c r="I33725" t="s">
        <v>14829</v>
      </c>
      <c r="J33725" t="s">
        <v>13422</v>
      </c>
      <c r="K33725">
        <v>3</v>
      </c>
    </row>
    <row r="33726" spans="1:11" x14ac:dyDescent="0.25">
      <c r="A33726" t="s">
        <v>15303</v>
      </c>
      <c r="C33726" t="s">
        <v>15304</v>
      </c>
      <c r="D33726" t="s">
        <v>4993</v>
      </c>
      <c r="E33726" t="s">
        <v>15305</v>
      </c>
      <c r="F33726" t="s">
        <v>15306</v>
      </c>
      <c r="G33726" t="s">
        <v>522</v>
      </c>
      <c r="H33726" t="s">
        <v>523</v>
      </c>
      <c r="I33726" t="s">
        <v>14829</v>
      </c>
      <c r="J33726" t="s">
        <v>13422</v>
      </c>
      <c r="K33726">
        <v>3</v>
      </c>
    </row>
    <row r="33727" spans="1:11" x14ac:dyDescent="0.25">
      <c r="A33727" t="s">
        <v>15307</v>
      </c>
      <c r="B33727" t="s">
        <v>15308</v>
      </c>
      <c r="C33727" t="s">
        <v>15309</v>
      </c>
      <c r="D33727" t="s">
        <v>15310</v>
      </c>
      <c r="E33727" t="s">
        <v>15311</v>
      </c>
      <c r="F33727" t="s">
        <v>15015</v>
      </c>
      <c r="G33727" t="s">
        <v>314</v>
      </c>
      <c r="H33727" t="s">
        <v>846</v>
      </c>
      <c r="I33727" t="s">
        <v>14829</v>
      </c>
      <c r="J33727" t="s">
        <v>13422</v>
      </c>
      <c r="K33727">
        <v>3</v>
      </c>
    </row>
    <row r="33728" spans="1:11" x14ac:dyDescent="0.25">
      <c r="A33728" t="s">
        <v>15312</v>
      </c>
      <c r="B33728" t="s">
        <v>15313</v>
      </c>
      <c r="C33728" t="s">
        <v>15314</v>
      </c>
      <c r="D33728" t="s">
        <v>4968</v>
      </c>
      <c r="E33728" t="s">
        <v>15315</v>
      </c>
      <c r="F33728" t="s">
        <v>12454</v>
      </c>
      <c r="G33728" t="s">
        <v>1876</v>
      </c>
      <c r="H33728" t="s">
        <v>2047</v>
      </c>
      <c r="I33728" t="s">
        <v>14829</v>
      </c>
      <c r="J33728" t="s">
        <v>13422</v>
      </c>
      <c r="K33728">
        <v>3</v>
      </c>
    </row>
    <row r="33729" spans="1:11" x14ac:dyDescent="0.25">
      <c r="A33729" t="s">
        <v>15316</v>
      </c>
      <c r="B33729" t="s">
        <v>15317</v>
      </c>
      <c r="C33729" t="s">
        <v>15294</v>
      </c>
      <c r="D33729" t="s">
        <v>6180</v>
      </c>
      <c r="E33729" t="s">
        <v>15318</v>
      </c>
      <c r="F33729" t="s">
        <v>15319</v>
      </c>
      <c r="G33729" t="s">
        <v>314</v>
      </c>
      <c r="H33729" t="s">
        <v>846</v>
      </c>
      <c r="I33729" t="s">
        <v>14829</v>
      </c>
      <c r="J33729" t="s">
        <v>13422</v>
      </c>
      <c r="K33729">
        <v>3</v>
      </c>
    </row>
    <row r="33730" spans="1:11" x14ac:dyDescent="0.25">
      <c r="A33730" t="s">
        <v>15320</v>
      </c>
      <c r="C33730" t="s">
        <v>15321</v>
      </c>
      <c r="D33730" t="s">
        <v>10648</v>
      </c>
      <c r="E33730" t="s">
        <v>15322</v>
      </c>
      <c r="F33730" t="s">
        <v>15323</v>
      </c>
      <c r="G33730" t="s">
        <v>64</v>
      </c>
      <c r="H33730" t="s">
        <v>2188</v>
      </c>
      <c r="I33730" t="s">
        <v>14829</v>
      </c>
      <c r="J33730" t="s">
        <v>13422</v>
      </c>
      <c r="K33730">
        <v>3</v>
      </c>
    </row>
    <row r="33731" spans="1:11" x14ac:dyDescent="0.25">
      <c r="A33731" t="s">
        <v>15324</v>
      </c>
      <c r="B33731" t="s">
        <v>15325</v>
      </c>
      <c r="C33731" t="s">
        <v>15326</v>
      </c>
      <c r="D33731" t="s">
        <v>12499</v>
      </c>
      <c r="E33731" t="s">
        <v>15327</v>
      </c>
      <c r="F33731" t="s">
        <v>15328</v>
      </c>
      <c r="G33731" t="s">
        <v>16</v>
      </c>
      <c r="H33731" t="s">
        <v>30</v>
      </c>
      <c r="I33731" t="s">
        <v>14829</v>
      </c>
      <c r="J33731" t="s">
        <v>13422</v>
      </c>
      <c r="K33731">
        <v>3</v>
      </c>
    </row>
    <row r="33732" spans="1:11" x14ac:dyDescent="0.25">
      <c r="A33732" t="s">
        <v>15329</v>
      </c>
      <c r="C33732" t="s">
        <v>15330</v>
      </c>
      <c r="D33732" t="s">
        <v>5289</v>
      </c>
      <c r="F33732" t="s">
        <v>15331</v>
      </c>
      <c r="G33732" t="s">
        <v>1876</v>
      </c>
      <c r="H33732" t="s">
        <v>1167</v>
      </c>
      <c r="I33732" t="s">
        <v>14829</v>
      </c>
      <c r="J33732" t="s">
        <v>13422</v>
      </c>
      <c r="K33732">
        <v>3</v>
      </c>
    </row>
    <row r="33733" spans="1:11" x14ac:dyDescent="0.25">
      <c r="A33733" t="s">
        <v>15332</v>
      </c>
      <c r="B33733" t="s">
        <v>15333</v>
      </c>
      <c r="C33733" t="s">
        <v>15294</v>
      </c>
      <c r="D33733" t="s">
        <v>8860</v>
      </c>
      <c r="E33733" t="s">
        <v>15334</v>
      </c>
      <c r="F33733" t="s">
        <v>15335</v>
      </c>
      <c r="G33733" t="s">
        <v>314</v>
      </c>
      <c r="H33733" t="s">
        <v>846</v>
      </c>
      <c r="I33733" t="s">
        <v>14829</v>
      </c>
      <c r="J33733" t="s">
        <v>13422</v>
      </c>
      <c r="K33733">
        <v>3</v>
      </c>
    </row>
    <row r="33734" spans="1:11" x14ac:dyDescent="0.25">
      <c r="A33734" t="s">
        <v>15336</v>
      </c>
      <c r="B33734" t="s">
        <v>15337</v>
      </c>
      <c r="C33734" t="s">
        <v>15294</v>
      </c>
      <c r="D33734" t="s">
        <v>6180</v>
      </c>
      <c r="E33734" t="s">
        <v>15338</v>
      </c>
      <c r="F33734" t="s">
        <v>15339</v>
      </c>
      <c r="G33734" t="s">
        <v>314</v>
      </c>
      <c r="H33734" t="s">
        <v>846</v>
      </c>
      <c r="I33734" t="s">
        <v>14829</v>
      </c>
      <c r="J33734" t="s">
        <v>13422</v>
      </c>
      <c r="K33734">
        <v>3</v>
      </c>
    </row>
    <row r="33735" spans="1:11" x14ac:dyDescent="0.25">
      <c r="A33735" t="s">
        <v>15340</v>
      </c>
      <c r="B33735" t="s">
        <v>15341</v>
      </c>
      <c r="C33735" t="s">
        <v>15294</v>
      </c>
      <c r="D33735" t="s">
        <v>6180</v>
      </c>
      <c r="E33735" t="s">
        <v>15342</v>
      </c>
      <c r="F33735" t="s">
        <v>15343</v>
      </c>
      <c r="G33735" t="s">
        <v>314</v>
      </c>
      <c r="H33735" t="s">
        <v>846</v>
      </c>
      <c r="I33735" t="s">
        <v>14829</v>
      </c>
      <c r="J33735" t="s">
        <v>13422</v>
      </c>
      <c r="K33735">
        <v>3</v>
      </c>
    </row>
    <row r="33736" spans="1:11" x14ac:dyDescent="0.25">
      <c r="A33736" t="s">
        <v>15344</v>
      </c>
      <c r="C33736" t="s">
        <v>15345</v>
      </c>
      <c r="D33736" t="s">
        <v>11114</v>
      </c>
      <c r="E33736" t="s">
        <v>15346</v>
      </c>
      <c r="F33736" t="s">
        <v>15347</v>
      </c>
      <c r="G33736" t="s">
        <v>64</v>
      </c>
      <c r="H33736" t="s">
        <v>30</v>
      </c>
      <c r="I33736" t="s">
        <v>14829</v>
      </c>
      <c r="J33736" t="s">
        <v>13422</v>
      </c>
      <c r="K33736">
        <v>3</v>
      </c>
    </row>
    <row r="33737" spans="1:11" x14ac:dyDescent="0.25">
      <c r="A33737" t="s">
        <v>15348</v>
      </c>
      <c r="C33737" t="s">
        <v>15290</v>
      </c>
      <c r="D33737" t="s">
        <v>7547</v>
      </c>
      <c r="E33737" t="s">
        <v>15349</v>
      </c>
      <c r="F33737" t="s">
        <v>1903</v>
      </c>
      <c r="G33737" t="s">
        <v>16</v>
      </c>
      <c r="H33737" t="s">
        <v>1904</v>
      </c>
      <c r="I33737" t="s">
        <v>14829</v>
      </c>
      <c r="J33737" t="s">
        <v>13422</v>
      </c>
      <c r="K33737">
        <v>3</v>
      </c>
    </row>
    <row r="33738" spans="1:11" x14ac:dyDescent="0.25">
      <c r="A33738" t="s">
        <v>15350</v>
      </c>
      <c r="B33738" t="s">
        <v>15351</v>
      </c>
      <c r="C33738" t="s">
        <v>15352</v>
      </c>
      <c r="D33738" t="s">
        <v>15353</v>
      </c>
      <c r="E33738" t="s">
        <v>15354</v>
      </c>
      <c r="F33738" t="s">
        <v>15021</v>
      </c>
      <c r="G33738" t="s">
        <v>314</v>
      </c>
      <c r="H33738" t="s">
        <v>846</v>
      </c>
      <c r="I33738" t="s">
        <v>14829</v>
      </c>
      <c r="J33738" t="s">
        <v>13422</v>
      </c>
      <c r="K33738">
        <v>3</v>
      </c>
    </row>
    <row r="33739" spans="1:11" x14ac:dyDescent="0.25">
      <c r="A33739" t="s">
        <v>15355</v>
      </c>
      <c r="B33739" t="s">
        <v>15356</v>
      </c>
      <c r="C33739" t="s">
        <v>15294</v>
      </c>
      <c r="D33739" t="s">
        <v>8860</v>
      </c>
      <c r="E33739" t="s">
        <v>15357</v>
      </c>
      <c r="F33739" t="s">
        <v>15358</v>
      </c>
      <c r="G33739" t="s">
        <v>314</v>
      </c>
      <c r="H33739" t="s">
        <v>846</v>
      </c>
      <c r="I33739" t="s">
        <v>14829</v>
      </c>
      <c r="J33739" t="s">
        <v>13422</v>
      </c>
      <c r="K33739">
        <v>3</v>
      </c>
    </row>
    <row r="33740" spans="1:11" x14ac:dyDescent="0.25">
      <c r="A33740" t="s">
        <v>15359</v>
      </c>
      <c r="C33740" t="s">
        <v>15360</v>
      </c>
      <c r="D33740" t="s">
        <v>2192</v>
      </c>
      <c r="E33740" t="s">
        <v>15361</v>
      </c>
      <c r="F33740" t="s">
        <v>14941</v>
      </c>
      <c r="G33740" t="s">
        <v>84</v>
      </c>
      <c r="H33740" t="s">
        <v>14942</v>
      </c>
      <c r="I33740" t="s">
        <v>14829</v>
      </c>
      <c r="J33740" t="s">
        <v>13422</v>
      </c>
      <c r="K33740">
        <v>3</v>
      </c>
    </row>
    <row r="33741" spans="1:11" x14ac:dyDescent="0.25">
      <c r="A33741" t="s">
        <v>15362</v>
      </c>
      <c r="B33741" t="s">
        <v>15363</v>
      </c>
      <c r="C33741" t="s">
        <v>15364</v>
      </c>
      <c r="D33741" t="s">
        <v>15365</v>
      </c>
      <c r="E33741" t="s">
        <v>15366</v>
      </c>
      <c r="F33741" t="s">
        <v>3459</v>
      </c>
      <c r="G33741" t="s">
        <v>16</v>
      </c>
      <c r="H33741" t="s">
        <v>30</v>
      </c>
      <c r="I33741" t="s">
        <v>14829</v>
      </c>
      <c r="J33741" t="s">
        <v>13422</v>
      </c>
      <c r="K33741">
        <v>3</v>
      </c>
    </row>
    <row r="33742" spans="1:11" x14ac:dyDescent="0.25">
      <c r="A33742" t="s">
        <v>15367</v>
      </c>
      <c r="C33742" t="s">
        <v>15368</v>
      </c>
      <c r="D33742" t="s">
        <v>15369</v>
      </c>
      <c r="F33742" t="s">
        <v>14994</v>
      </c>
      <c r="G33742" t="s">
        <v>16</v>
      </c>
      <c r="H33742" t="s">
        <v>30</v>
      </c>
      <c r="I33742" t="s">
        <v>14829</v>
      </c>
      <c r="J33742" t="s">
        <v>13422</v>
      </c>
      <c r="K33742">
        <v>3</v>
      </c>
    </row>
    <row r="33743" spans="1:11" x14ac:dyDescent="0.25">
      <c r="A33743" t="s">
        <v>15370</v>
      </c>
      <c r="B33743" t="s">
        <v>15371</v>
      </c>
      <c r="C33743" t="s">
        <v>15372</v>
      </c>
      <c r="D33743" t="s">
        <v>15373</v>
      </c>
      <c r="E33743" t="s">
        <v>15374</v>
      </c>
      <c r="F33743" t="s">
        <v>787</v>
      </c>
      <c r="G33743" t="s">
        <v>16</v>
      </c>
      <c r="H33743" t="s">
        <v>339</v>
      </c>
      <c r="I33743" t="s">
        <v>14829</v>
      </c>
      <c r="J33743" t="s">
        <v>13422</v>
      </c>
      <c r="K33743">
        <v>3</v>
      </c>
    </row>
    <row r="33744" spans="1:11" x14ac:dyDescent="0.25">
      <c r="A33744" t="s">
        <v>15375</v>
      </c>
      <c r="C33744" t="s">
        <v>15376</v>
      </c>
      <c r="D33744" t="s">
        <v>15377</v>
      </c>
      <c r="F33744" t="s">
        <v>6653</v>
      </c>
      <c r="G33744" t="s">
        <v>117</v>
      </c>
      <c r="H33744" t="s">
        <v>118</v>
      </c>
      <c r="I33744" t="s">
        <v>14829</v>
      </c>
      <c r="J33744" t="s">
        <v>13422</v>
      </c>
      <c r="K33744">
        <v>3</v>
      </c>
    </row>
    <row r="33745" spans="1:11" x14ac:dyDescent="0.25">
      <c r="A33745" t="s">
        <v>15378</v>
      </c>
      <c r="B33745" t="s">
        <v>15379</v>
      </c>
      <c r="C33745" t="s">
        <v>15380</v>
      </c>
      <c r="D33745" t="s">
        <v>176</v>
      </c>
      <c r="E33745" t="s">
        <v>15381</v>
      </c>
      <c r="F33745" t="s">
        <v>9694</v>
      </c>
      <c r="G33745" t="s">
        <v>1876</v>
      </c>
      <c r="H33745" t="s">
        <v>2047</v>
      </c>
      <c r="I33745" t="s">
        <v>14829</v>
      </c>
      <c r="J33745" t="s">
        <v>13422</v>
      </c>
      <c r="K33745">
        <v>3</v>
      </c>
    </row>
    <row r="33746" spans="1:11" x14ac:dyDescent="0.25">
      <c r="A33746" t="s">
        <v>15382</v>
      </c>
      <c r="B33746" t="s">
        <v>15383</v>
      </c>
      <c r="C33746" t="s">
        <v>15290</v>
      </c>
      <c r="D33746" t="s">
        <v>15384</v>
      </c>
      <c r="F33746" t="s">
        <v>3577</v>
      </c>
      <c r="G33746" t="s">
        <v>16</v>
      </c>
      <c r="H33746" t="s">
        <v>30</v>
      </c>
      <c r="I33746" t="s">
        <v>14829</v>
      </c>
      <c r="J33746" t="s">
        <v>13422</v>
      </c>
      <c r="K33746">
        <v>3</v>
      </c>
    </row>
    <row r="33747" spans="1:11" x14ac:dyDescent="0.25">
      <c r="A33747" t="s">
        <v>15385</v>
      </c>
      <c r="C33747" t="s">
        <v>15386</v>
      </c>
      <c r="D33747" t="s">
        <v>15387</v>
      </c>
      <c r="E33747" t="s">
        <v>15388</v>
      </c>
      <c r="F33747" t="s">
        <v>15389</v>
      </c>
      <c r="G33747" t="s">
        <v>4760</v>
      </c>
      <c r="H33747" t="s">
        <v>292</v>
      </c>
      <c r="I33747" t="s">
        <v>14829</v>
      </c>
      <c r="J33747" t="s">
        <v>13422</v>
      </c>
      <c r="K33747">
        <v>3</v>
      </c>
    </row>
    <row r="33748" spans="1:11" x14ac:dyDescent="0.25">
      <c r="A33748" t="s">
        <v>15390</v>
      </c>
      <c r="C33748" t="s">
        <v>15290</v>
      </c>
      <c r="D33748" t="s">
        <v>15391</v>
      </c>
      <c r="E33748" t="s">
        <v>15392</v>
      </c>
      <c r="F33748" t="s">
        <v>881</v>
      </c>
      <c r="G33748" t="s">
        <v>16</v>
      </c>
      <c r="H33748" t="s">
        <v>30</v>
      </c>
      <c r="I33748" t="s">
        <v>14829</v>
      </c>
      <c r="J33748" t="s">
        <v>13422</v>
      </c>
      <c r="K33748">
        <v>3</v>
      </c>
    </row>
    <row r="33749" spans="1:11" x14ac:dyDescent="0.25">
      <c r="A33749" t="s">
        <v>15393</v>
      </c>
      <c r="C33749" t="s">
        <v>15394</v>
      </c>
      <c r="D33749" t="s">
        <v>3895</v>
      </c>
      <c r="F33749" t="s">
        <v>8284</v>
      </c>
      <c r="G33749" t="s">
        <v>95</v>
      </c>
      <c r="H33749" t="s">
        <v>96</v>
      </c>
      <c r="I33749" t="s">
        <v>14829</v>
      </c>
      <c r="J33749" t="s">
        <v>13422</v>
      </c>
      <c r="K33749">
        <v>3</v>
      </c>
    </row>
    <row r="33750" spans="1:11" x14ac:dyDescent="0.25">
      <c r="A33750" t="s">
        <v>15395</v>
      </c>
      <c r="B33750" t="s">
        <v>15396</v>
      </c>
      <c r="C33750" t="s">
        <v>15397</v>
      </c>
      <c r="D33750" t="s">
        <v>8003</v>
      </c>
      <c r="F33750" t="s">
        <v>10861</v>
      </c>
      <c r="G33750" t="s">
        <v>95</v>
      </c>
      <c r="H33750" t="s">
        <v>96</v>
      </c>
      <c r="I33750" t="s">
        <v>14829</v>
      </c>
      <c r="J33750" t="s">
        <v>13422</v>
      </c>
      <c r="K33750">
        <v>3</v>
      </c>
    </row>
    <row r="33751" spans="1:11" x14ac:dyDescent="0.25">
      <c r="A33751" t="s">
        <v>15398</v>
      </c>
      <c r="B33751" t="s">
        <v>15399</v>
      </c>
      <c r="C33751" t="s">
        <v>15400</v>
      </c>
      <c r="D33751" t="s">
        <v>14134</v>
      </c>
      <c r="E33751" t="s">
        <v>15401</v>
      </c>
      <c r="F33751" t="s">
        <v>9165</v>
      </c>
      <c r="G33751" t="s">
        <v>16</v>
      </c>
      <c r="H33751" t="s">
        <v>516</v>
      </c>
      <c r="I33751" t="s">
        <v>14829</v>
      </c>
      <c r="J33751" t="s">
        <v>13422</v>
      </c>
      <c r="K33751">
        <v>3</v>
      </c>
    </row>
    <row r="33752" spans="1:11" x14ac:dyDescent="0.25">
      <c r="A33752" t="s">
        <v>15402</v>
      </c>
      <c r="C33752" t="s">
        <v>15290</v>
      </c>
      <c r="D33752" t="s">
        <v>9228</v>
      </c>
      <c r="E33752" t="s">
        <v>15403</v>
      </c>
      <c r="F33752" t="s">
        <v>886</v>
      </c>
      <c r="G33752" t="s">
        <v>16</v>
      </c>
      <c r="H33752" t="s">
        <v>30</v>
      </c>
      <c r="I33752" t="s">
        <v>14829</v>
      </c>
      <c r="J33752" t="s">
        <v>13422</v>
      </c>
      <c r="K33752">
        <v>3</v>
      </c>
    </row>
    <row r="33753" spans="1:11" x14ac:dyDescent="0.25">
      <c r="A33753" t="s">
        <v>15404</v>
      </c>
      <c r="B33753" t="s">
        <v>15405</v>
      </c>
      <c r="C33753" t="s">
        <v>15290</v>
      </c>
      <c r="D33753" t="s">
        <v>3481</v>
      </c>
      <c r="E33753" t="s">
        <v>15403</v>
      </c>
      <c r="F33753" t="s">
        <v>886</v>
      </c>
      <c r="G33753" t="s">
        <v>16</v>
      </c>
      <c r="H33753" t="s">
        <v>30</v>
      </c>
      <c r="I33753" t="s">
        <v>14829</v>
      </c>
      <c r="J33753" t="s">
        <v>13422</v>
      </c>
      <c r="K33753">
        <v>3</v>
      </c>
    </row>
    <row r="33754" spans="1:11" x14ac:dyDescent="0.25">
      <c r="A33754" t="s">
        <v>15406</v>
      </c>
      <c r="B33754" t="s">
        <v>15407</v>
      </c>
      <c r="C33754" t="s">
        <v>15290</v>
      </c>
      <c r="D33754" t="s">
        <v>15408</v>
      </c>
      <c r="E33754" t="s">
        <v>15403</v>
      </c>
      <c r="F33754" t="s">
        <v>3494</v>
      </c>
      <c r="G33754" t="s">
        <v>16</v>
      </c>
      <c r="H33754" t="s">
        <v>30</v>
      </c>
      <c r="I33754" t="s">
        <v>14829</v>
      </c>
      <c r="J33754" t="s">
        <v>13422</v>
      </c>
      <c r="K33754">
        <v>3</v>
      </c>
    </row>
    <row r="33755" spans="1:11" x14ac:dyDescent="0.25">
      <c r="A33755" t="s">
        <v>15409</v>
      </c>
      <c r="B33755" t="s">
        <v>15405</v>
      </c>
      <c r="C33755" t="s">
        <v>15290</v>
      </c>
      <c r="D33755" t="s">
        <v>15410</v>
      </c>
      <c r="E33755" t="s">
        <v>15411</v>
      </c>
      <c r="F33755" t="s">
        <v>886</v>
      </c>
      <c r="G33755" t="s">
        <v>16</v>
      </c>
      <c r="H33755" t="s">
        <v>30</v>
      </c>
      <c r="I33755" t="s">
        <v>14829</v>
      </c>
      <c r="J33755" t="s">
        <v>13422</v>
      </c>
      <c r="K33755">
        <v>3</v>
      </c>
    </row>
    <row r="33756" spans="1:11" x14ac:dyDescent="0.25">
      <c r="A33756" t="s">
        <v>15412</v>
      </c>
      <c r="B33756" t="s">
        <v>15405</v>
      </c>
      <c r="C33756" t="s">
        <v>15290</v>
      </c>
      <c r="D33756" t="s">
        <v>15413</v>
      </c>
      <c r="E33756" t="s">
        <v>15414</v>
      </c>
      <c r="F33756" t="s">
        <v>886</v>
      </c>
      <c r="G33756" t="s">
        <v>16</v>
      </c>
      <c r="H33756" t="s">
        <v>30</v>
      </c>
      <c r="I33756" t="s">
        <v>14829</v>
      </c>
      <c r="J33756" t="s">
        <v>13422</v>
      </c>
      <c r="K33756">
        <v>3</v>
      </c>
    </row>
    <row r="33757" spans="1:11" x14ac:dyDescent="0.25">
      <c r="A33757" t="s">
        <v>15415</v>
      </c>
      <c r="B33757" t="s">
        <v>15416</v>
      </c>
      <c r="C33757" t="s">
        <v>15290</v>
      </c>
      <c r="D33757" t="s">
        <v>7547</v>
      </c>
      <c r="E33757" t="s">
        <v>15411</v>
      </c>
      <c r="F33757" t="s">
        <v>3491</v>
      </c>
      <c r="G33757" t="s">
        <v>16</v>
      </c>
      <c r="H33757" t="s">
        <v>30</v>
      </c>
      <c r="I33757" t="s">
        <v>14829</v>
      </c>
      <c r="J33757" t="s">
        <v>13422</v>
      </c>
      <c r="K33757">
        <v>3</v>
      </c>
    </row>
    <row r="33758" spans="1:11" x14ac:dyDescent="0.25">
      <c r="A33758" t="s">
        <v>15417</v>
      </c>
      <c r="B33758" t="s">
        <v>15418</v>
      </c>
      <c r="C33758" t="s">
        <v>15290</v>
      </c>
      <c r="D33758" t="s">
        <v>7547</v>
      </c>
      <c r="E33758" t="s">
        <v>15419</v>
      </c>
      <c r="F33758" t="s">
        <v>3494</v>
      </c>
      <c r="G33758" t="s">
        <v>16</v>
      </c>
      <c r="H33758" t="s">
        <v>30</v>
      </c>
      <c r="I33758" t="s">
        <v>14829</v>
      </c>
      <c r="J33758" t="s">
        <v>13422</v>
      </c>
      <c r="K33758">
        <v>3</v>
      </c>
    </row>
    <row r="33759" spans="1:11" x14ac:dyDescent="0.25">
      <c r="A33759" t="s">
        <v>15420</v>
      </c>
      <c r="B33759" t="s">
        <v>15416</v>
      </c>
      <c r="C33759" t="s">
        <v>15290</v>
      </c>
      <c r="D33759" t="s">
        <v>15391</v>
      </c>
      <c r="E33759" t="s">
        <v>15414</v>
      </c>
      <c r="F33759" t="s">
        <v>3491</v>
      </c>
      <c r="G33759" t="s">
        <v>16</v>
      </c>
      <c r="H33759" t="s">
        <v>30</v>
      </c>
      <c r="I33759" t="s">
        <v>14829</v>
      </c>
      <c r="J33759" t="s">
        <v>13422</v>
      </c>
      <c r="K33759">
        <v>3</v>
      </c>
    </row>
    <row r="33760" spans="1:11" x14ac:dyDescent="0.25">
      <c r="A33760" t="s">
        <v>15421</v>
      </c>
      <c r="B33760" t="s">
        <v>15407</v>
      </c>
      <c r="C33760" t="s">
        <v>15290</v>
      </c>
      <c r="D33760" t="s">
        <v>15422</v>
      </c>
      <c r="E33760" t="s">
        <v>15403</v>
      </c>
      <c r="F33760" t="s">
        <v>3494</v>
      </c>
      <c r="G33760" t="s">
        <v>16</v>
      </c>
      <c r="H33760" t="s">
        <v>30</v>
      </c>
      <c r="I33760" t="s">
        <v>14829</v>
      </c>
      <c r="J33760" t="s">
        <v>13422</v>
      </c>
      <c r="K33760">
        <v>3</v>
      </c>
    </row>
    <row r="33761" spans="1:11" x14ac:dyDescent="0.25">
      <c r="A33761" t="s">
        <v>15423</v>
      </c>
      <c r="B33761" t="s">
        <v>15424</v>
      </c>
      <c r="C33761" t="s">
        <v>15425</v>
      </c>
      <c r="D33761" t="s">
        <v>10553</v>
      </c>
      <c r="E33761" t="s">
        <v>15426</v>
      </c>
      <c r="F33761" t="s">
        <v>15427</v>
      </c>
      <c r="G33761" t="s">
        <v>64</v>
      </c>
      <c r="H33761" t="s">
        <v>574</v>
      </c>
      <c r="I33761" t="s">
        <v>14829</v>
      </c>
      <c r="J33761" t="s">
        <v>13422</v>
      </c>
      <c r="K33761">
        <v>3</v>
      </c>
    </row>
    <row r="33762" spans="1:11" x14ac:dyDescent="0.25">
      <c r="A33762" t="s">
        <v>15428</v>
      </c>
      <c r="B33762" t="s">
        <v>15429</v>
      </c>
      <c r="C33762" t="s">
        <v>15290</v>
      </c>
      <c r="D33762" t="s">
        <v>15391</v>
      </c>
      <c r="E33762" t="s">
        <v>15430</v>
      </c>
      <c r="F33762" t="s">
        <v>3501</v>
      </c>
      <c r="G33762" t="s">
        <v>16</v>
      </c>
      <c r="H33762" t="s">
        <v>30</v>
      </c>
      <c r="I33762" t="s">
        <v>14829</v>
      </c>
      <c r="J33762" t="s">
        <v>13422</v>
      </c>
      <c r="K33762">
        <v>3</v>
      </c>
    </row>
    <row r="33763" spans="1:11" x14ac:dyDescent="0.25">
      <c r="A33763" t="s">
        <v>15431</v>
      </c>
      <c r="C33763" t="s">
        <v>15432</v>
      </c>
      <c r="D33763" t="s">
        <v>15433</v>
      </c>
      <c r="F33763" t="s">
        <v>15203</v>
      </c>
      <c r="G33763" t="s">
        <v>64</v>
      </c>
      <c r="H33763" t="s">
        <v>15026</v>
      </c>
      <c r="I33763" t="s">
        <v>14829</v>
      </c>
      <c r="J33763" t="s">
        <v>13422</v>
      </c>
      <c r="K33763">
        <v>3</v>
      </c>
    </row>
    <row r="33764" spans="1:11" x14ac:dyDescent="0.25">
      <c r="A33764" t="s">
        <v>15434</v>
      </c>
      <c r="C33764" t="s">
        <v>15435</v>
      </c>
      <c r="D33764" t="s">
        <v>15436</v>
      </c>
      <c r="E33764" t="s">
        <v>15437</v>
      </c>
      <c r="F33764" t="s">
        <v>15438</v>
      </c>
      <c r="G33764" t="s">
        <v>5033</v>
      </c>
      <c r="H33764" t="s">
        <v>5034</v>
      </c>
      <c r="I33764" t="s">
        <v>14829</v>
      </c>
      <c r="J33764" t="s">
        <v>13422</v>
      </c>
      <c r="K33764">
        <v>3</v>
      </c>
    </row>
    <row r="33765" spans="1:11" x14ac:dyDescent="0.25">
      <c r="A33765" t="s">
        <v>15439</v>
      </c>
      <c r="B33765" t="s">
        <v>15440</v>
      </c>
      <c r="C33765" t="s">
        <v>15441</v>
      </c>
      <c r="D33765" t="s">
        <v>9567</v>
      </c>
      <c r="E33765" t="s">
        <v>15442</v>
      </c>
      <c r="F33765" t="s">
        <v>1842</v>
      </c>
      <c r="G33765" t="s">
        <v>16</v>
      </c>
      <c r="H33765" t="s">
        <v>30</v>
      </c>
      <c r="I33765" t="s">
        <v>14829</v>
      </c>
      <c r="J33765" t="s">
        <v>13422</v>
      </c>
      <c r="K33765">
        <v>3</v>
      </c>
    </row>
    <row r="33766" spans="1:11" x14ac:dyDescent="0.25">
      <c r="A33766" t="s">
        <v>15443</v>
      </c>
      <c r="B33766" t="s">
        <v>15444</v>
      </c>
      <c r="C33766" t="s">
        <v>15445</v>
      </c>
      <c r="D33766" t="s">
        <v>4390</v>
      </c>
      <c r="E33766" t="s">
        <v>15446</v>
      </c>
      <c r="F33766" t="s">
        <v>15447</v>
      </c>
      <c r="G33766" t="s">
        <v>48</v>
      </c>
      <c r="H33766" t="s">
        <v>49</v>
      </c>
      <c r="I33766" t="s">
        <v>14829</v>
      </c>
      <c r="J33766" t="s">
        <v>13422</v>
      </c>
      <c r="K33766">
        <v>3</v>
      </c>
    </row>
    <row r="33767" spans="1:11" x14ac:dyDescent="0.25">
      <c r="A33767" t="s">
        <v>15448</v>
      </c>
      <c r="B33767" t="s">
        <v>15449</v>
      </c>
      <c r="C33767" t="s">
        <v>15450</v>
      </c>
      <c r="D33767" t="s">
        <v>14333</v>
      </c>
      <c r="E33767" t="s">
        <v>15451</v>
      </c>
      <c r="F33767" t="s">
        <v>15452</v>
      </c>
      <c r="G33767" t="s">
        <v>64</v>
      </c>
      <c r="H33767" t="s">
        <v>574</v>
      </c>
      <c r="I33767" t="s">
        <v>14829</v>
      </c>
      <c r="J33767" t="s">
        <v>13422</v>
      </c>
      <c r="K33767">
        <v>3</v>
      </c>
    </row>
    <row r="33768" spans="1:11" x14ac:dyDescent="0.25">
      <c r="A33768" t="s">
        <v>15453</v>
      </c>
      <c r="C33768" t="s">
        <v>15454</v>
      </c>
      <c r="D33768" t="s">
        <v>239</v>
      </c>
      <c r="E33768" t="s">
        <v>15455</v>
      </c>
      <c r="F33768" t="s">
        <v>2046</v>
      </c>
      <c r="G33768" t="s">
        <v>1876</v>
      </c>
      <c r="H33768" t="s">
        <v>2047</v>
      </c>
      <c r="I33768" t="s">
        <v>14829</v>
      </c>
      <c r="J33768" t="s">
        <v>13422</v>
      </c>
      <c r="K33768">
        <v>3</v>
      </c>
    </row>
    <row r="33769" spans="1:11" x14ac:dyDescent="0.25">
      <c r="A33769" t="s">
        <v>15456</v>
      </c>
      <c r="C33769" t="s">
        <v>15457</v>
      </c>
      <c r="D33769" t="s">
        <v>14759</v>
      </c>
      <c r="E33769" t="s">
        <v>15458</v>
      </c>
      <c r="F33769" t="s">
        <v>2046</v>
      </c>
      <c r="G33769" t="s">
        <v>1876</v>
      </c>
      <c r="H33769" t="s">
        <v>2047</v>
      </c>
      <c r="I33769" t="s">
        <v>14829</v>
      </c>
      <c r="J33769" t="s">
        <v>13422</v>
      </c>
      <c r="K33769">
        <v>3</v>
      </c>
    </row>
    <row r="33770" spans="1:11" x14ac:dyDescent="0.25">
      <c r="A33770" t="s">
        <v>15459</v>
      </c>
      <c r="C33770" t="s">
        <v>15460</v>
      </c>
      <c r="D33770" t="s">
        <v>14759</v>
      </c>
      <c r="F33770" t="s">
        <v>2046</v>
      </c>
      <c r="G33770" t="s">
        <v>1876</v>
      </c>
      <c r="H33770" t="s">
        <v>2047</v>
      </c>
      <c r="I33770" t="s">
        <v>14829</v>
      </c>
      <c r="J33770" t="s">
        <v>13422</v>
      </c>
      <c r="K33770">
        <v>3</v>
      </c>
    </row>
    <row r="33771" spans="1:11" x14ac:dyDescent="0.25">
      <c r="A33771" t="s">
        <v>15461</v>
      </c>
      <c r="B33771" t="s">
        <v>15462</v>
      </c>
      <c r="C33771" t="s">
        <v>15463</v>
      </c>
      <c r="D33771" t="s">
        <v>7014</v>
      </c>
      <c r="E33771" t="s">
        <v>15464</v>
      </c>
      <c r="F33771" t="s">
        <v>11452</v>
      </c>
      <c r="G33771" t="s">
        <v>95</v>
      </c>
      <c r="H33771" t="s">
        <v>96</v>
      </c>
      <c r="I33771" t="s">
        <v>14829</v>
      </c>
      <c r="J33771" t="s">
        <v>13422</v>
      </c>
      <c r="K33771">
        <v>3</v>
      </c>
    </row>
    <row r="33772" spans="1:11" x14ac:dyDescent="0.25">
      <c r="A33772" t="s">
        <v>15465</v>
      </c>
      <c r="C33772" t="s">
        <v>15466</v>
      </c>
      <c r="D33772" t="s">
        <v>3895</v>
      </c>
      <c r="F33772" t="s">
        <v>94</v>
      </c>
      <c r="G33772" t="s">
        <v>95</v>
      </c>
      <c r="H33772" t="s">
        <v>96</v>
      </c>
      <c r="I33772" t="s">
        <v>14829</v>
      </c>
      <c r="J33772" t="s">
        <v>13422</v>
      </c>
      <c r="K33772">
        <v>3</v>
      </c>
    </row>
    <row r="33773" spans="1:11" x14ac:dyDescent="0.25">
      <c r="A33773" t="s">
        <v>15467</v>
      </c>
      <c r="C33773" t="s">
        <v>15468</v>
      </c>
      <c r="D33773" t="s">
        <v>9507</v>
      </c>
      <c r="F33773" t="s">
        <v>6446</v>
      </c>
      <c r="G33773" t="s">
        <v>117</v>
      </c>
      <c r="H33773" t="s">
        <v>118</v>
      </c>
      <c r="I33773" t="s">
        <v>14829</v>
      </c>
      <c r="J33773" t="s">
        <v>13422</v>
      </c>
      <c r="K33773">
        <v>3</v>
      </c>
    </row>
    <row r="33774" spans="1:11" x14ac:dyDescent="0.25">
      <c r="A33774" t="s">
        <v>15469</v>
      </c>
      <c r="C33774" t="s">
        <v>15470</v>
      </c>
      <c r="D33774" t="s">
        <v>414</v>
      </c>
      <c r="E33774" t="s">
        <v>15471</v>
      </c>
      <c r="F33774" t="s">
        <v>13851</v>
      </c>
      <c r="G33774" t="s">
        <v>16</v>
      </c>
      <c r="H33774" t="s">
        <v>30</v>
      </c>
      <c r="I33774" t="s">
        <v>14829</v>
      </c>
      <c r="J33774" t="s">
        <v>13422</v>
      </c>
      <c r="K33774">
        <v>3</v>
      </c>
    </row>
    <row r="33775" spans="1:11" x14ac:dyDescent="0.25">
      <c r="A33775" t="s">
        <v>15472</v>
      </c>
      <c r="C33775" t="s">
        <v>15473</v>
      </c>
      <c r="D33775" t="s">
        <v>6479</v>
      </c>
      <c r="E33775" t="s">
        <v>1807</v>
      </c>
      <c r="F33775" t="s">
        <v>1698</v>
      </c>
      <c r="G33775" t="s">
        <v>16</v>
      </c>
      <c r="H33775" t="s">
        <v>30</v>
      </c>
      <c r="I33775" t="s">
        <v>14829</v>
      </c>
      <c r="J33775" t="s">
        <v>13422</v>
      </c>
      <c r="K33775">
        <v>3</v>
      </c>
    </row>
    <row r="33776" spans="1:11" x14ac:dyDescent="0.25">
      <c r="A33776" t="s">
        <v>15474</v>
      </c>
      <c r="B33776" t="s">
        <v>15475</v>
      </c>
      <c r="C33776" t="s">
        <v>15476</v>
      </c>
      <c r="D33776" t="s">
        <v>15477</v>
      </c>
      <c r="E33776" t="s">
        <v>15478</v>
      </c>
      <c r="F33776" t="s">
        <v>8315</v>
      </c>
      <c r="G33776" t="s">
        <v>16</v>
      </c>
      <c r="H33776" t="s">
        <v>3636</v>
      </c>
      <c r="I33776" t="s">
        <v>14829</v>
      </c>
      <c r="J33776" t="s">
        <v>13422</v>
      </c>
      <c r="K33776">
        <v>3</v>
      </c>
    </row>
    <row r="33777" spans="1:11" x14ac:dyDescent="0.25">
      <c r="A33777" t="s">
        <v>15479</v>
      </c>
      <c r="C33777" t="s">
        <v>15480</v>
      </c>
      <c r="D33777" t="s">
        <v>10053</v>
      </c>
      <c r="E33777" t="s">
        <v>15481</v>
      </c>
      <c r="F33777" t="s">
        <v>4814</v>
      </c>
      <c r="G33777" t="s">
        <v>314</v>
      </c>
      <c r="H33777" t="s">
        <v>846</v>
      </c>
      <c r="I33777" t="s">
        <v>14829</v>
      </c>
      <c r="J33777" t="s">
        <v>13422</v>
      </c>
      <c r="K33777">
        <v>3</v>
      </c>
    </row>
    <row r="33778" spans="1:11" x14ac:dyDescent="0.25">
      <c r="A33778" t="s">
        <v>15482</v>
      </c>
      <c r="B33778" t="s">
        <v>15483</v>
      </c>
      <c r="C33778" t="s">
        <v>15484</v>
      </c>
      <c r="D33778" t="s">
        <v>12320</v>
      </c>
      <c r="E33778" t="s">
        <v>15485</v>
      </c>
      <c r="F33778" t="s">
        <v>11452</v>
      </c>
      <c r="G33778" t="s">
        <v>95</v>
      </c>
      <c r="H33778" t="s">
        <v>96</v>
      </c>
      <c r="I33778" t="s">
        <v>14829</v>
      </c>
      <c r="J33778" t="s">
        <v>13422</v>
      </c>
      <c r="K33778">
        <v>3</v>
      </c>
    </row>
    <row r="33779" spans="1:11" x14ac:dyDescent="0.25">
      <c r="A33779" t="s">
        <v>15486</v>
      </c>
      <c r="B33779" t="s">
        <v>15487</v>
      </c>
      <c r="C33779" t="s">
        <v>15488</v>
      </c>
      <c r="D33779" t="s">
        <v>2920</v>
      </c>
      <c r="E33779" t="s">
        <v>15489</v>
      </c>
      <c r="F33779" t="s">
        <v>15490</v>
      </c>
      <c r="G33779" t="s">
        <v>16</v>
      </c>
      <c r="H33779" t="s">
        <v>17</v>
      </c>
      <c r="I33779" t="s">
        <v>14829</v>
      </c>
      <c r="J33779" t="s">
        <v>13422</v>
      </c>
      <c r="K33779">
        <v>3</v>
      </c>
    </row>
    <row r="33780" spans="1:11" x14ac:dyDescent="0.25">
      <c r="A33780" t="s">
        <v>15491</v>
      </c>
      <c r="C33780" t="s">
        <v>15473</v>
      </c>
      <c r="D33780" t="s">
        <v>15103</v>
      </c>
      <c r="E33780" t="s">
        <v>1810</v>
      </c>
      <c r="F33780" t="s">
        <v>1680</v>
      </c>
      <c r="G33780" t="s">
        <v>16</v>
      </c>
      <c r="H33780" t="s">
        <v>30</v>
      </c>
      <c r="I33780" t="s">
        <v>14829</v>
      </c>
      <c r="J33780" t="s">
        <v>13422</v>
      </c>
      <c r="K33780">
        <v>3</v>
      </c>
    </row>
    <row r="33781" spans="1:11" x14ac:dyDescent="0.25">
      <c r="A33781" t="s">
        <v>15492</v>
      </c>
      <c r="C33781" t="s">
        <v>15493</v>
      </c>
      <c r="D33781" t="s">
        <v>577</v>
      </c>
      <c r="E33781" t="s">
        <v>15494</v>
      </c>
      <c r="F33781" t="s">
        <v>15495</v>
      </c>
      <c r="G33781" t="s">
        <v>15496</v>
      </c>
      <c r="H33781" t="s">
        <v>15497</v>
      </c>
      <c r="I33781" t="s">
        <v>14829</v>
      </c>
      <c r="J33781" t="s">
        <v>13422</v>
      </c>
      <c r="K33781">
        <v>3</v>
      </c>
    </row>
    <row r="33782" spans="1:11" x14ac:dyDescent="0.25">
      <c r="A33782" t="s">
        <v>15498</v>
      </c>
      <c r="B33782" t="s">
        <v>15499</v>
      </c>
      <c r="C33782" t="s">
        <v>15500</v>
      </c>
      <c r="D33782" t="s">
        <v>2844</v>
      </c>
      <c r="E33782" t="s">
        <v>15501</v>
      </c>
      <c r="F33782" t="s">
        <v>15142</v>
      </c>
      <c r="G33782" t="s">
        <v>16</v>
      </c>
      <c r="H33782" t="s">
        <v>17</v>
      </c>
      <c r="I33782" t="s">
        <v>14829</v>
      </c>
      <c r="J33782" t="s">
        <v>13422</v>
      </c>
      <c r="K33782">
        <v>3</v>
      </c>
    </row>
    <row r="33783" spans="1:11" x14ac:dyDescent="0.25">
      <c r="A33783" t="s">
        <v>9479</v>
      </c>
      <c r="C33783" t="s">
        <v>9480</v>
      </c>
      <c r="D33783" t="s">
        <v>6936</v>
      </c>
      <c r="F33783" t="s">
        <v>9481</v>
      </c>
      <c r="G33783" t="s">
        <v>1876</v>
      </c>
      <c r="H33783" t="s">
        <v>1167</v>
      </c>
      <c r="I33783" t="s">
        <v>14829</v>
      </c>
      <c r="J33783" t="s">
        <v>13422</v>
      </c>
      <c r="K33783">
        <v>3</v>
      </c>
    </row>
    <row r="33784" spans="1:11" x14ac:dyDescent="0.25">
      <c r="A33784" t="s">
        <v>15502</v>
      </c>
      <c r="C33784" t="s">
        <v>15503</v>
      </c>
      <c r="D33784" t="s">
        <v>15504</v>
      </c>
      <c r="F33784" t="s">
        <v>94</v>
      </c>
      <c r="G33784" t="s">
        <v>95</v>
      </c>
      <c r="H33784" t="s">
        <v>96</v>
      </c>
      <c r="I33784" t="s">
        <v>14829</v>
      </c>
      <c r="J33784" t="s">
        <v>13422</v>
      </c>
      <c r="K33784">
        <v>3</v>
      </c>
    </row>
    <row r="33785" spans="1:11" x14ac:dyDescent="0.25">
      <c r="A33785" t="s">
        <v>15505</v>
      </c>
      <c r="C33785" t="s">
        <v>15506</v>
      </c>
      <c r="D33785" t="s">
        <v>1323</v>
      </c>
      <c r="F33785" t="s">
        <v>7260</v>
      </c>
      <c r="G33785" t="s">
        <v>1876</v>
      </c>
      <c r="H33785" t="s">
        <v>1167</v>
      </c>
      <c r="I33785" t="s">
        <v>14829</v>
      </c>
      <c r="J33785" t="s">
        <v>13422</v>
      </c>
      <c r="K33785">
        <v>3</v>
      </c>
    </row>
    <row r="33786" spans="1:11" x14ac:dyDescent="0.25">
      <c r="A33786" t="s">
        <v>15507</v>
      </c>
      <c r="C33786" t="s">
        <v>15508</v>
      </c>
      <c r="D33786" t="s">
        <v>3740</v>
      </c>
      <c r="E33786" t="s">
        <v>15509</v>
      </c>
      <c r="F33786" t="s">
        <v>15495</v>
      </c>
      <c r="G33786" t="s">
        <v>15496</v>
      </c>
      <c r="H33786" t="s">
        <v>15497</v>
      </c>
      <c r="I33786" t="s">
        <v>14829</v>
      </c>
      <c r="J33786" t="s">
        <v>13422</v>
      </c>
      <c r="K33786">
        <v>3</v>
      </c>
    </row>
    <row r="33787" spans="1:11" x14ac:dyDescent="0.25">
      <c r="A33787" t="s">
        <v>15510</v>
      </c>
      <c r="C33787" t="s">
        <v>15511</v>
      </c>
      <c r="D33787" t="s">
        <v>14472</v>
      </c>
      <c r="E33787" t="s">
        <v>15512</v>
      </c>
      <c r="F33787" t="s">
        <v>2316</v>
      </c>
      <c r="G33787" t="s">
        <v>2111</v>
      </c>
      <c r="H33787" t="s">
        <v>2112</v>
      </c>
      <c r="I33787" t="s">
        <v>14829</v>
      </c>
      <c r="J33787" t="s">
        <v>13422</v>
      </c>
      <c r="K33787">
        <v>3</v>
      </c>
    </row>
    <row r="33788" spans="1:11" x14ac:dyDescent="0.25">
      <c r="A33788" t="s">
        <v>15513</v>
      </c>
      <c r="B33788" t="s">
        <v>15514</v>
      </c>
      <c r="C33788" t="s">
        <v>15515</v>
      </c>
      <c r="D33788" t="s">
        <v>15516</v>
      </c>
      <c r="E33788" t="s">
        <v>15517</v>
      </c>
      <c r="F33788" t="s">
        <v>1916</v>
      </c>
      <c r="G33788" t="s">
        <v>64</v>
      </c>
      <c r="H33788" t="s">
        <v>65</v>
      </c>
      <c r="I33788" t="s">
        <v>14829</v>
      </c>
      <c r="J33788" t="s">
        <v>13422</v>
      </c>
      <c r="K33788">
        <v>3</v>
      </c>
    </row>
    <row r="33789" spans="1:11" x14ac:dyDescent="0.25">
      <c r="A33789" t="s">
        <v>15518</v>
      </c>
      <c r="B33789" t="s">
        <v>15519</v>
      </c>
      <c r="C33789" t="s">
        <v>15520</v>
      </c>
      <c r="D33789" t="s">
        <v>2289</v>
      </c>
      <c r="E33789" t="s">
        <v>15521</v>
      </c>
      <c r="F33789" t="s">
        <v>1847</v>
      </c>
      <c r="G33789" t="s">
        <v>16</v>
      </c>
      <c r="H33789" t="s">
        <v>30</v>
      </c>
      <c r="I33789" t="s">
        <v>14829</v>
      </c>
      <c r="J33789" t="s">
        <v>13422</v>
      </c>
      <c r="K33789">
        <v>3</v>
      </c>
    </row>
    <row r="33790" spans="1:11" x14ac:dyDescent="0.25">
      <c r="A33790" t="s">
        <v>15522</v>
      </c>
      <c r="B33790" t="s">
        <v>15523</v>
      </c>
      <c r="C33790" t="s">
        <v>15524</v>
      </c>
      <c r="D33790" t="s">
        <v>15084</v>
      </c>
      <c r="E33790" t="s">
        <v>15525</v>
      </c>
      <c r="F33790" t="s">
        <v>6098</v>
      </c>
      <c r="G33790" t="s">
        <v>64</v>
      </c>
      <c r="H33790" t="s">
        <v>30</v>
      </c>
      <c r="I33790" t="s">
        <v>14829</v>
      </c>
      <c r="J33790" t="s">
        <v>13422</v>
      </c>
      <c r="K33790">
        <v>3</v>
      </c>
    </row>
    <row r="33791" spans="1:11" x14ac:dyDescent="0.25">
      <c r="A33791" t="s">
        <v>15526</v>
      </c>
      <c r="B33791" t="s">
        <v>15527</v>
      </c>
      <c r="C33791" t="s">
        <v>15528</v>
      </c>
      <c r="D33791" t="s">
        <v>15529</v>
      </c>
      <c r="E33791" t="s">
        <v>15530</v>
      </c>
      <c r="F33791" t="s">
        <v>12300</v>
      </c>
      <c r="G33791" t="s">
        <v>64</v>
      </c>
      <c r="H33791" t="s">
        <v>736</v>
      </c>
      <c r="I33791" t="s">
        <v>14829</v>
      </c>
      <c r="J33791" t="s">
        <v>13422</v>
      </c>
      <c r="K33791">
        <v>3</v>
      </c>
    </row>
    <row r="33792" spans="1:11" x14ac:dyDescent="0.25">
      <c r="A33792" t="s">
        <v>15531</v>
      </c>
      <c r="C33792" t="s">
        <v>15532</v>
      </c>
      <c r="D33792" t="s">
        <v>3375</v>
      </c>
      <c r="E33792" t="s">
        <v>15533</v>
      </c>
      <c r="F33792" t="s">
        <v>4031</v>
      </c>
      <c r="G33792" t="s">
        <v>16</v>
      </c>
      <c r="H33792" t="s">
        <v>30</v>
      </c>
      <c r="I33792" t="s">
        <v>14829</v>
      </c>
      <c r="J33792" t="s">
        <v>13422</v>
      </c>
      <c r="K33792">
        <v>3</v>
      </c>
    </row>
    <row r="33793" spans="1:11" x14ac:dyDescent="0.25">
      <c r="A33793" t="s">
        <v>7395</v>
      </c>
      <c r="C33793" t="s">
        <v>7396</v>
      </c>
      <c r="D33793" t="s">
        <v>7397</v>
      </c>
      <c r="E33793" t="s">
        <v>7398</v>
      </c>
      <c r="F33793" t="s">
        <v>7399</v>
      </c>
      <c r="G33793" t="s">
        <v>1876</v>
      </c>
      <c r="H33793" t="s">
        <v>1167</v>
      </c>
      <c r="I33793" t="s">
        <v>14829</v>
      </c>
      <c r="J33793" t="s">
        <v>13422</v>
      </c>
      <c r="K33793">
        <v>3</v>
      </c>
    </row>
    <row r="33794" spans="1:11" x14ac:dyDescent="0.25">
      <c r="A33794" t="s">
        <v>15534</v>
      </c>
      <c r="B33794" t="s">
        <v>15535</v>
      </c>
      <c r="C33794" t="s">
        <v>15186</v>
      </c>
      <c r="D33794" t="s">
        <v>3239</v>
      </c>
      <c r="E33794" t="s">
        <v>15536</v>
      </c>
      <c r="F33794" t="s">
        <v>15537</v>
      </c>
      <c r="G33794" t="s">
        <v>95</v>
      </c>
      <c r="H33794" t="s">
        <v>315</v>
      </c>
      <c r="I33794" t="s">
        <v>14829</v>
      </c>
      <c r="J33794" t="s">
        <v>13422</v>
      </c>
      <c r="K33794">
        <v>3</v>
      </c>
    </row>
    <row r="33795" spans="1:11" x14ac:dyDescent="0.25">
      <c r="A33795" t="s">
        <v>15538</v>
      </c>
      <c r="C33795" t="s">
        <v>15539</v>
      </c>
      <c r="D33795" t="s">
        <v>15540</v>
      </c>
      <c r="F33795" t="s">
        <v>9252</v>
      </c>
      <c r="G33795" t="s">
        <v>1876</v>
      </c>
      <c r="H33795" t="s">
        <v>1167</v>
      </c>
      <c r="I33795" t="s">
        <v>14829</v>
      </c>
      <c r="J33795" t="s">
        <v>13422</v>
      </c>
      <c r="K33795">
        <v>3</v>
      </c>
    </row>
    <row r="33796" spans="1:11" x14ac:dyDescent="0.25">
      <c r="A33796" t="s">
        <v>7388</v>
      </c>
      <c r="C33796" t="s">
        <v>7389</v>
      </c>
      <c r="D33796" t="s">
        <v>1686</v>
      </c>
      <c r="F33796" t="s">
        <v>7218</v>
      </c>
      <c r="G33796" t="s">
        <v>1876</v>
      </c>
      <c r="H33796" t="s">
        <v>1167</v>
      </c>
      <c r="I33796" t="s">
        <v>14829</v>
      </c>
      <c r="J33796" t="s">
        <v>13422</v>
      </c>
      <c r="K33796">
        <v>3</v>
      </c>
    </row>
    <row r="33797" spans="1:11" x14ac:dyDescent="0.25">
      <c r="A33797" t="s">
        <v>15541</v>
      </c>
      <c r="B33797" t="s">
        <v>15405</v>
      </c>
      <c r="C33797" t="s">
        <v>15290</v>
      </c>
      <c r="D33797" t="s">
        <v>15542</v>
      </c>
      <c r="E33797" t="s">
        <v>15403</v>
      </c>
      <c r="F33797" t="s">
        <v>886</v>
      </c>
      <c r="G33797" t="s">
        <v>16</v>
      </c>
      <c r="H33797" t="s">
        <v>30</v>
      </c>
      <c r="I33797" t="s">
        <v>14829</v>
      </c>
      <c r="J33797" t="s">
        <v>13422</v>
      </c>
      <c r="K33797">
        <v>3</v>
      </c>
    </row>
    <row r="33798" spans="1:11" x14ac:dyDescent="0.25">
      <c r="A33798" t="s">
        <v>15543</v>
      </c>
      <c r="B33798" t="s">
        <v>15544</v>
      </c>
      <c r="C33798" t="s">
        <v>15545</v>
      </c>
      <c r="D33798" t="s">
        <v>8216</v>
      </c>
      <c r="E33798" t="s">
        <v>15546</v>
      </c>
      <c r="F33798" t="s">
        <v>493</v>
      </c>
      <c r="G33798" t="s">
        <v>64</v>
      </c>
      <c r="H33798" t="s">
        <v>49</v>
      </c>
      <c r="I33798" t="s">
        <v>14829</v>
      </c>
      <c r="J33798" t="s">
        <v>13422</v>
      </c>
      <c r="K33798">
        <v>3</v>
      </c>
    </row>
    <row r="33799" spans="1:11" x14ac:dyDescent="0.25">
      <c r="A33799" t="s">
        <v>15547</v>
      </c>
      <c r="C33799" t="s">
        <v>15548</v>
      </c>
      <c r="D33799" t="s">
        <v>15549</v>
      </c>
      <c r="E33799" t="s">
        <v>15550</v>
      </c>
      <c r="F33799" t="s">
        <v>2142</v>
      </c>
      <c r="G33799" t="s">
        <v>1876</v>
      </c>
      <c r="H33799" t="s">
        <v>1167</v>
      </c>
      <c r="I33799" t="s">
        <v>14829</v>
      </c>
      <c r="J33799" t="s">
        <v>13422</v>
      </c>
      <c r="K33799">
        <v>3</v>
      </c>
    </row>
    <row r="33800" spans="1:11" x14ac:dyDescent="0.25">
      <c r="A33800" t="s">
        <v>15551</v>
      </c>
      <c r="B33800" t="s">
        <v>15552</v>
      </c>
      <c r="C33800" t="s">
        <v>15553</v>
      </c>
      <c r="D33800" t="s">
        <v>3059</v>
      </c>
      <c r="E33800" t="s">
        <v>15554</v>
      </c>
      <c r="F33800" t="s">
        <v>15555</v>
      </c>
      <c r="G33800" t="s">
        <v>821</v>
      </c>
      <c r="H33800" t="s">
        <v>770</v>
      </c>
      <c r="I33800" t="s">
        <v>14829</v>
      </c>
      <c r="J33800" t="s">
        <v>13422</v>
      </c>
      <c r="K33800">
        <v>3</v>
      </c>
    </row>
    <row r="33801" spans="1:11" x14ac:dyDescent="0.25">
      <c r="A33801" t="s">
        <v>15556</v>
      </c>
      <c r="B33801" t="s">
        <v>15557</v>
      </c>
      <c r="C33801" t="s">
        <v>15558</v>
      </c>
      <c r="D33801" t="s">
        <v>15559</v>
      </c>
      <c r="E33801" t="s">
        <v>8251</v>
      </c>
      <c r="F33801" t="s">
        <v>4410</v>
      </c>
      <c r="G33801" t="s">
        <v>16</v>
      </c>
      <c r="H33801" t="s">
        <v>516</v>
      </c>
      <c r="I33801" t="s">
        <v>14829</v>
      </c>
      <c r="J33801" t="s">
        <v>13422</v>
      </c>
      <c r="K33801">
        <v>3</v>
      </c>
    </row>
    <row r="33802" spans="1:11" x14ac:dyDescent="0.25">
      <c r="A33802" t="s">
        <v>15560</v>
      </c>
      <c r="C33802" t="s">
        <v>15561</v>
      </c>
      <c r="D33802" t="s">
        <v>15562</v>
      </c>
      <c r="E33802" t="s">
        <v>15563</v>
      </c>
      <c r="F33802" t="s">
        <v>15564</v>
      </c>
      <c r="G33802" t="s">
        <v>16</v>
      </c>
      <c r="H33802" t="s">
        <v>30</v>
      </c>
      <c r="I33802" t="s">
        <v>14829</v>
      </c>
      <c r="J33802" t="s">
        <v>13422</v>
      </c>
      <c r="K33802">
        <v>3</v>
      </c>
    </row>
    <row r="33803" spans="1:11" x14ac:dyDescent="0.25">
      <c r="A33803" t="s">
        <v>15565</v>
      </c>
      <c r="C33803" t="s">
        <v>15473</v>
      </c>
      <c r="D33803" t="s">
        <v>2159</v>
      </c>
      <c r="E33803" t="s">
        <v>1812</v>
      </c>
      <c r="F33803" t="s">
        <v>1749</v>
      </c>
      <c r="G33803" t="s">
        <v>16</v>
      </c>
      <c r="H33803" t="s">
        <v>30</v>
      </c>
      <c r="I33803" t="s">
        <v>14829</v>
      </c>
      <c r="J33803" t="s">
        <v>13422</v>
      </c>
      <c r="K33803">
        <v>3</v>
      </c>
    </row>
    <row r="33804" spans="1:11" x14ac:dyDescent="0.25">
      <c r="A33804" t="s">
        <v>15566</v>
      </c>
      <c r="C33804" t="s">
        <v>15567</v>
      </c>
      <c r="D33804" t="s">
        <v>8626</v>
      </c>
      <c r="F33804" t="s">
        <v>7420</v>
      </c>
      <c r="G33804" t="s">
        <v>16</v>
      </c>
      <c r="H33804" t="s">
        <v>516</v>
      </c>
      <c r="I33804" t="s">
        <v>14829</v>
      </c>
      <c r="J33804" t="s">
        <v>13422</v>
      </c>
      <c r="K33804">
        <v>3</v>
      </c>
    </row>
    <row r="33805" spans="1:11" x14ac:dyDescent="0.25">
      <c r="A33805" t="s">
        <v>15568</v>
      </c>
      <c r="B33805" t="s">
        <v>15569</v>
      </c>
      <c r="C33805" t="s">
        <v>15570</v>
      </c>
      <c r="D33805" t="s">
        <v>386</v>
      </c>
      <c r="E33805" t="s">
        <v>15571</v>
      </c>
      <c r="F33805" t="s">
        <v>15572</v>
      </c>
      <c r="G33805" t="s">
        <v>117</v>
      </c>
      <c r="H33805" t="s">
        <v>118</v>
      </c>
      <c r="I33805" t="s">
        <v>14829</v>
      </c>
      <c r="J33805" t="s">
        <v>13422</v>
      </c>
      <c r="K33805">
        <v>3</v>
      </c>
    </row>
    <row r="33806" spans="1:11" x14ac:dyDescent="0.25">
      <c r="A33806" t="s">
        <v>15573</v>
      </c>
      <c r="C33806" t="s">
        <v>15574</v>
      </c>
      <c r="D33806" t="s">
        <v>15408</v>
      </c>
      <c r="F33806" t="s">
        <v>15575</v>
      </c>
      <c r="G33806" t="s">
        <v>16</v>
      </c>
      <c r="H33806" t="s">
        <v>30</v>
      </c>
      <c r="I33806" t="s">
        <v>14829</v>
      </c>
      <c r="J33806" t="s">
        <v>13422</v>
      </c>
      <c r="K33806">
        <v>3</v>
      </c>
    </row>
    <row r="33807" spans="1:11" x14ac:dyDescent="0.25">
      <c r="A33807" t="s">
        <v>15576</v>
      </c>
      <c r="B33807" t="s">
        <v>15577</v>
      </c>
      <c r="C33807" t="s">
        <v>15294</v>
      </c>
      <c r="D33807" t="s">
        <v>6180</v>
      </c>
      <c r="E33807" t="s">
        <v>15578</v>
      </c>
      <c r="F33807" t="s">
        <v>15579</v>
      </c>
      <c r="G33807" t="s">
        <v>314</v>
      </c>
      <c r="H33807" t="s">
        <v>846</v>
      </c>
      <c r="I33807" t="s">
        <v>14829</v>
      </c>
      <c r="J33807" t="s">
        <v>13422</v>
      </c>
      <c r="K33807">
        <v>3</v>
      </c>
    </row>
    <row r="33808" spans="1:11" x14ac:dyDescent="0.25">
      <c r="A33808" t="s">
        <v>15580</v>
      </c>
      <c r="B33808" t="s">
        <v>15581</v>
      </c>
      <c r="C33808" t="s">
        <v>15582</v>
      </c>
      <c r="D33808" t="s">
        <v>1498</v>
      </c>
      <c r="E33808" t="s">
        <v>15583</v>
      </c>
      <c r="F33808" t="s">
        <v>15584</v>
      </c>
      <c r="G33808" t="s">
        <v>16</v>
      </c>
      <c r="H33808" t="s">
        <v>516</v>
      </c>
      <c r="I33808" t="s">
        <v>14829</v>
      </c>
      <c r="J33808" t="s">
        <v>13422</v>
      </c>
      <c r="K33808">
        <v>3</v>
      </c>
    </row>
    <row r="33809" spans="1:11" x14ac:dyDescent="0.25">
      <c r="A33809" t="s">
        <v>15585</v>
      </c>
      <c r="B33809" t="s">
        <v>15586</v>
      </c>
      <c r="C33809" t="s">
        <v>15587</v>
      </c>
      <c r="D33809" t="s">
        <v>15588</v>
      </c>
      <c r="E33809" t="s">
        <v>15589</v>
      </c>
      <c r="F33809" t="s">
        <v>15590</v>
      </c>
      <c r="G33809" t="s">
        <v>16</v>
      </c>
      <c r="H33809" t="s">
        <v>30</v>
      </c>
      <c r="I33809" t="s">
        <v>14829</v>
      </c>
      <c r="J33809" t="s">
        <v>13422</v>
      </c>
      <c r="K33809">
        <v>3</v>
      </c>
    </row>
    <row r="33810" spans="1:11" x14ac:dyDescent="0.25">
      <c r="A33810" t="s">
        <v>15591</v>
      </c>
      <c r="B33810" t="s">
        <v>15592</v>
      </c>
      <c r="C33810" t="s">
        <v>15593</v>
      </c>
      <c r="D33810" t="s">
        <v>15594</v>
      </c>
      <c r="F33810" t="s">
        <v>7723</v>
      </c>
      <c r="G33810" t="s">
        <v>4760</v>
      </c>
      <c r="H33810" t="s">
        <v>292</v>
      </c>
      <c r="I33810" t="s">
        <v>14829</v>
      </c>
      <c r="J33810" t="s">
        <v>13422</v>
      </c>
      <c r="K33810">
        <v>3</v>
      </c>
    </row>
    <row r="33811" spans="1:11" x14ac:dyDescent="0.25">
      <c r="A33811" t="s">
        <v>15595</v>
      </c>
      <c r="C33811" t="s">
        <v>15596</v>
      </c>
      <c r="D33811" t="s">
        <v>15597</v>
      </c>
      <c r="E33811" t="s">
        <v>9610</v>
      </c>
      <c r="F33811" t="s">
        <v>2142</v>
      </c>
      <c r="G33811" t="s">
        <v>1876</v>
      </c>
      <c r="H33811" t="s">
        <v>1167</v>
      </c>
      <c r="I33811" t="s">
        <v>14829</v>
      </c>
      <c r="J33811" t="s">
        <v>13422</v>
      </c>
      <c r="K33811">
        <v>3</v>
      </c>
    </row>
    <row r="33812" spans="1:11" x14ac:dyDescent="0.25">
      <c r="A33812" t="s">
        <v>15598</v>
      </c>
      <c r="B33812" t="s">
        <v>15599</v>
      </c>
      <c r="C33812" t="s">
        <v>15600</v>
      </c>
      <c r="D33812" t="s">
        <v>15601</v>
      </c>
      <c r="E33812" t="s">
        <v>15602</v>
      </c>
      <c r="F33812" t="s">
        <v>15603</v>
      </c>
      <c r="G33812" t="s">
        <v>16</v>
      </c>
      <c r="H33812" t="s">
        <v>17</v>
      </c>
      <c r="I33812" t="s">
        <v>14829</v>
      </c>
      <c r="J33812" t="s">
        <v>13422</v>
      </c>
      <c r="K33812">
        <v>3</v>
      </c>
    </row>
    <row r="33813" spans="1:11" x14ac:dyDescent="0.25">
      <c r="A33813" t="s">
        <v>15604</v>
      </c>
      <c r="C33813" t="s">
        <v>15561</v>
      </c>
      <c r="D33813" t="s">
        <v>15605</v>
      </c>
      <c r="E33813" t="s">
        <v>15606</v>
      </c>
      <c r="F33813" t="s">
        <v>15607</v>
      </c>
      <c r="G33813" t="s">
        <v>16</v>
      </c>
      <c r="H33813" t="s">
        <v>30</v>
      </c>
      <c r="I33813" t="s">
        <v>14829</v>
      </c>
      <c r="J33813" t="s">
        <v>13422</v>
      </c>
      <c r="K33813">
        <v>3</v>
      </c>
    </row>
    <row r="33814" spans="1:11" x14ac:dyDescent="0.25">
      <c r="A33814" t="s">
        <v>15608</v>
      </c>
      <c r="C33814" t="s">
        <v>15609</v>
      </c>
      <c r="D33814" t="s">
        <v>15610</v>
      </c>
      <c r="E33814" t="s">
        <v>15611</v>
      </c>
      <c r="F33814" t="s">
        <v>15612</v>
      </c>
      <c r="G33814" t="s">
        <v>142</v>
      </c>
      <c r="H33814" t="s">
        <v>143</v>
      </c>
      <c r="I33814" t="s">
        <v>14829</v>
      </c>
      <c r="J33814" t="s">
        <v>13422</v>
      </c>
      <c r="K33814">
        <v>3</v>
      </c>
    </row>
    <row r="33815" spans="1:11" x14ac:dyDescent="0.25">
      <c r="A33815" t="s">
        <v>15613</v>
      </c>
      <c r="C33815" t="s">
        <v>15614</v>
      </c>
      <c r="D33815" t="s">
        <v>9263</v>
      </c>
      <c r="E33815" t="s">
        <v>15615</v>
      </c>
      <c r="F33815" t="s">
        <v>4814</v>
      </c>
      <c r="G33815" t="s">
        <v>314</v>
      </c>
      <c r="H33815" t="s">
        <v>846</v>
      </c>
      <c r="I33815" t="s">
        <v>14829</v>
      </c>
      <c r="J33815" t="s">
        <v>13422</v>
      </c>
      <c r="K33815">
        <v>3</v>
      </c>
    </row>
    <row r="33816" spans="1:11" x14ac:dyDescent="0.25">
      <c r="A33816" t="s">
        <v>15616</v>
      </c>
      <c r="C33816" t="s">
        <v>15561</v>
      </c>
      <c r="D33816" t="s">
        <v>10639</v>
      </c>
      <c r="E33816" t="s">
        <v>15617</v>
      </c>
      <c r="F33816" t="s">
        <v>15618</v>
      </c>
      <c r="G33816" t="s">
        <v>16</v>
      </c>
      <c r="H33816" t="s">
        <v>30</v>
      </c>
      <c r="I33816" t="s">
        <v>14829</v>
      </c>
      <c r="J33816" t="s">
        <v>13422</v>
      </c>
      <c r="K33816">
        <v>3</v>
      </c>
    </row>
    <row r="33817" spans="1:11" x14ac:dyDescent="0.25">
      <c r="A33817" t="s">
        <v>15619</v>
      </c>
      <c r="B33817" t="s">
        <v>15620</v>
      </c>
      <c r="C33817" t="s">
        <v>15621</v>
      </c>
      <c r="D33817" t="s">
        <v>15622</v>
      </c>
      <c r="E33817" t="s">
        <v>15623</v>
      </c>
      <c r="F33817" t="s">
        <v>172</v>
      </c>
      <c r="G33817" t="s">
        <v>117</v>
      </c>
      <c r="H33817" t="s">
        <v>118</v>
      </c>
      <c r="I33817" t="s">
        <v>14829</v>
      </c>
      <c r="J33817" t="s">
        <v>13422</v>
      </c>
      <c r="K33817">
        <v>3</v>
      </c>
    </row>
    <row r="33818" spans="1:11" x14ac:dyDescent="0.25">
      <c r="A33818" t="s">
        <v>15624</v>
      </c>
      <c r="C33818" t="s">
        <v>15561</v>
      </c>
      <c r="D33818" t="s">
        <v>15625</v>
      </c>
      <c r="E33818" t="s">
        <v>15626</v>
      </c>
      <c r="F33818" t="s">
        <v>15627</v>
      </c>
      <c r="G33818" t="s">
        <v>16</v>
      </c>
      <c r="H33818" t="s">
        <v>30</v>
      </c>
      <c r="I33818" t="s">
        <v>14829</v>
      </c>
      <c r="J33818" t="s">
        <v>13422</v>
      </c>
      <c r="K33818">
        <v>3</v>
      </c>
    </row>
    <row r="33819" spans="1:11" x14ac:dyDescent="0.25">
      <c r="A33819" t="s">
        <v>15628</v>
      </c>
      <c r="C33819" t="s">
        <v>15629</v>
      </c>
      <c r="D33819" t="s">
        <v>564</v>
      </c>
      <c r="E33819" t="s">
        <v>15630</v>
      </c>
      <c r="F33819" t="s">
        <v>2316</v>
      </c>
      <c r="G33819" t="s">
        <v>2111</v>
      </c>
      <c r="H33819" t="s">
        <v>2112</v>
      </c>
      <c r="I33819" t="s">
        <v>14829</v>
      </c>
      <c r="J33819" t="s">
        <v>13422</v>
      </c>
      <c r="K33819">
        <v>3</v>
      </c>
    </row>
    <row r="33820" spans="1:11" x14ac:dyDescent="0.25">
      <c r="A33820" t="s">
        <v>15631</v>
      </c>
      <c r="B33820" t="s">
        <v>15632</v>
      </c>
      <c r="C33820" t="s">
        <v>15633</v>
      </c>
      <c r="D33820" t="s">
        <v>82</v>
      </c>
      <c r="F33820" t="s">
        <v>6381</v>
      </c>
      <c r="G33820" t="s">
        <v>117</v>
      </c>
      <c r="H33820" t="s">
        <v>118</v>
      </c>
      <c r="I33820" t="s">
        <v>14829</v>
      </c>
      <c r="J33820" t="s">
        <v>13422</v>
      </c>
      <c r="K33820">
        <v>3</v>
      </c>
    </row>
    <row r="33821" spans="1:11" x14ac:dyDescent="0.25">
      <c r="A33821" t="s">
        <v>15634</v>
      </c>
      <c r="C33821" t="s">
        <v>15635</v>
      </c>
      <c r="D33821" t="s">
        <v>5853</v>
      </c>
      <c r="E33821" t="s">
        <v>15636</v>
      </c>
      <c r="F33821" t="s">
        <v>15637</v>
      </c>
      <c r="G33821" t="s">
        <v>16</v>
      </c>
      <c r="H33821" t="s">
        <v>30</v>
      </c>
      <c r="I33821" t="s">
        <v>14829</v>
      </c>
      <c r="J33821" t="s">
        <v>13422</v>
      </c>
      <c r="K33821">
        <v>3</v>
      </c>
    </row>
    <row r="33822" spans="1:11" x14ac:dyDescent="0.25">
      <c r="A33822" t="s">
        <v>15638</v>
      </c>
      <c r="C33822" t="s">
        <v>15561</v>
      </c>
      <c r="D33822" t="s">
        <v>15639</v>
      </c>
      <c r="E33822" t="s">
        <v>15640</v>
      </c>
      <c r="F33822" t="s">
        <v>15641</v>
      </c>
      <c r="G33822" t="s">
        <v>16</v>
      </c>
      <c r="H33822" t="s">
        <v>30</v>
      </c>
      <c r="I33822" t="s">
        <v>14829</v>
      </c>
      <c r="J33822" t="s">
        <v>13422</v>
      </c>
      <c r="K33822">
        <v>3</v>
      </c>
    </row>
    <row r="33823" spans="1:11" x14ac:dyDescent="0.25">
      <c r="A33823" t="s">
        <v>15642</v>
      </c>
      <c r="B33823" t="s">
        <v>15643</v>
      </c>
      <c r="C33823" t="s">
        <v>15644</v>
      </c>
      <c r="D33823" t="s">
        <v>5216</v>
      </c>
      <c r="E33823" t="s">
        <v>15645</v>
      </c>
      <c r="F33823" t="s">
        <v>2538</v>
      </c>
      <c r="G33823" t="s">
        <v>16</v>
      </c>
      <c r="H33823" t="s">
        <v>30</v>
      </c>
      <c r="I33823" t="s">
        <v>14829</v>
      </c>
      <c r="J33823" t="s">
        <v>13422</v>
      </c>
      <c r="K33823">
        <v>3</v>
      </c>
    </row>
    <row r="33824" spans="1:11" x14ac:dyDescent="0.25">
      <c r="A33824" t="s">
        <v>7207</v>
      </c>
      <c r="C33824" t="s">
        <v>7208</v>
      </c>
      <c r="D33824" t="s">
        <v>7120</v>
      </c>
      <c r="F33824" t="s">
        <v>7121</v>
      </c>
      <c r="G33824" t="s">
        <v>1876</v>
      </c>
      <c r="H33824" t="s">
        <v>1167</v>
      </c>
      <c r="I33824" t="s">
        <v>14829</v>
      </c>
      <c r="J33824" t="s">
        <v>13422</v>
      </c>
      <c r="K33824">
        <v>3</v>
      </c>
    </row>
    <row r="33825" spans="1:11" x14ac:dyDescent="0.25">
      <c r="A33825" t="s">
        <v>15646</v>
      </c>
      <c r="C33825" t="s">
        <v>15647</v>
      </c>
      <c r="D33825" t="s">
        <v>15648</v>
      </c>
      <c r="F33825" t="s">
        <v>2771</v>
      </c>
      <c r="G33825" t="s">
        <v>1876</v>
      </c>
      <c r="H33825" t="s">
        <v>1167</v>
      </c>
      <c r="I33825" t="s">
        <v>14829</v>
      </c>
      <c r="J33825" t="s">
        <v>13422</v>
      </c>
      <c r="K33825">
        <v>3</v>
      </c>
    </row>
    <row r="33826" spans="1:11" x14ac:dyDescent="0.25">
      <c r="A33826" t="s">
        <v>15649</v>
      </c>
      <c r="B33826" t="s">
        <v>15650</v>
      </c>
      <c r="C33826" t="s">
        <v>15651</v>
      </c>
      <c r="D33826" t="s">
        <v>7315</v>
      </c>
      <c r="E33826" t="s">
        <v>15652</v>
      </c>
      <c r="F33826" t="s">
        <v>2846</v>
      </c>
      <c r="G33826" t="s">
        <v>117</v>
      </c>
      <c r="H33826" t="s">
        <v>118</v>
      </c>
      <c r="I33826" t="s">
        <v>14829</v>
      </c>
      <c r="J33826" t="s">
        <v>13422</v>
      </c>
      <c r="K33826">
        <v>3</v>
      </c>
    </row>
    <row r="33827" spans="1:11" x14ac:dyDescent="0.25">
      <c r="A33827" t="s">
        <v>15653</v>
      </c>
      <c r="B33827" t="s">
        <v>15650</v>
      </c>
      <c r="C33827" t="s">
        <v>15654</v>
      </c>
      <c r="D33827" t="s">
        <v>1218</v>
      </c>
      <c r="E33827" t="s">
        <v>15652</v>
      </c>
      <c r="F33827" t="s">
        <v>2846</v>
      </c>
      <c r="G33827" t="s">
        <v>117</v>
      </c>
      <c r="H33827" t="s">
        <v>118</v>
      </c>
      <c r="I33827" t="s">
        <v>14829</v>
      </c>
      <c r="J33827" t="s">
        <v>13422</v>
      </c>
      <c r="K33827">
        <v>3</v>
      </c>
    </row>
    <row r="33828" spans="1:11" x14ac:dyDescent="0.25">
      <c r="A33828" t="s">
        <v>15655</v>
      </c>
      <c r="B33828" t="s">
        <v>15656</v>
      </c>
      <c r="C33828" t="s">
        <v>15657</v>
      </c>
      <c r="D33828" t="s">
        <v>7451</v>
      </c>
      <c r="E33828" t="s">
        <v>15658</v>
      </c>
      <c r="F33828" t="s">
        <v>15659</v>
      </c>
      <c r="G33828" t="s">
        <v>64</v>
      </c>
      <c r="H33828" t="s">
        <v>574</v>
      </c>
      <c r="I33828" t="s">
        <v>14829</v>
      </c>
      <c r="J33828" t="s">
        <v>13422</v>
      </c>
      <c r="K33828">
        <v>3</v>
      </c>
    </row>
    <row r="33829" spans="1:11" x14ac:dyDescent="0.25">
      <c r="A33829" t="s">
        <v>15660</v>
      </c>
      <c r="B33829" t="s">
        <v>15661</v>
      </c>
      <c r="C33829" t="s">
        <v>15662</v>
      </c>
      <c r="D33829" t="s">
        <v>2844</v>
      </c>
      <c r="E33829" t="s">
        <v>15663</v>
      </c>
      <c r="F33829" t="s">
        <v>15664</v>
      </c>
      <c r="G33829" t="s">
        <v>15665</v>
      </c>
      <c r="H33829" t="s">
        <v>516</v>
      </c>
      <c r="I33829" t="s">
        <v>14829</v>
      </c>
      <c r="J33829" t="s">
        <v>13422</v>
      </c>
      <c r="K33829">
        <v>3</v>
      </c>
    </row>
    <row r="33830" spans="1:11" x14ac:dyDescent="0.25">
      <c r="A33830" t="s">
        <v>15666</v>
      </c>
      <c r="B33830" t="s">
        <v>15667</v>
      </c>
      <c r="C33830" t="s">
        <v>15668</v>
      </c>
      <c r="D33830" t="s">
        <v>15669</v>
      </c>
      <c r="E33830" t="s">
        <v>15670</v>
      </c>
      <c r="F33830" t="s">
        <v>1688</v>
      </c>
      <c r="G33830" t="s">
        <v>16</v>
      </c>
      <c r="H33830" t="s">
        <v>30</v>
      </c>
      <c r="I33830" t="s">
        <v>14829</v>
      </c>
      <c r="J33830" t="s">
        <v>13422</v>
      </c>
      <c r="K33830">
        <v>3</v>
      </c>
    </row>
    <row r="33831" spans="1:11" x14ac:dyDescent="0.25">
      <c r="A33831" t="s">
        <v>15671</v>
      </c>
      <c r="B33831" t="s">
        <v>15672</v>
      </c>
      <c r="C33831" t="s">
        <v>15673</v>
      </c>
      <c r="D33831" t="s">
        <v>10543</v>
      </c>
      <c r="E33831" t="s">
        <v>15674</v>
      </c>
      <c r="F33831" t="s">
        <v>8775</v>
      </c>
      <c r="G33831" t="s">
        <v>5033</v>
      </c>
      <c r="H33831" t="s">
        <v>5034</v>
      </c>
      <c r="I33831" t="s">
        <v>14829</v>
      </c>
      <c r="J33831" t="s">
        <v>13422</v>
      </c>
      <c r="K33831">
        <v>3</v>
      </c>
    </row>
    <row r="33832" spans="1:11" x14ac:dyDescent="0.25">
      <c r="A33832" t="s">
        <v>15675</v>
      </c>
      <c r="B33832" t="s">
        <v>15676</v>
      </c>
      <c r="C33832" t="s">
        <v>15677</v>
      </c>
      <c r="D33832" t="s">
        <v>8626</v>
      </c>
      <c r="E33832" t="s">
        <v>15678</v>
      </c>
      <c r="F33832" t="s">
        <v>15679</v>
      </c>
      <c r="G33832" t="s">
        <v>314</v>
      </c>
      <c r="H33832" t="s">
        <v>846</v>
      </c>
      <c r="I33832" t="s">
        <v>14829</v>
      </c>
      <c r="J33832" t="s">
        <v>13422</v>
      </c>
      <c r="K33832">
        <v>3</v>
      </c>
    </row>
    <row r="33833" spans="1:11" x14ac:dyDescent="0.25">
      <c r="A33833" t="s">
        <v>15680</v>
      </c>
      <c r="C33833" t="s">
        <v>15561</v>
      </c>
      <c r="D33833" t="s">
        <v>12571</v>
      </c>
      <c r="E33833" t="s">
        <v>15681</v>
      </c>
      <c r="F33833" t="s">
        <v>15682</v>
      </c>
      <c r="G33833" t="s">
        <v>16</v>
      </c>
      <c r="H33833" t="s">
        <v>30</v>
      </c>
      <c r="I33833" t="s">
        <v>14829</v>
      </c>
      <c r="J33833" t="s">
        <v>13422</v>
      </c>
      <c r="K33833">
        <v>3</v>
      </c>
    </row>
    <row r="33834" spans="1:11" x14ac:dyDescent="0.25">
      <c r="A33834" t="s">
        <v>15683</v>
      </c>
      <c r="B33834" t="s">
        <v>15684</v>
      </c>
      <c r="C33834" t="s">
        <v>15668</v>
      </c>
      <c r="D33834" t="s">
        <v>8844</v>
      </c>
      <c r="E33834" t="s">
        <v>15685</v>
      </c>
      <c r="F33834" t="s">
        <v>1698</v>
      </c>
      <c r="G33834" t="s">
        <v>16</v>
      </c>
      <c r="H33834" t="s">
        <v>30</v>
      </c>
      <c r="I33834" t="s">
        <v>14829</v>
      </c>
      <c r="J33834" t="s">
        <v>13422</v>
      </c>
      <c r="K33834">
        <v>3</v>
      </c>
    </row>
    <row r="33835" spans="1:11" x14ac:dyDescent="0.25">
      <c r="A33835" t="s">
        <v>15686</v>
      </c>
      <c r="C33835" t="s">
        <v>15561</v>
      </c>
      <c r="D33835" t="s">
        <v>6704</v>
      </c>
      <c r="E33835" t="s">
        <v>15687</v>
      </c>
      <c r="F33835" t="s">
        <v>1003</v>
      </c>
      <c r="G33835" t="s">
        <v>16</v>
      </c>
      <c r="H33835" t="s">
        <v>30</v>
      </c>
      <c r="I33835" t="s">
        <v>14829</v>
      </c>
      <c r="J33835" t="s">
        <v>13422</v>
      </c>
      <c r="K33835">
        <v>3</v>
      </c>
    </row>
    <row r="33836" spans="1:11" x14ac:dyDescent="0.25">
      <c r="A33836" t="s">
        <v>15688</v>
      </c>
      <c r="C33836" t="s">
        <v>15561</v>
      </c>
      <c r="D33836" t="s">
        <v>15689</v>
      </c>
      <c r="E33836" t="s">
        <v>15690</v>
      </c>
      <c r="F33836" t="s">
        <v>12151</v>
      </c>
      <c r="G33836" t="s">
        <v>16</v>
      </c>
      <c r="H33836" t="s">
        <v>30</v>
      </c>
      <c r="I33836" t="s">
        <v>14829</v>
      </c>
      <c r="J33836" t="s">
        <v>13422</v>
      </c>
      <c r="K33836">
        <v>3</v>
      </c>
    </row>
    <row r="33837" spans="1:11" x14ac:dyDescent="0.25">
      <c r="A33837" t="s">
        <v>15691</v>
      </c>
      <c r="B33837" t="s">
        <v>15692</v>
      </c>
      <c r="C33837" t="s">
        <v>15693</v>
      </c>
      <c r="D33837" t="s">
        <v>15694</v>
      </c>
      <c r="E33837" t="s">
        <v>15695</v>
      </c>
      <c r="F33837" t="s">
        <v>2165</v>
      </c>
      <c r="G33837" t="s">
        <v>2166</v>
      </c>
      <c r="H33837" t="s">
        <v>864</v>
      </c>
      <c r="I33837" t="s">
        <v>14829</v>
      </c>
      <c r="J33837" t="s">
        <v>13422</v>
      </c>
      <c r="K33837">
        <v>3</v>
      </c>
    </row>
    <row r="33838" spans="1:11" x14ac:dyDescent="0.25">
      <c r="A33838" t="s">
        <v>15696</v>
      </c>
      <c r="B33838" t="s">
        <v>15692</v>
      </c>
      <c r="C33838" t="s">
        <v>15697</v>
      </c>
      <c r="D33838" t="s">
        <v>15694</v>
      </c>
      <c r="E33838" t="s">
        <v>15695</v>
      </c>
      <c r="F33838" t="s">
        <v>2165</v>
      </c>
      <c r="G33838" t="s">
        <v>2166</v>
      </c>
      <c r="H33838" t="s">
        <v>864</v>
      </c>
      <c r="I33838" t="s">
        <v>14829</v>
      </c>
      <c r="J33838" t="s">
        <v>13422</v>
      </c>
      <c r="K33838">
        <v>3</v>
      </c>
    </row>
    <row r="33839" spans="1:11" x14ac:dyDescent="0.25">
      <c r="A33839" t="s">
        <v>15698</v>
      </c>
      <c r="B33839" t="s">
        <v>15699</v>
      </c>
      <c r="C33839" t="s">
        <v>15700</v>
      </c>
      <c r="D33839" t="s">
        <v>15701</v>
      </c>
      <c r="E33839" t="s">
        <v>15702</v>
      </c>
      <c r="F33839" t="s">
        <v>15703</v>
      </c>
      <c r="G33839" t="s">
        <v>16</v>
      </c>
      <c r="H33839" t="s">
        <v>516</v>
      </c>
      <c r="I33839" t="s">
        <v>14829</v>
      </c>
      <c r="J33839" t="s">
        <v>13422</v>
      </c>
      <c r="K33839">
        <v>3</v>
      </c>
    </row>
    <row r="33840" spans="1:11" x14ac:dyDescent="0.25">
      <c r="A33840" t="s">
        <v>15704</v>
      </c>
      <c r="B33840" t="s">
        <v>15705</v>
      </c>
      <c r="C33840" t="s">
        <v>15706</v>
      </c>
      <c r="D33840" t="s">
        <v>15559</v>
      </c>
      <c r="E33840" t="s">
        <v>15707</v>
      </c>
      <c r="F33840" t="s">
        <v>7035</v>
      </c>
      <c r="G33840" t="s">
        <v>117</v>
      </c>
      <c r="H33840" t="s">
        <v>118</v>
      </c>
      <c r="I33840" t="s">
        <v>14829</v>
      </c>
      <c r="J33840" t="s">
        <v>13422</v>
      </c>
      <c r="K33840">
        <v>3</v>
      </c>
    </row>
    <row r="33841" spans="1:11" x14ac:dyDescent="0.25">
      <c r="A33841" t="s">
        <v>15708</v>
      </c>
      <c r="B33841" t="s">
        <v>15709</v>
      </c>
      <c r="C33841" t="s">
        <v>15710</v>
      </c>
      <c r="D33841" t="s">
        <v>3748</v>
      </c>
      <c r="E33841" t="s">
        <v>15711</v>
      </c>
      <c r="F33841" t="s">
        <v>10127</v>
      </c>
      <c r="G33841" t="s">
        <v>4760</v>
      </c>
      <c r="H33841" t="s">
        <v>292</v>
      </c>
      <c r="I33841" t="s">
        <v>14829</v>
      </c>
      <c r="J33841" t="s">
        <v>13422</v>
      </c>
      <c r="K33841">
        <v>3</v>
      </c>
    </row>
    <row r="33842" spans="1:11" x14ac:dyDescent="0.25">
      <c r="A33842" t="s">
        <v>15712</v>
      </c>
      <c r="C33842" t="s">
        <v>15713</v>
      </c>
      <c r="D33842" t="s">
        <v>12499</v>
      </c>
      <c r="E33842" t="s">
        <v>15714</v>
      </c>
      <c r="F33842" t="s">
        <v>15071</v>
      </c>
      <c r="G33842" t="s">
        <v>64</v>
      </c>
      <c r="H33842" t="s">
        <v>6130</v>
      </c>
      <c r="I33842" t="s">
        <v>14829</v>
      </c>
      <c r="J33842" t="s">
        <v>13422</v>
      </c>
      <c r="K33842">
        <v>3</v>
      </c>
    </row>
    <row r="33843" spans="1:11" x14ac:dyDescent="0.25">
      <c r="A33843" t="s">
        <v>15715</v>
      </c>
      <c r="B33843" t="s">
        <v>15716</v>
      </c>
      <c r="C33843" t="s">
        <v>15717</v>
      </c>
      <c r="D33843" t="s">
        <v>15718</v>
      </c>
      <c r="E33843" t="s">
        <v>15719</v>
      </c>
      <c r="F33843" t="s">
        <v>2384</v>
      </c>
      <c r="G33843" t="s">
        <v>16</v>
      </c>
      <c r="H33843" t="s">
        <v>17</v>
      </c>
      <c r="I33843" t="s">
        <v>15720</v>
      </c>
      <c r="J33843" t="s">
        <v>13422</v>
      </c>
      <c r="K33843">
        <v>3</v>
      </c>
    </row>
    <row r="33844" spans="1:11" x14ac:dyDescent="0.25">
      <c r="A33844" t="s">
        <v>15721</v>
      </c>
      <c r="C33844" t="s">
        <v>15722</v>
      </c>
      <c r="D33844" t="s">
        <v>1934</v>
      </c>
      <c r="F33844" t="s">
        <v>706</v>
      </c>
      <c r="G33844" t="s">
        <v>16</v>
      </c>
      <c r="H33844" t="s">
        <v>102</v>
      </c>
      <c r="I33844" t="s">
        <v>15720</v>
      </c>
      <c r="J33844" t="s">
        <v>13422</v>
      </c>
      <c r="K33844">
        <v>3</v>
      </c>
    </row>
    <row r="33845" spans="1:11" x14ac:dyDescent="0.25">
      <c r="A33845" t="s">
        <v>15723</v>
      </c>
      <c r="C33845" t="s">
        <v>15722</v>
      </c>
      <c r="D33845" t="s">
        <v>1934</v>
      </c>
      <c r="F33845" t="s">
        <v>706</v>
      </c>
      <c r="G33845" t="s">
        <v>16</v>
      </c>
      <c r="H33845" t="s">
        <v>102</v>
      </c>
      <c r="I33845" t="s">
        <v>15720</v>
      </c>
      <c r="J33845" t="s">
        <v>13422</v>
      </c>
      <c r="K33845">
        <v>3</v>
      </c>
    </row>
    <row r="33846" spans="1:11" x14ac:dyDescent="0.25">
      <c r="A33846" t="s">
        <v>15724</v>
      </c>
      <c r="C33846" t="s">
        <v>15722</v>
      </c>
      <c r="D33846" t="s">
        <v>11914</v>
      </c>
      <c r="F33846" t="s">
        <v>706</v>
      </c>
      <c r="G33846" t="s">
        <v>16</v>
      </c>
      <c r="H33846" t="s">
        <v>102</v>
      </c>
      <c r="I33846" t="s">
        <v>15720</v>
      </c>
      <c r="J33846" t="s">
        <v>13422</v>
      </c>
      <c r="K33846">
        <v>3</v>
      </c>
    </row>
    <row r="33847" spans="1:11" x14ac:dyDescent="0.25">
      <c r="A33847" t="s">
        <v>15725</v>
      </c>
      <c r="C33847" t="s">
        <v>15726</v>
      </c>
      <c r="D33847" t="s">
        <v>6598</v>
      </c>
      <c r="E33847" t="s">
        <v>15727</v>
      </c>
      <c r="F33847" t="s">
        <v>7193</v>
      </c>
      <c r="G33847" t="s">
        <v>16</v>
      </c>
      <c r="H33847" t="s">
        <v>30</v>
      </c>
      <c r="I33847" t="s">
        <v>15720</v>
      </c>
      <c r="J33847" t="s">
        <v>13422</v>
      </c>
      <c r="K33847">
        <v>3</v>
      </c>
    </row>
    <row r="33848" spans="1:11" x14ac:dyDescent="0.25">
      <c r="A33848" t="s">
        <v>15728</v>
      </c>
      <c r="C33848" t="s">
        <v>15726</v>
      </c>
      <c r="D33848" t="s">
        <v>15729</v>
      </c>
      <c r="E33848" t="s">
        <v>15730</v>
      </c>
      <c r="F33848" t="s">
        <v>1542</v>
      </c>
      <c r="G33848" t="s">
        <v>16</v>
      </c>
      <c r="H33848" t="s">
        <v>30</v>
      </c>
      <c r="I33848" t="s">
        <v>15720</v>
      </c>
      <c r="J33848" t="s">
        <v>13422</v>
      </c>
      <c r="K33848">
        <v>3</v>
      </c>
    </row>
    <row r="33849" spans="1:11" x14ac:dyDescent="0.25">
      <c r="A33849" t="s">
        <v>15731</v>
      </c>
      <c r="B33849" t="s">
        <v>15732</v>
      </c>
      <c r="C33849" t="s">
        <v>15733</v>
      </c>
      <c r="D33849" t="s">
        <v>5711</v>
      </c>
      <c r="E33849" t="s">
        <v>15734</v>
      </c>
      <c r="F33849" t="s">
        <v>15735</v>
      </c>
      <c r="G33849" t="s">
        <v>16</v>
      </c>
      <c r="H33849" t="s">
        <v>85</v>
      </c>
      <c r="I33849" t="s">
        <v>15720</v>
      </c>
      <c r="J33849" t="s">
        <v>13422</v>
      </c>
      <c r="K33849">
        <v>3</v>
      </c>
    </row>
    <row r="33850" spans="1:11" x14ac:dyDescent="0.25">
      <c r="A33850" t="s">
        <v>15736</v>
      </c>
      <c r="C33850" t="s">
        <v>15737</v>
      </c>
      <c r="D33850" t="s">
        <v>15738</v>
      </c>
      <c r="F33850" t="s">
        <v>10632</v>
      </c>
      <c r="G33850" t="s">
        <v>314</v>
      </c>
      <c r="H33850" t="s">
        <v>3903</v>
      </c>
      <c r="I33850" t="s">
        <v>15739</v>
      </c>
      <c r="J33850" t="s">
        <v>13422</v>
      </c>
      <c r="K33850">
        <v>3</v>
      </c>
    </row>
    <row r="33851" spans="1:11" x14ac:dyDescent="0.25">
      <c r="A33851" t="s">
        <v>9161</v>
      </c>
      <c r="B33851" t="s">
        <v>9162</v>
      </c>
      <c r="C33851" t="s">
        <v>9163</v>
      </c>
      <c r="D33851" t="s">
        <v>5725</v>
      </c>
      <c r="E33851" t="s">
        <v>9164</v>
      </c>
      <c r="F33851" t="s">
        <v>9165</v>
      </c>
      <c r="G33851" t="s">
        <v>16</v>
      </c>
      <c r="H33851" t="s">
        <v>516</v>
      </c>
      <c r="I33851" t="s">
        <v>15739</v>
      </c>
      <c r="J33851" t="s">
        <v>13422</v>
      </c>
      <c r="K33851">
        <v>3</v>
      </c>
    </row>
    <row r="33852" spans="1:11" x14ac:dyDescent="0.25">
      <c r="A33852" t="s">
        <v>9171</v>
      </c>
      <c r="B33852" t="s">
        <v>9172</v>
      </c>
      <c r="C33852" t="s">
        <v>9173</v>
      </c>
      <c r="D33852" t="s">
        <v>9174</v>
      </c>
      <c r="E33852" t="s">
        <v>9175</v>
      </c>
      <c r="F33852" t="s">
        <v>886</v>
      </c>
      <c r="G33852" t="s">
        <v>16</v>
      </c>
      <c r="H33852" t="s">
        <v>30</v>
      </c>
      <c r="I33852" t="s">
        <v>15739</v>
      </c>
      <c r="J33852" t="s">
        <v>13422</v>
      </c>
      <c r="K33852">
        <v>3</v>
      </c>
    </row>
    <row r="33853" spans="1:11" x14ac:dyDescent="0.25">
      <c r="A33853" t="s">
        <v>9176</v>
      </c>
      <c r="B33853" t="s">
        <v>9172</v>
      </c>
      <c r="C33853" t="s">
        <v>9173</v>
      </c>
      <c r="D33853" t="s">
        <v>2136</v>
      </c>
      <c r="E33853" t="s">
        <v>9175</v>
      </c>
      <c r="F33853" t="s">
        <v>886</v>
      </c>
      <c r="G33853" t="s">
        <v>16</v>
      </c>
      <c r="H33853" t="s">
        <v>30</v>
      </c>
      <c r="I33853" t="s">
        <v>15739</v>
      </c>
      <c r="J33853" t="s">
        <v>13422</v>
      </c>
      <c r="K33853">
        <v>3</v>
      </c>
    </row>
    <row r="33854" spans="1:11" x14ac:dyDescent="0.25">
      <c r="A33854" t="s">
        <v>9188</v>
      </c>
      <c r="B33854" t="s">
        <v>9189</v>
      </c>
      <c r="C33854" t="s">
        <v>9173</v>
      </c>
      <c r="D33854" t="s">
        <v>2136</v>
      </c>
      <c r="E33854" t="s">
        <v>9190</v>
      </c>
      <c r="F33854" t="s">
        <v>3501</v>
      </c>
      <c r="G33854" t="s">
        <v>16</v>
      </c>
      <c r="H33854" t="s">
        <v>30</v>
      </c>
      <c r="I33854" t="s">
        <v>15739</v>
      </c>
      <c r="J33854" t="s">
        <v>13422</v>
      </c>
      <c r="K33854">
        <v>3</v>
      </c>
    </row>
    <row r="33855" spans="1:11" x14ac:dyDescent="0.25">
      <c r="A33855" t="s">
        <v>5438</v>
      </c>
      <c r="C33855" t="s">
        <v>5439</v>
      </c>
      <c r="D33855" t="s">
        <v>5440</v>
      </c>
      <c r="F33855" t="s">
        <v>706</v>
      </c>
      <c r="G33855" t="s">
        <v>16</v>
      </c>
      <c r="H33855" t="s">
        <v>102</v>
      </c>
      <c r="I33855" t="s">
        <v>15739</v>
      </c>
      <c r="J33855" t="s">
        <v>13422</v>
      </c>
      <c r="K33855">
        <v>3</v>
      </c>
    </row>
    <row r="33856" spans="1:11" x14ac:dyDescent="0.25">
      <c r="A33856" t="s">
        <v>15740</v>
      </c>
      <c r="C33856" t="s">
        <v>15741</v>
      </c>
      <c r="D33856" t="s">
        <v>342</v>
      </c>
      <c r="F33856" t="s">
        <v>666</v>
      </c>
      <c r="G33856" t="s">
        <v>16</v>
      </c>
      <c r="H33856" t="s">
        <v>30</v>
      </c>
      <c r="I33856" t="s">
        <v>15739</v>
      </c>
      <c r="J33856" t="s">
        <v>13422</v>
      </c>
      <c r="K33856">
        <v>3</v>
      </c>
    </row>
    <row r="33857" spans="1:11" x14ac:dyDescent="0.25">
      <c r="A33857" t="s">
        <v>15742</v>
      </c>
      <c r="C33857" t="s">
        <v>15743</v>
      </c>
      <c r="D33857" t="s">
        <v>10125</v>
      </c>
      <c r="E33857" t="s">
        <v>15744</v>
      </c>
      <c r="F33857" t="s">
        <v>15745</v>
      </c>
      <c r="G33857" t="s">
        <v>314</v>
      </c>
      <c r="H33857" t="s">
        <v>6526</v>
      </c>
      <c r="I33857" t="s">
        <v>15739</v>
      </c>
      <c r="J33857" t="s">
        <v>13422</v>
      </c>
      <c r="K33857">
        <v>3</v>
      </c>
    </row>
    <row r="33858" spans="1:11" x14ac:dyDescent="0.25">
      <c r="A33858" t="s">
        <v>15746</v>
      </c>
      <c r="C33858" t="s">
        <v>15747</v>
      </c>
      <c r="D33858" t="s">
        <v>14759</v>
      </c>
      <c r="E33858" t="s">
        <v>15748</v>
      </c>
      <c r="F33858" t="s">
        <v>6525</v>
      </c>
      <c r="G33858" t="s">
        <v>314</v>
      </c>
      <c r="H33858" t="s">
        <v>6526</v>
      </c>
      <c r="I33858" t="s">
        <v>15739</v>
      </c>
      <c r="J33858" t="s">
        <v>13422</v>
      </c>
      <c r="K33858">
        <v>3</v>
      </c>
    </row>
    <row r="33859" spans="1:11" x14ac:dyDescent="0.25">
      <c r="A33859" t="s">
        <v>15749</v>
      </c>
      <c r="C33859" t="s">
        <v>15750</v>
      </c>
      <c r="D33859" t="s">
        <v>15751</v>
      </c>
      <c r="F33859" t="s">
        <v>10632</v>
      </c>
      <c r="G33859" t="s">
        <v>314</v>
      </c>
      <c r="H33859" t="s">
        <v>3903</v>
      </c>
      <c r="I33859" t="s">
        <v>15739</v>
      </c>
      <c r="J33859" t="s">
        <v>13422</v>
      </c>
      <c r="K33859">
        <v>3</v>
      </c>
    </row>
    <row r="33860" spans="1:11" x14ac:dyDescent="0.25">
      <c r="A33860" t="s">
        <v>15752</v>
      </c>
      <c r="B33860" t="s">
        <v>15753</v>
      </c>
      <c r="C33860" t="s">
        <v>15754</v>
      </c>
      <c r="D33860" t="s">
        <v>6317</v>
      </c>
      <c r="E33860" t="s">
        <v>15755</v>
      </c>
      <c r="F33860" t="s">
        <v>14015</v>
      </c>
      <c r="G33860" t="s">
        <v>16</v>
      </c>
      <c r="H33860" t="s">
        <v>516</v>
      </c>
      <c r="I33860" t="s">
        <v>15739</v>
      </c>
      <c r="J33860" t="s">
        <v>13422</v>
      </c>
      <c r="K33860">
        <v>3</v>
      </c>
    </row>
    <row r="33861" spans="1:11" x14ac:dyDescent="0.25">
      <c r="A33861" t="s">
        <v>15756</v>
      </c>
      <c r="C33861" t="s">
        <v>15757</v>
      </c>
      <c r="D33861" t="s">
        <v>14759</v>
      </c>
      <c r="E33861" t="s">
        <v>15758</v>
      </c>
      <c r="F33861" t="s">
        <v>15759</v>
      </c>
      <c r="G33861" t="s">
        <v>314</v>
      </c>
      <c r="H33861" t="s">
        <v>6526</v>
      </c>
      <c r="I33861" t="s">
        <v>15739</v>
      </c>
      <c r="J33861" t="s">
        <v>13422</v>
      </c>
      <c r="K33861">
        <v>3</v>
      </c>
    </row>
    <row r="33862" spans="1:11" x14ac:dyDescent="0.25">
      <c r="A33862" t="s">
        <v>15760</v>
      </c>
      <c r="C33862" t="s">
        <v>15761</v>
      </c>
      <c r="D33862" t="s">
        <v>8263</v>
      </c>
      <c r="E33862" t="s">
        <v>15762</v>
      </c>
      <c r="F33862" t="s">
        <v>15763</v>
      </c>
      <c r="G33862" t="s">
        <v>16</v>
      </c>
      <c r="H33862" t="s">
        <v>30</v>
      </c>
      <c r="I33862" t="s">
        <v>15739</v>
      </c>
      <c r="J33862" t="s">
        <v>13422</v>
      </c>
      <c r="K33862">
        <v>3</v>
      </c>
    </row>
    <row r="33863" spans="1:11" x14ac:dyDescent="0.25">
      <c r="A33863" t="s">
        <v>15764</v>
      </c>
      <c r="B33863" t="s">
        <v>15765</v>
      </c>
      <c r="C33863" t="s">
        <v>15766</v>
      </c>
      <c r="D33863" t="s">
        <v>7505</v>
      </c>
      <c r="E33863" t="s">
        <v>15767</v>
      </c>
      <c r="F33863" t="s">
        <v>15768</v>
      </c>
      <c r="G33863" t="s">
        <v>16</v>
      </c>
      <c r="H33863" t="s">
        <v>1167</v>
      </c>
      <c r="I33863" t="s">
        <v>15739</v>
      </c>
      <c r="J33863" t="s">
        <v>13422</v>
      </c>
      <c r="K33863">
        <v>3</v>
      </c>
    </row>
    <row r="33864" spans="1:11" x14ac:dyDescent="0.25">
      <c r="A33864" t="s">
        <v>5493</v>
      </c>
      <c r="C33864" t="s">
        <v>5494</v>
      </c>
      <c r="D33864" t="s">
        <v>3863</v>
      </c>
      <c r="E33864" t="s">
        <v>5495</v>
      </c>
      <c r="F33864" t="s">
        <v>5496</v>
      </c>
      <c r="G33864" t="s">
        <v>16</v>
      </c>
      <c r="H33864" t="s">
        <v>3903</v>
      </c>
      <c r="I33864" t="s">
        <v>15739</v>
      </c>
      <c r="J33864" t="s">
        <v>13422</v>
      </c>
      <c r="K33864">
        <v>3</v>
      </c>
    </row>
    <row r="33865" spans="1:11" x14ac:dyDescent="0.25">
      <c r="A33865" t="s">
        <v>15769</v>
      </c>
      <c r="C33865" t="s">
        <v>15770</v>
      </c>
      <c r="D33865" t="s">
        <v>4178</v>
      </c>
      <c r="E33865" t="s">
        <v>15771</v>
      </c>
      <c r="F33865" t="s">
        <v>15772</v>
      </c>
      <c r="G33865" t="s">
        <v>16</v>
      </c>
      <c r="H33865" t="s">
        <v>30</v>
      </c>
      <c r="I33865" t="s">
        <v>15739</v>
      </c>
      <c r="J33865" t="s">
        <v>13422</v>
      </c>
      <c r="K33865">
        <v>3</v>
      </c>
    </row>
    <row r="33866" spans="1:11" x14ac:dyDescent="0.25">
      <c r="A33866" t="s">
        <v>15773</v>
      </c>
      <c r="C33866" t="s">
        <v>15774</v>
      </c>
      <c r="D33866" t="s">
        <v>15775</v>
      </c>
      <c r="E33866" t="s">
        <v>15776</v>
      </c>
      <c r="F33866" t="s">
        <v>15777</v>
      </c>
      <c r="G33866" t="s">
        <v>16</v>
      </c>
      <c r="H33866" t="s">
        <v>30</v>
      </c>
      <c r="I33866" t="s">
        <v>15739</v>
      </c>
      <c r="J33866" t="s">
        <v>13422</v>
      </c>
      <c r="K33866">
        <v>3</v>
      </c>
    </row>
    <row r="33867" spans="1:11" x14ac:dyDescent="0.25">
      <c r="A33867" t="s">
        <v>15778</v>
      </c>
      <c r="C33867" t="s">
        <v>15779</v>
      </c>
      <c r="D33867" t="s">
        <v>99</v>
      </c>
      <c r="F33867" t="s">
        <v>666</v>
      </c>
      <c r="G33867" t="s">
        <v>16</v>
      </c>
      <c r="H33867" t="s">
        <v>30</v>
      </c>
      <c r="I33867" t="s">
        <v>15739</v>
      </c>
      <c r="J33867" t="s">
        <v>13422</v>
      </c>
      <c r="K33867">
        <v>3</v>
      </c>
    </row>
    <row r="33868" spans="1:11" x14ac:dyDescent="0.25">
      <c r="A33868" t="s">
        <v>15780</v>
      </c>
      <c r="B33868" t="s">
        <v>15781</v>
      </c>
      <c r="C33868" t="s">
        <v>15782</v>
      </c>
      <c r="D33868" t="s">
        <v>8993</v>
      </c>
      <c r="F33868" t="s">
        <v>14519</v>
      </c>
      <c r="G33868" t="s">
        <v>64</v>
      </c>
      <c r="H33868" t="s">
        <v>574</v>
      </c>
      <c r="I33868" t="s">
        <v>15739</v>
      </c>
      <c r="J33868" t="s">
        <v>13422</v>
      </c>
      <c r="K33868">
        <v>3</v>
      </c>
    </row>
    <row r="33869" spans="1:11" x14ac:dyDescent="0.25">
      <c r="A33869" t="s">
        <v>15783</v>
      </c>
      <c r="C33869" t="s">
        <v>15774</v>
      </c>
      <c r="D33869" t="s">
        <v>3997</v>
      </c>
      <c r="E33869" t="s">
        <v>15784</v>
      </c>
      <c r="F33869" t="s">
        <v>15785</v>
      </c>
      <c r="G33869" t="s">
        <v>16</v>
      </c>
      <c r="H33869" t="s">
        <v>30</v>
      </c>
      <c r="I33869" t="s">
        <v>15739</v>
      </c>
      <c r="J33869" t="s">
        <v>13422</v>
      </c>
      <c r="K33869">
        <v>3</v>
      </c>
    </row>
    <row r="33870" spans="1:11" x14ac:dyDescent="0.25">
      <c r="A33870" t="s">
        <v>15786</v>
      </c>
      <c r="B33870" t="s">
        <v>15787</v>
      </c>
      <c r="C33870" t="s">
        <v>15788</v>
      </c>
      <c r="D33870" t="s">
        <v>38</v>
      </c>
      <c r="E33870" t="s">
        <v>15789</v>
      </c>
      <c r="F33870" t="s">
        <v>487</v>
      </c>
      <c r="G33870" t="s">
        <v>247</v>
      </c>
      <c r="H33870" t="s">
        <v>248</v>
      </c>
      <c r="I33870" t="s">
        <v>15739</v>
      </c>
      <c r="J33870" t="s">
        <v>13422</v>
      </c>
      <c r="K33870">
        <v>3</v>
      </c>
    </row>
    <row r="33871" spans="1:11" x14ac:dyDescent="0.25">
      <c r="A33871" t="s">
        <v>15790</v>
      </c>
      <c r="B33871" t="s">
        <v>15791</v>
      </c>
      <c r="C33871" t="s">
        <v>15792</v>
      </c>
      <c r="D33871" t="s">
        <v>5941</v>
      </c>
      <c r="E33871" t="s">
        <v>15793</v>
      </c>
      <c r="F33871" t="s">
        <v>886</v>
      </c>
      <c r="G33871" t="s">
        <v>16</v>
      </c>
      <c r="H33871" t="s">
        <v>30</v>
      </c>
      <c r="I33871" t="s">
        <v>15739</v>
      </c>
      <c r="J33871" t="s">
        <v>13422</v>
      </c>
      <c r="K33871">
        <v>3</v>
      </c>
    </row>
    <row r="33872" spans="1:11" x14ac:dyDescent="0.25">
      <c r="A33872" t="s">
        <v>15794</v>
      </c>
      <c r="B33872" t="s">
        <v>15791</v>
      </c>
      <c r="C33872" t="s">
        <v>15792</v>
      </c>
      <c r="D33872" t="s">
        <v>69</v>
      </c>
      <c r="E33872" t="s">
        <v>15793</v>
      </c>
      <c r="F33872" t="s">
        <v>886</v>
      </c>
      <c r="G33872" t="s">
        <v>16</v>
      </c>
      <c r="H33872" t="s">
        <v>30</v>
      </c>
      <c r="I33872" t="s">
        <v>15739</v>
      </c>
      <c r="J33872" t="s">
        <v>13422</v>
      </c>
      <c r="K33872">
        <v>3</v>
      </c>
    </row>
    <row r="33873" spans="1:11" x14ac:dyDescent="0.25">
      <c r="A33873" t="s">
        <v>15795</v>
      </c>
      <c r="B33873" t="s">
        <v>15796</v>
      </c>
      <c r="C33873" t="s">
        <v>15797</v>
      </c>
      <c r="D33873" t="s">
        <v>3428</v>
      </c>
      <c r="E33873" t="s">
        <v>15798</v>
      </c>
      <c r="F33873" t="s">
        <v>15799</v>
      </c>
      <c r="G33873" t="s">
        <v>16</v>
      </c>
      <c r="H33873" t="s">
        <v>3903</v>
      </c>
      <c r="I33873" t="s">
        <v>15739</v>
      </c>
      <c r="J33873" t="s">
        <v>13422</v>
      </c>
      <c r="K33873">
        <v>3</v>
      </c>
    </row>
    <row r="33874" spans="1:11" x14ac:dyDescent="0.25">
      <c r="A33874" t="s">
        <v>15800</v>
      </c>
      <c r="C33874" t="s">
        <v>15801</v>
      </c>
      <c r="D33874" t="s">
        <v>3658</v>
      </c>
      <c r="E33874" t="s">
        <v>15802</v>
      </c>
      <c r="F33874" t="s">
        <v>15803</v>
      </c>
      <c r="G33874" t="s">
        <v>16</v>
      </c>
      <c r="H33874" t="s">
        <v>30</v>
      </c>
      <c r="I33874" t="s">
        <v>15739</v>
      </c>
      <c r="J33874" t="s">
        <v>13422</v>
      </c>
      <c r="K33874">
        <v>3</v>
      </c>
    </row>
    <row r="33875" spans="1:11" x14ac:dyDescent="0.25">
      <c r="A33875" t="s">
        <v>15804</v>
      </c>
      <c r="B33875" t="s">
        <v>15805</v>
      </c>
      <c r="C33875" t="s">
        <v>15806</v>
      </c>
      <c r="D33875" t="s">
        <v>9306</v>
      </c>
      <c r="E33875" t="s">
        <v>15807</v>
      </c>
      <c r="F33875" t="s">
        <v>12586</v>
      </c>
      <c r="G33875" t="s">
        <v>16</v>
      </c>
      <c r="H33875" t="s">
        <v>499</v>
      </c>
      <c r="I33875" t="s">
        <v>15739</v>
      </c>
      <c r="J33875" t="s">
        <v>13422</v>
      </c>
      <c r="K33875">
        <v>3</v>
      </c>
    </row>
    <row r="33876" spans="1:11" x14ac:dyDescent="0.25">
      <c r="A33876" t="s">
        <v>15808</v>
      </c>
      <c r="B33876" t="s">
        <v>15809</v>
      </c>
      <c r="C33876" t="s">
        <v>15810</v>
      </c>
      <c r="D33876" t="s">
        <v>15811</v>
      </c>
      <c r="E33876" t="s">
        <v>15812</v>
      </c>
      <c r="F33876" t="s">
        <v>12586</v>
      </c>
      <c r="G33876" t="s">
        <v>16</v>
      </c>
      <c r="H33876" t="s">
        <v>499</v>
      </c>
      <c r="I33876" t="s">
        <v>15739</v>
      </c>
      <c r="J33876" t="s">
        <v>13422</v>
      </c>
      <c r="K33876">
        <v>3</v>
      </c>
    </row>
    <row r="33877" spans="1:11" x14ac:dyDescent="0.25">
      <c r="A33877" t="s">
        <v>15813</v>
      </c>
      <c r="C33877" t="s">
        <v>15814</v>
      </c>
      <c r="D33877" t="s">
        <v>2796</v>
      </c>
      <c r="F33877" t="s">
        <v>5444</v>
      </c>
      <c r="G33877" t="s">
        <v>16</v>
      </c>
      <c r="H33877" t="s">
        <v>3903</v>
      </c>
      <c r="I33877" t="s">
        <v>15739</v>
      </c>
      <c r="J33877" t="s">
        <v>13422</v>
      </c>
      <c r="K33877">
        <v>3</v>
      </c>
    </row>
    <row r="33878" spans="1:11" x14ac:dyDescent="0.25">
      <c r="A33878" t="s">
        <v>15815</v>
      </c>
      <c r="C33878" t="s">
        <v>15816</v>
      </c>
      <c r="D33878" t="s">
        <v>15817</v>
      </c>
      <c r="E33878" t="s">
        <v>15818</v>
      </c>
      <c r="F33878" t="s">
        <v>5444</v>
      </c>
      <c r="G33878" t="s">
        <v>16</v>
      </c>
      <c r="H33878" t="s">
        <v>3903</v>
      </c>
      <c r="I33878" t="s">
        <v>15739</v>
      </c>
      <c r="J33878" t="s">
        <v>13422</v>
      </c>
      <c r="K33878">
        <v>3</v>
      </c>
    </row>
    <row r="33879" spans="1:11" x14ac:dyDescent="0.25">
      <c r="A33879" t="s">
        <v>15819</v>
      </c>
      <c r="B33879" t="s">
        <v>15820</v>
      </c>
      <c r="C33879" t="s">
        <v>15821</v>
      </c>
      <c r="D33879" t="s">
        <v>15822</v>
      </c>
      <c r="E33879" t="s">
        <v>15823</v>
      </c>
      <c r="F33879" t="s">
        <v>3159</v>
      </c>
      <c r="G33879" t="s">
        <v>16</v>
      </c>
      <c r="H33879" t="s">
        <v>17</v>
      </c>
      <c r="I33879" t="s">
        <v>15739</v>
      </c>
      <c r="J33879" t="s">
        <v>13422</v>
      </c>
      <c r="K33879">
        <v>3</v>
      </c>
    </row>
    <row r="33880" spans="1:11" x14ac:dyDescent="0.25">
      <c r="A33880" t="s">
        <v>15824</v>
      </c>
      <c r="B33880" t="s">
        <v>15825</v>
      </c>
      <c r="C33880" t="s">
        <v>15826</v>
      </c>
      <c r="D33880" t="s">
        <v>15827</v>
      </c>
      <c r="E33880" t="s">
        <v>15828</v>
      </c>
      <c r="F33880" t="s">
        <v>9150</v>
      </c>
      <c r="G33880" t="s">
        <v>64</v>
      </c>
      <c r="H33880" t="s">
        <v>2188</v>
      </c>
      <c r="I33880" t="s">
        <v>15739</v>
      </c>
      <c r="J33880" t="s">
        <v>13422</v>
      </c>
      <c r="K33880">
        <v>3</v>
      </c>
    </row>
    <row r="33881" spans="1:11" x14ac:dyDescent="0.25">
      <c r="A33881" t="s">
        <v>15829</v>
      </c>
      <c r="B33881" t="s">
        <v>15830</v>
      </c>
      <c r="C33881" t="s">
        <v>15831</v>
      </c>
      <c r="D33881" t="s">
        <v>6204</v>
      </c>
      <c r="E33881" t="s">
        <v>15832</v>
      </c>
      <c r="F33881" t="s">
        <v>15799</v>
      </c>
      <c r="G33881" t="s">
        <v>16</v>
      </c>
      <c r="H33881" t="s">
        <v>3903</v>
      </c>
      <c r="I33881" t="s">
        <v>15739</v>
      </c>
      <c r="J33881" t="s">
        <v>13422</v>
      </c>
      <c r="K33881">
        <v>3</v>
      </c>
    </row>
    <row r="33882" spans="1:11" x14ac:dyDescent="0.25">
      <c r="A33882" t="s">
        <v>15833</v>
      </c>
      <c r="C33882" t="s">
        <v>15834</v>
      </c>
      <c r="D33882" t="s">
        <v>3953</v>
      </c>
      <c r="F33882" t="s">
        <v>9727</v>
      </c>
      <c r="G33882" t="s">
        <v>16</v>
      </c>
      <c r="H33882" t="s">
        <v>30</v>
      </c>
      <c r="I33882" t="s">
        <v>15739</v>
      </c>
      <c r="J33882" t="s">
        <v>13422</v>
      </c>
      <c r="K33882">
        <v>3</v>
      </c>
    </row>
    <row r="33883" spans="1:11" x14ac:dyDescent="0.25">
      <c r="A33883" t="s">
        <v>15835</v>
      </c>
      <c r="B33883" t="s">
        <v>15836</v>
      </c>
      <c r="C33883" t="s">
        <v>15837</v>
      </c>
      <c r="D33883" t="s">
        <v>15838</v>
      </c>
      <c r="E33883" t="s">
        <v>8620</v>
      </c>
      <c r="F33883" t="s">
        <v>8621</v>
      </c>
      <c r="G33883" t="s">
        <v>16</v>
      </c>
      <c r="H33883" t="s">
        <v>3594</v>
      </c>
      <c r="I33883" t="s">
        <v>15739</v>
      </c>
      <c r="J33883" t="s">
        <v>13422</v>
      </c>
      <c r="K33883">
        <v>3</v>
      </c>
    </row>
    <row r="33884" spans="1:11" x14ac:dyDescent="0.25">
      <c r="A33884" t="s">
        <v>15839</v>
      </c>
      <c r="C33884" t="s">
        <v>15757</v>
      </c>
      <c r="D33884" t="s">
        <v>14759</v>
      </c>
      <c r="E33884" t="s">
        <v>15840</v>
      </c>
      <c r="F33884" t="s">
        <v>15841</v>
      </c>
      <c r="G33884" t="s">
        <v>314</v>
      </c>
      <c r="H33884" t="s">
        <v>6526</v>
      </c>
      <c r="I33884" t="s">
        <v>15739</v>
      </c>
      <c r="J33884" t="s">
        <v>13422</v>
      </c>
      <c r="K33884">
        <v>3</v>
      </c>
    </row>
    <row r="33885" spans="1:11" x14ac:dyDescent="0.25">
      <c r="A33885" t="s">
        <v>15842</v>
      </c>
      <c r="B33885" t="s">
        <v>15843</v>
      </c>
      <c r="C33885" t="s">
        <v>15844</v>
      </c>
      <c r="D33885" t="s">
        <v>3609</v>
      </c>
      <c r="F33885" t="s">
        <v>5621</v>
      </c>
      <c r="G33885" t="s">
        <v>16</v>
      </c>
      <c r="H33885" t="s">
        <v>5467</v>
      </c>
      <c r="I33885" t="s">
        <v>15739</v>
      </c>
      <c r="J33885" t="s">
        <v>13422</v>
      </c>
      <c r="K33885">
        <v>3</v>
      </c>
    </row>
    <row r="33886" spans="1:11" x14ac:dyDescent="0.25">
      <c r="A33886" t="s">
        <v>15845</v>
      </c>
      <c r="B33886" t="s">
        <v>15846</v>
      </c>
      <c r="C33886" t="s">
        <v>15844</v>
      </c>
      <c r="D33886" t="s">
        <v>1992</v>
      </c>
      <c r="F33886" t="s">
        <v>5621</v>
      </c>
      <c r="G33886" t="s">
        <v>16</v>
      </c>
      <c r="H33886" t="s">
        <v>5467</v>
      </c>
      <c r="I33886" t="s">
        <v>15739</v>
      </c>
      <c r="J33886" t="s">
        <v>13422</v>
      </c>
      <c r="K33886">
        <v>3</v>
      </c>
    </row>
    <row r="33887" spans="1:11" x14ac:dyDescent="0.25">
      <c r="A33887" t="s">
        <v>15847</v>
      </c>
      <c r="B33887" t="s">
        <v>15848</v>
      </c>
      <c r="C33887" t="s">
        <v>15844</v>
      </c>
      <c r="D33887" t="s">
        <v>15849</v>
      </c>
      <c r="F33887" t="s">
        <v>5621</v>
      </c>
      <c r="G33887" t="s">
        <v>16</v>
      </c>
      <c r="H33887" t="s">
        <v>5467</v>
      </c>
      <c r="I33887" t="s">
        <v>15739</v>
      </c>
      <c r="J33887" t="s">
        <v>13422</v>
      </c>
      <c r="K33887">
        <v>3</v>
      </c>
    </row>
    <row r="33888" spans="1:11" x14ac:dyDescent="0.25">
      <c r="A33888" t="s">
        <v>15850</v>
      </c>
      <c r="C33888" t="s">
        <v>15851</v>
      </c>
      <c r="D33888" t="s">
        <v>10062</v>
      </c>
      <c r="F33888" t="s">
        <v>10632</v>
      </c>
      <c r="G33888" t="s">
        <v>314</v>
      </c>
      <c r="H33888" t="s">
        <v>3903</v>
      </c>
      <c r="I33888" t="s">
        <v>15739</v>
      </c>
      <c r="J33888" t="s">
        <v>13422</v>
      </c>
      <c r="K33888">
        <v>3</v>
      </c>
    </row>
    <row r="33889" spans="1:11" x14ac:dyDescent="0.25">
      <c r="A33889" t="s">
        <v>15852</v>
      </c>
      <c r="C33889" t="s">
        <v>15853</v>
      </c>
      <c r="D33889" t="s">
        <v>3863</v>
      </c>
      <c r="F33889" t="s">
        <v>5444</v>
      </c>
      <c r="G33889" t="s">
        <v>16</v>
      </c>
      <c r="H33889" t="s">
        <v>3903</v>
      </c>
      <c r="I33889" t="s">
        <v>15739</v>
      </c>
      <c r="J33889" t="s">
        <v>13422</v>
      </c>
      <c r="K33889">
        <v>3</v>
      </c>
    </row>
    <row r="33890" spans="1:11" x14ac:dyDescent="0.25">
      <c r="A33890" t="s">
        <v>8121</v>
      </c>
      <c r="B33890" t="s">
        <v>8122</v>
      </c>
      <c r="C33890" t="s">
        <v>8123</v>
      </c>
      <c r="D33890" t="s">
        <v>8124</v>
      </c>
      <c r="E33890" t="s">
        <v>8125</v>
      </c>
      <c r="F33890" t="s">
        <v>493</v>
      </c>
      <c r="G33890" t="s">
        <v>16</v>
      </c>
      <c r="H33890" t="s">
        <v>49</v>
      </c>
      <c r="I33890" t="s">
        <v>15739</v>
      </c>
      <c r="J33890" t="s">
        <v>13422</v>
      </c>
      <c r="K33890">
        <v>3</v>
      </c>
    </row>
    <row r="33891" spans="1:11" x14ac:dyDescent="0.25">
      <c r="A33891" t="s">
        <v>15854</v>
      </c>
      <c r="C33891" t="s">
        <v>15855</v>
      </c>
      <c r="D33891" t="s">
        <v>7337</v>
      </c>
      <c r="F33891" t="s">
        <v>7008</v>
      </c>
      <c r="G33891" t="s">
        <v>16</v>
      </c>
      <c r="H33891" t="s">
        <v>30</v>
      </c>
      <c r="I33891" t="s">
        <v>15739</v>
      </c>
      <c r="J33891" t="s">
        <v>13422</v>
      </c>
      <c r="K33891">
        <v>3</v>
      </c>
    </row>
    <row r="33892" spans="1:11" x14ac:dyDescent="0.25">
      <c r="A33892" t="s">
        <v>15856</v>
      </c>
      <c r="C33892" t="s">
        <v>15857</v>
      </c>
      <c r="D33892" t="s">
        <v>203</v>
      </c>
      <c r="E33892" t="s">
        <v>15858</v>
      </c>
      <c r="F33892" t="s">
        <v>11325</v>
      </c>
      <c r="G33892" t="s">
        <v>16</v>
      </c>
      <c r="H33892" t="s">
        <v>206</v>
      </c>
      <c r="I33892" t="s">
        <v>15739</v>
      </c>
      <c r="J33892" t="s">
        <v>13422</v>
      </c>
      <c r="K33892">
        <v>3</v>
      </c>
    </row>
    <row r="33893" spans="1:11" x14ac:dyDescent="0.25">
      <c r="A33893" t="s">
        <v>15859</v>
      </c>
      <c r="C33893" t="s">
        <v>15860</v>
      </c>
      <c r="D33893" t="s">
        <v>15861</v>
      </c>
      <c r="E33893" t="s">
        <v>15862</v>
      </c>
      <c r="F33893" t="s">
        <v>291</v>
      </c>
      <c r="G33893" t="s">
        <v>16</v>
      </c>
      <c r="H33893" t="s">
        <v>292</v>
      </c>
      <c r="I33893" t="s">
        <v>15739</v>
      </c>
      <c r="J33893" t="s">
        <v>13422</v>
      </c>
      <c r="K33893">
        <v>3</v>
      </c>
    </row>
    <row r="33894" spans="1:11" x14ac:dyDescent="0.25">
      <c r="A33894" t="s">
        <v>15863</v>
      </c>
      <c r="B33894" t="s">
        <v>15864</v>
      </c>
      <c r="C33894" t="s">
        <v>15865</v>
      </c>
      <c r="D33894" t="s">
        <v>5030</v>
      </c>
      <c r="E33894" t="s">
        <v>15866</v>
      </c>
      <c r="F33894" t="s">
        <v>15799</v>
      </c>
      <c r="G33894" t="s">
        <v>16</v>
      </c>
      <c r="H33894" t="s">
        <v>3903</v>
      </c>
      <c r="I33894" t="s">
        <v>15739</v>
      </c>
      <c r="J33894" t="s">
        <v>13422</v>
      </c>
      <c r="K33894">
        <v>3</v>
      </c>
    </row>
    <row r="33895" spans="1:11" x14ac:dyDescent="0.25">
      <c r="A33895" t="s">
        <v>15867</v>
      </c>
      <c r="B33895" t="s">
        <v>15868</v>
      </c>
      <c r="C33895" t="s">
        <v>15869</v>
      </c>
      <c r="D33895" t="s">
        <v>127</v>
      </c>
      <c r="E33895" t="s">
        <v>15870</v>
      </c>
      <c r="F33895" t="s">
        <v>15871</v>
      </c>
      <c r="G33895" t="s">
        <v>16</v>
      </c>
      <c r="H33895" t="s">
        <v>3903</v>
      </c>
      <c r="I33895" t="s">
        <v>15739</v>
      </c>
      <c r="J33895" t="s">
        <v>13422</v>
      </c>
      <c r="K33895">
        <v>3</v>
      </c>
    </row>
    <row r="33896" spans="1:11" x14ac:dyDescent="0.25">
      <c r="A33896" t="s">
        <v>15872</v>
      </c>
      <c r="B33896" t="s">
        <v>15873</v>
      </c>
      <c r="C33896" t="s">
        <v>15874</v>
      </c>
      <c r="D33896" t="s">
        <v>3994</v>
      </c>
      <c r="E33896" t="s">
        <v>15875</v>
      </c>
      <c r="F33896" t="s">
        <v>15876</v>
      </c>
      <c r="G33896" t="s">
        <v>16</v>
      </c>
      <c r="H33896" t="s">
        <v>30</v>
      </c>
      <c r="I33896" t="s">
        <v>15739</v>
      </c>
      <c r="J33896" t="s">
        <v>13422</v>
      </c>
      <c r="K33896">
        <v>3</v>
      </c>
    </row>
    <row r="33897" spans="1:11" x14ac:dyDescent="0.25">
      <c r="A33897" t="s">
        <v>15877</v>
      </c>
      <c r="B33897" t="s">
        <v>15873</v>
      </c>
      <c r="C33897" t="s">
        <v>15874</v>
      </c>
      <c r="D33897" t="s">
        <v>15878</v>
      </c>
      <c r="E33897" t="s">
        <v>15875</v>
      </c>
      <c r="F33897" t="s">
        <v>15876</v>
      </c>
      <c r="G33897" t="s">
        <v>16</v>
      </c>
      <c r="H33897" t="s">
        <v>30</v>
      </c>
      <c r="I33897" t="s">
        <v>15739</v>
      </c>
      <c r="J33897" t="s">
        <v>13422</v>
      </c>
      <c r="K33897">
        <v>3</v>
      </c>
    </row>
    <row r="33898" spans="1:11" x14ac:dyDescent="0.25">
      <c r="A33898" t="s">
        <v>15879</v>
      </c>
      <c r="B33898" t="s">
        <v>15880</v>
      </c>
      <c r="C33898" t="s">
        <v>15881</v>
      </c>
      <c r="D33898" t="s">
        <v>8481</v>
      </c>
      <c r="F33898" t="s">
        <v>8416</v>
      </c>
      <c r="G33898" t="s">
        <v>16</v>
      </c>
      <c r="H33898" t="s">
        <v>3903</v>
      </c>
      <c r="I33898" t="s">
        <v>15739</v>
      </c>
      <c r="J33898" t="s">
        <v>13422</v>
      </c>
      <c r="K33898">
        <v>3</v>
      </c>
    </row>
    <row r="33899" spans="1:11" x14ac:dyDescent="0.25">
      <c r="A33899" t="s">
        <v>15882</v>
      </c>
      <c r="B33899" t="s">
        <v>15883</v>
      </c>
      <c r="C33899" t="s">
        <v>15884</v>
      </c>
      <c r="D33899" t="s">
        <v>8795</v>
      </c>
      <c r="E33899" t="s">
        <v>15885</v>
      </c>
      <c r="F33899" t="s">
        <v>1379</v>
      </c>
      <c r="G33899" t="s">
        <v>16</v>
      </c>
      <c r="H33899" t="s">
        <v>30</v>
      </c>
      <c r="I33899" t="s">
        <v>15739</v>
      </c>
      <c r="J33899" t="s">
        <v>13422</v>
      </c>
      <c r="K33899">
        <v>3</v>
      </c>
    </row>
    <row r="33900" spans="1:11" x14ac:dyDescent="0.25">
      <c r="A33900" t="s">
        <v>15886</v>
      </c>
      <c r="B33900" t="s">
        <v>15887</v>
      </c>
      <c r="C33900" t="s">
        <v>15888</v>
      </c>
      <c r="D33900" t="s">
        <v>10806</v>
      </c>
      <c r="E33900" t="s">
        <v>15889</v>
      </c>
      <c r="F33900" t="s">
        <v>15890</v>
      </c>
      <c r="G33900" t="s">
        <v>2301</v>
      </c>
      <c r="H33900" t="s">
        <v>2302</v>
      </c>
      <c r="I33900" t="s">
        <v>15739</v>
      </c>
      <c r="J33900" t="s">
        <v>13422</v>
      </c>
      <c r="K33900">
        <v>3</v>
      </c>
    </row>
    <row r="33901" spans="1:11" x14ac:dyDescent="0.25">
      <c r="A33901" t="s">
        <v>15891</v>
      </c>
      <c r="B33901" t="s">
        <v>15892</v>
      </c>
      <c r="C33901" t="s">
        <v>15893</v>
      </c>
      <c r="D33901" t="s">
        <v>2073</v>
      </c>
      <c r="E33901" t="s">
        <v>15894</v>
      </c>
      <c r="F33901" t="s">
        <v>12586</v>
      </c>
      <c r="G33901" t="s">
        <v>16</v>
      </c>
      <c r="H33901" t="s">
        <v>499</v>
      </c>
      <c r="I33901" t="s">
        <v>15739</v>
      </c>
      <c r="J33901" t="s">
        <v>13422</v>
      </c>
      <c r="K33901">
        <v>3</v>
      </c>
    </row>
    <row r="33902" spans="1:11" x14ac:dyDescent="0.25">
      <c r="A33902" t="s">
        <v>15895</v>
      </c>
      <c r="C33902" t="s">
        <v>15896</v>
      </c>
      <c r="D33902" t="s">
        <v>4390</v>
      </c>
      <c r="F33902" t="s">
        <v>11730</v>
      </c>
      <c r="G33902" t="s">
        <v>16</v>
      </c>
      <c r="H33902" t="s">
        <v>30</v>
      </c>
      <c r="I33902" t="s">
        <v>15739</v>
      </c>
      <c r="J33902" t="s">
        <v>13422</v>
      </c>
      <c r="K33902">
        <v>3</v>
      </c>
    </row>
    <row r="33903" spans="1:11" x14ac:dyDescent="0.25">
      <c r="A33903" t="s">
        <v>15897</v>
      </c>
      <c r="C33903" t="s">
        <v>15898</v>
      </c>
      <c r="D33903" t="s">
        <v>9384</v>
      </c>
      <c r="E33903" t="s">
        <v>15899</v>
      </c>
      <c r="F33903" t="s">
        <v>246</v>
      </c>
      <c r="G33903" t="s">
        <v>247</v>
      </c>
      <c r="H33903" t="s">
        <v>248</v>
      </c>
      <c r="I33903" t="s">
        <v>15739</v>
      </c>
      <c r="J33903" t="s">
        <v>13422</v>
      </c>
      <c r="K33903">
        <v>3</v>
      </c>
    </row>
    <row r="33904" spans="1:11" x14ac:dyDescent="0.25">
      <c r="A33904" t="s">
        <v>15900</v>
      </c>
      <c r="C33904" t="s">
        <v>15901</v>
      </c>
      <c r="D33904" t="s">
        <v>15902</v>
      </c>
      <c r="E33904" t="s">
        <v>15903</v>
      </c>
      <c r="F33904" t="s">
        <v>10833</v>
      </c>
      <c r="G33904" t="s">
        <v>16</v>
      </c>
      <c r="H33904" t="s">
        <v>3903</v>
      </c>
      <c r="I33904" t="s">
        <v>15739</v>
      </c>
      <c r="J33904" t="s">
        <v>13422</v>
      </c>
      <c r="K33904">
        <v>3</v>
      </c>
    </row>
    <row r="33905" spans="1:11" x14ac:dyDescent="0.25">
      <c r="A33905" t="s">
        <v>15904</v>
      </c>
      <c r="C33905" t="s">
        <v>15905</v>
      </c>
      <c r="D33905" t="s">
        <v>2796</v>
      </c>
      <c r="E33905" t="s">
        <v>15906</v>
      </c>
      <c r="F33905" t="s">
        <v>5496</v>
      </c>
      <c r="G33905" t="s">
        <v>16</v>
      </c>
      <c r="H33905" t="s">
        <v>3903</v>
      </c>
      <c r="I33905" t="s">
        <v>15739</v>
      </c>
      <c r="J33905" t="s">
        <v>13422</v>
      </c>
      <c r="K33905">
        <v>3</v>
      </c>
    </row>
    <row r="33906" spans="1:11" x14ac:dyDescent="0.25">
      <c r="A33906" t="s">
        <v>15907</v>
      </c>
      <c r="B33906" t="s">
        <v>15908</v>
      </c>
      <c r="C33906" t="s">
        <v>15909</v>
      </c>
      <c r="D33906" t="s">
        <v>8860</v>
      </c>
      <c r="F33906" t="s">
        <v>5462</v>
      </c>
      <c r="G33906" t="s">
        <v>16</v>
      </c>
      <c r="H33906" t="s">
        <v>1167</v>
      </c>
      <c r="I33906" t="s">
        <v>15739</v>
      </c>
      <c r="J33906" t="s">
        <v>13422</v>
      </c>
      <c r="K33906">
        <v>3</v>
      </c>
    </row>
    <row r="33907" spans="1:11" x14ac:dyDescent="0.25">
      <c r="A33907" t="s">
        <v>15910</v>
      </c>
      <c r="B33907" t="s">
        <v>15911</v>
      </c>
      <c r="C33907" t="s">
        <v>15912</v>
      </c>
      <c r="D33907" t="s">
        <v>15913</v>
      </c>
      <c r="F33907" t="s">
        <v>450</v>
      </c>
      <c r="G33907" t="s">
        <v>16</v>
      </c>
      <c r="H33907" t="s">
        <v>30</v>
      </c>
      <c r="I33907" t="s">
        <v>15739</v>
      </c>
      <c r="J33907" t="s">
        <v>13422</v>
      </c>
      <c r="K33907">
        <v>3</v>
      </c>
    </row>
    <row r="33908" spans="1:11" x14ac:dyDescent="0.25">
      <c r="A33908" t="s">
        <v>15914</v>
      </c>
      <c r="C33908" t="s">
        <v>15915</v>
      </c>
      <c r="D33908" t="s">
        <v>3805</v>
      </c>
      <c r="E33908" t="s">
        <v>15916</v>
      </c>
      <c r="F33908" t="s">
        <v>5026</v>
      </c>
      <c r="G33908" t="s">
        <v>16</v>
      </c>
      <c r="H33908" t="s">
        <v>339</v>
      </c>
      <c r="I33908" t="s">
        <v>15739</v>
      </c>
      <c r="J33908" t="s">
        <v>13422</v>
      </c>
      <c r="K33908">
        <v>3</v>
      </c>
    </row>
    <row r="33909" spans="1:11" x14ac:dyDescent="0.25">
      <c r="A33909" t="s">
        <v>15917</v>
      </c>
      <c r="C33909" t="s">
        <v>15918</v>
      </c>
      <c r="D33909" t="s">
        <v>4862</v>
      </c>
      <c r="E33909" t="s">
        <v>15919</v>
      </c>
      <c r="F33909" t="s">
        <v>14266</v>
      </c>
      <c r="G33909" t="s">
        <v>16</v>
      </c>
      <c r="H33909" t="s">
        <v>1167</v>
      </c>
      <c r="I33909" t="s">
        <v>15739</v>
      </c>
      <c r="J33909" t="s">
        <v>13422</v>
      </c>
      <c r="K33909">
        <v>3</v>
      </c>
    </row>
    <row r="33910" spans="1:11" x14ac:dyDescent="0.25">
      <c r="A33910" t="s">
        <v>15920</v>
      </c>
      <c r="C33910" t="s">
        <v>15921</v>
      </c>
      <c r="D33910" t="s">
        <v>15922</v>
      </c>
      <c r="E33910" t="s">
        <v>15923</v>
      </c>
      <c r="F33910" t="s">
        <v>706</v>
      </c>
      <c r="G33910" t="s">
        <v>16</v>
      </c>
      <c r="H33910" t="s">
        <v>102</v>
      </c>
      <c r="I33910" t="s">
        <v>15739</v>
      </c>
      <c r="J33910" t="s">
        <v>13422</v>
      </c>
      <c r="K33910">
        <v>3</v>
      </c>
    </row>
    <row r="33911" spans="1:11" x14ac:dyDescent="0.25">
      <c r="A33911" t="s">
        <v>15924</v>
      </c>
      <c r="C33911" t="s">
        <v>15925</v>
      </c>
      <c r="D33911" t="s">
        <v>14582</v>
      </c>
      <c r="E33911" t="s">
        <v>15923</v>
      </c>
      <c r="F33911" t="s">
        <v>706</v>
      </c>
      <c r="G33911" t="s">
        <v>16</v>
      </c>
      <c r="H33911" t="s">
        <v>102</v>
      </c>
      <c r="I33911" t="s">
        <v>15739</v>
      </c>
      <c r="J33911" t="s">
        <v>13422</v>
      </c>
      <c r="K33911">
        <v>3</v>
      </c>
    </row>
    <row r="33912" spans="1:11" x14ac:dyDescent="0.25">
      <c r="A33912" t="s">
        <v>15926</v>
      </c>
      <c r="B33912" t="s">
        <v>15927</v>
      </c>
      <c r="C33912" t="s">
        <v>15928</v>
      </c>
      <c r="D33912" t="s">
        <v>15929</v>
      </c>
      <c r="E33912" t="s">
        <v>15930</v>
      </c>
      <c r="F33912" t="s">
        <v>6595</v>
      </c>
      <c r="G33912" t="s">
        <v>247</v>
      </c>
      <c r="H33912" t="s">
        <v>30</v>
      </c>
      <c r="I33912" t="s">
        <v>15739</v>
      </c>
      <c r="J33912" t="s">
        <v>13422</v>
      </c>
      <c r="K33912">
        <v>3</v>
      </c>
    </row>
    <row r="33913" spans="1:11" x14ac:dyDescent="0.25">
      <c r="A33913" t="s">
        <v>15931</v>
      </c>
      <c r="B33913" t="s">
        <v>15932</v>
      </c>
      <c r="C33913" t="s">
        <v>15933</v>
      </c>
      <c r="D33913" t="s">
        <v>5994</v>
      </c>
      <c r="E33913" t="s">
        <v>15934</v>
      </c>
      <c r="F33913" t="s">
        <v>15935</v>
      </c>
      <c r="G33913" t="s">
        <v>247</v>
      </c>
      <c r="H33913" t="s">
        <v>30</v>
      </c>
      <c r="I33913" t="s">
        <v>15739</v>
      </c>
      <c r="J33913" t="s">
        <v>13422</v>
      </c>
      <c r="K33913">
        <v>3</v>
      </c>
    </row>
    <row r="33914" spans="1:11" x14ac:dyDescent="0.25">
      <c r="A33914" t="s">
        <v>15936</v>
      </c>
      <c r="C33914" t="s">
        <v>15937</v>
      </c>
      <c r="D33914" t="s">
        <v>15938</v>
      </c>
      <c r="E33914" t="s">
        <v>15939</v>
      </c>
      <c r="F33914" t="s">
        <v>246</v>
      </c>
      <c r="G33914" t="s">
        <v>247</v>
      </c>
      <c r="H33914" t="s">
        <v>248</v>
      </c>
      <c r="I33914" t="s">
        <v>15739</v>
      </c>
      <c r="J33914" t="s">
        <v>13422</v>
      </c>
      <c r="K33914">
        <v>3</v>
      </c>
    </row>
    <row r="33915" spans="1:11" x14ac:dyDescent="0.25">
      <c r="A33915" t="s">
        <v>15940</v>
      </c>
      <c r="C33915" t="s">
        <v>15941</v>
      </c>
      <c r="D33915" t="s">
        <v>7014</v>
      </c>
      <c r="E33915" t="s">
        <v>15942</v>
      </c>
      <c r="F33915" t="s">
        <v>3216</v>
      </c>
      <c r="G33915" t="s">
        <v>16</v>
      </c>
      <c r="H33915" t="s">
        <v>30</v>
      </c>
      <c r="I33915" t="s">
        <v>15739</v>
      </c>
      <c r="J33915" t="s">
        <v>13422</v>
      </c>
      <c r="K33915">
        <v>3</v>
      </c>
    </row>
    <row r="33916" spans="1:11" x14ac:dyDescent="0.25">
      <c r="A33916" t="s">
        <v>15943</v>
      </c>
      <c r="C33916" t="s">
        <v>15944</v>
      </c>
      <c r="D33916" t="s">
        <v>15945</v>
      </c>
      <c r="E33916" t="s">
        <v>15946</v>
      </c>
      <c r="F33916" t="s">
        <v>2046</v>
      </c>
      <c r="G33916" t="s">
        <v>1876</v>
      </c>
      <c r="H33916" t="s">
        <v>2047</v>
      </c>
      <c r="I33916" t="s">
        <v>15739</v>
      </c>
      <c r="J33916" t="s">
        <v>13422</v>
      </c>
      <c r="K33916">
        <v>3</v>
      </c>
    </row>
    <row r="33917" spans="1:11" x14ac:dyDescent="0.25">
      <c r="A33917" t="s">
        <v>15947</v>
      </c>
      <c r="C33917" t="s">
        <v>15948</v>
      </c>
      <c r="D33917" t="s">
        <v>9355</v>
      </c>
      <c r="E33917" t="s">
        <v>15916</v>
      </c>
      <c r="F33917" t="s">
        <v>5026</v>
      </c>
      <c r="G33917" t="s">
        <v>16</v>
      </c>
      <c r="H33917" t="s">
        <v>339</v>
      </c>
      <c r="I33917" t="s">
        <v>15739</v>
      </c>
      <c r="J33917" t="s">
        <v>13422</v>
      </c>
      <c r="K33917">
        <v>3</v>
      </c>
    </row>
    <row r="33918" spans="1:11" x14ac:dyDescent="0.25">
      <c r="A33918" t="s">
        <v>14180</v>
      </c>
      <c r="C33918" t="s">
        <v>14181</v>
      </c>
      <c r="D33918" t="s">
        <v>7014</v>
      </c>
      <c r="F33918" t="s">
        <v>14182</v>
      </c>
      <c r="G33918" t="s">
        <v>16</v>
      </c>
      <c r="H33918" t="s">
        <v>102</v>
      </c>
      <c r="I33918" t="s">
        <v>15739</v>
      </c>
      <c r="J33918" t="s">
        <v>13422</v>
      </c>
      <c r="K33918">
        <v>3</v>
      </c>
    </row>
    <row r="33919" spans="1:11" x14ac:dyDescent="0.25">
      <c r="A33919" t="s">
        <v>15949</v>
      </c>
      <c r="C33919" t="s">
        <v>15950</v>
      </c>
      <c r="D33919" t="s">
        <v>6174</v>
      </c>
      <c r="E33919" t="s">
        <v>15951</v>
      </c>
      <c r="F33919" t="s">
        <v>246</v>
      </c>
      <c r="G33919" t="s">
        <v>247</v>
      </c>
      <c r="H33919" t="s">
        <v>248</v>
      </c>
      <c r="I33919" t="s">
        <v>15739</v>
      </c>
      <c r="J33919" t="s">
        <v>13422</v>
      </c>
      <c r="K33919">
        <v>3</v>
      </c>
    </row>
    <row r="33920" spans="1:11" x14ac:dyDescent="0.25">
      <c r="A33920" t="s">
        <v>15952</v>
      </c>
      <c r="C33920" t="s">
        <v>15950</v>
      </c>
      <c r="D33920" t="s">
        <v>6174</v>
      </c>
      <c r="E33920" t="s">
        <v>15951</v>
      </c>
      <c r="F33920" t="s">
        <v>246</v>
      </c>
      <c r="G33920" t="s">
        <v>247</v>
      </c>
      <c r="H33920" t="s">
        <v>248</v>
      </c>
      <c r="I33920" t="s">
        <v>15739</v>
      </c>
      <c r="J33920" t="s">
        <v>13422</v>
      </c>
      <c r="K33920">
        <v>3</v>
      </c>
    </row>
    <row r="33921" spans="1:11" x14ac:dyDescent="0.25">
      <c r="A33921" t="s">
        <v>15953</v>
      </c>
      <c r="C33921" t="s">
        <v>15954</v>
      </c>
      <c r="D33921" t="s">
        <v>973</v>
      </c>
      <c r="F33921" t="s">
        <v>3569</v>
      </c>
      <c r="G33921" t="s">
        <v>16</v>
      </c>
      <c r="H33921" t="s">
        <v>17</v>
      </c>
      <c r="I33921" t="s">
        <v>15739</v>
      </c>
      <c r="J33921" t="s">
        <v>13422</v>
      </c>
      <c r="K33921">
        <v>3</v>
      </c>
    </row>
    <row r="33922" spans="1:11" x14ac:dyDescent="0.25">
      <c r="A33922" t="s">
        <v>15955</v>
      </c>
      <c r="C33922" t="s">
        <v>15956</v>
      </c>
      <c r="D33922" t="s">
        <v>15957</v>
      </c>
      <c r="E33922" t="s">
        <v>15958</v>
      </c>
      <c r="F33922" t="s">
        <v>15959</v>
      </c>
      <c r="G33922" t="s">
        <v>16</v>
      </c>
      <c r="H33922" t="s">
        <v>17</v>
      </c>
      <c r="I33922" t="s">
        <v>15739</v>
      </c>
      <c r="J33922" t="s">
        <v>13422</v>
      </c>
      <c r="K33922">
        <v>3</v>
      </c>
    </row>
    <row r="33923" spans="1:11" x14ac:dyDescent="0.25">
      <c r="A33923" t="s">
        <v>15960</v>
      </c>
      <c r="B33923" t="s">
        <v>15961</v>
      </c>
      <c r="C33923" t="s">
        <v>15962</v>
      </c>
      <c r="D33923" t="s">
        <v>1176</v>
      </c>
      <c r="E33923" t="s">
        <v>15963</v>
      </c>
      <c r="F33923" t="s">
        <v>1472</v>
      </c>
      <c r="G33923" t="s">
        <v>16</v>
      </c>
      <c r="H33923" t="s">
        <v>30</v>
      </c>
      <c r="I33923" t="s">
        <v>15739</v>
      </c>
      <c r="J33923" t="s">
        <v>13422</v>
      </c>
      <c r="K33923">
        <v>3</v>
      </c>
    </row>
    <row r="33924" spans="1:11" x14ac:dyDescent="0.25">
      <c r="A33924" t="s">
        <v>15964</v>
      </c>
      <c r="C33924" t="s">
        <v>15965</v>
      </c>
      <c r="D33924" t="s">
        <v>3815</v>
      </c>
      <c r="E33924" t="s">
        <v>15966</v>
      </c>
      <c r="F33924" t="s">
        <v>15967</v>
      </c>
      <c r="G33924" t="s">
        <v>16</v>
      </c>
      <c r="H33924" t="s">
        <v>3903</v>
      </c>
      <c r="I33924" t="s">
        <v>15739</v>
      </c>
      <c r="J33924" t="s">
        <v>13422</v>
      </c>
      <c r="K33924">
        <v>3</v>
      </c>
    </row>
    <row r="33925" spans="1:11" x14ac:dyDescent="0.25">
      <c r="A33925" t="s">
        <v>15968</v>
      </c>
      <c r="C33925" t="s">
        <v>15969</v>
      </c>
      <c r="D33925" t="s">
        <v>6365</v>
      </c>
      <c r="E33925" t="s">
        <v>15970</v>
      </c>
      <c r="F33925" t="s">
        <v>291</v>
      </c>
      <c r="G33925" t="s">
        <v>16</v>
      </c>
      <c r="H33925" t="s">
        <v>292</v>
      </c>
      <c r="I33925" t="s">
        <v>15739</v>
      </c>
      <c r="J33925" t="s">
        <v>13422</v>
      </c>
      <c r="K33925">
        <v>3</v>
      </c>
    </row>
    <row r="33926" spans="1:11" x14ac:dyDescent="0.25">
      <c r="A33926" t="s">
        <v>3812</v>
      </c>
      <c r="B33926" t="s">
        <v>3813</v>
      </c>
      <c r="C33926" t="s">
        <v>3814</v>
      </c>
      <c r="D33926" t="s">
        <v>3815</v>
      </c>
      <c r="E33926" t="s">
        <v>3816</v>
      </c>
      <c r="F33926" t="s">
        <v>3817</v>
      </c>
      <c r="G33926" t="s">
        <v>16</v>
      </c>
      <c r="H33926" t="s">
        <v>17</v>
      </c>
      <c r="I33926" t="s">
        <v>15739</v>
      </c>
      <c r="J33926" t="s">
        <v>13422</v>
      </c>
      <c r="K33926">
        <v>3</v>
      </c>
    </row>
    <row r="33927" spans="1:11" x14ac:dyDescent="0.25">
      <c r="A33927" t="s">
        <v>15971</v>
      </c>
      <c r="C33927" t="s">
        <v>15972</v>
      </c>
      <c r="D33927" t="s">
        <v>10008</v>
      </c>
      <c r="F33927" t="s">
        <v>706</v>
      </c>
      <c r="G33927" t="s">
        <v>314</v>
      </c>
      <c r="H33927" t="s">
        <v>102</v>
      </c>
      <c r="I33927" t="s">
        <v>15739</v>
      </c>
      <c r="J33927" t="s">
        <v>13422</v>
      </c>
      <c r="K33927">
        <v>3</v>
      </c>
    </row>
    <row r="33928" spans="1:11" x14ac:dyDescent="0.25">
      <c r="A33928" t="s">
        <v>15973</v>
      </c>
      <c r="B33928" t="s">
        <v>15974</v>
      </c>
      <c r="C33928" t="s">
        <v>15975</v>
      </c>
      <c r="D33928" t="s">
        <v>3112</v>
      </c>
      <c r="E33928" t="s">
        <v>15976</v>
      </c>
      <c r="F33928" t="s">
        <v>937</v>
      </c>
      <c r="G33928" t="s">
        <v>16</v>
      </c>
      <c r="H33928" t="s">
        <v>30</v>
      </c>
      <c r="I33928" t="s">
        <v>15739</v>
      </c>
      <c r="J33928" t="s">
        <v>13422</v>
      </c>
      <c r="K33928">
        <v>3</v>
      </c>
    </row>
    <row r="33929" spans="1:11" x14ac:dyDescent="0.25">
      <c r="A33929" t="s">
        <v>15977</v>
      </c>
      <c r="C33929" t="s">
        <v>15978</v>
      </c>
      <c r="D33929" t="s">
        <v>1284</v>
      </c>
      <c r="E33929" t="s">
        <v>15979</v>
      </c>
      <c r="F33929" t="s">
        <v>12514</v>
      </c>
      <c r="G33929" t="s">
        <v>16</v>
      </c>
      <c r="H33929" t="s">
        <v>206</v>
      </c>
      <c r="I33929" t="s">
        <v>15739</v>
      </c>
      <c r="J33929" t="s">
        <v>13422</v>
      </c>
      <c r="K33929">
        <v>3</v>
      </c>
    </row>
    <row r="33930" spans="1:11" x14ac:dyDescent="0.25">
      <c r="A33930" t="s">
        <v>14189</v>
      </c>
      <c r="C33930" t="s">
        <v>14190</v>
      </c>
      <c r="D33930" t="s">
        <v>2952</v>
      </c>
      <c r="E33930" t="s">
        <v>14191</v>
      </c>
      <c r="F33930" t="s">
        <v>12514</v>
      </c>
      <c r="G33930" t="s">
        <v>16</v>
      </c>
      <c r="H33930" t="s">
        <v>206</v>
      </c>
      <c r="I33930" t="s">
        <v>15739</v>
      </c>
      <c r="J33930" t="s">
        <v>13422</v>
      </c>
      <c r="K33930">
        <v>3</v>
      </c>
    </row>
    <row r="33931" spans="1:11" x14ac:dyDescent="0.25">
      <c r="A33931" t="s">
        <v>15980</v>
      </c>
      <c r="B33931" t="s">
        <v>15981</v>
      </c>
      <c r="C33931" t="s">
        <v>15982</v>
      </c>
      <c r="D33931" t="s">
        <v>4474</v>
      </c>
      <c r="E33931" t="s">
        <v>15983</v>
      </c>
      <c r="F33931" t="s">
        <v>1038</v>
      </c>
      <c r="G33931" t="s">
        <v>16</v>
      </c>
      <c r="H33931" t="s">
        <v>339</v>
      </c>
      <c r="I33931" t="s">
        <v>15739</v>
      </c>
      <c r="J33931" t="s">
        <v>13422</v>
      </c>
      <c r="K33931">
        <v>3</v>
      </c>
    </row>
    <row r="33932" spans="1:11" x14ac:dyDescent="0.25">
      <c r="A33932" t="s">
        <v>15984</v>
      </c>
      <c r="B33932" t="s">
        <v>15981</v>
      </c>
      <c r="C33932" t="s">
        <v>15985</v>
      </c>
      <c r="D33932" t="s">
        <v>15986</v>
      </c>
      <c r="E33932" t="s">
        <v>15983</v>
      </c>
      <c r="F33932" t="s">
        <v>1038</v>
      </c>
      <c r="G33932" t="s">
        <v>16</v>
      </c>
      <c r="H33932" t="s">
        <v>339</v>
      </c>
      <c r="I33932" t="s">
        <v>15739</v>
      </c>
      <c r="J33932" t="s">
        <v>13422</v>
      </c>
      <c r="K33932">
        <v>3</v>
      </c>
    </row>
    <row r="33933" spans="1:11" x14ac:dyDescent="0.25">
      <c r="A33933" t="s">
        <v>15987</v>
      </c>
      <c r="B33933" t="s">
        <v>15988</v>
      </c>
      <c r="C33933" t="s">
        <v>15989</v>
      </c>
      <c r="D33933" t="s">
        <v>15990</v>
      </c>
      <c r="E33933" t="s">
        <v>15991</v>
      </c>
      <c r="F33933" t="s">
        <v>12051</v>
      </c>
      <c r="G33933" t="s">
        <v>16</v>
      </c>
      <c r="H33933" t="s">
        <v>339</v>
      </c>
      <c r="I33933" t="s">
        <v>15739</v>
      </c>
      <c r="J33933" t="s">
        <v>13422</v>
      </c>
      <c r="K33933">
        <v>3</v>
      </c>
    </row>
    <row r="33934" spans="1:11" x14ac:dyDescent="0.25">
      <c r="A33934" t="s">
        <v>15992</v>
      </c>
      <c r="B33934" t="s">
        <v>15988</v>
      </c>
      <c r="C33934" t="s">
        <v>15989</v>
      </c>
      <c r="D33934" t="s">
        <v>15993</v>
      </c>
      <c r="E33934" t="s">
        <v>15991</v>
      </c>
      <c r="F33934" t="s">
        <v>12051</v>
      </c>
      <c r="G33934" t="s">
        <v>16</v>
      </c>
      <c r="H33934" t="s">
        <v>339</v>
      </c>
      <c r="I33934" t="s">
        <v>15739</v>
      </c>
      <c r="J33934" t="s">
        <v>13422</v>
      </c>
      <c r="K33934">
        <v>3</v>
      </c>
    </row>
    <row r="33935" spans="1:11" x14ac:dyDescent="0.25">
      <c r="A33935" t="s">
        <v>15994</v>
      </c>
      <c r="C33935" t="s">
        <v>15995</v>
      </c>
      <c r="D33935" t="s">
        <v>10770</v>
      </c>
      <c r="E33935" t="s">
        <v>15996</v>
      </c>
      <c r="F33935" t="s">
        <v>2546</v>
      </c>
      <c r="G33935" t="s">
        <v>16</v>
      </c>
      <c r="H33935" t="s">
        <v>834</v>
      </c>
      <c r="I33935" t="s">
        <v>15739</v>
      </c>
      <c r="J33935" t="s">
        <v>13422</v>
      </c>
      <c r="K33935">
        <v>3</v>
      </c>
    </row>
    <row r="33936" spans="1:11" x14ac:dyDescent="0.25">
      <c r="A33936" t="s">
        <v>15997</v>
      </c>
      <c r="C33936" t="s">
        <v>15995</v>
      </c>
      <c r="D33936" t="s">
        <v>11210</v>
      </c>
      <c r="E33936" t="s">
        <v>15996</v>
      </c>
      <c r="F33936" t="s">
        <v>2546</v>
      </c>
      <c r="G33936" t="s">
        <v>16</v>
      </c>
      <c r="H33936" t="s">
        <v>834</v>
      </c>
      <c r="I33936" t="s">
        <v>15739</v>
      </c>
      <c r="J33936" t="s">
        <v>13422</v>
      </c>
      <c r="K33936">
        <v>3</v>
      </c>
    </row>
    <row r="33937" spans="1:11" x14ac:dyDescent="0.25">
      <c r="A33937" t="s">
        <v>15998</v>
      </c>
      <c r="B33937" t="s">
        <v>15999</v>
      </c>
      <c r="C33937" t="s">
        <v>16000</v>
      </c>
      <c r="D33937" t="s">
        <v>16001</v>
      </c>
      <c r="E33937" t="s">
        <v>16002</v>
      </c>
      <c r="F33937" t="s">
        <v>16003</v>
      </c>
      <c r="G33937" t="s">
        <v>16</v>
      </c>
      <c r="H33937" t="s">
        <v>261</v>
      </c>
      <c r="I33937" t="s">
        <v>15739</v>
      </c>
      <c r="J33937" t="s">
        <v>13422</v>
      </c>
      <c r="K33937">
        <v>3</v>
      </c>
    </row>
    <row r="33938" spans="1:11" x14ac:dyDescent="0.25">
      <c r="A33938" t="s">
        <v>5604</v>
      </c>
      <c r="C33938" t="s">
        <v>5605</v>
      </c>
      <c r="D33938" t="s">
        <v>5606</v>
      </c>
      <c r="E33938" t="s">
        <v>5607</v>
      </c>
      <c r="F33938" t="s">
        <v>5608</v>
      </c>
      <c r="G33938" t="s">
        <v>16</v>
      </c>
      <c r="H33938" t="s">
        <v>30</v>
      </c>
      <c r="I33938" t="s">
        <v>15739</v>
      </c>
      <c r="J33938" t="s">
        <v>13422</v>
      </c>
      <c r="K33938">
        <v>3</v>
      </c>
    </row>
    <row r="33939" spans="1:11" x14ac:dyDescent="0.25">
      <c r="A33939" t="s">
        <v>16004</v>
      </c>
      <c r="C33939" t="s">
        <v>15989</v>
      </c>
      <c r="D33939" t="s">
        <v>947</v>
      </c>
      <c r="E33939" t="s">
        <v>16005</v>
      </c>
      <c r="F33939" t="s">
        <v>4500</v>
      </c>
      <c r="G33939" t="s">
        <v>16</v>
      </c>
      <c r="H33939" t="s">
        <v>30</v>
      </c>
      <c r="I33939" t="s">
        <v>15739</v>
      </c>
      <c r="J33939" t="s">
        <v>13422</v>
      </c>
      <c r="K33939">
        <v>3</v>
      </c>
    </row>
    <row r="33940" spans="1:11" x14ac:dyDescent="0.25">
      <c r="A33940" t="s">
        <v>16006</v>
      </c>
      <c r="C33940" t="s">
        <v>15995</v>
      </c>
      <c r="D33940" t="s">
        <v>7806</v>
      </c>
      <c r="E33940" t="s">
        <v>16005</v>
      </c>
      <c r="F33940" t="s">
        <v>4500</v>
      </c>
      <c r="G33940" t="s">
        <v>16</v>
      </c>
      <c r="H33940" t="s">
        <v>30</v>
      </c>
      <c r="I33940" t="s">
        <v>15739</v>
      </c>
      <c r="J33940" t="s">
        <v>13422</v>
      </c>
      <c r="K33940">
        <v>3</v>
      </c>
    </row>
    <row r="33941" spans="1:11" x14ac:dyDescent="0.25">
      <c r="A33941" t="s">
        <v>16007</v>
      </c>
      <c r="B33941" t="s">
        <v>16008</v>
      </c>
      <c r="C33941" t="s">
        <v>15995</v>
      </c>
      <c r="D33941" t="s">
        <v>14370</v>
      </c>
      <c r="E33941" t="s">
        <v>16009</v>
      </c>
      <c r="F33941" t="s">
        <v>16010</v>
      </c>
      <c r="G33941" t="s">
        <v>16</v>
      </c>
      <c r="H33941" t="s">
        <v>30</v>
      </c>
      <c r="I33941" t="s">
        <v>15739</v>
      </c>
      <c r="J33941" t="s">
        <v>13422</v>
      </c>
      <c r="K33941">
        <v>3</v>
      </c>
    </row>
    <row r="33942" spans="1:11" x14ac:dyDescent="0.25">
      <c r="A33942" t="s">
        <v>16011</v>
      </c>
      <c r="C33942" t="s">
        <v>16012</v>
      </c>
      <c r="D33942" t="s">
        <v>797</v>
      </c>
      <c r="E33942" t="s">
        <v>16013</v>
      </c>
      <c r="F33942" t="s">
        <v>8368</v>
      </c>
      <c r="G33942" t="s">
        <v>16</v>
      </c>
      <c r="H33942" t="s">
        <v>17</v>
      </c>
      <c r="I33942" t="s">
        <v>15739</v>
      </c>
      <c r="J33942" t="s">
        <v>13422</v>
      </c>
      <c r="K33942">
        <v>3</v>
      </c>
    </row>
    <row r="33943" spans="1:11" x14ac:dyDescent="0.25">
      <c r="A33943" t="s">
        <v>16014</v>
      </c>
      <c r="C33943" t="s">
        <v>16015</v>
      </c>
      <c r="D33943" t="s">
        <v>15310</v>
      </c>
      <c r="E33943" t="s">
        <v>16016</v>
      </c>
      <c r="F33943" t="s">
        <v>1124</v>
      </c>
      <c r="G33943" t="s">
        <v>16</v>
      </c>
      <c r="H33943" t="s">
        <v>770</v>
      </c>
      <c r="I33943" t="s">
        <v>15739</v>
      </c>
      <c r="J33943" t="s">
        <v>13422</v>
      </c>
      <c r="K33943">
        <v>3</v>
      </c>
    </row>
    <row r="33944" spans="1:11" x14ac:dyDescent="0.25">
      <c r="A33944" t="s">
        <v>16017</v>
      </c>
      <c r="C33944" t="s">
        <v>16015</v>
      </c>
      <c r="D33944" t="s">
        <v>10832</v>
      </c>
      <c r="E33944" t="s">
        <v>16016</v>
      </c>
      <c r="F33944" t="s">
        <v>1124</v>
      </c>
      <c r="G33944" t="s">
        <v>16</v>
      </c>
      <c r="H33944" t="s">
        <v>770</v>
      </c>
      <c r="I33944" t="s">
        <v>15739</v>
      </c>
      <c r="J33944" t="s">
        <v>13422</v>
      </c>
      <c r="K33944">
        <v>3</v>
      </c>
    </row>
    <row r="33945" spans="1:11" x14ac:dyDescent="0.25">
      <c r="A33945" t="s">
        <v>5536</v>
      </c>
      <c r="B33945" t="s">
        <v>5537</v>
      </c>
      <c r="C33945" t="s">
        <v>5538</v>
      </c>
      <c r="D33945" t="s">
        <v>5539</v>
      </c>
      <c r="E33945" t="s">
        <v>5540</v>
      </c>
      <c r="F33945" t="s">
        <v>5541</v>
      </c>
      <c r="G33945" t="s">
        <v>16</v>
      </c>
      <c r="I33945" t="s">
        <v>15739</v>
      </c>
      <c r="J33945" t="s">
        <v>13422</v>
      </c>
      <c r="K33945">
        <v>3</v>
      </c>
    </row>
    <row r="33946" spans="1:11" x14ac:dyDescent="0.25">
      <c r="A33946" t="s">
        <v>16018</v>
      </c>
      <c r="C33946" t="s">
        <v>16019</v>
      </c>
      <c r="D33946" t="s">
        <v>16020</v>
      </c>
      <c r="F33946" t="s">
        <v>5535</v>
      </c>
      <c r="G33946" t="s">
        <v>16</v>
      </c>
      <c r="H33946" t="s">
        <v>57</v>
      </c>
      <c r="I33946" t="s">
        <v>15739</v>
      </c>
      <c r="J33946" t="s">
        <v>13422</v>
      </c>
      <c r="K33946">
        <v>3</v>
      </c>
    </row>
    <row r="33947" spans="1:11" x14ac:dyDescent="0.25">
      <c r="A33947" t="s">
        <v>16021</v>
      </c>
      <c r="C33947" t="s">
        <v>16022</v>
      </c>
      <c r="D33947" t="s">
        <v>15103</v>
      </c>
      <c r="F33947" t="s">
        <v>666</v>
      </c>
      <c r="G33947" t="s">
        <v>16</v>
      </c>
      <c r="H33947" t="s">
        <v>30</v>
      </c>
      <c r="I33947" t="s">
        <v>15739</v>
      </c>
      <c r="J33947" t="s">
        <v>13422</v>
      </c>
      <c r="K33947">
        <v>3</v>
      </c>
    </row>
    <row r="33948" spans="1:11" x14ac:dyDescent="0.25">
      <c r="A33948" t="s">
        <v>16023</v>
      </c>
      <c r="C33948" t="s">
        <v>16015</v>
      </c>
      <c r="D33948" t="s">
        <v>807</v>
      </c>
      <c r="E33948" t="s">
        <v>3096</v>
      </c>
      <c r="F33948" t="s">
        <v>886</v>
      </c>
      <c r="G33948" t="s">
        <v>16</v>
      </c>
      <c r="H33948" t="s">
        <v>30</v>
      </c>
      <c r="I33948" t="s">
        <v>15739</v>
      </c>
      <c r="J33948" t="s">
        <v>13422</v>
      </c>
      <c r="K33948">
        <v>3</v>
      </c>
    </row>
    <row r="33949" spans="1:11" x14ac:dyDescent="0.25">
      <c r="A33949" t="s">
        <v>16024</v>
      </c>
      <c r="C33949" t="s">
        <v>16015</v>
      </c>
      <c r="D33949" t="s">
        <v>16025</v>
      </c>
      <c r="E33949" t="s">
        <v>3096</v>
      </c>
      <c r="F33949" t="s">
        <v>886</v>
      </c>
      <c r="G33949" t="s">
        <v>16</v>
      </c>
      <c r="H33949" t="s">
        <v>30</v>
      </c>
      <c r="I33949" t="s">
        <v>15739</v>
      </c>
      <c r="J33949" t="s">
        <v>13422</v>
      </c>
      <c r="K33949">
        <v>3</v>
      </c>
    </row>
    <row r="33950" spans="1:11" x14ac:dyDescent="0.25">
      <c r="A33950" t="s">
        <v>16026</v>
      </c>
      <c r="C33950" t="s">
        <v>16015</v>
      </c>
      <c r="D33950" t="s">
        <v>16025</v>
      </c>
      <c r="E33950" t="s">
        <v>3096</v>
      </c>
      <c r="F33950" t="s">
        <v>886</v>
      </c>
      <c r="G33950" t="s">
        <v>16</v>
      </c>
      <c r="H33950" t="s">
        <v>30</v>
      </c>
      <c r="I33950" t="s">
        <v>15739</v>
      </c>
      <c r="J33950" t="s">
        <v>13422</v>
      </c>
      <c r="K33950">
        <v>3</v>
      </c>
    </row>
    <row r="33951" spans="1:11" x14ac:dyDescent="0.25">
      <c r="A33951" t="s">
        <v>16027</v>
      </c>
      <c r="B33951" t="s">
        <v>16028</v>
      </c>
      <c r="C33951" t="s">
        <v>16029</v>
      </c>
      <c r="D33951" t="s">
        <v>14326</v>
      </c>
      <c r="E33951" t="s">
        <v>16030</v>
      </c>
      <c r="F33951" t="s">
        <v>16031</v>
      </c>
      <c r="G33951" t="s">
        <v>16</v>
      </c>
      <c r="H33951" t="s">
        <v>3594</v>
      </c>
      <c r="I33951" t="s">
        <v>15739</v>
      </c>
      <c r="J33951" t="s">
        <v>13422</v>
      </c>
      <c r="K33951">
        <v>3</v>
      </c>
    </row>
    <row r="33952" spans="1:11" x14ac:dyDescent="0.25">
      <c r="A33952" t="s">
        <v>5552</v>
      </c>
      <c r="C33952" t="s">
        <v>5553</v>
      </c>
      <c r="D33952" t="s">
        <v>3408</v>
      </c>
      <c r="F33952" t="s">
        <v>5554</v>
      </c>
      <c r="G33952" t="s">
        <v>16</v>
      </c>
      <c r="H33952" t="s">
        <v>834</v>
      </c>
      <c r="I33952" t="s">
        <v>15739</v>
      </c>
      <c r="J33952" t="s">
        <v>13422</v>
      </c>
      <c r="K33952">
        <v>3</v>
      </c>
    </row>
    <row r="33953" spans="1:11" x14ac:dyDescent="0.25">
      <c r="A33953" t="s">
        <v>16032</v>
      </c>
      <c r="B33953" t="s">
        <v>16033</v>
      </c>
      <c r="C33953" t="s">
        <v>16022</v>
      </c>
      <c r="D33953" t="s">
        <v>8584</v>
      </c>
      <c r="E33953" t="s">
        <v>16034</v>
      </c>
      <c r="F33953" t="s">
        <v>4120</v>
      </c>
      <c r="G33953" t="s">
        <v>16</v>
      </c>
      <c r="H33953" t="s">
        <v>1167</v>
      </c>
      <c r="I33953" t="s">
        <v>15739</v>
      </c>
      <c r="J33953" t="s">
        <v>13422</v>
      </c>
      <c r="K33953">
        <v>3</v>
      </c>
    </row>
    <row r="33954" spans="1:11" x14ac:dyDescent="0.25">
      <c r="A33954" t="s">
        <v>16035</v>
      </c>
      <c r="C33954" t="s">
        <v>16036</v>
      </c>
      <c r="D33954" t="s">
        <v>15639</v>
      </c>
      <c r="F33954" t="s">
        <v>5444</v>
      </c>
      <c r="G33954" t="s">
        <v>16</v>
      </c>
      <c r="H33954" t="s">
        <v>3903</v>
      </c>
      <c r="I33954" t="s">
        <v>15739</v>
      </c>
      <c r="J33954" t="s">
        <v>13422</v>
      </c>
      <c r="K33954">
        <v>3</v>
      </c>
    </row>
    <row r="33955" spans="1:11" x14ac:dyDescent="0.25">
      <c r="A33955" t="s">
        <v>16037</v>
      </c>
      <c r="C33955" t="s">
        <v>15989</v>
      </c>
      <c r="D33955" t="s">
        <v>16038</v>
      </c>
      <c r="E33955" t="s">
        <v>16005</v>
      </c>
      <c r="F33955" t="s">
        <v>12200</v>
      </c>
      <c r="G33955" t="s">
        <v>16</v>
      </c>
      <c r="H33955" t="s">
        <v>30</v>
      </c>
      <c r="I33955" t="s">
        <v>15739</v>
      </c>
      <c r="J33955" t="s">
        <v>13422</v>
      </c>
      <c r="K33955">
        <v>3</v>
      </c>
    </row>
    <row r="33956" spans="1:11" x14ac:dyDescent="0.25">
      <c r="A33956" t="s">
        <v>16039</v>
      </c>
      <c r="C33956" t="s">
        <v>15995</v>
      </c>
      <c r="D33956" t="s">
        <v>15990</v>
      </c>
      <c r="E33956" t="s">
        <v>16005</v>
      </c>
      <c r="F33956" t="s">
        <v>12200</v>
      </c>
      <c r="G33956" t="s">
        <v>16</v>
      </c>
      <c r="H33956" t="s">
        <v>30</v>
      </c>
      <c r="I33956" t="s">
        <v>15739</v>
      </c>
      <c r="J33956" t="s">
        <v>13422</v>
      </c>
      <c r="K33956">
        <v>3</v>
      </c>
    </row>
    <row r="33957" spans="1:11" x14ac:dyDescent="0.25">
      <c r="A33957" t="s">
        <v>5601</v>
      </c>
      <c r="C33957" t="s">
        <v>5602</v>
      </c>
      <c r="D33957" t="s">
        <v>5603</v>
      </c>
      <c r="F33957" t="s">
        <v>1482</v>
      </c>
      <c r="G33957" t="s">
        <v>16</v>
      </c>
      <c r="H33957" t="s">
        <v>30</v>
      </c>
      <c r="I33957" t="s">
        <v>15739</v>
      </c>
      <c r="J33957" t="s">
        <v>13422</v>
      </c>
      <c r="K33957">
        <v>3</v>
      </c>
    </row>
    <row r="33958" spans="1:11" x14ac:dyDescent="0.25">
      <c r="A33958" t="s">
        <v>8616</v>
      </c>
      <c r="B33958" t="s">
        <v>8617</v>
      </c>
      <c r="C33958" t="s">
        <v>8618</v>
      </c>
      <c r="D33958" t="s">
        <v>8619</v>
      </c>
      <c r="E33958" t="s">
        <v>8620</v>
      </c>
      <c r="F33958" t="s">
        <v>8621</v>
      </c>
      <c r="G33958" t="s">
        <v>16</v>
      </c>
      <c r="H33958" t="s">
        <v>3594</v>
      </c>
      <c r="I33958" t="s">
        <v>15739</v>
      </c>
      <c r="J33958" t="s">
        <v>13422</v>
      </c>
      <c r="K33958">
        <v>3</v>
      </c>
    </row>
    <row r="33959" spans="1:11" x14ac:dyDescent="0.25">
      <c r="A33959" t="s">
        <v>16040</v>
      </c>
      <c r="C33959" t="s">
        <v>16041</v>
      </c>
      <c r="D33959" t="s">
        <v>4148</v>
      </c>
      <c r="F33959" t="s">
        <v>666</v>
      </c>
      <c r="G33959" t="s">
        <v>16</v>
      </c>
      <c r="H33959" t="s">
        <v>30</v>
      </c>
      <c r="I33959" t="s">
        <v>15739</v>
      </c>
      <c r="J33959" t="s">
        <v>13422</v>
      </c>
      <c r="K33959">
        <v>3</v>
      </c>
    </row>
    <row r="33960" spans="1:11" x14ac:dyDescent="0.25">
      <c r="A33960" t="s">
        <v>16042</v>
      </c>
      <c r="B33960" t="s">
        <v>16043</v>
      </c>
      <c r="C33960" t="s">
        <v>16041</v>
      </c>
      <c r="D33960" t="s">
        <v>7188</v>
      </c>
      <c r="E33960" t="s">
        <v>16044</v>
      </c>
      <c r="F33960" t="s">
        <v>963</v>
      </c>
      <c r="G33960" t="s">
        <v>16</v>
      </c>
      <c r="H33960" t="s">
        <v>30</v>
      </c>
      <c r="I33960" t="s">
        <v>15739</v>
      </c>
      <c r="J33960" t="s">
        <v>13422</v>
      </c>
      <c r="K33960">
        <v>3</v>
      </c>
    </row>
    <row r="33961" spans="1:11" x14ac:dyDescent="0.25">
      <c r="A33961" t="s">
        <v>16045</v>
      </c>
      <c r="C33961" t="s">
        <v>16015</v>
      </c>
      <c r="D33961" t="s">
        <v>4993</v>
      </c>
      <c r="E33961" t="s">
        <v>16046</v>
      </c>
      <c r="F33961" t="s">
        <v>16047</v>
      </c>
      <c r="G33961" t="s">
        <v>16</v>
      </c>
      <c r="H33961" t="s">
        <v>16048</v>
      </c>
      <c r="I33961" t="s">
        <v>15739</v>
      </c>
      <c r="J33961" t="s">
        <v>13422</v>
      </c>
      <c r="K33961">
        <v>3</v>
      </c>
    </row>
    <row r="33962" spans="1:11" x14ac:dyDescent="0.25">
      <c r="A33962" t="s">
        <v>16049</v>
      </c>
      <c r="B33962" t="s">
        <v>16050</v>
      </c>
      <c r="C33962" t="s">
        <v>16051</v>
      </c>
      <c r="D33962" t="s">
        <v>1028</v>
      </c>
      <c r="E33962" t="s">
        <v>16052</v>
      </c>
      <c r="F33962" t="s">
        <v>16053</v>
      </c>
      <c r="G33962" t="s">
        <v>16</v>
      </c>
      <c r="H33962" t="s">
        <v>30</v>
      </c>
      <c r="I33962" t="s">
        <v>15739</v>
      </c>
      <c r="J33962" t="s">
        <v>13422</v>
      </c>
      <c r="K33962">
        <v>3</v>
      </c>
    </row>
    <row r="33963" spans="1:11" x14ac:dyDescent="0.25">
      <c r="A33963" t="s">
        <v>16054</v>
      </c>
      <c r="B33963" t="s">
        <v>16055</v>
      </c>
      <c r="C33963" t="s">
        <v>16056</v>
      </c>
      <c r="D33963" t="s">
        <v>16057</v>
      </c>
      <c r="E33963" t="s">
        <v>16058</v>
      </c>
      <c r="F33963" t="s">
        <v>16059</v>
      </c>
      <c r="G33963" t="s">
        <v>2166</v>
      </c>
      <c r="H33963" t="s">
        <v>864</v>
      </c>
      <c r="I33963" t="s">
        <v>15739</v>
      </c>
      <c r="J33963" t="s">
        <v>13422</v>
      </c>
      <c r="K33963">
        <v>3</v>
      </c>
    </row>
    <row r="33964" spans="1:11" x14ac:dyDescent="0.25">
      <c r="A33964" t="s">
        <v>16060</v>
      </c>
      <c r="C33964" t="s">
        <v>16061</v>
      </c>
      <c r="D33964" t="s">
        <v>16062</v>
      </c>
      <c r="F33964" t="s">
        <v>666</v>
      </c>
      <c r="G33964" t="s">
        <v>16</v>
      </c>
      <c r="H33964" t="s">
        <v>30</v>
      </c>
      <c r="I33964" t="s">
        <v>15739</v>
      </c>
      <c r="J33964" t="s">
        <v>13422</v>
      </c>
      <c r="K33964">
        <v>3</v>
      </c>
    </row>
    <row r="33965" spans="1:11" x14ac:dyDescent="0.25">
      <c r="A33965" t="s">
        <v>16063</v>
      </c>
      <c r="C33965" t="s">
        <v>16061</v>
      </c>
      <c r="D33965" t="s">
        <v>2230</v>
      </c>
      <c r="F33965" t="s">
        <v>666</v>
      </c>
      <c r="G33965" t="s">
        <v>16</v>
      </c>
      <c r="H33965" t="s">
        <v>30</v>
      </c>
      <c r="I33965" t="s">
        <v>15739</v>
      </c>
      <c r="J33965" t="s">
        <v>13422</v>
      </c>
      <c r="K33965">
        <v>3</v>
      </c>
    </row>
    <row r="33966" spans="1:11" x14ac:dyDescent="0.25">
      <c r="A33966" t="s">
        <v>16064</v>
      </c>
      <c r="C33966" t="s">
        <v>16061</v>
      </c>
      <c r="D33966" t="s">
        <v>2569</v>
      </c>
      <c r="F33966" t="s">
        <v>666</v>
      </c>
      <c r="G33966" t="s">
        <v>16</v>
      </c>
      <c r="H33966" t="s">
        <v>30</v>
      </c>
      <c r="I33966" t="s">
        <v>15739</v>
      </c>
      <c r="J33966" t="s">
        <v>13422</v>
      </c>
      <c r="K33966">
        <v>3</v>
      </c>
    </row>
    <row r="33967" spans="1:11" x14ac:dyDescent="0.25">
      <c r="A33967" t="s">
        <v>16065</v>
      </c>
      <c r="C33967" t="s">
        <v>16066</v>
      </c>
      <c r="D33967" t="s">
        <v>1946</v>
      </c>
      <c r="F33967" t="s">
        <v>5444</v>
      </c>
      <c r="G33967" t="s">
        <v>16</v>
      </c>
      <c r="H33967" t="s">
        <v>3903</v>
      </c>
      <c r="I33967" t="s">
        <v>15739</v>
      </c>
      <c r="J33967" t="s">
        <v>13422</v>
      </c>
      <c r="K33967">
        <v>3</v>
      </c>
    </row>
    <row r="33968" spans="1:11" x14ac:dyDescent="0.25">
      <c r="A33968" t="s">
        <v>16067</v>
      </c>
      <c r="B33968" t="s">
        <v>16068</v>
      </c>
      <c r="C33968" t="s">
        <v>16069</v>
      </c>
      <c r="D33968" t="s">
        <v>996</v>
      </c>
      <c r="E33968" t="s">
        <v>16070</v>
      </c>
      <c r="F33968" t="s">
        <v>16071</v>
      </c>
      <c r="G33968" t="s">
        <v>16</v>
      </c>
      <c r="H33968" t="s">
        <v>30</v>
      </c>
      <c r="I33968" t="s">
        <v>15739</v>
      </c>
      <c r="J33968" t="s">
        <v>13422</v>
      </c>
      <c r="K33968">
        <v>3</v>
      </c>
    </row>
    <row r="33969" spans="1:11" x14ac:dyDescent="0.25">
      <c r="A33969" t="s">
        <v>16072</v>
      </c>
      <c r="C33969" t="s">
        <v>16073</v>
      </c>
      <c r="D33969" t="s">
        <v>16074</v>
      </c>
      <c r="F33969" t="s">
        <v>666</v>
      </c>
      <c r="G33969" t="s">
        <v>16</v>
      </c>
      <c r="H33969" t="s">
        <v>30</v>
      </c>
      <c r="I33969" t="s">
        <v>15739</v>
      </c>
      <c r="J33969" t="s">
        <v>13422</v>
      </c>
      <c r="K33969">
        <v>3</v>
      </c>
    </row>
    <row r="33970" spans="1:11" x14ac:dyDescent="0.25">
      <c r="A33970" t="s">
        <v>16075</v>
      </c>
      <c r="C33970" t="s">
        <v>16073</v>
      </c>
      <c r="D33970" t="s">
        <v>16074</v>
      </c>
      <c r="F33970" t="s">
        <v>666</v>
      </c>
      <c r="G33970" t="s">
        <v>16</v>
      </c>
      <c r="H33970" t="s">
        <v>30</v>
      </c>
      <c r="I33970" t="s">
        <v>15739</v>
      </c>
      <c r="J33970" t="s">
        <v>13422</v>
      </c>
      <c r="K33970">
        <v>3</v>
      </c>
    </row>
    <row r="33971" spans="1:11" x14ac:dyDescent="0.25">
      <c r="A33971" t="s">
        <v>16076</v>
      </c>
      <c r="C33971" t="s">
        <v>16077</v>
      </c>
      <c r="D33971" t="s">
        <v>10224</v>
      </c>
      <c r="F33971" t="s">
        <v>666</v>
      </c>
      <c r="G33971" t="s">
        <v>16</v>
      </c>
      <c r="H33971" t="s">
        <v>30</v>
      </c>
      <c r="I33971" t="s">
        <v>15739</v>
      </c>
      <c r="J33971" t="s">
        <v>13422</v>
      </c>
      <c r="K33971">
        <v>3</v>
      </c>
    </row>
    <row r="33972" spans="1:11" x14ac:dyDescent="0.25">
      <c r="A33972" t="s">
        <v>16078</v>
      </c>
      <c r="C33972" t="s">
        <v>16077</v>
      </c>
      <c r="D33972" t="s">
        <v>14370</v>
      </c>
      <c r="F33972" t="s">
        <v>666</v>
      </c>
      <c r="G33972" t="s">
        <v>16</v>
      </c>
      <c r="H33972" t="s">
        <v>30</v>
      </c>
      <c r="I33972" t="s">
        <v>15739</v>
      </c>
      <c r="J33972" t="s">
        <v>13422</v>
      </c>
      <c r="K33972">
        <v>3</v>
      </c>
    </row>
    <row r="33973" spans="1:11" x14ac:dyDescent="0.25">
      <c r="A33973" t="s">
        <v>16079</v>
      </c>
      <c r="B33973" t="s">
        <v>16080</v>
      </c>
      <c r="C33973" t="s">
        <v>15989</v>
      </c>
      <c r="D33973" t="s">
        <v>16081</v>
      </c>
      <c r="E33973" t="s">
        <v>16082</v>
      </c>
      <c r="F33973" t="s">
        <v>16083</v>
      </c>
      <c r="G33973" t="s">
        <v>16</v>
      </c>
      <c r="H33973" t="s">
        <v>30</v>
      </c>
      <c r="I33973" t="s">
        <v>15739</v>
      </c>
      <c r="J33973" t="s">
        <v>13422</v>
      </c>
      <c r="K33973">
        <v>3</v>
      </c>
    </row>
    <row r="33974" spans="1:11" x14ac:dyDescent="0.25">
      <c r="A33974" t="s">
        <v>16084</v>
      </c>
      <c r="B33974" t="s">
        <v>16085</v>
      </c>
      <c r="C33974" t="s">
        <v>16086</v>
      </c>
      <c r="D33974" t="s">
        <v>13557</v>
      </c>
      <c r="E33974" t="s">
        <v>16087</v>
      </c>
      <c r="F33974" t="s">
        <v>1542</v>
      </c>
      <c r="G33974" t="s">
        <v>16</v>
      </c>
      <c r="H33974" t="s">
        <v>30</v>
      </c>
      <c r="I33974" t="s">
        <v>15739</v>
      </c>
      <c r="J33974" t="s">
        <v>13422</v>
      </c>
      <c r="K33974">
        <v>3</v>
      </c>
    </row>
    <row r="33975" spans="1:11" x14ac:dyDescent="0.25">
      <c r="A33975" t="s">
        <v>16088</v>
      </c>
      <c r="C33975" t="s">
        <v>16089</v>
      </c>
      <c r="D33975" t="s">
        <v>7028</v>
      </c>
      <c r="F33975" t="s">
        <v>1304</v>
      </c>
      <c r="G33975" t="s">
        <v>16</v>
      </c>
      <c r="H33975" t="s">
        <v>339</v>
      </c>
      <c r="I33975" t="s">
        <v>15739</v>
      </c>
      <c r="J33975" t="s">
        <v>13422</v>
      </c>
      <c r="K33975">
        <v>3</v>
      </c>
    </row>
    <row r="33976" spans="1:11" x14ac:dyDescent="0.25">
      <c r="A33976" t="s">
        <v>16090</v>
      </c>
      <c r="C33976" t="s">
        <v>16091</v>
      </c>
      <c r="D33976" t="s">
        <v>9143</v>
      </c>
      <c r="F33976" t="s">
        <v>14182</v>
      </c>
      <c r="G33976" t="s">
        <v>16</v>
      </c>
      <c r="H33976" t="s">
        <v>102</v>
      </c>
      <c r="I33976" t="s">
        <v>15739</v>
      </c>
      <c r="J33976" t="s">
        <v>13422</v>
      </c>
      <c r="K33976">
        <v>3</v>
      </c>
    </row>
    <row r="33977" spans="1:11" x14ac:dyDescent="0.25">
      <c r="A33977" t="s">
        <v>16092</v>
      </c>
      <c r="B33977" t="s">
        <v>16093</v>
      </c>
      <c r="C33977" t="s">
        <v>16094</v>
      </c>
      <c r="D33977" t="s">
        <v>4436</v>
      </c>
      <c r="E33977" t="s">
        <v>16095</v>
      </c>
      <c r="F33977" t="s">
        <v>6308</v>
      </c>
      <c r="G33977" t="s">
        <v>48</v>
      </c>
      <c r="H33977" t="s">
        <v>49</v>
      </c>
      <c r="I33977" t="s">
        <v>15739</v>
      </c>
      <c r="J33977" t="s">
        <v>13422</v>
      </c>
      <c r="K33977">
        <v>3</v>
      </c>
    </row>
    <row r="33978" spans="1:11" x14ac:dyDescent="0.25">
      <c r="A33978" t="s">
        <v>16096</v>
      </c>
      <c r="B33978" t="s">
        <v>16097</v>
      </c>
      <c r="C33978" t="s">
        <v>15989</v>
      </c>
      <c r="D33978" t="s">
        <v>8635</v>
      </c>
      <c r="E33978" t="s">
        <v>16098</v>
      </c>
      <c r="F33978" t="s">
        <v>2434</v>
      </c>
      <c r="G33978" t="s">
        <v>16</v>
      </c>
      <c r="H33978" t="s">
        <v>30</v>
      </c>
      <c r="I33978" t="s">
        <v>15739</v>
      </c>
      <c r="J33978" t="s">
        <v>13422</v>
      </c>
      <c r="K33978">
        <v>3</v>
      </c>
    </row>
    <row r="33979" spans="1:11" x14ac:dyDescent="0.25">
      <c r="A33979" t="s">
        <v>16099</v>
      </c>
      <c r="B33979" t="s">
        <v>16100</v>
      </c>
      <c r="C33979" t="s">
        <v>15995</v>
      </c>
      <c r="D33979" t="s">
        <v>10770</v>
      </c>
      <c r="E33979" t="s">
        <v>16101</v>
      </c>
      <c r="F33979" t="s">
        <v>2434</v>
      </c>
      <c r="G33979" t="s">
        <v>16</v>
      </c>
      <c r="H33979" t="s">
        <v>30</v>
      </c>
      <c r="I33979" t="s">
        <v>15739</v>
      </c>
      <c r="J33979" t="s">
        <v>13422</v>
      </c>
      <c r="K33979">
        <v>3</v>
      </c>
    </row>
    <row r="33980" spans="1:11" x14ac:dyDescent="0.25">
      <c r="A33980" t="s">
        <v>5561</v>
      </c>
      <c r="C33980" t="s">
        <v>5562</v>
      </c>
      <c r="D33980" t="s">
        <v>5563</v>
      </c>
      <c r="E33980" t="s">
        <v>5564</v>
      </c>
      <c r="F33980" t="s">
        <v>1381</v>
      </c>
      <c r="G33980" t="s">
        <v>16</v>
      </c>
      <c r="H33980" t="s">
        <v>1382</v>
      </c>
      <c r="I33980" t="s">
        <v>15739</v>
      </c>
      <c r="J33980" t="s">
        <v>13422</v>
      </c>
      <c r="K33980">
        <v>3</v>
      </c>
    </row>
    <row r="33981" spans="1:11" x14ac:dyDescent="0.25">
      <c r="A33981" t="s">
        <v>16102</v>
      </c>
      <c r="B33981" t="s">
        <v>16103</v>
      </c>
      <c r="C33981" t="s">
        <v>15989</v>
      </c>
      <c r="D33981" t="s">
        <v>121</v>
      </c>
      <c r="E33981" t="s">
        <v>16104</v>
      </c>
      <c r="F33981" t="s">
        <v>16105</v>
      </c>
      <c r="G33981" t="s">
        <v>16</v>
      </c>
      <c r="H33981" t="s">
        <v>30</v>
      </c>
      <c r="I33981" t="s">
        <v>15739</v>
      </c>
      <c r="J33981" t="s">
        <v>13422</v>
      </c>
      <c r="K33981">
        <v>3</v>
      </c>
    </row>
    <row r="33982" spans="1:11" x14ac:dyDescent="0.25">
      <c r="A33982" t="s">
        <v>16106</v>
      </c>
      <c r="B33982" t="s">
        <v>16107</v>
      </c>
      <c r="C33982" t="s">
        <v>16108</v>
      </c>
      <c r="D33982" t="s">
        <v>2949</v>
      </c>
      <c r="E33982" t="s">
        <v>16109</v>
      </c>
      <c r="F33982" t="s">
        <v>15603</v>
      </c>
      <c r="G33982" t="s">
        <v>16</v>
      </c>
      <c r="H33982" t="s">
        <v>17</v>
      </c>
      <c r="I33982" t="s">
        <v>15739</v>
      </c>
      <c r="J33982" t="s">
        <v>13422</v>
      </c>
      <c r="K33982">
        <v>3</v>
      </c>
    </row>
    <row r="33983" spans="1:11" x14ac:dyDescent="0.25">
      <c r="A33983" t="s">
        <v>16110</v>
      </c>
      <c r="C33983" t="s">
        <v>16111</v>
      </c>
      <c r="D33983" t="s">
        <v>4843</v>
      </c>
      <c r="F33983" t="s">
        <v>3108</v>
      </c>
      <c r="G33983" t="s">
        <v>16</v>
      </c>
      <c r="H33983" t="s">
        <v>3109</v>
      </c>
      <c r="I33983" t="s">
        <v>15739</v>
      </c>
      <c r="J33983" t="s">
        <v>13422</v>
      </c>
      <c r="K33983">
        <v>3</v>
      </c>
    </row>
    <row r="33984" spans="1:11" x14ac:dyDescent="0.25">
      <c r="A33984" t="s">
        <v>16112</v>
      </c>
      <c r="C33984" t="s">
        <v>16113</v>
      </c>
      <c r="D33984" t="s">
        <v>11004</v>
      </c>
      <c r="E33984" t="s">
        <v>16114</v>
      </c>
      <c r="F33984" t="s">
        <v>16115</v>
      </c>
      <c r="G33984" t="s">
        <v>16</v>
      </c>
      <c r="H33984" t="s">
        <v>17</v>
      </c>
      <c r="I33984" t="s">
        <v>15739</v>
      </c>
      <c r="J33984" t="s">
        <v>13422</v>
      </c>
      <c r="K33984">
        <v>3</v>
      </c>
    </row>
    <row r="33985" spans="1:11" x14ac:dyDescent="0.25">
      <c r="A33985" t="s">
        <v>16116</v>
      </c>
      <c r="B33985" t="s">
        <v>16117</v>
      </c>
      <c r="C33985" t="s">
        <v>15989</v>
      </c>
      <c r="D33985" t="s">
        <v>16074</v>
      </c>
      <c r="E33985" t="s">
        <v>16118</v>
      </c>
      <c r="F33985" t="s">
        <v>3630</v>
      </c>
      <c r="G33985" t="s">
        <v>16</v>
      </c>
      <c r="H33985" t="s">
        <v>30</v>
      </c>
      <c r="I33985" t="s">
        <v>15739</v>
      </c>
      <c r="J33985" t="s">
        <v>13422</v>
      </c>
      <c r="K33985">
        <v>3</v>
      </c>
    </row>
    <row r="33986" spans="1:11" x14ac:dyDescent="0.25">
      <c r="A33986" t="s">
        <v>16119</v>
      </c>
      <c r="B33986" t="s">
        <v>16120</v>
      </c>
      <c r="C33986" t="s">
        <v>16121</v>
      </c>
      <c r="D33986" t="s">
        <v>5934</v>
      </c>
      <c r="E33986" t="s">
        <v>16095</v>
      </c>
      <c r="F33986" t="s">
        <v>6308</v>
      </c>
      <c r="G33986" t="s">
        <v>48</v>
      </c>
      <c r="H33986" t="s">
        <v>49</v>
      </c>
      <c r="I33986" t="s">
        <v>15739</v>
      </c>
      <c r="J33986" t="s">
        <v>13422</v>
      </c>
      <c r="K33986">
        <v>3</v>
      </c>
    </row>
    <row r="33987" spans="1:11" x14ac:dyDescent="0.25">
      <c r="A33987" t="s">
        <v>16122</v>
      </c>
      <c r="B33987" t="s">
        <v>16123</v>
      </c>
      <c r="C33987" t="s">
        <v>16124</v>
      </c>
      <c r="D33987" t="s">
        <v>11368</v>
      </c>
      <c r="F33987" t="s">
        <v>16125</v>
      </c>
      <c r="G33987" t="s">
        <v>821</v>
      </c>
      <c r="H33987" t="s">
        <v>770</v>
      </c>
      <c r="I33987" t="s">
        <v>15739</v>
      </c>
      <c r="J33987" t="s">
        <v>13422</v>
      </c>
      <c r="K33987">
        <v>3</v>
      </c>
    </row>
    <row r="33988" spans="1:11" x14ac:dyDescent="0.25">
      <c r="A33988" t="s">
        <v>16126</v>
      </c>
      <c r="B33988" t="s">
        <v>16127</v>
      </c>
      <c r="C33988" t="s">
        <v>16128</v>
      </c>
      <c r="D33988" t="s">
        <v>8556</v>
      </c>
      <c r="E33988" t="s">
        <v>16129</v>
      </c>
      <c r="F33988" t="s">
        <v>3641</v>
      </c>
      <c r="G33988" t="s">
        <v>16</v>
      </c>
      <c r="H33988" t="s">
        <v>30</v>
      </c>
      <c r="I33988" t="s">
        <v>15739</v>
      </c>
      <c r="J33988" t="s">
        <v>13422</v>
      </c>
      <c r="K33988">
        <v>3</v>
      </c>
    </row>
    <row r="33989" spans="1:11" x14ac:dyDescent="0.25">
      <c r="A33989" t="s">
        <v>16130</v>
      </c>
      <c r="C33989" t="s">
        <v>16131</v>
      </c>
      <c r="D33989" t="s">
        <v>1080</v>
      </c>
      <c r="E33989" t="s">
        <v>16132</v>
      </c>
      <c r="F33989" t="s">
        <v>16133</v>
      </c>
      <c r="G33989" t="s">
        <v>16</v>
      </c>
      <c r="H33989" t="s">
        <v>17</v>
      </c>
      <c r="I33989" t="s">
        <v>15739</v>
      </c>
      <c r="J33989" t="s">
        <v>13422</v>
      </c>
      <c r="K33989">
        <v>3</v>
      </c>
    </row>
    <row r="33990" spans="1:11" x14ac:dyDescent="0.25">
      <c r="A33990" t="s">
        <v>16134</v>
      </c>
      <c r="C33990" t="s">
        <v>15901</v>
      </c>
      <c r="D33990" t="s">
        <v>7021</v>
      </c>
      <c r="E33990" t="s">
        <v>16135</v>
      </c>
      <c r="F33990" t="s">
        <v>16136</v>
      </c>
      <c r="G33990" t="s">
        <v>16</v>
      </c>
      <c r="H33990" t="s">
        <v>3903</v>
      </c>
      <c r="I33990" t="s">
        <v>15739</v>
      </c>
      <c r="J33990" t="s">
        <v>13422</v>
      </c>
      <c r="K33990">
        <v>3</v>
      </c>
    </row>
    <row r="33991" spans="1:11" x14ac:dyDescent="0.25">
      <c r="A33991" t="s">
        <v>16137</v>
      </c>
      <c r="C33991" t="s">
        <v>16138</v>
      </c>
      <c r="D33991" t="s">
        <v>4178</v>
      </c>
      <c r="F33991" t="s">
        <v>16139</v>
      </c>
      <c r="G33991" t="s">
        <v>16</v>
      </c>
      <c r="H33991" t="s">
        <v>1167</v>
      </c>
      <c r="I33991" t="s">
        <v>15739</v>
      </c>
      <c r="J33991" t="s">
        <v>13422</v>
      </c>
      <c r="K33991">
        <v>3</v>
      </c>
    </row>
    <row r="33992" spans="1:11" x14ac:dyDescent="0.25">
      <c r="A33992" t="s">
        <v>16140</v>
      </c>
      <c r="C33992" t="s">
        <v>15989</v>
      </c>
      <c r="D33992" t="s">
        <v>13711</v>
      </c>
      <c r="E33992" t="s">
        <v>16005</v>
      </c>
      <c r="F33992" t="s">
        <v>12383</v>
      </c>
      <c r="G33992" t="s">
        <v>16</v>
      </c>
      <c r="H33992" t="s">
        <v>30</v>
      </c>
      <c r="I33992" t="s">
        <v>15739</v>
      </c>
      <c r="J33992" t="s">
        <v>13422</v>
      </c>
      <c r="K33992">
        <v>3</v>
      </c>
    </row>
    <row r="33993" spans="1:11" x14ac:dyDescent="0.25">
      <c r="A33993" t="s">
        <v>16141</v>
      </c>
      <c r="C33993" t="s">
        <v>15995</v>
      </c>
      <c r="D33993" t="s">
        <v>7806</v>
      </c>
      <c r="E33993" t="s">
        <v>16005</v>
      </c>
      <c r="F33993" t="s">
        <v>12383</v>
      </c>
      <c r="G33993" t="s">
        <v>16</v>
      </c>
      <c r="H33993" t="s">
        <v>30</v>
      </c>
      <c r="I33993" t="s">
        <v>15739</v>
      </c>
      <c r="J33993" t="s">
        <v>13422</v>
      </c>
      <c r="K33993">
        <v>3</v>
      </c>
    </row>
    <row r="33994" spans="1:11" x14ac:dyDescent="0.25">
      <c r="A33994" t="s">
        <v>16142</v>
      </c>
      <c r="C33994" t="s">
        <v>16143</v>
      </c>
      <c r="D33994" t="s">
        <v>1055</v>
      </c>
      <c r="E33994" t="s">
        <v>16144</v>
      </c>
      <c r="F33994" t="s">
        <v>16145</v>
      </c>
      <c r="G33994" t="s">
        <v>16</v>
      </c>
      <c r="H33994" t="s">
        <v>30</v>
      </c>
      <c r="I33994" t="s">
        <v>15739</v>
      </c>
      <c r="J33994" t="s">
        <v>13422</v>
      </c>
      <c r="K33994">
        <v>3</v>
      </c>
    </row>
    <row r="33995" spans="1:11" x14ac:dyDescent="0.25">
      <c r="A33995" t="s">
        <v>16146</v>
      </c>
      <c r="C33995" t="s">
        <v>16147</v>
      </c>
      <c r="D33995" t="s">
        <v>14548</v>
      </c>
      <c r="E33995" t="s">
        <v>16148</v>
      </c>
      <c r="F33995" t="s">
        <v>8368</v>
      </c>
      <c r="G33995" t="s">
        <v>16</v>
      </c>
      <c r="H33995" t="s">
        <v>17</v>
      </c>
      <c r="I33995" t="s">
        <v>15739</v>
      </c>
      <c r="J33995" t="s">
        <v>13422</v>
      </c>
      <c r="K33995">
        <v>3</v>
      </c>
    </row>
    <row r="33996" spans="1:11" x14ac:dyDescent="0.25">
      <c r="A33996" t="s">
        <v>16149</v>
      </c>
      <c r="C33996" t="s">
        <v>16128</v>
      </c>
      <c r="D33996" t="s">
        <v>16150</v>
      </c>
      <c r="F33996" t="s">
        <v>666</v>
      </c>
      <c r="G33996" t="s">
        <v>16</v>
      </c>
      <c r="H33996" t="s">
        <v>30</v>
      </c>
      <c r="I33996" t="s">
        <v>15739</v>
      </c>
      <c r="J33996" t="s">
        <v>13422</v>
      </c>
      <c r="K33996">
        <v>3</v>
      </c>
    </row>
    <row r="33997" spans="1:11" x14ac:dyDescent="0.25">
      <c r="A33997" t="s">
        <v>16151</v>
      </c>
      <c r="C33997" t="s">
        <v>16152</v>
      </c>
      <c r="D33997" t="s">
        <v>4402</v>
      </c>
      <c r="F33997" t="s">
        <v>14695</v>
      </c>
      <c r="G33997" t="s">
        <v>16</v>
      </c>
      <c r="H33997" t="s">
        <v>30</v>
      </c>
      <c r="I33997" t="s">
        <v>15739</v>
      </c>
      <c r="J33997" t="s">
        <v>13422</v>
      </c>
      <c r="K33997">
        <v>3</v>
      </c>
    </row>
    <row r="33998" spans="1:11" x14ac:dyDescent="0.25">
      <c r="A33998" t="s">
        <v>16153</v>
      </c>
      <c r="C33998" t="s">
        <v>16154</v>
      </c>
      <c r="D33998" t="s">
        <v>10957</v>
      </c>
      <c r="E33998" t="s">
        <v>16155</v>
      </c>
      <c r="F33998" t="s">
        <v>12979</v>
      </c>
      <c r="G33998" t="s">
        <v>16</v>
      </c>
      <c r="H33998" t="s">
        <v>17</v>
      </c>
      <c r="I33998" t="s">
        <v>15739</v>
      </c>
      <c r="J33998" t="s">
        <v>13422</v>
      </c>
      <c r="K33998">
        <v>3</v>
      </c>
    </row>
    <row r="33999" spans="1:11" x14ac:dyDescent="0.25">
      <c r="A33999" t="s">
        <v>16156</v>
      </c>
      <c r="C33999" t="s">
        <v>16157</v>
      </c>
      <c r="D33999" t="s">
        <v>15369</v>
      </c>
      <c r="E33999" t="s">
        <v>16158</v>
      </c>
      <c r="F33999" t="s">
        <v>2902</v>
      </c>
      <c r="G33999" t="s">
        <v>16</v>
      </c>
      <c r="H33999" t="s">
        <v>30</v>
      </c>
      <c r="I33999" t="s">
        <v>15739</v>
      </c>
      <c r="J33999" t="s">
        <v>13422</v>
      </c>
      <c r="K33999">
        <v>3</v>
      </c>
    </row>
    <row r="34000" spans="1:11" x14ac:dyDescent="0.25">
      <c r="A34000" t="s">
        <v>16159</v>
      </c>
      <c r="C34000" t="s">
        <v>16160</v>
      </c>
      <c r="D34000" t="s">
        <v>2713</v>
      </c>
      <c r="E34000" t="s">
        <v>16161</v>
      </c>
      <c r="F34000" t="s">
        <v>5616</v>
      </c>
      <c r="G34000" t="s">
        <v>16</v>
      </c>
      <c r="H34000" t="s">
        <v>1167</v>
      </c>
      <c r="I34000" t="s">
        <v>15739</v>
      </c>
      <c r="J34000" t="s">
        <v>13422</v>
      </c>
      <c r="K34000">
        <v>3</v>
      </c>
    </row>
    <row r="34001" spans="1:11" x14ac:dyDescent="0.25">
      <c r="A34001" t="s">
        <v>16162</v>
      </c>
      <c r="B34001" t="s">
        <v>16163</v>
      </c>
      <c r="C34001" t="s">
        <v>16164</v>
      </c>
      <c r="D34001" t="s">
        <v>10639</v>
      </c>
      <c r="E34001" t="s">
        <v>16165</v>
      </c>
      <c r="F34001" t="s">
        <v>16166</v>
      </c>
      <c r="G34001" t="s">
        <v>64</v>
      </c>
      <c r="H34001" t="s">
        <v>574</v>
      </c>
      <c r="I34001" t="s">
        <v>15739</v>
      </c>
      <c r="J34001" t="s">
        <v>13422</v>
      </c>
      <c r="K34001">
        <v>3</v>
      </c>
    </row>
    <row r="34002" spans="1:11" x14ac:dyDescent="0.25">
      <c r="A34002" t="s">
        <v>16167</v>
      </c>
      <c r="C34002" t="s">
        <v>16168</v>
      </c>
      <c r="D34002" t="s">
        <v>11228</v>
      </c>
      <c r="E34002" t="s">
        <v>16169</v>
      </c>
      <c r="F34002" t="s">
        <v>13864</v>
      </c>
      <c r="G34002" t="s">
        <v>16</v>
      </c>
      <c r="H34002" t="s">
        <v>30</v>
      </c>
      <c r="I34002" t="s">
        <v>15739</v>
      </c>
      <c r="J34002" t="s">
        <v>13422</v>
      </c>
      <c r="K34002">
        <v>3</v>
      </c>
    </row>
    <row r="34003" spans="1:11" x14ac:dyDescent="0.25">
      <c r="A34003" t="s">
        <v>16170</v>
      </c>
      <c r="B34003" t="s">
        <v>16171</v>
      </c>
      <c r="C34003" t="s">
        <v>16172</v>
      </c>
      <c r="D34003" t="s">
        <v>9592</v>
      </c>
      <c r="E34003" t="s">
        <v>16173</v>
      </c>
      <c r="F34003" t="s">
        <v>827</v>
      </c>
      <c r="G34003" t="s">
        <v>16</v>
      </c>
      <c r="H34003" t="s">
        <v>30</v>
      </c>
      <c r="I34003" t="s">
        <v>15739</v>
      </c>
      <c r="J34003" t="s">
        <v>13422</v>
      </c>
      <c r="K34003">
        <v>3</v>
      </c>
    </row>
    <row r="34004" spans="1:11" x14ac:dyDescent="0.25">
      <c r="A34004" t="s">
        <v>16174</v>
      </c>
      <c r="B34004" t="s">
        <v>16175</v>
      </c>
      <c r="C34004" t="s">
        <v>16176</v>
      </c>
      <c r="D34004" t="s">
        <v>61</v>
      </c>
      <c r="E34004" t="s">
        <v>2199</v>
      </c>
      <c r="F34004" t="s">
        <v>2200</v>
      </c>
      <c r="G34004" t="s">
        <v>16</v>
      </c>
      <c r="H34004" t="s">
        <v>30</v>
      </c>
      <c r="I34004" t="s">
        <v>15739</v>
      </c>
      <c r="J34004" t="s">
        <v>13422</v>
      </c>
      <c r="K34004">
        <v>3</v>
      </c>
    </row>
    <row r="34005" spans="1:11" x14ac:dyDescent="0.25">
      <c r="A34005" t="s">
        <v>16177</v>
      </c>
      <c r="B34005" t="s">
        <v>16178</v>
      </c>
      <c r="C34005" t="s">
        <v>16172</v>
      </c>
      <c r="D34005" t="s">
        <v>380</v>
      </c>
      <c r="E34005" t="s">
        <v>16179</v>
      </c>
      <c r="F34005" t="s">
        <v>3245</v>
      </c>
      <c r="G34005" t="s">
        <v>16</v>
      </c>
      <c r="H34005" t="s">
        <v>261</v>
      </c>
      <c r="I34005" t="s">
        <v>15739</v>
      </c>
      <c r="J34005" t="s">
        <v>13422</v>
      </c>
      <c r="K34005">
        <v>3</v>
      </c>
    </row>
    <row r="34006" spans="1:11" x14ac:dyDescent="0.25">
      <c r="A34006" t="s">
        <v>16180</v>
      </c>
      <c r="B34006" t="s">
        <v>16178</v>
      </c>
      <c r="C34006" t="s">
        <v>16172</v>
      </c>
      <c r="D34006" t="s">
        <v>61</v>
      </c>
      <c r="E34006" t="s">
        <v>16179</v>
      </c>
      <c r="F34006" t="s">
        <v>3245</v>
      </c>
      <c r="G34006" t="s">
        <v>16</v>
      </c>
      <c r="H34006" t="s">
        <v>261</v>
      </c>
      <c r="I34006" t="s">
        <v>15739</v>
      </c>
      <c r="J34006" t="s">
        <v>13422</v>
      </c>
      <c r="K34006">
        <v>3</v>
      </c>
    </row>
    <row r="34007" spans="1:11" x14ac:dyDescent="0.25">
      <c r="A34007" t="s">
        <v>16181</v>
      </c>
      <c r="C34007" t="s">
        <v>16182</v>
      </c>
      <c r="D34007" t="s">
        <v>2863</v>
      </c>
      <c r="F34007" t="s">
        <v>16183</v>
      </c>
      <c r="G34007" t="s">
        <v>16</v>
      </c>
      <c r="H34007" t="s">
        <v>30</v>
      </c>
      <c r="I34007" t="s">
        <v>15739</v>
      </c>
      <c r="J34007" t="s">
        <v>13422</v>
      </c>
      <c r="K34007">
        <v>3</v>
      </c>
    </row>
    <row r="34008" spans="1:11" x14ac:dyDescent="0.25">
      <c r="A34008" t="s">
        <v>16184</v>
      </c>
      <c r="C34008" t="s">
        <v>16185</v>
      </c>
      <c r="D34008" t="s">
        <v>4713</v>
      </c>
      <c r="F34008" t="s">
        <v>1442</v>
      </c>
      <c r="G34008" t="s">
        <v>16</v>
      </c>
      <c r="H34008" t="s">
        <v>30</v>
      </c>
      <c r="I34008" t="s">
        <v>15739</v>
      </c>
      <c r="J34008" t="s">
        <v>13422</v>
      </c>
      <c r="K34008">
        <v>3</v>
      </c>
    </row>
    <row r="34009" spans="1:11" x14ac:dyDescent="0.25">
      <c r="A34009" t="s">
        <v>16186</v>
      </c>
      <c r="B34009" t="s">
        <v>16187</v>
      </c>
      <c r="C34009" t="s">
        <v>16188</v>
      </c>
      <c r="D34009" t="s">
        <v>16189</v>
      </c>
      <c r="E34009" t="s">
        <v>16190</v>
      </c>
      <c r="F34009" t="s">
        <v>12663</v>
      </c>
      <c r="G34009" t="s">
        <v>16</v>
      </c>
      <c r="H34009" t="s">
        <v>17</v>
      </c>
      <c r="I34009" t="s">
        <v>15739</v>
      </c>
      <c r="J34009" t="s">
        <v>13422</v>
      </c>
      <c r="K34009">
        <v>3</v>
      </c>
    </row>
    <row r="34010" spans="1:11" x14ac:dyDescent="0.25">
      <c r="A34010" t="s">
        <v>16191</v>
      </c>
      <c r="B34010" t="s">
        <v>16192</v>
      </c>
      <c r="C34010" t="s">
        <v>16193</v>
      </c>
      <c r="D34010" t="s">
        <v>1192</v>
      </c>
      <c r="F34010" t="s">
        <v>16194</v>
      </c>
      <c r="G34010" t="s">
        <v>16</v>
      </c>
      <c r="H34010" t="s">
        <v>30</v>
      </c>
      <c r="I34010" t="s">
        <v>15739</v>
      </c>
      <c r="J34010" t="s">
        <v>13422</v>
      </c>
      <c r="K34010">
        <v>3</v>
      </c>
    </row>
    <row r="34011" spans="1:11" x14ac:dyDescent="0.25">
      <c r="A34011" t="s">
        <v>16195</v>
      </c>
      <c r="C34011" t="s">
        <v>16196</v>
      </c>
      <c r="D34011" t="s">
        <v>5017</v>
      </c>
      <c r="E34011" t="s">
        <v>16197</v>
      </c>
      <c r="F34011" t="s">
        <v>16198</v>
      </c>
      <c r="G34011" t="s">
        <v>16</v>
      </c>
      <c r="H34011" t="s">
        <v>30</v>
      </c>
      <c r="I34011" t="s">
        <v>15739</v>
      </c>
      <c r="J34011" t="s">
        <v>13422</v>
      </c>
      <c r="K34011">
        <v>3</v>
      </c>
    </row>
    <row r="34012" spans="1:11" x14ac:dyDescent="0.25">
      <c r="A34012" t="s">
        <v>16199</v>
      </c>
      <c r="B34012" t="s">
        <v>16200</v>
      </c>
      <c r="C34012" t="s">
        <v>16201</v>
      </c>
      <c r="D34012" t="s">
        <v>3350</v>
      </c>
      <c r="E34012" t="s">
        <v>16202</v>
      </c>
      <c r="F34012" t="s">
        <v>9749</v>
      </c>
      <c r="G34012" t="s">
        <v>16</v>
      </c>
      <c r="H34012" t="s">
        <v>17</v>
      </c>
      <c r="I34012" t="s">
        <v>15739</v>
      </c>
      <c r="J34012" t="s">
        <v>13422</v>
      </c>
      <c r="K34012">
        <v>3</v>
      </c>
    </row>
    <row r="34013" spans="1:11" x14ac:dyDescent="0.25">
      <c r="A34013" t="s">
        <v>16203</v>
      </c>
      <c r="B34013" t="s">
        <v>16204</v>
      </c>
      <c r="C34013" t="s">
        <v>16201</v>
      </c>
      <c r="D34013" t="s">
        <v>633</v>
      </c>
      <c r="E34013" t="s">
        <v>16205</v>
      </c>
      <c r="F34013" t="s">
        <v>9745</v>
      </c>
      <c r="G34013" t="s">
        <v>16</v>
      </c>
      <c r="H34013" t="s">
        <v>17</v>
      </c>
      <c r="I34013" t="s">
        <v>15739</v>
      </c>
      <c r="J34013" t="s">
        <v>13422</v>
      </c>
      <c r="K34013">
        <v>3</v>
      </c>
    </row>
    <row r="34014" spans="1:11" x14ac:dyDescent="0.25">
      <c r="A34014" t="s">
        <v>16206</v>
      </c>
      <c r="B34014" t="s">
        <v>16207</v>
      </c>
      <c r="C34014" t="s">
        <v>16201</v>
      </c>
      <c r="D34014" t="s">
        <v>3204</v>
      </c>
      <c r="E34014" t="s">
        <v>16208</v>
      </c>
      <c r="F34014" t="s">
        <v>9745</v>
      </c>
      <c r="G34014" t="s">
        <v>16</v>
      </c>
      <c r="H34014" t="s">
        <v>17</v>
      </c>
      <c r="I34014" t="s">
        <v>15739</v>
      </c>
      <c r="J34014" t="s">
        <v>13422</v>
      </c>
      <c r="K34014">
        <v>3</v>
      </c>
    </row>
    <row r="34015" spans="1:11" x14ac:dyDescent="0.25">
      <c r="A34015" t="s">
        <v>16209</v>
      </c>
      <c r="C34015" t="s">
        <v>16210</v>
      </c>
      <c r="D34015" t="s">
        <v>16211</v>
      </c>
      <c r="F34015" t="s">
        <v>9043</v>
      </c>
      <c r="G34015" t="s">
        <v>1876</v>
      </c>
      <c r="H34015" t="s">
        <v>1167</v>
      </c>
      <c r="I34015" t="s">
        <v>15739</v>
      </c>
      <c r="J34015" t="s">
        <v>13422</v>
      </c>
      <c r="K34015">
        <v>3</v>
      </c>
    </row>
    <row r="34016" spans="1:11" x14ac:dyDescent="0.25">
      <c r="A34016" t="s">
        <v>14423</v>
      </c>
      <c r="B34016" t="s">
        <v>14424</v>
      </c>
      <c r="C34016" t="s">
        <v>14425</v>
      </c>
      <c r="D34016" t="s">
        <v>4772</v>
      </c>
      <c r="E34016" t="s">
        <v>13176</v>
      </c>
      <c r="F34016" t="s">
        <v>13177</v>
      </c>
      <c r="G34016" t="s">
        <v>16</v>
      </c>
      <c r="H34016" t="s">
        <v>1102</v>
      </c>
      <c r="I34016" t="s">
        <v>15739</v>
      </c>
      <c r="J34016" t="s">
        <v>13422</v>
      </c>
      <c r="K34016">
        <v>3</v>
      </c>
    </row>
    <row r="34017" spans="1:11" x14ac:dyDescent="0.25">
      <c r="A34017" t="s">
        <v>16212</v>
      </c>
      <c r="C34017" t="s">
        <v>16213</v>
      </c>
      <c r="D34017" t="s">
        <v>2408</v>
      </c>
      <c r="F34017" t="s">
        <v>666</v>
      </c>
      <c r="G34017" t="s">
        <v>16</v>
      </c>
      <c r="H34017" t="s">
        <v>30</v>
      </c>
      <c r="I34017" t="s">
        <v>15739</v>
      </c>
      <c r="J34017" t="s">
        <v>13422</v>
      </c>
      <c r="K34017">
        <v>3</v>
      </c>
    </row>
    <row r="34018" spans="1:11" x14ac:dyDescent="0.25">
      <c r="A34018" t="s">
        <v>16214</v>
      </c>
      <c r="C34018" t="s">
        <v>16215</v>
      </c>
      <c r="D34018" t="s">
        <v>9114</v>
      </c>
      <c r="F34018" t="s">
        <v>16216</v>
      </c>
      <c r="G34018" t="s">
        <v>2301</v>
      </c>
      <c r="H34018" t="s">
        <v>2302</v>
      </c>
      <c r="I34018" t="s">
        <v>15739</v>
      </c>
      <c r="J34018" t="s">
        <v>13422</v>
      </c>
      <c r="K34018">
        <v>3</v>
      </c>
    </row>
    <row r="34019" spans="1:11" x14ac:dyDescent="0.25">
      <c r="A34019" t="s">
        <v>16217</v>
      </c>
      <c r="B34019" t="s">
        <v>16218</v>
      </c>
      <c r="C34019" t="s">
        <v>16219</v>
      </c>
      <c r="D34019" t="s">
        <v>16220</v>
      </c>
      <c r="E34019" t="s">
        <v>16221</v>
      </c>
      <c r="F34019" t="s">
        <v>3415</v>
      </c>
      <c r="G34019" t="s">
        <v>16</v>
      </c>
      <c r="H34019" t="s">
        <v>30</v>
      </c>
      <c r="I34019" t="s">
        <v>15739</v>
      </c>
      <c r="J34019" t="s">
        <v>13422</v>
      </c>
      <c r="K34019">
        <v>3</v>
      </c>
    </row>
    <row r="34020" spans="1:11" x14ac:dyDescent="0.25">
      <c r="A34020" t="s">
        <v>16222</v>
      </c>
      <c r="C34020" t="s">
        <v>16182</v>
      </c>
      <c r="D34020" t="s">
        <v>16223</v>
      </c>
      <c r="F34020" t="s">
        <v>16183</v>
      </c>
      <c r="G34020" t="s">
        <v>16</v>
      </c>
      <c r="H34020" t="s">
        <v>30</v>
      </c>
      <c r="I34020" t="s">
        <v>15739</v>
      </c>
      <c r="J34020" t="s">
        <v>13422</v>
      </c>
      <c r="K34020">
        <v>3</v>
      </c>
    </row>
    <row r="34021" spans="1:11" x14ac:dyDescent="0.25">
      <c r="A34021" t="s">
        <v>16224</v>
      </c>
      <c r="C34021" t="s">
        <v>15962</v>
      </c>
      <c r="D34021" t="s">
        <v>6365</v>
      </c>
      <c r="E34021" t="s">
        <v>16225</v>
      </c>
      <c r="F34021" t="s">
        <v>16226</v>
      </c>
      <c r="G34021" t="s">
        <v>16</v>
      </c>
      <c r="H34021" t="s">
        <v>30</v>
      </c>
      <c r="I34021" t="s">
        <v>15739</v>
      </c>
      <c r="J34021" t="s">
        <v>13422</v>
      </c>
      <c r="K34021">
        <v>3</v>
      </c>
    </row>
    <row r="34022" spans="1:11" x14ac:dyDescent="0.25">
      <c r="A34022" t="s">
        <v>16227</v>
      </c>
      <c r="C34022" t="s">
        <v>15962</v>
      </c>
      <c r="D34022" t="s">
        <v>11114</v>
      </c>
      <c r="E34022" t="s">
        <v>16228</v>
      </c>
      <c r="F34022" t="s">
        <v>16229</v>
      </c>
      <c r="G34022" t="s">
        <v>16</v>
      </c>
      <c r="H34022" t="s">
        <v>30</v>
      </c>
      <c r="I34022" t="s">
        <v>15739</v>
      </c>
      <c r="J34022" t="s">
        <v>13422</v>
      </c>
      <c r="K34022">
        <v>3</v>
      </c>
    </row>
    <row r="34023" spans="1:11" x14ac:dyDescent="0.25">
      <c r="A34023" t="s">
        <v>16230</v>
      </c>
      <c r="C34023" t="s">
        <v>15962</v>
      </c>
      <c r="D34023" t="s">
        <v>853</v>
      </c>
      <c r="F34023" t="s">
        <v>16231</v>
      </c>
      <c r="G34023" t="s">
        <v>16</v>
      </c>
      <c r="H34023" t="s">
        <v>30</v>
      </c>
      <c r="I34023" t="s">
        <v>15739</v>
      </c>
      <c r="J34023" t="s">
        <v>13422</v>
      </c>
      <c r="K34023">
        <v>3</v>
      </c>
    </row>
    <row r="34024" spans="1:11" x14ac:dyDescent="0.25">
      <c r="A34024" t="s">
        <v>16232</v>
      </c>
      <c r="C34024" t="s">
        <v>16233</v>
      </c>
      <c r="D34024" t="s">
        <v>16234</v>
      </c>
      <c r="F34024" t="s">
        <v>11991</v>
      </c>
      <c r="G34024" t="s">
        <v>2301</v>
      </c>
      <c r="H34024" t="s">
        <v>2302</v>
      </c>
      <c r="I34024" t="s">
        <v>15739</v>
      </c>
      <c r="J34024" t="s">
        <v>13422</v>
      </c>
      <c r="K34024">
        <v>3</v>
      </c>
    </row>
    <row r="34025" spans="1:11" x14ac:dyDescent="0.25">
      <c r="A34025" t="s">
        <v>16235</v>
      </c>
      <c r="B34025" t="s">
        <v>16236</v>
      </c>
      <c r="C34025" t="s">
        <v>16201</v>
      </c>
      <c r="D34025" t="s">
        <v>8484</v>
      </c>
      <c r="E34025" t="s">
        <v>16237</v>
      </c>
      <c r="F34025" t="s">
        <v>9753</v>
      </c>
      <c r="G34025" t="s">
        <v>16</v>
      </c>
      <c r="H34025" t="s">
        <v>17</v>
      </c>
      <c r="I34025" t="s">
        <v>15739</v>
      </c>
      <c r="J34025" t="s">
        <v>13422</v>
      </c>
      <c r="K34025">
        <v>3</v>
      </c>
    </row>
    <row r="34026" spans="1:11" x14ac:dyDescent="0.25">
      <c r="A34026" t="s">
        <v>16238</v>
      </c>
      <c r="B34026" t="s">
        <v>16239</v>
      </c>
      <c r="C34026" t="s">
        <v>16201</v>
      </c>
      <c r="D34026" t="s">
        <v>3204</v>
      </c>
      <c r="E34026" t="s">
        <v>16237</v>
      </c>
      <c r="F34026" t="s">
        <v>9753</v>
      </c>
      <c r="G34026" t="s">
        <v>16</v>
      </c>
      <c r="H34026" t="s">
        <v>17</v>
      </c>
      <c r="I34026" t="s">
        <v>15739</v>
      </c>
      <c r="J34026" t="s">
        <v>13422</v>
      </c>
      <c r="K34026">
        <v>3</v>
      </c>
    </row>
    <row r="34027" spans="1:11" x14ac:dyDescent="0.25">
      <c r="A34027" t="s">
        <v>16240</v>
      </c>
      <c r="B34027" t="s">
        <v>16241</v>
      </c>
      <c r="C34027" t="s">
        <v>16242</v>
      </c>
      <c r="D34027" t="s">
        <v>6174</v>
      </c>
      <c r="E34027" t="s">
        <v>16243</v>
      </c>
      <c r="F34027" t="s">
        <v>16244</v>
      </c>
      <c r="G34027" t="s">
        <v>16</v>
      </c>
      <c r="H34027" t="s">
        <v>30</v>
      </c>
      <c r="I34027" t="s">
        <v>15739</v>
      </c>
      <c r="J34027" t="s">
        <v>13422</v>
      </c>
      <c r="K34027">
        <v>3</v>
      </c>
    </row>
    <row r="34028" spans="1:11" x14ac:dyDescent="0.25">
      <c r="A34028" t="s">
        <v>16245</v>
      </c>
      <c r="C34028" t="s">
        <v>16246</v>
      </c>
      <c r="D34028" t="s">
        <v>1992</v>
      </c>
      <c r="F34028" t="s">
        <v>16247</v>
      </c>
      <c r="G34028" t="s">
        <v>16</v>
      </c>
      <c r="H34028" t="s">
        <v>17</v>
      </c>
      <c r="I34028" t="s">
        <v>15739</v>
      </c>
      <c r="J34028" t="s">
        <v>13422</v>
      </c>
      <c r="K34028">
        <v>3</v>
      </c>
    </row>
    <row r="34029" spans="1:11" x14ac:dyDescent="0.25">
      <c r="A34029" t="s">
        <v>14430</v>
      </c>
      <c r="B34029" t="s">
        <v>14431</v>
      </c>
      <c r="C34029" t="s">
        <v>14432</v>
      </c>
      <c r="D34029" t="s">
        <v>638</v>
      </c>
      <c r="E34029" t="s">
        <v>14433</v>
      </c>
      <c r="F34029" t="s">
        <v>7929</v>
      </c>
      <c r="G34029" t="s">
        <v>16</v>
      </c>
      <c r="H34029" t="s">
        <v>516</v>
      </c>
      <c r="I34029" t="s">
        <v>15739</v>
      </c>
      <c r="J34029" t="s">
        <v>13422</v>
      </c>
      <c r="K34029">
        <v>3</v>
      </c>
    </row>
    <row r="34030" spans="1:11" x14ac:dyDescent="0.25">
      <c r="A34030" t="s">
        <v>16248</v>
      </c>
      <c r="B34030" t="s">
        <v>16249</v>
      </c>
      <c r="C34030" t="s">
        <v>16172</v>
      </c>
      <c r="D34030" t="s">
        <v>7644</v>
      </c>
      <c r="E34030" t="s">
        <v>16250</v>
      </c>
      <c r="F34030" t="s">
        <v>16251</v>
      </c>
      <c r="G34030" t="s">
        <v>16</v>
      </c>
      <c r="H34030" t="s">
        <v>30</v>
      </c>
      <c r="I34030" t="s">
        <v>15739</v>
      </c>
      <c r="J34030" t="s">
        <v>13422</v>
      </c>
      <c r="K34030">
        <v>3</v>
      </c>
    </row>
    <row r="34031" spans="1:11" x14ac:dyDescent="0.25">
      <c r="A34031" t="s">
        <v>16252</v>
      </c>
      <c r="B34031" t="s">
        <v>16253</v>
      </c>
      <c r="C34031" t="s">
        <v>16086</v>
      </c>
      <c r="D34031" t="s">
        <v>5508</v>
      </c>
      <c r="E34031" t="s">
        <v>16254</v>
      </c>
      <c r="F34031" t="s">
        <v>16255</v>
      </c>
      <c r="G34031" t="s">
        <v>16</v>
      </c>
      <c r="H34031" t="s">
        <v>30</v>
      </c>
      <c r="I34031" t="s">
        <v>15739</v>
      </c>
      <c r="J34031" t="s">
        <v>13422</v>
      </c>
      <c r="K34031">
        <v>3</v>
      </c>
    </row>
    <row r="34032" spans="1:11" x14ac:dyDescent="0.25">
      <c r="A34032" t="s">
        <v>16256</v>
      </c>
      <c r="B34032" t="s">
        <v>16257</v>
      </c>
      <c r="C34032" t="s">
        <v>16086</v>
      </c>
      <c r="D34032" t="s">
        <v>16258</v>
      </c>
      <c r="E34032" t="s">
        <v>16254</v>
      </c>
      <c r="F34032" t="s">
        <v>16259</v>
      </c>
      <c r="G34032" t="s">
        <v>16</v>
      </c>
      <c r="H34032" t="s">
        <v>30</v>
      </c>
      <c r="I34032" t="s">
        <v>15739</v>
      </c>
      <c r="J34032" t="s">
        <v>13422</v>
      </c>
      <c r="K34032">
        <v>3</v>
      </c>
    </row>
    <row r="34033" spans="1:11" x14ac:dyDescent="0.25">
      <c r="A34033" t="s">
        <v>16260</v>
      </c>
      <c r="C34033" t="s">
        <v>16261</v>
      </c>
      <c r="D34033" t="s">
        <v>13057</v>
      </c>
      <c r="E34033" t="s">
        <v>16262</v>
      </c>
      <c r="F34033" t="s">
        <v>16263</v>
      </c>
      <c r="G34033" t="s">
        <v>16</v>
      </c>
      <c r="H34033" t="s">
        <v>17</v>
      </c>
      <c r="I34033" t="s">
        <v>15739</v>
      </c>
      <c r="J34033" t="s">
        <v>13422</v>
      </c>
      <c r="K34033">
        <v>3</v>
      </c>
    </row>
    <row r="34034" spans="1:11" x14ac:dyDescent="0.25">
      <c r="A34034" t="s">
        <v>16264</v>
      </c>
      <c r="C34034" t="s">
        <v>16182</v>
      </c>
      <c r="D34034" t="s">
        <v>15384</v>
      </c>
      <c r="F34034" t="s">
        <v>16183</v>
      </c>
      <c r="G34034" t="s">
        <v>16</v>
      </c>
      <c r="H34034" t="s">
        <v>30</v>
      </c>
      <c r="I34034" t="s">
        <v>15739</v>
      </c>
      <c r="J34034" t="s">
        <v>13422</v>
      </c>
      <c r="K34034">
        <v>3</v>
      </c>
    </row>
    <row r="34035" spans="1:11" x14ac:dyDescent="0.25">
      <c r="A34035" t="s">
        <v>16265</v>
      </c>
      <c r="B34035" t="s">
        <v>16266</v>
      </c>
      <c r="C34035" t="s">
        <v>16267</v>
      </c>
      <c r="D34035" t="s">
        <v>3390</v>
      </c>
      <c r="E34035" t="s">
        <v>3096</v>
      </c>
      <c r="F34035" t="s">
        <v>886</v>
      </c>
      <c r="G34035" t="s">
        <v>16</v>
      </c>
      <c r="H34035" t="s">
        <v>30</v>
      </c>
      <c r="I34035" t="s">
        <v>15739</v>
      </c>
      <c r="J34035" t="s">
        <v>13422</v>
      </c>
      <c r="K34035">
        <v>3</v>
      </c>
    </row>
    <row r="34036" spans="1:11" x14ac:dyDescent="0.25">
      <c r="A34036" t="s">
        <v>16268</v>
      </c>
      <c r="B34036" t="s">
        <v>16266</v>
      </c>
      <c r="C34036" t="s">
        <v>16267</v>
      </c>
      <c r="D34036" t="s">
        <v>16269</v>
      </c>
      <c r="E34036" t="s">
        <v>3096</v>
      </c>
      <c r="F34036" t="s">
        <v>886</v>
      </c>
      <c r="G34036" t="s">
        <v>16</v>
      </c>
      <c r="H34036" t="s">
        <v>30</v>
      </c>
      <c r="I34036" t="s">
        <v>15739</v>
      </c>
      <c r="J34036" t="s">
        <v>13422</v>
      </c>
      <c r="K34036">
        <v>3</v>
      </c>
    </row>
    <row r="34037" spans="1:11" x14ac:dyDescent="0.25">
      <c r="A34037" t="s">
        <v>16270</v>
      </c>
      <c r="B34037" t="s">
        <v>16266</v>
      </c>
      <c r="C34037" t="s">
        <v>16267</v>
      </c>
      <c r="D34037" t="s">
        <v>3309</v>
      </c>
      <c r="E34037" t="s">
        <v>3096</v>
      </c>
      <c r="F34037" t="s">
        <v>886</v>
      </c>
      <c r="G34037" t="s">
        <v>16</v>
      </c>
      <c r="H34037" t="s">
        <v>30</v>
      </c>
      <c r="I34037" t="s">
        <v>15739</v>
      </c>
      <c r="J34037" t="s">
        <v>13422</v>
      </c>
      <c r="K34037">
        <v>3</v>
      </c>
    </row>
    <row r="34038" spans="1:11" x14ac:dyDescent="0.25">
      <c r="A34038" t="s">
        <v>14490</v>
      </c>
      <c r="C34038" t="s">
        <v>14491</v>
      </c>
      <c r="D34038" t="s">
        <v>8129</v>
      </c>
      <c r="F34038" t="s">
        <v>14492</v>
      </c>
      <c r="G34038" t="s">
        <v>16</v>
      </c>
      <c r="H34038" t="s">
        <v>1102</v>
      </c>
      <c r="I34038" t="s">
        <v>15739</v>
      </c>
      <c r="J34038" t="s">
        <v>13422</v>
      </c>
      <c r="K34038">
        <v>3</v>
      </c>
    </row>
    <row r="34039" spans="1:11" x14ac:dyDescent="0.25">
      <c r="A34039" t="s">
        <v>16271</v>
      </c>
      <c r="C34039" t="s">
        <v>16272</v>
      </c>
      <c r="D34039" t="s">
        <v>16273</v>
      </c>
      <c r="E34039" t="s">
        <v>16274</v>
      </c>
      <c r="F34039" t="s">
        <v>16275</v>
      </c>
      <c r="G34039" t="s">
        <v>16</v>
      </c>
      <c r="H34039" t="s">
        <v>30</v>
      </c>
      <c r="I34039" t="s">
        <v>15739</v>
      </c>
      <c r="J34039" t="s">
        <v>13422</v>
      </c>
      <c r="K34039">
        <v>3</v>
      </c>
    </row>
    <row r="34040" spans="1:11" x14ac:dyDescent="0.25">
      <c r="A34040" t="s">
        <v>16276</v>
      </c>
      <c r="C34040" t="s">
        <v>16277</v>
      </c>
      <c r="D34040" t="s">
        <v>16278</v>
      </c>
      <c r="E34040" t="s">
        <v>16279</v>
      </c>
      <c r="F34040" t="s">
        <v>16280</v>
      </c>
      <c r="G34040" t="s">
        <v>16</v>
      </c>
      <c r="H34040" t="s">
        <v>30</v>
      </c>
      <c r="I34040" t="s">
        <v>15739</v>
      </c>
      <c r="J34040" t="s">
        <v>13422</v>
      </c>
      <c r="K34040">
        <v>3</v>
      </c>
    </row>
    <row r="34041" spans="1:11" x14ac:dyDescent="0.25">
      <c r="A34041" t="s">
        <v>16281</v>
      </c>
      <c r="C34041" t="s">
        <v>16267</v>
      </c>
      <c r="D34041" t="s">
        <v>8757</v>
      </c>
      <c r="E34041" t="s">
        <v>2318</v>
      </c>
      <c r="F34041" t="s">
        <v>2319</v>
      </c>
      <c r="G34041" t="s">
        <v>16</v>
      </c>
      <c r="H34041" t="s">
        <v>1904</v>
      </c>
      <c r="I34041" t="s">
        <v>15739</v>
      </c>
      <c r="J34041" t="s">
        <v>13422</v>
      </c>
      <c r="K34041">
        <v>3</v>
      </c>
    </row>
    <row r="34042" spans="1:11" x14ac:dyDescent="0.25">
      <c r="A34042" t="s">
        <v>16282</v>
      </c>
      <c r="B34042" t="s">
        <v>16283</v>
      </c>
      <c r="C34042" t="s">
        <v>16284</v>
      </c>
      <c r="D34042" t="s">
        <v>4794</v>
      </c>
      <c r="E34042" t="s">
        <v>16285</v>
      </c>
      <c r="F34042" t="s">
        <v>2538</v>
      </c>
      <c r="G34042" t="s">
        <v>16</v>
      </c>
      <c r="H34042" t="s">
        <v>30</v>
      </c>
      <c r="I34042" t="s">
        <v>15739</v>
      </c>
      <c r="J34042" t="s">
        <v>13422</v>
      </c>
      <c r="K34042">
        <v>3</v>
      </c>
    </row>
    <row r="34043" spans="1:11" x14ac:dyDescent="0.25">
      <c r="A34043" t="s">
        <v>16286</v>
      </c>
      <c r="C34043" t="s">
        <v>16287</v>
      </c>
      <c r="D34043" t="s">
        <v>5557</v>
      </c>
      <c r="E34043" t="s">
        <v>16288</v>
      </c>
      <c r="F34043" t="s">
        <v>2902</v>
      </c>
      <c r="G34043" t="s">
        <v>16</v>
      </c>
      <c r="H34043" t="s">
        <v>30</v>
      </c>
      <c r="I34043" t="s">
        <v>15739</v>
      </c>
      <c r="J34043" t="s">
        <v>13422</v>
      </c>
      <c r="K34043">
        <v>3</v>
      </c>
    </row>
    <row r="34044" spans="1:11" x14ac:dyDescent="0.25">
      <c r="A34044" t="s">
        <v>16289</v>
      </c>
      <c r="C34044" t="s">
        <v>16290</v>
      </c>
      <c r="D34044" t="s">
        <v>1066</v>
      </c>
      <c r="E34044" t="s">
        <v>16291</v>
      </c>
      <c r="F34044" t="s">
        <v>3114</v>
      </c>
      <c r="G34044" t="s">
        <v>16</v>
      </c>
      <c r="H34044" t="s">
        <v>30</v>
      </c>
      <c r="I34044" t="s">
        <v>15739</v>
      </c>
      <c r="J34044" t="s">
        <v>13422</v>
      </c>
      <c r="K34044">
        <v>3</v>
      </c>
    </row>
    <row r="34045" spans="1:11" x14ac:dyDescent="0.25">
      <c r="A34045" t="s">
        <v>16292</v>
      </c>
      <c r="C34045" t="s">
        <v>16182</v>
      </c>
      <c r="D34045" t="s">
        <v>6897</v>
      </c>
      <c r="F34045" t="s">
        <v>16183</v>
      </c>
      <c r="G34045" t="s">
        <v>16</v>
      </c>
      <c r="H34045" t="s">
        <v>30</v>
      </c>
      <c r="I34045" t="s">
        <v>15739</v>
      </c>
      <c r="J34045" t="s">
        <v>13422</v>
      </c>
      <c r="K34045">
        <v>3</v>
      </c>
    </row>
    <row r="34046" spans="1:11" x14ac:dyDescent="0.25">
      <c r="A34046" t="s">
        <v>16293</v>
      </c>
      <c r="C34046" t="s">
        <v>16294</v>
      </c>
      <c r="D34046" t="s">
        <v>3243</v>
      </c>
      <c r="F34046" t="s">
        <v>8798</v>
      </c>
      <c r="G34046" t="s">
        <v>16</v>
      </c>
      <c r="H34046" t="s">
        <v>17</v>
      </c>
      <c r="I34046" t="s">
        <v>15739</v>
      </c>
      <c r="J34046" t="s">
        <v>13422</v>
      </c>
      <c r="K34046">
        <v>3</v>
      </c>
    </row>
    <row r="34047" spans="1:11" x14ac:dyDescent="0.25">
      <c r="A34047" t="s">
        <v>16295</v>
      </c>
      <c r="B34047" t="s">
        <v>16296</v>
      </c>
      <c r="C34047" t="s">
        <v>16294</v>
      </c>
      <c r="D34047" t="s">
        <v>1764</v>
      </c>
      <c r="F34047" t="s">
        <v>5462</v>
      </c>
      <c r="G34047" t="s">
        <v>16</v>
      </c>
      <c r="H34047" t="s">
        <v>1167</v>
      </c>
      <c r="I34047" t="s">
        <v>15739</v>
      </c>
      <c r="J34047" t="s">
        <v>13422</v>
      </c>
      <c r="K34047">
        <v>3</v>
      </c>
    </row>
    <row r="34048" spans="1:11" x14ac:dyDescent="0.25">
      <c r="A34048" t="s">
        <v>16297</v>
      </c>
      <c r="B34048" t="s">
        <v>16298</v>
      </c>
      <c r="C34048" t="s">
        <v>16299</v>
      </c>
      <c r="D34048" t="s">
        <v>5377</v>
      </c>
      <c r="E34048" t="s">
        <v>16300</v>
      </c>
      <c r="F34048" t="s">
        <v>14649</v>
      </c>
      <c r="G34048" t="s">
        <v>16</v>
      </c>
      <c r="H34048" t="s">
        <v>17</v>
      </c>
      <c r="I34048" t="s">
        <v>15739</v>
      </c>
      <c r="J34048" t="s">
        <v>13422</v>
      </c>
      <c r="K34048">
        <v>3</v>
      </c>
    </row>
    <row r="34049" spans="1:11" x14ac:dyDescent="0.25">
      <c r="A34049" t="s">
        <v>16301</v>
      </c>
      <c r="C34049" t="s">
        <v>16302</v>
      </c>
      <c r="D34049" t="s">
        <v>13968</v>
      </c>
      <c r="E34049" t="s">
        <v>16303</v>
      </c>
      <c r="F34049" t="s">
        <v>1077</v>
      </c>
      <c r="G34049" t="s">
        <v>16</v>
      </c>
      <c r="H34049" t="s">
        <v>339</v>
      </c>
      <c r="I34049" t="s">
        <v>15739</v>
      </c>
      <c r="J34049" t="s">
        <v>13422</v>
      </c>
      <c r="K34049">
        <v>3</v>
      </c>
    </row>
    <row r="34050" spans="1:11" x14ac:dyDescent="0.25">
      <c r="A34050" t="s">
        <v>16304</v>
      </c>
      <c r="C34050" t="s">
        <v>16302</v>
      </c>
      <c r="D34050" t="s">
        <v>8754</v>
      </c>
      <c r="E34050" t="s">
        <v>16303</v>
      </c>
      <c r="F34050" t="s">
        <v>1077</v>
      </c>
      <c r="G34050" t="s">
        <v>16</v>
      </c>
      <c r="H34050" t="s">
        <v>339</v>
      </c>
      <c r="I34050" t="s">
        <v>15739</v>
      </c>
      <c r="J34050" t="s">
        <v>13422</v>
      </c>
      <c r="K34050">
        <v>3</v>
      </c>
    </row>
    <row r="34051" spans="1:11" x14ac:dyDescent="0.25">
      <c r="A34051" t="s">
        <v>16305</v>
      </c>
      <c r="C34051" t="s">
        <v>16306</v>
      </c>
      <c r="D34051" t="s">
        <v>12424</v>
      </c>
      <c r="E34051" t="s">
        <v>16307</v>
      </c>
      <c r="F34051" t="s">
        <v>3216</v>
      </c>
      <c r="G34051" t="s">
        <v>16</v>
      </c>
      <c r="H34051" t="s">
        <v>30</v>
      </c>
      <c r="I34051" t="s">
        <v>15739</v>
      </c>
      <c r="J34051" t="s">
        <v>13422</v>
      </c>
      <c r="K34051">
        <v>3</v>
      </c>
    </row>
    <row r="34052" spans="1:11" x14ac:dyDescent="0.25">
      <c r="A34052" t="s">
        <v>14259</v>
      </c>
      <c r="C34052" t="s">
        <v>14260</v>
      </c>
      <c r="D34052" t="s">
        <v>14261</v>
      </c>
      <c r="E34052" t="s">
        <v>14262</v>
      </c>
      <c r="F34052" t="s">
        <v>881</v>
      </c>
      <c r="G34052" t="s">
        <v>16</v>
      </c>
      <c r="H34052" t="s">
        <v>30</v>
      </c>
      <c r="I34052" t="s">
        <v>15739</v>
      </c>
      <c r="J34052" t="s">
        <v>13422</v>
      </c>
      <c r="K34052">
        <v>3</v>
      </c>
    </row>
    <row r="34053" spans="1:11" x14ac:dyDescent="0.25">
      <c r="A34053" t="s">
        <v>16308</v>
      </c>
      <c r="C34053" t="s">
        <v>16309</v>
      </c>
      <c r="D34053" t="s">
        <v>5886</v>
      </c>
      <c r="E34053" t="s">
        <v>16310</v>
      </c>
      <c r="F34053" t="s">
        <v>16311</v>
      </c>
      <c r="G34053" t="s">
        <v>16</v>
      </c>
      <c r="H34053" t="s">
        <v>567</v>
      </c>
      <c r="I34053" t="s">
        <v>15739</v>
      </c>
      <c r="J34053" t="s">
        <v>13422</v>
      </c>
      <c r="K34053">
        <v>3</v>
      </c>
    </row>
    <row r="34054" spans="1:11" x14ac:dyDescent="0.25">
      <c r="A34054" t="s">
        <v>16312</v>
      </c>
      <c r="C34054" t="s">
        <v>16313</v>
      </c>
      <c r="D34054" t="s">
        <v>16314</v>
      </c>
      <c r="E34054" t="s">
        <v>16315</v>
      </c>
      <c r="F34054" t="s">
        <v>4519</v>
      </c>
      <c r="G34054" t="s">
        <v>16</v>
      </c>
      <c r="H34054" t="s">
        <v>4393</v>
      </c>
      <c r="I34054" t="s">
        <v>15739</v>
      </c>
      <c r="J34054" t="s">
        <v>13422</v>
      </c>
      <c r="K34054">
        <v>3</v>
      </c>
    </row>
    <row r="34055" spans="1:11" x14ac:dyDescent="0.25">
      <c r="A34055" t="s">
        <v>16316</v>
      </c>
      <c r="C34055" t="s">
        <v>16317</v>
      </c>
      <c r="D34055" t="s">
        <v>4118</v>
      </c>
      <c r="E34055" t="s">
        <v>16318</v>
      </c>
      <c r="F34055" t="s">
        <v>16145</v>
      </c>
      <c r="G34055" t="s">
        <v>16</v>
      </c>
      <c r="H34055" t="s">
        <v>30</v>
      </c>
      <c r="I34055" t="s">
        <v>15739</v>
      </c>
      <c r="J34055" t="s">
        <v>13422</v>
      </c>
      <c r="K34055">
        <v>3</v>
      </c>
    </row>
    <row r="34056" spans="1:11" x14ac:dyDescent="0.25">
      <c r="A34056" t="s">
        <v>16319</v>
      </c>
      <c r="B34056" t="s">
        <v>16320</v>
      </c>
      <c r="C34056" t="s">
        <v>16086</v>
      </c>
      <c r="D34056" t="s">
        <v>11530</v>
      </c>
      <c r="E34056" t="s">
        <v>16087</v>
      </c>
      <c r="F34056" t="s">
        <v>16259</v>
      </c>
      <c r="G34056" t="s">
        <v>16</v>
      </c>
      <c r="H34056" t="s">
        <v>30</v>
      </c>
      <c r="I34056" t="s">
        <v>15739</v>
      </c>
      <c r="J34056" t="s">
        <v>13422</v>
      </c>
      <c r="K34056">
        <v>3</v>
      </c>
    </row>
    <row r="34057" spans="1:11" x14ac:dyDescent="0.25">
      <c r="A34057" t="s">
        <v>16321</v>
      </c>
      <c r="C34057" t="s">
        <v>16086</v>
      </c>
      <c r="D34057" t="s">
        <v>13847</v>
      </c>
      <c r="E34057" t="s">
        <v>16322</v>
      </c>
      <c r="F34057" t="s">
        <v>16323</v>
      </c>
      <c r="G34057" t="s">
        <v>16</v>
      </c>
      <c r="H34057" t="s">
        <v>30</v>
      </c>
      <c r="I34057" t="s">
        <v>15739</v>
      </c>
      <c r="J34057" t="s">
        <v>13422</v>
      </c>
      <c r="K34057">
        <v>3</v>
      </c>
    </row>
    <row r="34058" spans="1:11" x14ac:dyDescent="0.25">
      <c r="A34058" t="s">
        <v>16324</v>
      </c>
      <c r="B34058" t="s">
        <v>16325</v>
      </c>
      <c r="C34058" t="s">
        <v>16086</v>
      </c>
      <c r="D34058" t="s">
        <v>7028</v>
      </c>
      <c r="E34058" t="s">
        <v>16087</v>
      </c>
      <c r="F34058" t="s">
        <v>16326</v>
      </c>
      <c r="G34058" t="s">
        <v>16</v>
      </c>
      <c r="H34058" t="s">
        <v>30</v>
      </c>
      <c r="I34058" t="s">
        <v>15739</v>
      </c>
      <c r="J34058" t="s">
        <v>13422</v>
      </c>
      <c r="K34058">
        <v>3</v>
      </c>
    </row>
    <row r="34059" spans="1:11" x14ac:dyDescent="0.25">
      <c r="A34059" t="s">
        <v>16327</v>
      </c>
      <c r="C34059" t="s">
        <v>16328</v>
      </c>
      <c r="D34059" t="s">
        <v>2495</v>
      </c>
      <c r="E34059" t="s">
        <v>16329</v>
      </c>
      <c r="F34059" t="s">
        <v>16330</v>
      </c>
      <c r="G34059" t="s">
        <v>16</v>
      </c>
      <c r="H34059" t="s">
        <v>30</v>
      </c>
      <c r="I34059" t="s">
        <v>15739</v>
      </c>
      <c r="J34059" t="s">
        <v>13422</v>
      </c>
      <c r="K34059">
        <v>3</v>
      </c>
    </row>
    <row r="34060" spans="1:11" x14ac:dyDescent="0.25">
      <c r="A34060" t="s">
        <v>16331</v>
      </c>
      <c r="B34060" t="s">
        <v>16332</v>
      </c>
      <c r="C34060" t="s">
        <v>15989</v>
      </c>
      <c r="D34060" t="s">
        <v>947</v>
      </c>
      <c r="E34060" t="s">
        <v>16333</v>
      </c>
      <c r="F34060" t="s">
        <v>16334</v>
      </c>
      <c r="G34060" t="s">
        <v>16</v>
      </c>
      <c r="H34060" t="s">
        <v>30</v>
      </c>
      <c r="I34060" t="s">
        <v>15739</v>
      </c>
      <c r="J34060" t="s">
        <v>13422</v>
      </c>
      <c r="K34060">
        <v>3</v>
      </c>
    </row>
    <row r="34061" spans="1:11" x14ac:dyDescent="0.25">
      <c r="A34061" t="s">
        <v>16335</v>
      </c>
      <c r="B34061" t="s">
        <v>16336</v>
      </c>
      <c r="C34061" t="s">
        <v>15989</v>
      </c>
      <c r="D34061" t="s">
        <v>16337</v>
      </c>
      <c r="E34061" t="s">
        <v>16338</v>
      </c>
      <c r="F34061" t="s">
        <v>16339</v>
      </c>
      <c r="G34061" t="s">
        <v>16</v>
      </c>
      <c r="H34061" t="s">
        <v>30</v>
      </c>
      <c r="I34061" t="s">
        <v>15739</v>
      </c>
      <c r="J34061" t="s">
        <v>13422</v>
      </c>
      <c r="K34061">
        <v>3</v>
      </c>
    </row>
    <row r="34062" spans="1:11" x14ac:dyDescent="0.25">
      <c r="A34062" t="s">
        <v>16340</v>
      </c>
      <c r="C34062" t="s">
        <v>15995</v>
      </c>
      <c r="D34062" t="s">
        <v>12856</v>
      </c>
      <c r="F34062" t="s">
        <v>16341</v>
      </c>
      <c r="G34062" t="s">
        <v>16</v>
      </c>
      <c r="H34062" t="s">
        <v>30</v>
      </c>
      <c r="I34062" t="s">
        <v>15739</v>
      </c>
      <c r="J34062" t="s">
        <v>13422</v>
      </c>
      <c r="K34062">
        <v>3</v>
      </c>
    </row>
    <row r="34063" spans="1:11" x14ac:dyDescent="0.25">
      <c r="A34063" t="s">
        <v>16342</v>
      </c>
      <c r="C34063" t="s">
        <v>15995</v>
      </c>
      <c r="D34063" t="s">
        <v>16343</v>
      </c>
      <c r="F34063" t="s">
        <v>16344</v>
      </c>
      <c r="G34063" t="s">
        <v>16</v>
      </c>
      <c r="H34063" t="s">
        <v>30</v>
      </c>
      <c r="I34063" t="s">
        <v>15739</v>
      </c>
      <c r="J34063" t="s">
        <v>13422</v>
      </c>
      <c r="K34063">
        <v>3</v>
      </c>
    </row>
    <row r="34064" spans="1:11" x14ac:dyDescent="0.25">
      <c r="A34064" t="s">
        <v>16345</v>
      </c>
      <c r="C34064" t="s">
        <v>15995</v>
      </c>
      <c r="D34064" t="s">
        <v>11332</v>
      </c>
      <c r="F34064" t="s">
        <v>16346</v>
      </c>
      <c r="G34064" t="s">
        <v>16</v>
      </c>
      <c r="H34064" t="s">
        <v>30</v>
      </c>
      <c r="I34064" t="s">
        <v>15739</v>
      </c>
      <c r="J34064" t="s">
        <v>13422</v>
      </c>
      <c r="K34064">
        <v>3</v>
      </c>
    </row>
    <row r="34065" spans="1:11" x14ac:dyDescent="0.25">
      <c r="A34065" t="s">
        <v>16347</v>
      </c>
      <c r="C34065" t="s">
        <v>15995</v>
      </c>
      <c r="D34065" t="s">
        <v>16348</v>
      </c>
      <c r="F34065" t="s">
        <v>16349</v>
      </c>
      <c r="G34065" t="s">
        <v>16</v>
      </c>
      <c r="H34065" t="s">
        <v>30</v>
      </c>
      <c r="I34065" t="s">
        <v>15739</v>
      </c>
      <c r="J34065" t="s">
        <v>13422</v>
      </c>
      <c r="K34065">
        <v>3</v>
      </c>
    </row>
    <row r="34066" spans="1:11" x14ac:dyDescent="0.25">
      <c r="A34066" t="s">
        <v>16350</v>
      </c>
      <c r="C34066" t="s">
        <v>15995</v>
      </c>
      <c r="D34066" t="s">
        <v>16348</v>
      </c>
      <c r="F34066" t="s">
        <v>16351</v>
      </c>
      <c r="G34066" t="s">
        <v>16</v>
      </c>
      <c r="H34066" t="s">
        <v>30</v>
      </c>
      <c r="I34066" t="s">
        <v>15739</v>
      </c>
      <c r="J34066" t="s">
        <v>13422</v>
      </c>
      <c r="K34066">
        <v>3</v>
      </c>
    </row>
    <row r="34067" spans="1:11" x14ac:dyDescent="0.25">
      <c r="A34067" t="s">
        <v>16352</v>
      </c>
      <c r="B34067" t="s">
        <v>16353</v>
      </c>
      <c r="C34067" t="s">
        <v>15989</v>
      </c>
      <c r="D34067" t="s">
        <v>38</v>
      </c>
      <c r="E34067" t="s">
        <v>16354</v>
      </c>
      <c r="F34067" t="s">
        <v>16355</v>
      </c>
      <c r="G34067" t="s">
        <v>16</v>
      </c>
      <c r="H34067" t="s">
        <v>30</v>
      </c>
      <c r="I34067" t="s">
        <v>15739</v>
      </c>
      <c r="J34067" t="s">
        <v>13422</v>
      </c>
      <c r="K34067">
        <v>3</v>
      </c>
    </row>
    <row r="34068" spans="1:11" x14ac:dyDescent="0.25">
      <c r="A34068" t="s">
        <v>16356</v>
      </c>
      <c r="C34068" t="s">
        <v>15989</v>
      </c>
      <c r="D34068" t="s">
        <v>6054</v>
      </c>
      <c r="E34068" t="s">
        <v>16357</v>
      </c>
      <c r="F34068" t="s">
        <v>16358</v>
      </c>
      <c r="G34068" t="s">
        <v>16</v>
      </c>
      <c r="H34068" t="s">
        <v>30</v>
      </c>
      <c r="I34068" t="s">
        <v>15739</v>
      </c>
      <c r="J34068" t="s">
        <v>13422</v>
      </c>
      <c r="K34068">
        <v>3</v>
      </c>
    </row>
    <row r="34069" spans="1:11" x14ac:dyDescent="0.25">
      <c r="A34069" t="s">
        <v>16359</v>
      </c>
      <c r="B34069" t="s">
        <v>16360</v>
      </c>
      <c r="C34069" t="s">
        <v>15989</v>
      </c>
      <c r="D34069" t="s">
        <v>6174</v>
      </c>
      <c r="E34069" t="s">
        <v>16354</v>
      </c>
      <c r="F34069" t="s">
        <v>16361</v>
      </c>
      <c r="G34069" t="s">
        <v>16</v>
      </c>
      <c r="H34069" t="s">
        <v>30</v>
      </c>
      <c r="I34069" t="s">
        <v>15739</v>
      </c>
      <c r="J34069" t="s">
        <v>13422</v>
      </c>
      <c r="K34069">
        <v>3</v>
      </c>
    </row>
    <row r="34070" spans="1:11" x14ac:dyDescent="0.25">
      <c r="A34070" t="s">
        <v>16362</v>
      </c>
      <c r="C34070" t="s">
        <v>16363</v>
      </c>
      <c r="D34070" t="s">
        <v>11210</v>
      </c>
      <c r="E34070" t="s">
        <v>16364</v>
      </c>
      <c r="F34070" t="s">
        <v>7404</v>
      </c>
      <c r="G34070" t="s">
        <v>16</v>
      </c>
      <c r="H34070" t="s">
        <v>567</v>
      </c>
      <c r="I34070" t="s">
        <v>15739</v>
      </c>
      <c r="J34070" t="s">
        <v>13422</v>
      </c>
      <c r="K34070">
        <v>3</v>
      </c>
    </row>
    <row r="34071" spans="1:11" x14ac:dyDescent="0.25">
      <c r="A34071" t="s">
        <v>16365</v>
      </c>
      <c r="C34071" t="s">
        <v>16366</v>
      </c>
      <c r="D34071" t="s">
        <v>6670</v>
      </c>
      <c r="F34071" t="s">
        <v>16367</v>
      </c>
      <c r="G34071" t="s">
        <v>16</v>
      </c>
      <c r="H34071" t="s">
        <v>1167</v>
      </c>
      <c r="I34071" t="s">
        <v>15739</v>
      </c>
      <c r="J34071" t="s">
        <v>13422</v>
      </c>
      <c r="K34071">
        <v>3</v>
      </c>
    </row>
    <row r="34072" spans="1:11" x14ac:dyDescent="0.25">
      <c r="A34072" t="s">
        <v>13274</v>
      </c>
      <c r="B34072" t="s">
        <v>13275</v>
      </c>
      <c r="C34072" t="s">
        <v>13276</v>
      </c>
      <c r="D34072" t="s">
        <v>13277</v>
      </c>
      <c r="E34072" t="s">
        <v>13278</v>
      </c>
      <c r="F34072" t="s">
        <v>13279</v>
      </c>
      <c r="G34072" t="s">
        <v>16</v>
      </c>
      <c r="H34072" t="s">
        <v>30</v>
      </c>
      <c r="I34072" t="s">
        <v>15739</v>
      </c>
      <c r="J34072" t="s">
        <v>13422</v>
      </c>
      <c r="K34072">
        <v>3</v>
      </c>
    </row>
    <row r="34073" spans="1:11" x14ac:dyDescent="0.25">
      <c r="A34073" t="s">
        <v>16368</v>
      </c>
      <c r="B34073" t="s">
        <v>16369</v>
      </c>
      <c r="C34073" t="s">
        <v>16370</v>
      </c>
      <c r="D34073" t="s">
        <v>8020</v>
      </c>
      <c r="E34073" t="s">
        <v>16371</v>
      </c>
      <c r="F34073" t="s">
        <v>16372</v>
      </c>
      <c r="G34073" t="s">
        <v>16</v>
      </c>
      <c r="H34073" t="s">
        <v>516</v>
      </c>
      <c r="I34073" t="s">
        <v>15739</v>
      </c>
      <c r="J34073" t="s">
        <v>13422</v>
      </c>
      <c r="K34073">
        <v>3</v>
      </c>
    </row>
    <row r="34074" spans="1:11" x14ac:dyDescent="0.25">
      <c r="A34074" t="s">
        <v>16373</v>
      </c>
      <c r="B34074" t="s">
        <v>16374</v>
      </c>
      <c r="C34074" t="s">
        <v>16375</v>
      </c>
      <c r="D34074" t="s">
        <v>16376</v>
      </c>
      <c r="E34074" t="s">
        <v>16377</v>
      </c>
      <c r="F34074" t="s">
        <v>540</v>
      </c>
      <c r="G34074" t="s">
        <v>16</v>
      </c>
      <c r="H34074" t="s">
        <v>17</v>
      </c>
      <c r="I34074" t="s">
        <v>15739</v>
      </c>
      <c r="J34074" t="s">
        <v>13422</v>
      </c>
      <c r="K34074">
        <v>3</v>
      </c>
    </row>
    <row r="34075" spans="1:11" x14ac:dyDescent="0.25">
      <c r="A34075" t="s">
        <v>16378</v>
      </c>
      <c r="C34075" t="s">
        <v>16379</v>
      </c>
      <c r="D34075" t="s">
        <v>6204</v>
      </c>
      <c r="E34075" t="s">
        <v>16380</v>
      </c>
      <c r="F34075" t="s">
        <v>5594</v>
      </c>
      <c r="G34075" t="s">
        <v>16</v>
      </c>
      <c r="H34075" t="s">
        <v>17</v>
      </c>
      <c r="I34075" t="s">
        <v>15739</v>
      </c>
      <c r="J34075" t="s">
        <v>13422</v>
      </c>
      <c r="K34075">
        <v>3</v>
      </c>
    </row>
    <row r="34076" spans="1:11" x14ac:dyDescent="0.25">
      <c r="A34076" t="s">
        <v>16381</v>
      </c>
      <c r="C34076" t="s">
        <v>16382</v>
      </c>
      <c r="D34076" t="s">
        <v>4623</v>
      </c>
      <c r="E34076" t="s">
        <v>16383</v>
      </c>
      <c r="F34076" t="s">
        <v>16384</v>
      </c>
      <c r="G34076" t="s">
        <v>16</v>
      </c>
      <c r="H34076" t="s">
        <v>30</v>
      </c>
      <c r="I34076" t="s">
        <v>15739</v>
      </c>
      <c r="J34076" t="s">
        <v>13422</v>
      </c>
      <c r="K34076">
        <v>3</v>
      </c>
    </row>
    <row r="34077" spans="1:11" x14ac:dyDescent="0.25">
      <c r="A34077" t="s">
        <v>16385</v>
      </c>
      <c r="C34077" t="s">
        <v>16386</v>
      </c>
      <c r="D34077" t="s">
        <v>8129</v>
      </c>
      <c r="E34077" t="s">
        <v>16387</v>
      </c>
      <c r="F34077" t="s">
        <v>3076</v>
      </c>
      <c r="G34077" t="s">
        <v>16</v>
      </c>
      <c r="H34077" t="s">
        <v>30</v>
      </c>
      <c r="I34077" t="s">
        <v>15739</v>
      </c>
      <c r="J34077" t="s">
        <v>13422</v>
      </c>
      <c r="K34077">
        <v>3</v>
      </c>
    </row>
    <row r="34078" spans="1:11" x14ac:dyDescent="0.25">
      <c r="A34078" t="s">
        <v>16388</v>
      </c>
      <c r="B34078" t="s">
        <v>16389</v>
      </c>
      <c r="C34078" t="s">
        <v>16390</v>
      </c>
      <c r="D34078" t="s">
        <v>16391</v>
      </c>
      <c r="E34078" t="s">
        <v>16392</v>
      </c>
      <c r="F34078" t="s">
        <v>14649</v>
      </c>
      <c r="G34078" t="s">
        <v>16</v>
      </c>
      <c r="H34078" t="s">
        <v>17</v>
      </c>
      <c r="I34078" t="s">
        <v>15739</v>
      </c>
      <c r="J34078" t="s">
        <v>13422</v>
      </c>
      <c r="K34078">
        <v>3</v>
      </c>
    </row>
    <row r="34079" spans="1:11" x14ac:dyDescent="0.25">
      <c r="A34079" t="s">
        <v>16393</v>
      </c>
      <c r="C34079" t="s">
        <v>16394</v>
      </c>
      <c r="D34079" t="s">
        <v>2452</v>
      </c>
      <c r="E34079" t="s">
        <v>16395</v>
      </c>
      <c r="F34079" t="s">
        <v>16396</v>
      </c>
      <c r="G34079" t="s">
        <v>16</v>
      </c>
      <c r="H34079" t="s">
        <v>30</v>
      </c>
      <c r="I34079" t="s">
        <v>15739</v>
      </c>
      <c r="J34079" t="s">
        <v>13422</v>
      </c>
      <c r="K34079">
        <v>3</v>
      </c>
    </row>
    <row r="34080" spans="1:11" x14ac:dyDescent="0.25">
      <c r="A34080" t="s">
        <v>16397</v>
      </c>
      <c r="C34080" t="s">
        <v>16398</v>
      </c>
      <c r="D34080" t="s">
        <v>13911</v>
      </c>
      <c r="E34080" t="s">
        <v>16399</v>
      </c>
      <c r="F34080" t="s">
        <v>16400</v>
      </c>
      <c r="G34080" t="s">
        <v>16</v>
      </c>
      <c r="H34080" t="s">
        <v>8552</v>
      </c>
      <c r="I34080" t="s">
        <v>15739</v>
      </c>
      <c r="J34080" t="s">
        <v>13422</v>
      </c>
      <c r="K34080">
        <v>3</v>
      </c>
    </row>
    <row r="34081" spans="1:11" x14ac:dyDescent="0.25">
      <c r="A34081" t="s">
        <v>16401</v>
      </c>
      <c r="C34081" t="s">
        <v>16398</v>
      </c>
      <c r="D34081" t="s">
        <v>16402</v>
      </c>
      <c r="E34081" t="s">
        <v>16403</v>
      </c>
      <c r="F34081" t="s">
        <v>16400</v>
      </c>
      <c r="G34081" t="s">
        <v>16</v>
      </c>
      <c r="H34081" t="s">
        <v>8552</v>
      </c>
      <c r="I34081" t="s">
        <v>15739</v>
      </c>
      <c r="J34081" t="s">
        <v>13422</v>
      </c>
      <c r="K34081">
        <v>3</v>
      </c>
    </row>
    <row r="34082" spans="1:11" x14ac:dyDescent="0.25">
      <c r="A34082" t="s">
        <v>16404</v>
      </c>
      <c r="C34082" t="s">
        <v>16405</v>
      </c>
      <c r="D34082" t="s">
        <v>9010</v>
      </c>
      <c r="F34082" t="s">
        <v>666</v>
      </c>
      <c r="G34082" t="s">
        <v>16</v>
      </c>
      <c r="H34082" t="s">
        <v>30</v>
      </c>
      <c r="I34082" t="s">
        <v>15739</v>
      </c>
      <c r="J34082" t="s">
        <v>13422</v>
      </c>
      <c r="K34082">
        <v>3</v>
      </c>
    </row>
    <row r="34083" spans="1:11" x14ac:dyDescent="0.25">
      <c r="A34083" t="s">
        <v>16406</v>
      </c>
      <c r="B34083" t="s">
        <v>16407</v>
      </c>
      <c r="C34083" t="s">
        <v>16408</v>
      </c>
      <c r="D34083" t="s">
        <v>16409</v>
      </c>
      <c r="E34083" t="s">
        <v>16410</v>
      </c>
      <c r="F34083" t="s">
        <v>16411</v>
      </c>
      <c r="G34083" t="s">
        <v>16</v>
      </c>
      <c r="H34083" t="s">
        <v>30</v>
      </c>
      <c r="I34083" t="s">
        <v>15739</v>
      </c>
      <c r="J34083" t="s">
        <v>13422</v>
      </c>
      <c r="K34083">
        <v>3</v>
      </c>
    </row>
    <row r="34084" spans="1:11" x14ac:dyDescent="0.25">
      <c r="A34084" t="s">
        <v>16412</v>
      </c>
      <c r="B34084" t="s">
        <v>16413</v>
      </c>
      <c r="C34084" t="s">
        <v>16414</v>
      </c>
      <c r="D34084" t="s">
        <v>16415</v>
      </c>
      <c r="E34084" t="s">
        <v>16416</v>
      </c>
      <c r="F34084" t="s">
        <v>13856</v>
      </c>
      <c r="G34084" t="s">
        <v>16</v>
      </c>
      <c r="H34084" t="s">
        <v>30</v>
      </c>
      <c r="I34084" t="s">
        <v>15739</v>
      </c>
      <c r="J34084" t="s">
        <v>13422</v>
      </c>
      <c r="K34084">
        <v>3</v>
      </c>
    </row>
    <row r="34085" spans="1:11" x14ac:dyDescent="0.25">
      <c r="A34085" t="s">
        <v>16417</v>
      </c>
      <c r="C34085" t="s">
        <v>16418</v>
      </c>
      <c r="D34085" t="s">
        <v>6418</v>
      </c>
      <c r="F34085" t="s">
        <v>666</v>
      </c>
      <c r="G34085" t="s">
        <v>16</v>
      </c>
      <c r="H34085" t="s">
        <v>30</v>
      </c>
      <c r="I34085" t="s">
        <v>15739</v>
      </c>
      <c r="J34085" t="s">
        <v>13422</v>
      </c>
      <c r="K34085">
        <v>3</v>
      </c>
    </row>
    <row r="34086" spans="1:11" x14ac:dyDescent="0.25">
      <c r="A34086" t="s">
        <v>16419</v>
      </c>
      <c r="C34086" t="s">
        <v>16420</v>
      </c>
      <c r="D34086" t="s">
        <v>61</v>
      </c>
      <c r="E34086" t="s">
        <v>4585</v>
      </c>
      <c r="F34086" t="s">
        <v>4586</v>
      </c>
      <c r="G34086" t="s">
        <v>16</v>
      </c>
      <c r="H34086" t="s">
        <v>17</v>
      </c>
      <c r="I34086" t="s">
        <v>15739</v>
      </c>
      <c r="J34086" t="s">
        <v>13422</v>
      </c>
      <c r="K34086">
        <v>3</v>
      </c>
    </row>
    <row r="34087" spans="1:11" x14ac:dyDescent="0.25">
      <c r="A34087" t="s">
        <v>16421</v>
      </c>
      <c r="B34087" t="s">
        <v>16422</v>
      </c>
      <c r="C34087" t="s">
        <v>16423</v>
      </c>
      <c r="D34087" t="s">
        <v>16424</v>
      </c>
      <c r="E34087" t="s">
        <v>13176</v>
      </c>
      <c r="F34087" t="s">
        <v>13177</v>
      </c>
      <c r="G34087" t="s">
        <v>16</v>
      </c>
      <c r="H34087" t="s">
        <v>1102</v>
      </c>
      <c r="I34087" t="s">
        <v>15739</v>
      </c>
      <c r="J34087" t="s">
        <v>13422</v>
      </c>
      <c r="K34087">
        <v>3</v>
      </c>
    </row>
    <row r="34088" spans="1:11" x14ac:dyDescent="0.25">
      <c r="A34088" t="s">
        <v>16425</v>
      </c>
      <c r="C34088" t="s">
        <v>16426</v>
      </c>
      <c r="D34088" t="s">
        <v>7014</v>
      </c>
      <c r="F34088" t="s">
        <v>16427</v>
      </c>
      <c r="G34088" t="s">
        <v>16</v>
      </c>
      <c r="H34088" t="s">
        <v>30</v>
      </c>
      <c r="I34088" t="s">
        <v>15739</v>
      </c>
      <c r="J34088" t="s">
        <v>13422</v>
      </c>
      <c r="K34088">
        <v>3</v>
      </c>
    </row>
    <row r="34089" spans="1:11" x14ac:dyDescent="0.25">
      <c r="A34089" t="s">
        <v>16428</v>
      </c>
      <c r="C34089" t="s">
        <v>16429</v>
      </c>
      <c r="D34089" t="s">
        <v>10667</v>
      </c>
      <c r="F34089" t="s">
        <v>16430</v>
      </c>
      <c r="G34089" t="s">
        <v>16</v>
      </c>
      <c r="H34089" t="s">
        <v>17</v>
      </c>
      <c r="I34089" t="s">
        <v>15739</v>
      </c>
      <c r="J34089" t="s">
        <v>13422</v>
      </c>
      <c r="K34089">
        <v>3</v>
      </c>
    </row>
    <row r="34090" spans="1:11" x14ac:dyDescent="0.25">
      <c r="A34090" t="s">
        <v>16431</v>
      </c>
      <c r="C34090" t="s">
        <v>16432</v>
      </c>
      <c r="D34090" t="s">
        <v>4041</v>
      </c>
      <c r="F34090" t="s">
        <v>16433</v>
      </c>
      <c r="G34090" t="s">
        <v>16</v>
      </c>
      <c r="H34090" t="s">
        <v>516</v>
      </c>
      <c r="I34090" t="s">
        <v>15739</v>
      </c>
      <c r="J34090" t="s">
        <v>13422</v>
      </c>
      <c r="K34090">
        <v>3</v>
      </c>
    </row>
    <row r="34091" spans="1:11" x14ac:dyDescent="0.25">
      <c r="A34091" t="s">
        <v>16434</v>
      </c>
      <c r="B34091" t="s">
        <v>16435</v>
      </c>
      <c r="C34091" t="s">
        <v>16436</v>
      </c>
      <c r="D34091" t="s">
        <v>9390</v>
      </c>
      <c r="E34091" t="s">
        <v>16437</v>
      </c>
      <c r="F34091" t="s">
        <v>845</v>
      </c>
      <c r="G34091" t="s">
        <v>16</v>
      </c>
      <c r="H34091" t="s">
        <v>846</v>
      </c>
      <c r="I34091" t="s">
        <v>15739</v>
      </c>
      <c r="J34091" t="s">
        <v>13422</v>
      </c>
      <c r="K34091">
        <v>3</v>
      </c>
    </row>
    <row r="34092" spans="1:11" x14ac:dyDescent="0.25">
      <c r="A34092" t="s">
        <v>16438</v>
      </c>
      <c r="B34092" t="s">
        <v>16439</v>
      </c>
      <c r="C34092" t="s">
        <v>16440</v>
      </c>
      <c r="D34092" t="s">
        <v>16391</v>
      </c>
      <c r="E34092" t="s">
        <v>16441</v>
      </c>
      <c r="F34092" t="s">
        <v>14649</v>
      </c>
      <c r="G34092" t="s">
        <v>16</v>
      </c>
      <c r="H34092" t="s">
        <v>17</v>
      </c>
      <c r="I34092" t="s">
        <v>15739</v>
      </c>
      <c r="J34092" t="s">
        <v>13422</v>
      </c>
      <c r="K34092">
        <v>3</v>
      </c>
    </row>
    <row r="34093" spans="1:11" x14ac:dyDescent="0.25">
      <c r="A34093" t="s">
        <v>16442</v>
      </c>
      <c r="C34093" t="s">
        <v>16443</v>
      </c>
      <c r="D34093" t="s">
        <v>3895</v>
      </c>
      <c r="E34093" t="s">
        <v>16444</v>
      </c>
      <c r="F34093" t="s">
        <v>3076</v>
      </c>
      <c r="G34093" t="s">
        <v>16</v>
      </c>
      <c r="H34093" t="s">
        <v>30</v>
      </c>
      <c r="I34093" t="s">
        <v>15739</v>
      </c>
      <c r="J34093" t="s">
        <v>13422</v>
      </c>
      <c r="K34093">
        <v>3</v>
      </c>
    </row>
    <row r="34094" spans="1:11" x14ac:dyDescent="0.25">
      <c r="A34094" t="s">
        <v>16445</v>
      </c>
      <c r="C34094" t="s">
        <v>16436</v>
      </c>
      <c r="D34094" t="s">
        <v>16446</v>
      </c>
      <c r="F34094" t="s">
        <v>666</v>
      </c>
      <c r="G34094" t="s">
        <v>16</v>
      </c>
      <c r="H34094" t="s">
        <v>30</v>
      </c>
      <c r="I34094" t="s">
        <v>15739</v>
      </c>
      <c r="J34094" t="s">
        <v>13422</v>
      </c>
      <c r="K34094">
        <v>3</v>
      </c>
    </row>
    <row r="34095" spans="1:11" x14ac:dyDescent="0.25">
      <c r="A34095" t="s">
        <v>16447</v>
      </c>
      <c r="C34095" t="s">
        <v>16448</v>
      </c>
      <c r="D34095" t="s">
        <v>13227</v>
      </c>
      <c r="E34095" t="s">
        <v>16449</v>
      </c>
      <c r="F34095" t="s">
        <v>16450</v>
      </c>
      <c r="G34095" t="s">
        <v>16</v>
      </c>
      <c r="H34095" t="s">
        <v>4393</v>
      </c>
      <c r="I34095" t="s">
        <v>15739</v>
      </c>
      <c r="J34095" t="s">
        <v>13422</v>
      </c>
      <c r="K34095">
        <v>3</v>
      </c>
    </row>
    <row r="34096" spans="1:11" x14ac:dyDescent="0.25">
      <c r="A34096" t="s">
        <v>16451</v>
      </c>
      <c r="B34096" t="s">
        <v>16452</v>
      </c>
      <c r="C34096" t="s">
        <v>16453</v>
      </c>
      <c r="D34096" t="s">
        <v>8270</v>
      </c>
      <c r="E34096" t="s">
        <v>16454</v>
      </c>
      <c r="F34096" t="s">
        <v>6516</v>
      </c>
      <c r="G34096" t="s">
        <v>64</v>
      </c>
      <c r="H34096" t="s">
        <v>574</v>
      </c>
      <c r="I34096" t="s">
        <v>15739</v>
      </c>
      <c r="J34096" t="s">
        <v>13422</v>
      </c>
      <c r="K34096">
        <v>3</v>
      </c>
    </row>
    <row r="34097" spans="1:11" x14ac:dyDescent="0.25">
      <c r="A34097" t="s">
        <v>16455</v>
      </c>
      <c r="C34097" t="s">
        <v>16429</v>
      </c>
      <c r="D34097" t="s">
        <v>6918</v>
      </c>
      <c r="F34097" t="s">
        <v>16430</v>
      </c>
      <c r="G34097" t="s">
        <v>16</v>
      </c>
      <c r="H34097" t="s">
        <v>17</v>
      </c>
      <c r="I34097" t="s">
        <v>15739</v>
      </c>
      <c r="J34097" t="s">
        <v>13422</v>
      </c>
      <c r="K34097">
        <v>3</v>
      </c>
    </row>
    <row r="34098" spans="1:11" x14ac:dyDescent="0.25">
      <c r="A34098" t="s">
        <v>16456</v>
      </c>
      <c r="C34098" t="s">
        <v>16457</v>
      </c>
      <c r="D34098" t="s">
        <v>10838</v>
      </c>
      <c r="F34098" t="s">
        <v>16458</v>
      </c>
      <c r="G34098" t="s">
        <v>16</v>
      </c>
      <c r="H34098" t="s">
        <v>30</v>
      </c>
      <c r="I34098" t="s">
        <v>15739</v>
      </c>
      <c r="J34098" t="s">
        <v>13422</v>
      </c>
      <c r="K34098">
        <v>3</v>
      </c>
    </row>
    <row r="34099" spans="1:11" x14ac:dyDescent="0.25">
      <c r="A34099" t="s">
        <v>16459</v>
      </c>
      <c r="C34099" t="s">
        <v>16457</v>
      </c>
      <c r="D34099" t="s">
        <v>2094</v>
      </c>
      <c r="F34099" t="s">
        <v>16458</v>
      </c>
      <c r="G34099" t="s">
        <v>16</v>
      </c>
      <c r="H34099" t="s">
        <v>30</v>
      </c>
      <c r="I34099" t="s">
        <v>15739</v>
      </c>
      <c r="J34099" t="s">
        <v>13422</v>
      </c>
      <c r="K34099">
        <v>3</v>
      </c>
    </row>
    <row r="34100" spans="1:11" x14ac:dyDescent="0.25">
      <c r="A34100" t="s">
        <v>15736</v>
      </c>
      <c r="C34100" t="s">
        <v>15737</v>
      </c>
      <c r="D34100" t="s">
        <v>15738</v>
      </c>
      <c r="F34100" t="s">
        <v>10632</v>
      </c>
      <c r="G34100" t="s">
        <v>314</v>
      </c>
      <c r="H34100" t="s">
        <v>3903</v>
      </c>
      <c r="I34100" t="s">
        <v>16460</v>
      </c>
      <c r="J34100" t="s">
        <v>13422</v>
      </c>
      <c r="K34100">
        <v>3</v>
      </c>
    </row>
    <row r="34101" spans="1:11" x14ac:dyDescent="0.25">
      <c r="A34101" t="s">
        <v>9161</v>
      </c>
      <c r="B34101" t="s">
        <v>9162</v>
      </c>
      <c r="C34101" t="s">
        <v>9163</v>
      </c>
      <c r="D34101" t="s">
        <v>5725</v>
      </c>
      <c r="E34101" t="s">
        <v>9164</v>
      </c>
      <c r="F34101" t="s">
        <v>9165</v>
      </c>
      <c r="G34101" t="s">
        <v>16</v>
      </c>
      <c r="H34101" t="s">
        <v>516</v>
      </c>
      <c r="I34101" t="s">
        <v>16460</v>
      </c>
      <c r="J34101" t="s">
        <v>13422</v>
      </c>
      <c r="K34101">
        <v>3</v>
      </c>
    </row>
    <row r="34102" spans="1:11" x14ac:dyDescent="0.25">
      <c r="A34102" t="s">
        <v>9171</v>
      </c>
      <c r="B34102" t="s">
        <v>9172</v>
      </c>
      <c r="C34102" t="s">
        <v>9173</v>
      </c>
      <c r="D34102" t="s">
        <v>9174</v>
      </c>
      <c r="E34102" t="s">
        <v>9175</v>
      </c>
      <c r="F34102" t="s">
        <v>886</v>
      </c>
      <c r="G34102" t="s">
        <v>16</v>
      </c>
      <c r="H34102" t="s">
        <v>30</v>
      </c>
      <c r="I34102" t="s">
        <v>16460</v>
      </c>
      <c r="J34102" t="s">
        <v>13422</v>
      </c>
      <c r="K34102">
        <v>3</v>
      </c>
    </row>
    <row r="34103" spans="1:11" x14ac:dyDescent="0.25">
      <c r="A34103" t="s">
        <v>9176</v>
      </c>
      <c r="B34103" t="s">
        <v>9172</v>
      </c>
      <c r="C34103" t="s">
        <v>9173</v>
      </c>
      <c r="D34103" t="s">
        <v>2136</v>
      </c>
      <c r="E34103" t="s">
        <v>9175</v>
      </c>
      <c r="F34103" t="s">
        <v>886</v>
      </c>
      <c r="G34103" t="s">
        <v>16</v>
      </c>
      <c r="H34103" t="s">
        <v>30</v>
      </c>
      <c r="I34103" t="s">
        <v>16460</v>
      </c>
      <c r="J34103" t="s">
        <v>13422</v>
      </c>
      <c r="K34103">
        <v>3</v>
      </c>
    </row>
    <row r="34104" spans="1:11" x14ac:dyDescent="0.25">
      <c r="A34104" t="s">
        <v>9188</v>
      </c>
      <c r="B34104" t="s">
        <v>9189</v>
      </c>
      <c r="C34104" t="s">
        <v>9173</v>
      </c>
      <c r="D34104" t="s">
        <v>2136</v>
      </c>
      <c r="E34104" t="s">
        <v>9190</v>
      </c>
      <c r="F34104" t="s">
        <v>3501</v>
      </c>
      <c r="G34104" t="s">
        <v>16</v>
      </c>
      <c r="H34104" t="s">
        <v>30</v>
      </c>
      <c r="I34104" t="s">
        <v>16460</v>
      </c>
      <c r="J34104" t="s">
        <v>13422</v>
      </c>
      <c r="K34104">
        <v>3</v>
      </c>
    </row>
    <row r="34105" spans="1:11" x14ac:dyDescent="0.25">
      <c r="A34105" t="s">
        <v>5438</v>
      </c>
      <c r="C34105" t="s">
        <v>5439</v>
      </c>
      <c r="D34105" t="s">
        <v>5440</v>
      </c>
      <c r="F34105" t="s">
        <v>706</v>
      </c>
      <c r="G34105" t="s">
        <v>16</v>
      </c>
      <c r="H34105" t="s">
        <v>102</v>
      </c>
      <c r="I34105" t="s">
        <v>16460</v>
      </c>
      <c r="J34105" t="s">
        <v>13422</v>
      </c>
      <c r="K34105">
        <v>3</v>
      </c>
    </row>
    <row r="34106" spans="1:11" x14ac:dyDescent="0.25">
      <c r="A34106" t="s">
        <v>15740</v>
      </c>
      <c r="C34106" t="s">
        <v>15741</v>
      </c>
      <c r="D34106" t="s">
        <v>342</v>
      </c>
      <c r="F34106" t="s">
        <v>666</v>
      </c>
      <c r="G34106" t="s">
        <v>16</v>
      </c>
      <c r="H34106" t="s">
        <v>30</v>
      </c>
      <c r="I34106" t="s">
        <v>16460</v>
      </c>
      <c r="J34106" t="s">
        <v>13422</v>
      </c>
      <c r="K34106">
        <v>3</v>
      </c>
    </row>
    <row r="34107" spans="1:11" x14ac:dyDescent="0.25">
      <c r="A34107" t="s">
        <v>15742</v>
      </c>
      <c r="C34107" t="s">
        <v>15743</v>
      </c>
      <c r="D34107" t="s">
        <v>10125</v>
      </c>
      <c r="E34107" t="s">
        <v>15744</v>
      </c>
      <c r="F34107" t="s">
        <v>15745</v>
      </c>
      <c r="G34107" t="s">
        <v>314</v>
      </c>
      <c r="H34107" t="s">
        <v>6526</v>
      </c>
      <c r="I34107" t="s">
        <v>16460</v>
      </c>
      <c r="J34107" t="s">
        <v>13422</v>
      </c>
      <c r="K34107">
        <v>3</v>
      </c>
    </row>
    <row r="34108" spans="1:11" x14ac:dyDescent="0.25">
      <c r="A34108" t="s">
        <v>15746</v>
      </c>
      <c r="C34108" t="s">
        <v>15747</v>
      </c>
      <c r="D34108" t="s">
        <v>14759</v>
      </c>
      <c r="E34108" t="s">
        <v>15748</v>
      </c>
      <c r="F34108" t="s">
        <v>6525</v>
      </c>
      <c r="G34108" t="s">
        <v>314</v>
      </c>
      <c r="H34108" t="s">
        <v>6526</v>
      </c>
      <c r="I34108" t="s">
        <v>16460</v>
      </c>
      <c r="J34108" t="s">
        <v>13422</v>
      </c>
      <c r="K34108">
        <v>3</v>
      </c>
    </row>
    <row r="34109" spans="1:11" x14ac:dyDescent="0.25">
      <c r="A34109" t="s">
        <v>15749</v>
      </c>
      <c r="C34109" t="s">
        <v>15750</v>
      </c>
      <c r="D34109" t="s">
        <v>15751</v>
      </c>
      <c r="F34109" t="s">
        <v>10632</v>
      </c>
      <c r="G34109" t="s">
        <v>314</v>
      </c>
      <c r="H34109" t="s">
        <v>3903</v>
      </c>
      <c r="I34109" t="s">
        <v>16460</v>
      </c>
      <c r="J34109" t="s">
        <v>13422</v>
      </c>
      <c r="K34109">
        <v>3</v>
      </c>
    </row>
    <row r="34110" spans="1:11" x14ac:dyDescent="0.25">
      <c r="A34110" t="s">
        <v>15752</v>
      </c>
      <c r="B34110" t="s">
        <v>15753</v>
      </c>
      <c r="C34110" t="s">
        <v>15754</v>
      </c>
      <c r="D34110" t="s">
        <v>6317</v>
      </c>
      <c r="E34110" t="s">
        <v>15755</v>
      </c>
      <c r="F34110" t="s">
        <v>14015</v>
      </c>
      <c r="G34110" t="s">
        <v>16</v>
      </c>
      <c r="H34110" t="s">
        <v>516</v>
      </c>
      <c r="I34110" t="s">
        <v>16460</v>
      </c>
      <c r="J34110" t="s">
        <v>13422</v>
      </c>
      <c r="K34110">
        <v>3</v>
      </c>
    </row>
    <row r="34111" spans="1:11" x14ac:dyDescent="0.25">
      <c r="A34111" t="s">
        <v>15756</v>
      </c>
      <c r="C34111" t="s">
        <v>15757</v>
      </c>
      <c r="D34111" t="s">
        <v>14759</v>
      </c>
      <c r="E34111" t="s">
        <v>15758</v>
      </c>
      <c r="F34111" t="s">
        <v>15759</v>
      </c>
      <c r="G34111" t="s">
        <v>314</v>
      </c>
      <c r="H34111" t="s">
        <v>6526</v>
      </c>
      <c r="I34111" t="s">
        <v>16460</v>
      </c>
      <c r="J34111" t="s">
        <v>13422</v>
      </c>
      <c r="K34111">
        <v>3</v>
      </c>
    </row>
    <row r="34112" spans="1:11" x14ac:dyDescent="0.25">
      <c r="A34112" t="s">
        <v>15760</v>
      </c>
      <c r="C34112" t="s">
        <v>15761</v>
      </c>
      <c r="D34112" t="s">
        <v>8263</v>
      </c>
      <c r="E34112" t="s">
        <v>15762</v>
      </c>
      <c r="F34112" t="s">
        <v>15763</v>
      </c>
      <c r="G34112" t="s">
        <v>16</v>
      </c>
      <c r="H34112" t="s">
        <v>30</v>
      </c>
      <c r="I34112" t="s">
        <v>16460</v>
      </c>
      <c r="J34112" t="s">
        <v>13422</v>
      </c>
      <c r="K34112">
        <v>3</v>
      </c>
    </row>
    <row r="34113" spans="1:11" x14ac:dyDescent="0.25">
      <c r="A34113" t="s">
        <v>15764</v>
      </c>
      <c r="B34113" t="s">
        <v>15765</v>
      </c>
      <c r="C34113" t="s">
        <v>15766</v>
      </c>
      <c r="D34113" t="s">
        <v>7505</v>
      </c>
      <c r="E34113" t="s">
        <v>15767</v>
      </c>
      <c r="F34113" t="s">
        <v>15768</v>
      </c>
      <c r="G34113" t="s">
        <v>16</v>
      </c>
      <c r="H34113" t="s">
        <v>1167</v>
      </c>
      <c r="I34113" t="s">
        <v>16460</v>
      </c>
      <c r="J34113" t="s">
        <v>13422</v>
      </c>
      <c r="K34113">
        <v>3</v>
      </c>
    </row>
    <row r="34114" spans="1:11" x14ac:dyDescent="0.25">
      <c r="A34114" t="s">
        <v>5493</v>
      </c>
      <c r="C34114" t="s">
        <v>5494</v>
      </c>
      <c r="D34114" t="s">
        <v>3863</v>
      </c>
      <c r="E34114" t="s">
        <v>5495</v>
      </c>
      <c r="F34114" t="s">
        <v>5496</v>
      </c>
      <c r="G34114" t="s">
        <v>16</v>
      </c>
      <c r="H34114" t="s">
        <v>3903</v>
      </c>
      <c r="I34114" t="s">
        <v>16460</v>
      </c>
      <c r="J34114" t="s">
        <v>13422</v>
      </c>
      <c r="K34114">
        <v>3</v>
      </c>
    </row>
    <row r="34115" spans="1:11" x14ac:dyDescent="0.25">
      <c r="A34115" t="s">
        <v>15769</v>
      </c>
      <c r="C34115" t="s">
        <v>15770</v>
      </c>
      <c r="D34115" t="s">
        <v>4178</v>
      </c>
      <c r="E34115" t="s">
        <v>15771</v>
      </c>
      <c r="F34115" t="s">
        <v>15772</v>
      </c>
      <c r="G34115" t="s">
        <v>16</v>
      </c>
      <c r="H34115" t="s">
        <v>30</v>
      </c>
      <c r="I34115" t="s">
        <v>16460</v>
      </c>
      <c r="J34115" t="s">
        <v>13422</v>
      </c>
      <c r="K34115">
        <v>3</v>
      </c>
    </row>
    <row r="34116" spans="1:11" x14ac:dyDescent="0.25">
      <c r="A34116" t="s">
        <v>15773</v>
      </c>
      <c r="C34116" t="s">
        <v>15774</v>
      </c>
      <c r="D34116" t="s">
        <v>15775</v>
      </c>
      <c r="E34116" t="s">
        <v>15776</v>
      </c>
      <c r="F34116" t="s">
        <v>15777</v>
      </c>
      <c r="G34116" t="s">
        <v>16</v>
      </c>
      <c r="H34116" t="s">
        <v>30</v>
      </c>
      <c r="I34116" t="s">
        <v>16460</v>
      </c>
      <c r="J34116" t="s">
        <v>13422</v>
      </c>
      <c r="K34116">
        <v>3</v>
      </c>
    </row>
    <row r="34117" spans="1:11" x14ac:dyDescent="0.25">
      <c r="A34117" t="s">
        <v>15778</v>
      </c>
      <c r="C34117" t="s">
        <v>15779</v>
      </c>
      <c r="D34117" t="s">
        <v>99</v>
      </c>
      <c r="F34117" t="s">
        <v>666</v>
      </c>
      <c r="G34117" t="s">
        <v>16</v>
      </c>
      <c r="H34117" t="s">
        <v>30</v>
      </c>
      <c r="I34117" t="s">
        <v>16460</v>
      </c>
      <c r="J34117" t="s">
        <v>13422</v>
      </c>
      <c r="K34117">
        <v>3</v>
      </c>
    </row>
    <row r="34118" spans="1:11" x14ac:dyDescent="0.25">
      <c r="A34118" t="s">
        <v>15780</v>
      </c>
      <c r="B34118" t="s">
        <v>15781</v>
      </c>
      <c r="C34118" t="s">
        <v>15782</v>
      </c>
      <c r="D34118" t="s">
        <v>8993</v>
      </c>
      <c r="F34118" t="s">
        <v>14519</v>
      </c>
      <c r="G34118" t="s">
        <v>64</v>
      </c>
      <c r="H34118" t="s">
        <v>574</v>
      </c>
      <c r="I34118" t="s">
        <v>16460</v>
      </c>
      <c r="J34118" t="s">
        <v>13422</v>
      </c>
      <c r="K34118">
        <v>3</v>
      </c>
    </row>
    <row r="34119" spans="1:11" x14ac:dyDescent="0.25">
      <c r="A34119" t="s">
        <v>15783</v>
      </c>
      <c r="C34119" t="s">
        <v>15774</v>
      </c>
      <c r="D34119" t="s">
        <v>3997</v>
      </c>
      <c r="E34119" t="s">
        <v>15784</v>
      </c>
      <c r="F34119" t="s">
        <v>15785</v>
      </c>
      <c r="G34119" t="s">
        <v>16</v>
      </c>
      <c r="H34119" t="s">
        <v>30</v>
      </c>
      <c r="I34119" t="s">
        <v>16460</v>
      </c>
      <c r="J34119" t="s">
        <v>13422</v>
      </c>
      <c r="K34119">
        <v>3</v>
      </c>
    </row>
    <row r="34120" spans="1:11" x14ac:dyDescent="0.25">
      <c r="A34120" t="s">
        <v>15786</v>
      </c>
      <c r="B34120" t="s">
        <v>15787</v>
      </c>
      <c r="C34120" t="s">
        <v>15788</v>
      </c>
      <c r="D34120" t="s">
        <v>38</v>
      </c>
      <c r="E34120" t="s">
        <v>15789</v>
      </c>
      <c r="F34120" t="s">
        <v>487</v>
      </c>
      <c r="G34120" t="s">
        <v>247</v>
      </c>
      <c r="H34120" t="s">
        <v>248</v>
      </c>
      <c r="I34120" t="s">
        <v>16460</v>
      </c>
      <c r="J34120" t="s">
        <v>13422</v>
      </c>
      <c r="K34120">
        <v>3</v>
      </c>
    </row>
    <row r="34121" spans="1:11" x14ac:dyDescent="0.25">
      <c r="A34121" t="s">
        <v>15790</v>
      </c>
      <c r="B34121" t="s">
        <v>15791</v>
      </c>
      <c r="C34121" t="s">
        <v>15792</v>
      </c>
      <c r="D34121" t="s">
        <v>5941</v>
      </c>
      <c r="E34121" t="s">
        <v>15793</v>
      </c>
      <c r="F34121" t="s">
        <v>886</v>
      </c>
      <c r="G34121" t="s">
        <v>16</v>
      </c>
      <c r="H34121" t="s">
        <v>30</v>
      </c>
      <c r="I34121" t="s">
        <v>16460</v>
      </c>
      <c r="J34121" t="s">
        <v>13422</v>
      </c>
      <c r="K34121">
        <v>3</v>
      </c>
    </row>
    <row r="34122" spans="1:11" x14ac:dyDescent="0.25">
      <c r="A34122" t="s">
        <v>15794</v>
      </c>
      <c r="B34122" t="s">
        <v>15791</v>
      </c>
      <c r="C34122" t="s">
        <v>15792</v>
      </c>
      <c r="D34122" t="s">
        <v>69</v>
      </c>
      <c r="E34122" t="s">
        <v>15793</v>
      </c>
      <c r="F34122" t="s">
        <v>886</v>
      </c>
      <c r="G34122" t="s">
        <v>16</v>
      </c>
      <c r="H34122" t="s">
        <v>30</v>
      </c>
      <c r="I34122" t="s">
        <v>16460</v>
      </c>
      <c r="J34122" t="s">
        <v>13422</v>
      </c>
      <c r="K34122">
        <v>3</v>
      </c>
    </row>
    <row r="34123" spans="1:11" x14ac:dyDescent="0.25">
      <c r="A34123" t="s">
        <v>15795</v>
      </c>
      <c r="B34123" t="s">
        <v>15796</v>
      </c>
      <c r="C34123" t="s">
        <v>15797</v>
      </c>
      <c r="D34123" t="s">
        <v>3428</v>
      </c>
      <c r="E34123" t="s">
        <v>15798</v>
      </c>
      <c r="F34123" t="s">
        <v>15799</v>
      </c>
      <c r="G34123" t="s">
        <v>16</v>
      </c>
      <c r="H34123" t="s">
        <v>3903</v>
      </c>
      <c r="I34123" t="s">
        <v>16460</v>
      </c>
      <c r="J34123" t="s">
        <v>13422</v>
      </c>
      <c r="K34123">
        <v>3</v>
      </c>
    </row>
    <row r="34124" spans="1:11" x14ac:dyDescent="0.25">
      <c r="A34124" t="s">
        <v>15800</v>
      </c>
      <c r="C34124" t="s">
        <v>15801</v>
      </c>
      <c r="D34124" t="s">
        <v>3658</v>
      </c>
      <c r="E34124" t="s">
        <v>15802</v>
      </c>
      <c r="F34124" t="s">
        <v>15803</v>
      </c>
      <c r="G34124" t="s">
        <v>16</v>
      </c>
      <c r="H34124" t="s">
        <v>30</v>
      </c>
      <c r="I34124" t="s">
        <v>16460</v>
      </c>
      <c r="J34124" t="s">
        <v>13422</v>
      </c>
      <c r="K34124">
        <v>3</v>
      </c>
    </row>
    <row r="34125" spans="1:11" x14ac:dyDescent="0.25">
      <c r="A34125" t="s">
        <v>15804</v>
      </c>
      <c r="B34125" t="s">
        <v>15805</v>
      </c>
      <c r="C34125" t="s">
        <v>15806</v>
      </c>
      <c r="D34125" t="s">
        <v>9306</v>
      </c>
      <c r="E34125" t="s">
        <v>15807</v>
      </c>
      <c r="F34125" t="s">
        <v>12586</v>
      </c>
      <c r="G34125" t="s">
        <v>16</v>
      </c>
      <c r="H34125" t="s">
        <v>499</v>
      </c>
      <c r="I34125" t="s">
        <v>16460</v>
      </c>
      <c r="J34125" t="s">
        <v>13422</v>
      </c>
      <c r="K34125">
        <v>3</v>
      </c>
    </row>
    <row r="34126" spans="1:11" x14ac:dyDescent="0.25">
      <c r="A34126" t="s">
        <v>15808</v>
      </c>
      <c r="B34126" t="s">
        <v>15809</v>
      </c>
      <c r="C34126" t="s">
        <v>15810</v>
      </c>
      <c r="D34126" t="s">
        <v>15811</v>
      </c>
      <c r="E34126" t="s">
        <v>15812</v>
      </c>
      <c r="F34126" t="s">
        <v>12586</v>
      </c>
      <c r="G34126" t="s">
        <v>16</v>
      </c>
      <c r="H34126" t="s">
        <v>499</v>
      </c>
      <c r="I34126" t="s">
        <v>16460</v>
      </c>
      <c r="J34126" t="s">
        <v>13422</v>
      </c>
      <c r="K34126">
        <v>3</v>
      </c>
    </row>
    <row r="34127" spans="1:11" x14ac:dyDescent="0.25">
      <c r="A34127" t="s">
        <v>15813</v>
      </c>
      <c r="C34127" t="s">
        <v>15814</v>
      </c>
      <c r="D34127" t="s">
        <v>2796</v>
      </c>
      <c r="F34127" t="s">
        <v>5444</v>
      </c>
      <c r="G34127" t="s">
        <v>16</v>
      </c>
      <c r="H34127" t="s">
        <v>3903</v>
      </c>
      <c r="I34127" t="s">
        <v>16460</v>
      </c>
      <c r="J34127" t="s">
        <v>13422</v>
      </c>
      <c r="K34127">
        <v>3</v>
      </c>
    </row>
    <row r="34128" spans="1:11" x14ac:dyDescent="0.25">
      <c r="A34128" t="s">
        <v>15815</v>
      </c>
      <c r="C34128" t="s">
        <v>15816</v>
      </c>
      <c r="D34128" t="s">
        <v>15817</v>
      </c>
      <c r="E34128" t="s">
        <v>15818</v>
      </c>
      <c r="F34128" t="s">
        <v>5444</v>
      </c>
      <c r="G34128" t="s">
        <v>16</v>
      </c>
      <c r="H34128" t="s">
        <v>3903</v>
      </c>
      <c r="I34128" t="s">
        <v>16460</v>
      </c>
      <c r="J34128" t="s">
        <v>13422</v>
      </c>
      <c r="K34128">
        <v>3</v>
      </c>
    </row>
    <row r="34129" spans="1:11" x14ac:dyDescent="0.25">
      <c r="A34129" t="s">
        <v>15819</v>
      </c>
      <c r="B34129" t="s">
        <v>15820</v>
      </c>
      <c r="C34129" t="s">
        <v>15821</v>
      </c>
      <c r="D34129" t="s">
        <v>15822</v>
      </c>
      <c r="E34129" t="s">
        <v>15823</v>
      </c>
      <c r="F34129" t="s">
        <v>3159</v>
      </c>
      <c r="G34129" t="s">
        <v>16</v>
      </c>
      <c r="H34129" t="s">
        <v>17</v>
      </c>
      <c r="I34129" t="s">
        <v>16460</v>
      </c>
      <c r="J34129" t="s">
        <v>13422</v>
      </c>
      <c r="K34129">
        <v>3</v>
      </c>
    </row>
    <row r="34130" spans="1:11" x14ac:dyDescent="0.25">
      <c r="A34130" t="s">
        <v>15824</v>
      </c>
      <c r="B34130" t="s">
        <v>15825</v>
      </c>
      <c r="C34130" t="s">
        <v>15826</v>
      </c>
      <c r="D34130" t="s">
        <v>15827</v>
      </c>
      <c r="E34130" t="s">
        <v>15828</v>
      </c>
      <c r="F34130" t="s">
        <v>9150</v>
      </c>
      <c r="G34130" t="s">
        <v>64</v>
      </c>
      <c r="H34130" t="s">
        <v>2188</v>
      </c>
      <c r="I34130" t="s">
        <v>16460</v>
      </c>
      <c r="J34130" t="s">
        <v>13422</v>
      </c>
      <c r="K34130">
        <v>3</v>
      </c>
    </row>
    <row r="34131" spans="1:11" x14ac:dyDescent="0.25">
      <c r="A34131" t="s">
        <v>15829</v>
      </c>
      <c r="B34131" t="s">
        <v>15830</v>
      </c>
      <c r="C34131" t="s">
        <v>15831</v>
      </c>
      <c r="D34131" t="s">
        <v>6204</v>
      </c>
      <c r="E34131" t="s">
        <v>15832</v>
      </c>
      <c r="F34131" t="s">
        <v>15799</v>
      </c>
      <c r="G34131" t="s">
        <v>16</v>
      </c>
      <c r="H34131" t="s">
        <v>3903</v>
      </c>
      <c r="I34131" t="s">
        <v>16460</v>
      </c>
      <c r="J34131" t="s">
        <v>13422</v>
      </c>
      <c r="K34131">
        <v>3</v>
      </c>
    </row>
    <row r="34132" spans="1:11" x14ac:dyDescent="0.25">
      <c r="A34132" t="s">
        <v>15833</v>
      </c>
      <c r="C34132" t="s">
        <v>15834</v>
      </c>
      <c r="D34132" t="s">
        <v>3953</v>
      </c>
      <c r="F34132" t="s">
        <v>9727</v>
      </c>
      <c r="G34132" t="s">
        <v>16</v>
      </c>
      <c r="H34132" t="s">
        <v>30</v>
      </c>
      <c r="I34132" t="s">
        <v>16460</v>
      </c>
      <c r="J34132" t="s">
        <v>13422</v>
      </c>
      <c r="K34132">
        <v>3</v>
      </c>
    </row>
    <row r="34133" spans="1:11" x14ac:dyDescent="0.25">
      <c r="A34133" t="s">
        <v>15835</v>
      </c>
      <c r="B34133" t="s">
        <v>15836</v>
      </c>
      <c r="C34133" t="s">
        <v>15837</v>
      </c>
      <c r="D34133" t="s">
        <v>15838</v>
      </c>
      <c r="E34133" t="s">
        <v>8620</v>
      </c>
      <c r="F34133" t="s">
        <v>8621</v>
      </c>
      <c r="G34133" t="s">
        <v>16</v>
      </c>
      <c r="H34133" t="s">
        <v>3594</v>
      </c>
      <c r="I34133" t="s">
        <v>16460</v>
      </c>
      <c r="J34133" t="s">
        <v>13422</v>
      </c>
      <c r="K34133">
        <v>3</v>
      </c>
    </row>
    <row r="34134" spans="1:11" x14ac:dyDescent="0.25">
      <c r="A34134" t="s">
        <v>15839</v>
      </c>
      <c r="C34134" t="s">
        <v>15757</v>
      </c>
      <c r="D34134" t="s">
        <v>14759</v>
      </c>
      <c r="E34134" t="s">
        <v>15840</v>
      </c>
      <c r="F34134" t="s">
        <v>15841</v>
      </c>
      <c r="G34134" t="s">
        <v>314</v>
      </c>
      <c r="H34134" t="s">
        <v>6526</v>
      </c>
      <c r="I34134" t="s">
        <v>16460</v>
      </c>
      <c r="J34134" t="s">
        <v>13422</v>
      </c>
      <c r="K34134">
        <v>3</v>
      </c>
    </row>
    <row r="34135" spans="1:11" x14ac:dyDescent="0.25">
      <c r="A34135" t="s">
        <v>15842</v>
      </c>
      <c r="B34135" t="s">
        <v>15843</v>
      </c>
      <c r="C34135" t="s">
        <v>15844</v>
      </c>
      <c r="D34135" t="s">
        <v>3609</v>
      </c>
      <c r="F34135" t="s">
        <v>5621</v>
      </c>
      <c r="G34135" t="s">
        <v>16</v>
      </c>
      <c r="H34135" t="s">
        <v>5467</v>
      </c>
      <c r="I34135" t="s">
        <v>16460</v>
      </c>
      <c r="J34135" t="s">
        <v>13422</v>
      </c>
      <c r="K34135">
        <v>3</v>
      </c>
    </row>
    <row r="34136" spans="1:11" x14ac:dyDescent="0.25">
      <c r="A34136" t="s">
        <v>15845</v>
      </c>
      <c r="B34136" t="s">
        <v>15846</v>
      </c>
      <c r="C34136" t="s">
        <v>15844</v>
      </c>
      <c r="D34136" t="s">
        <v>1992</v>
      </c>
      <c r="F34136" t="s">
        <v>5621</v>
      </c>
      <c r="G34136" t="s">
        <v>16</v>
      </c>
      <c r="H34136" t="s">
        <v>5467</v>
      </c>
      <c r="I34136" t="s">
        <v>16460</v>
      </c>
      <c r="J34136" t="s">
        <v>13422</v>
      </c>
      <c r="K34136">
        <v>3</v>
      </c>
    </row>
    <row r="34137" spans="1:11" x14ac:dyDescent="0.25">
      <c r="A34137" t="s">
        <v>15847</v>
      </c>
      <c r="B34137" t="s">
        <v>15848</v>
      </c>
      <c r="C34137" t="s">
        <v>15844</v>
      </c>
      <c r="D34137" t="s">
        <v>15849</v>
      </c>
      <c r="F34137" t="s">
        <v>5621</v>
      </c>
      <c r="G34137" t="s">
        <v>16</v>
      </c>
      <c r="H34137" t="s">
        <v>5467</v>
      </c>
      <c r="I34137" t="s">
        <v>16460</v>
      </c>
      <c r="J34137" t="s">
        <v>13422</v>
      </c>
      <c r="K34137">
        <v>3</v>
      </c>
    </row>
    <row r="34138" spans="1:11" x14ac:dyDescent="0.25">
      <c r="A34138" t="s">
        <v>15850</v>
      </c>
      <c r="C34138" t="s">
        <v>15851</v>
      </c>
      <c r="D34138" t="s">
        <v>10062</v>
      </c>
      <c r="F34138" t="s">
        <v>10632</v>
      </c>
      <c r="G34138" t="s">
        <v>314</v>
      </c>
      <c r="H34138" t="s">
        <v>3903</v>
      </c>
      <c r="I34138" t="s">
        <v>16460</v>
      </c>
      <c r="J34138" t="s">
        <v>13422</v>
      </c>
      <c r="K34138">
        <v>3</v>
      </c>
    </row>
    <row r="34139" spans="1:11" x14ac:dyDescent="0.25">
      <c r="A34139" t="s">
        <v>15852</v>
      </c>
      <c r="C34139" t="s">
        <v>15853</v>
      </c>
      <c r="D34139" t="s">
        <v>3863</v>
      </c>
      <c r="F34139" t="s">
        <v>5444</v>
      </c>
      <c r="G34139" t="s">
        <v>16</v>
      </c>
      <c r="H34139" t="s">
        <v>3903</v>
      </c>
      <c r="I34139" t="s">
        <v>16460</v>
      </c>
      <c r="J34139" t="s">
        <v>13422</v>
      </c>
      <c r="K34139">
        <v>3</v>
      </c>
    </row>
    <row r="34140" spans="1:11" x14ac:dyDescent="0.25">
      <c r="A34140" t="s">
        <v>8121</v>
      </c>
      <c r="B34140" t="s">
        <v>8122</v>
      </c>
      <c r="C34140" t="s">
        <v>8123</v>
      </c>
      <c r="D34140" t="s">
        <v>8124</v>
      </c>
      <c r="E34140" t="s">
        <v>8125</v>
      </c>
      <c r="F34140" t="s">
        <v>493</v>
      </c>
      <c r="G34140" t="s">
        <v>16</v>
      </c>
      <c r="H34140" t="s">
        <v>49</v>
      </c>
      <c r="I34140" t="s">
        <v>16460</v>
      </c>
      <c r="J34140" t="s">
        <v>13422</v>
      </c>
      <c r="K34140">
        <v>3</v>
      </c>
    </row>
    <row r="34141" spans="1:11" x14ac:dyDescent="0.25">
      <c r="A34141" t="s">
        <v>15854</v>
      </c>
      <c r="C34141" t="s">
        <v>15855</v>
      </c>
      <c r="D34141" t="s">
        <v>7337</v>
      </c>
      <c r="F34141" t="s">
        <v>7008</v>
      </c>
      <c r="G34141" t="s">
        <v>16</v>
      </c>
      <c r="H34141" t="s">
        <v>30</v>
      </c>
      <c r="I34141" t="s">
        <v>16460</v>
      </c>
      <c r="J34141" t="s">
        <v>13422</v>
      </c>
      <c r="K34141">
        <v>3</v>
      </c>
    </row>
    <row r="34142" spans="1:11" x14ac:dyDescent="0.25">
      <c r="A34142" t="s">
        <v>15856</v>
      </c>
      <c r="C34142" t="s">
        <v>15857</v>
      </c>
      <c r="D34142" t="s">
        <v>203</v>
      </c>
      <c r="E34142" t="s">
        <v>15858</v>
      </c>
      <c r="F34142" t="s">
        <v>11325</v>
      </c>
      <c r="G34142" t="s">
        <v>16</v>
      </c>
      <c r="H34142" t="s">
        <v>206</v>
      </c>
      <c r="I34142" t="s">
        <v>16460</v>
      </c>
      <c r="J34142" t="s">
        <v>13422</v>
      </c>
      <c r="K34142">
        <v>3</v>
      </c>
    </row>
    <row r="34143" spans="1:11" x14ac:dyDescent="0.25">
      <c r="A34143" t="s">
        <v>15859</v>
      </c>
      <c r="C34143" t="s">
        <v>15860</v>
      </c>
      <c r="D34143" t="s">
        <v>15861</v>
      </c>
      <c r="E34143" t="s">
        <v>15862</v>
      </c>
      <c r="F34143" t="s">
        <v>291</v>
      </c>
      <c r="G34143" t="s">
        <v>16</v>
      </c>
      <c r="H34143" t="s">
        <v>292</v>
      </c>
      <c r="I34143" t="s">
        <v>16460</v>
      </c>
      <c r="J34143" t="s">
        <v>13422</v>
      </c>
      <c r="K34143">
        <v>3</v>
      </c>
    </row>
    <row r="34144" spans="1:11" x14ac:dyDescent="0.25">
      <c r="A34144" t="s">
        <v>15863</v>
      </c>
      <c r="B34144" t="s">
        <v>15864</v>
      </c>
      <c r="C34144" t="s">
        <v>15865</v>
      </c>
      <c r="D34144" t="s">
        <v>5030</v>
      </c>
      <c r="E34144" t="s">
        <v>15866</v>
      </c>
      <c r="F34144" t="s">
        <v>15799</v>
      </c>
      <c r="G34144" t="s">
        <v>16</v>
      </c>
      <c r="H34144" t="s">
        <v>3903</v>
      </c>
      <c r="I34144" t="s">
        <v>16460</v>
      </c>
      <c r="J34144" t="s">
        <v>13422</v>
      </c>
      <c r="K34144">
        <v>3</v>
      </c>
    </row>
    <row r="34145" spans="1:11" x14ac:dyDescent="0.25">
      <c r="A34145" t="s">
        <v>15867</v>
      </c>
      <c r="B34145" t="s">
        <v>15868</v>
      </c>
      <c r="C34145" t="s">
        <v>15869</v>
      </c>
      <c r="D34145" t="s">
        <v>127</v>
      </c>
      <c r="E34145" t="s">
        <v>15870</v>
      </c>
      <c r="F34145" t="s">
        <v>15871</v>
      </c>
      <c r="G34145" t="s">
        <v>16</v>
      </c>
      <c r="H34145" t="s">
        <v>3903</v>
      </c>
      <c r="I34145" t="s">
        <v>16460</v>
      </c>
      <c r="J34145" t="s">
        <v>13422</v>
      </c>
      <c r="K34145">
        <v>3</v>
      </c>
    </row>
    <row r="34146" spans="1:11" x14ac:dyDescent="0.25">
      <c r="A34146" t="s">
        <v>15872</v>
      </c>
      <c r="B34146" t="s">
        <v>15873</v>
      </c>
      <c r="C34146" t="s">
        <v>15874</v>
      </c>
      <c r="D34146" t="s">
        <v>3994</v>
      </c>
      <c r="E34146" t="s">
        <v>15875</v>
      </c>
      <c r="F34146" t="s">
        <v>15876</v>
      </c>
      <c r="G34146" t="s">
        <v>16</v>
      </c>
      <c r="H34146" t="s">
        <v>30</v>
      </c>
      <c r="I34146" t="s">
        <v>16460</v>
      </c>
      <c r="J34146" t="s">
        <v>13422</v>
      </c>
      <c r="K34146">
        <v>3</v>
      </c>
    </row>
    <row r="34147" spans="1:11" x14ac:dyDescent="0.25">
      <c r="A34147" t="s">
        <v>15877</v>
      </c>
      <c r="B34147" t="s">
        <v>15873</v>
      </c>
      <c r="C34147" t="s">
        <v>15874</v>
      </c>
      <c r="D34147" t="s">
        <v>15878</v>
      </c>
      <c r="E34147" t="s">
        <v>15875</v>
      </c>
      <c r="F34147" t="s">
        <v>15876</v>
      </c>
      <c r="G34147" t="s">
        <v>16</v>
      </c>
      <c r="H34147" t="s">
        <v>30</v>
      </c>
      <c r="I34147" t="s">
        <v>16460</v>
      </c>
      <c r="J34147" t="s">
        <v>13422</v>
      </c>
      <c r="K34147">
        <v>3</v>
      </c>
    </row>
    <row r="34148" spans="1:11" x14ac:dyDescent="0.25">
      <c r="A34148" t="s">
        <v>15879</v>
      </c>
      <c r="B34148" t="s">
        <v>15880</v>
      </c>
      <c r="C34148" t="s">
        <v>15881</v>
      </c>
      <c r="D34148" t="s">
        <v>8481</v>
      </c>
      <c r="F34148" t="s">
        <v>8416</v>
      </c>
      <c r="G34148" t="s">
        <v>16</v>
      </c>
      <c r="H34148" t="s">
        <v>3903</v>
      </c>
      <c r="I34148" t="s">
        <v>16460</v>
      </c>
      <c r="J34148" t="s">
        <v>13422</v>
      </c>
      <c r="K34148">
        <v>3</v>
      </c>
    </row>
    <row r="34149" spans="1:11" x14ac:dyDescent="0.25">
      <c r="A34149" t="s">
        <v>15882</v>
      </c>
      <c r="B34149" t="s">
        <v>15883</v>
      </c>
      <c r="C34149" t="s">
        <v>15884</v>
      </c>
      <c r="D34149" t="s">
        <v>8795</v>
      </c>
      <c r="E34149" t="s">
        <v>15885</v>
      </c>
      <c r="F34149" t="s">
        <v>1379</v>
      </c>
      <c r="G34149" t="s">
        <v>16</v>
      </c>
      <c r="H34149" t="s">
        <v>30</v>
      </c>
      <c r="I34149" t="s">
        <v>16460</v>
      </c>
      <c r="J34149" t="s">
        <v>13422</v>
      </c>
      <c r="K34149">
        <v>3</v>
      </c>
    </row>
    <row r="34150" spans="1:11" x14ac:dyDescent="0.25">
      <c r="A34150" t="s">
        <v>15886</v>
      </c>
      <c r="B34150" t="s">
        <v>15887</v>
      </c>
      <c r="C34150" t="s">
        <v>15888</v>
      </c>
      <c r="D34150" t="s">
        <v>10806</v>
      </c>
      <c r="E34150" t="s">
        <v>15889</v>
      </c>
      <c r="F34150" t="s">
        <v>15890</v>
      </c>
      <c r="G34150" t="s">
        <v>2301</v>
      </c>
      <c r="H34150" t="s">
        <v>2302</v>
      </c>
      <c r="I34150" t="s">
        <v>16460</v>
      </c>
      <c r="J34150" t="s">
        <v>13422</v>
      </c>
      <c r="K34150">
        <v>3</v>
      </c>
    </row>
    <row r="34151" spans="1:11" x14ac:dyDescent="0.25">
      <c r="A34151" t="s">
        <v>15891</v>
      </c>
      <c r="B34151" t="s">
        <v>15892</v>
      </c>
      <c r="C34151" t="s">
        <v>15893</v>
      </c>
      <c r="D34151" t="s">
        <v>2073</v>
      </c>
      <c r="E34151" t="s">
        <v>15894</v>
      </c>
      <c r="F34151" t="s">
        <v>12586</v>
      </c>
      <c r="G34151" t="s">
        <v>16</v>
      </c>
      <c r="H34151" t="s">
        <v>499</v>
      </c>
      <c r="I34151" t="s">
        <v>16460</v>
      </c>
      <c r="J34151" t="s">
        <v>13422</v>
      </c>
      <c r="K34151">
        <v>3</v>
      </c>
    </row>
    <row r="34152" spans="1:11" x14ac:dyDescent="0.25">
      <c r="A34152" t="s">
        <v>15895</v>
      </c>
      <c r="C34152" t="s">
        <v>15896</v>
      </c>
      <c r="D34152" t="s">
        <v>4390</v>
      </c>
      <c r="F34152" t="s">
        <v>11730</v>
      </c>
      <c r="G34152" t="s">
        <v>16</v>
      </c>
      <c r="H34152" t="s">
        <v>30</v>
      </c>
      <c r="I34152" t="s">
        <v>16460</v>
      </c>
      <c r="J34152" t="s">
        <v>13422</v>
      </c>
      <c r="K34152">
        <v>3</v>
      </c>
    </row>
    <row r="34153" spans="1:11" x14ac:dyDescent="0.25">
      <c r="A34153" t="s">
        <v>15897</v>
      </c>
      <c r="C34153" t="s">
        <v>15898</v>
      </c>
      <c r="D34153" t="s">
        <v>9384</v>
      </c>
      <c r="E34153" t="s">
        <v>15899</v>
      </c>
      <c r="F34153" t="s">
        <v>246</v>
      </c>
      <c r="G34153" t="s">
        <v>247</v>
      </c>
      <c r="H34153" t="s">
        <v>248</v>
      </c>
      <c r="I34153" t="s">
        <v>16460</v>
      </c>
      <c r="J34153" t="s">
        <v>13422</v>
      </c>
      <c r="K34153">
        <v>3</v>
      </c>
    </row>
    <row r="34154" spans="1:11" x14ac:dyDescent="0.25">
      <c r="A34154" t="s">
        <v>15900</v>
      </c>
      <c r="C34154" t="s">
        <v>15901</v>
      </c>
      <c r="D34154" t="s">
        <v>15902</v>
      </c>
      <c r="E34154" t="s">
        <v>15903</v>
      </c>
      <c r="F34154" t="s">
        <v>10833</v>
      </c>
      <c r="G34154" t="s">
        <v>16</v>
      </c>
      <c r="H34154" t="s">
        <v>3903</v>
      </c>
      <c r="I34154" t="s">
        <v>16460</v>
      </c>
      <c r="J34154" t="s">
        <v>13422</v>
      </c>
      <c r="K34154">
        <v>3</v>
      </c>
    </row>
    <row r="34155" spans="1:11" x14ac:dyDescent="0.25">
      <c r="A34155" t="s">
        <v>15904</v>
      </c>
      <c r="C34155" t="s">
        <v>15905</v>
      </c>
      <c r="D34155" t="s">
        <v>2796</v>
      </c>
      <c r="E34155" t="s">
        <v>15906</v>
      </c>
      <c r="F34155" t="s">
        <v>5496</v>
      </c>
      <c r="G34155" t="s">
        <v>16</v>
      </c>
      <c r="H34155" t="s">
        <v>3903</v>
      </c>
      <c r="I34155" t="s">
        <v>16460</v>
      </c>
      <c r="J34155" t="s">
        <v>13422</v>
      </c>
      <c r="K34155">
        <v>3</v>
      </c>
    </row>
    <row r="34156" spans="1:11" x14ac:dyDescent="0.25">
      <c r="A34156" t="s">
        <v>15907</v>
      </c>
      <c r="B34156" t="s">
        <v>15908</v>
      </c>
      <c r="C34156" t="s">
        <v>15909</v>
      </c>
      <c r="D34156" t="s">
        <v>8860</v>
      </c>
      <c r="F34156" t="s">
        <v>5462</v>
      </c>
      <c r="G34156" t="s">
        <v>16</v>
      </c>
      <c r="H34156" t="s">
        <v>1167</v>
      </c>
      <c r="I34156" t="s">
        <v>16460</v>
      </c>
      <c r="J34156" t="s">
        <v>13422</v>
      </c>
      <c r="K34156">
        <v>3</v>
      </c>
    </row>
    <row r="34157" spans="1:11" x14ac:dyDescent="0.25">
      <c r="A34157" t="s">
        <v>15910</v>
      </c>
      <c r="B34157" t="s">
        <v>15911</v>
      </c>
      <c r="C34157" t="s">
        <v>15912</v>
      </c>
      <c r="D34157" t="s">
        <v>15913</v>
      </c>
      <c r="F34157" t="s">
        <v>450</v>
      </c>
      <c r="G34157" t="s">
        <v>16</v>
      </c>
      <c r="H34157" t="s">
        <v>30</v>
      </c>
      <c r="I34157" t="s">
        <v>16460</v>
      </c>
      <c r="J34157" t="s">
        <v>13422</v>
      </c>
      <c r="K34157">
        <v>3</v>
      </c>
    </row>
    <row r="34158" spans="1:11" x14ac:dyDescent="0.25">
      <c r="A34158" t="s">
        <v>15914</v>
      </c>
      <c r="C34158" t="s">
        <v>15915</v>
      </c>
      <c r="D34158" t="s">
        <v>3805</v>
      </c>
      <c r="E34158" t="s">
        <v>15916</v>
      </c>
      <c r="F34158" t="s">
        <v>5026</v>
      </c>
      <c r="G34158" t="s">
        <v>16</v>
      </c>
      <c r="H34158" t="s">
        <v>339</v>
      </c>
      <c r="I34158" t="s">
        <v>16460</v>
      </c>
      <c r="J34158" t="s">
        <v>13422</v>
      </c>
      <c r="K34158">
        <v>3</v>
      </c>
    </row>
    <row r="34159" spans="1:11" x14ac:dyDescent="0.25">
      <c r="A34159" t="s">
        <v>15917</v>
      </c>
      <c r="C34159" t="s">
        <v>15918</v>
      </c>
      <c r="D34159" t="s">
        <v>4862</v>
      </c>
      <c r="E34159" t="s">
        <v>15919</v>
      </c>
      <c r="F34159" t="s">
        <v>14266</v>
      </c>
      <c r="G34159" t="s">
        <v>16</v>
      </c>
      <c r="H34159" t="s">
        <v>1167</v>
      </c>
      <c r="I34159" t="s">
        <v>16460</v>
      </c>
      <c r="J34159" t="s">
        <v>13422</v>
      </c>
      <c r="K34159">
        <v>3</v>
      </c>
    </row>
    <row r="34160" spans="1:11" x14ac:dyDescent="0.25">
      <c r="A34160" t="s">
        <v>15920</v>
      </c>
      <c r="C34160" t="s">
        <v>15921</v>
      </c>
      <c r="D34160" t="s">
        <v>15922</v>
      </c>
      <c r="E34160" t="s">
        <v>15923</v>
      </c>
      <c r="F34160" t="s">
        <v>706</v>
      </c>
      <c r="G34160" t="s">
        <v>16</v>
      </c>
      <c r="H34160" t="s">
        <v>102</v>
      </c>
      <c r="I34160" t="s">
        <v>16460</v>
      </c>
      <c r="J34160" t="s">
        <v>13422</v>
      </c>
      <c r="K34160">
        <v>3</v>
      </c>
    </row>
    <row r="34161" spans="1:11" x14ac:dyDescent="0.25">
      <c r="A34161" t="s">
        <v>15924</v>
      </c>
      <c r="C34161" t="s">
        <v>15925</v>
      </c>
      <c r="D34161" t="s">
        <v>14582</v>
      </c>
      <c r="E34161" t="s">
        <v>15923</v>
      </c>
      <c r="F34161" t="s">
        <v>706</v>
      </c>
      <c r="G34161" t="s">
        <v>16</v>
      </c>
      <c r="H34161" t="s">
        <v>102</v>
      </c>
      <c r="I34161" t="s">
        <v>16460</v>
      </c>
      <c r="J34161" t="s">
        <v>13422</v>
      </c>
      <c r="K34161">
        <v>3</v>
      </c>
    </row>
    <row r="34162" spans="1:11" x14ac:dyDescent="0.25">
      <c r="A34162" t="s">
        <v>15926</v>
      </c>
      <c r="B34162" t="s">
        <v>15927</v>
      </c>
      <c r="C34162" t="s">
        <v>15928</v>
      </c>
      <c r="D34162" t="s">
        <v>15929</v>
      </c>
      <c r="E34162" t="s">
        <v>15930</v>
      </c>
      <c r="F34162" t="s">
        <v>6595</v>
      </c>
      <c r="G34162" t="s">
        <v>247</v>
      </c>
      <c r="H34162" t="s">
        <v>30</v>
      </c>
      <c r="I34162" t="s">
        <v>16460</v>
      </c>
      <c r="J34162" t="s">
        <v>13422</v>
      </c>
      <c r="K34162">
        <v>3</v>
      </c>
    </row>
    <row r="34163" spans="1:11" x14ac:dyDescent="0.25">
      <c r="A34163" t="s">
        <v>15931</v>
      </c>
      <c r="B34163" t="s">
        <v>15932</v>
      </c>
      <c r="C34163" t="s">
        <v>15933</v>
      </c>
      <c r="D34163" t="s">
        <v>5994</v>
      </c>
      <c r="E34163" t="s">
        <v>15934</v>
      </c>
      <c r="F34163" t="s">
        <v>15935</v>
      </c>
      <c r="G34163" t="s">
        <v>247</v>
      </c>
      <c r="H34163" t="s">
        <v>30</v>
      </c>
      <c r="I34163" t="s">
        <v>16460</v>
      </c>
      <c r="J34163" t="s">
        <v>13422</v>
      </c>
      <c r="K34163">
        <v>3</v>
      </c>
    </row>
    <row r="34164" spans="1:11" x14ac:dyDescent="0.25">
      <c r="A34164" t="s">
        <v>15936</v>
      </c>
      <c r="C34164" t="s">
        <v>15937</v>
      </c>
      <c r="D34164" t="s">
        <v>15938</v>
      </c>
      <c r="E34164" t="s">
        <v>15939</v>
      </c>
      <c r="F34164" t="s">
        <v>246</v>
      </c>
      <c r="G34164" t="s">
        <v>247</v>
      </c>
      <c r="H34164" t="s">
        <v>248</v>
      </c>
      <c r="I34164" t="s">
        <v>16460</v>
      </c>
      <c r="J34164" t="s">
        <v>13422</v>
      </c>
      <c r="K34164">
        <v>3</v>
      </c>
    </row>
    <row r="34165" spans="1:11" x14ac:dyDescent="0.25">
      <c r="A34165" t="s">
        <v>15940</v>
      </c>
      <c r="C34165" t="s">
        <v>15941</v>
      </c>
      <c r="D34165" t="s">
        <v>7014</v>
      </c>
      <c r="E34165" t="s">
        <v>15942</v>
      </c>
      <c r="F34165" t="s">
        <v>3216</v>
      </c>
      <c r="G34165" t="s">
        <v>16</v>
      </c>
      <c r="H34165" t="s">
        <v>30</v>
      </c>
      <c r="I34165" t="s">
        <v>16460</v>
      </c>
      <c r="J34165" t="s">
        <v>13422</v>
      </c>
      <c r="K34165">
        <v>3</v>
      </c>
    </row>
    <row r="34166" spans="1:11" x14ac:dyDescent="0.25">
      <c r="A34166" t="s">
        <v>15943</v>
      </c>
      <c r="C34166" t="s">
        <v>15944</v>
      </c>
      <c r="D34166" t="s">
        <v>15945</v>
      </c>
      <c r="E34166" t="s">
        <v>15946</v>
      </c>
      <c r="F34166" t="s">
        <v>2046</v>
      </c>
      <c r="G34166" t="s">
        <v>1876</v>
      </c>
      <c r="H34166" t="s">
        <v>2047</v>
      </c>
      <c r="I34166" t="s">
        <v>16460</v>
      </c>
      <c r="J34166" t="s">
        <v>13422</v>
      </c>
      <c r="K34166">
        <v>3</v>
      </c>
    </row>
    <row r="34167" spans="1:11" x14ac:dyDescent="0.25">
      <c r="A34167" t="s">
        <v>15947</v>
      </c>
      <c r="C34167" t="s">
        <v>15948</v>
      </c>
      <c r="D34167" t="s">
        <v>9355</v>
      </c>
      <c r="E34167" t="s">
        <v>15916</v>
      </c>
      <c r="F34167" t="s">
        <v>5026</v>
      </c>
      <c r="G34167" t="s">
        <v>16</v>
      </c>
      <c r="H34167" t="s">
        <v>339</v>
      </c>
      <c r="I34167" t="s">
        <v>16460</v>
      </c>
      <c r="J34167" t="s">
        <v>13422</v>
      </c>
      <c r="K34167">
        <v>3</v>
      </c>
    </row>
    <row r="34168" spans="1:11" x14ac:dyDescent="0.25">
      <c r="A34168" t="s">
        <v>14180</v>
      </c>
      <c r="C34168" t="s">
        <v>14181</v>
      </c>
      <c r="D34168" t="s">
        <v>7014</v>
      </c>
      <c r="F34168" t="s">
        <v>14182</v>
      </c>
      <c r="G34168" t="s">
        <v>16</v>
      </c>
      <c r="H34168" t="s">
        <v>102</v>
      </c>
      <c r="I34168" t="s">
        <v>16460</v>
      </c>
      <c r="J34168" t="s">
        <v>13422</v>
      </c>
      <c r="K34168">
        <v>3</v>
      </c>
    </row>
    <row r="34169" spans="1:11" x14ac:dyDescent="0.25">
      <c r="A34169" t="s">
        <v>15949</v>
      </c>
      <c r="C34169" t="s">
        <v>15950</v>
      </c>
      <c r="D34169" t="s">
        <v>6174</v>
      </c>
      <c r="E34169" t="s">
        <v>15951</v>
      </c>
      <c r="F34169" t="s">
        <v>246</v>
      </c>
      <c r="G34169" t="s">
        <v>247</v>
      </c>
      <c r="H34169" t="s">
        <v>248</v>
      </c>
      <c r="I34169" t="s">
        <v>16460</v>
      </c>
      <c r="J34169" t="s">
        <v>13422</v>
      </c>
      <c r="K34169">
        <v>3</v>
      </c>
    </row>
    <row r="34170" spans="1:11" x14ac:dyDescent="0.25">
      <c r="A34170" t="s">
        <v>15952</v>
      </c>
      <c r="C34170" t="s">
        <v>15950</v>
      </c>
      <c r="D34170" t="s">
        <v>6174</v>
      </c>
      <c r="E34170" t="s">
        <v>15951</v>
      </c>
      <c r="F34170" t="s">
        <v>246</v>
      </c>
      <c r="G34170" t="s">
        <v>247</v>
      </c>
      <c r="H34170" t="s">
        <v>248</v>
      </c>
      <c r="I34170" t="s">
        <v>16460</v>
      </c>
      <c r="J34170" t="s">
        <v>13422</v>
      </c>
      <c r="K34170">
        <v>3</v>
      </c>
    </row>
    <row r="34171" spans="1:11" x14ac:dyDescent="0.25">
      <c r="A34171" t="s">
        <v>15953</v>
      </c>
      <c r="C34171" t="s">
        <v>15954</v>
      </c>
      <c r="D34171" t="s">
        <v>973</v>
      </c>
      <c r="F34171" t="s">
        <v>3569</v>
      </c>
      <c r="G34171" t="s">
        <v>16</v>
      </c>
      <c r="H34171" t="s">
        <v>17</v>
      </c>
      <c r="I34171" t="s">
        <v>16460</v>
      </c>
      <c r="J34171" t="s">
        <v>13422</v>
      </c>
      <c r="K34171">
        <v>3</v>
      </c>
    </row>
    <row r="34172" spans="1:11" x14ac:dyDescent="0.25">
      <c r="A34172" t="s">
        <v>15955</v>
      </c>
      <c r="C34172" t="s">
        <v>15956</v>
      </c>
      <c r="D34172" t="s">
        <v>15957</v>
      </c>
      <c r="E34172" t="s">
        <v>15958</v>
      </c>
      <c r="F34172" t="s">
        <v>15959</v>
      </c>
      <c r="G34172" t="s">
        <v>16</v>
      </c>
      <c r="H34172" t="s">
        <v>17</v>
      </c>
      <c r="I34172" t="s">
        <v>16460</v>
      </c>
      <c r="J34172" t="s">
        <v>13422</v>
      </c>
      <c r="K34172">
        <v>3</v>
      </c>
    </row>
    <row r="34173" spans="1:11" x14ac:dyDescent="0.25">
      <c r="A34173" t="s">
        <v>15960</v>
      </c>
      <c r="B34173" t="s">
        <v>15961</v>
      </c>
      <c r="C34173" t="s">
        <v>15962</v>
      </c>
      <c r="D34173" t="s">
        <v>1176</v>
      </c>
      <c r="E34173" t="s">
        <v>15963</v>
      </c>
      <c r="F34173" t="s">
        <v>1472</v>
      </c>
      <c r="G34173" t="s">
        <v>16</v>
      </c>
      <c r="H34173" t="s">
        <v>30</v>
      </c>
      <c r="I34173" t="s">
        <v>16460</v>
      </c>
      <c r="J34173" t="s">
        <v>13422</v>
      </c>
      <c r="K34173">
        <v>3</v>
      </c>
    </row>
    <row r="34174" spans="1:11" x14ac:dyDescent="0.25">
      <c r="A34174" t="s">
        <v>15964</v>
      </c>
      <c r="C34174" t="s">
        <v>15965</v>
      </c>
      <c r="D34174" t="s">
        <v>3815</v>
      </c>
      <c r="E34174" t="s">
        <v>15966</v>
      </c>
      <c r="F34174" t="s">
        <v>15967</v>
      </c>
      <c r="G34174" t="s">
        <v>16</v>
      </c>
      <c r="H34174" t="s">
        <v>3903</v>
      </c>
      <c r="I34174" t="s">
        <v>16460</v>
      </c>
      <c r="J34174" t="s">
        <v>13422</v>
      </c>
      <c r="K34174">
        <v>3</v>
      </c>
    </row>
    <row r="34175" spans="1:11" x14ac:dyDescent="0.25">
      <c r="A34175" t="s">
        <v>15968</v>
      </c>
      <c r="C34175" t="s">
        <v>15969</v>
      </c>
      <c r="D34175" t="s">
        <v>6365</v>
      </c>
      <c r="E34175" t="s">
        <v>15970</v>
      </c>
      <c r="F34175" t="s">
        <v>291</v>
      </c>
      <c r="G34175" t="s">
        <v>16</v>
      </c>
      <c r="H34175" t="s">
        <v>292</v>
      </c>
      <c r="I34175" t="s">
        <v>16460</v>
      </c>
      <c r="J34175" t="s">
        <v>13422</v>
      </c>
      <c r="K34175">
        <v>3</v>
      </c>
    </row>
    <row r="34176" spans="1:11" x14ac:dyDescent="0.25">
      <c r="A34176" t="s">
        <v>3812</v>
      </c>
      <c r="B34176" t="s">
        <v>3813</v>
      </c>
      <c r="C34176" t="s">
        <v>3814</v>
      </c>
      <c r="D34176" t="s">
        <v>3815</v>
      </c>
      <c r="E34176" t="s">
        <v>3816</v>
      </c>
      <c r="F34176" t="s">
        <v>3817</v>
      </c>
      <c r="G34176" t="s">
        <v>16</v>
      </c>
      <c r="H34176" t="s">
        <v>17</v>
      </c>
      <c r="I34176" t="s">
        <v>16460</v>
      </c>
      <c r="J34176" t="s">
        <v>13422</v>
      </c>
      <c r="K34176">
        <v>3</v>
      </c>
    </row>
    <row r="34177" spans="1:11" x14ac:dyDescent="0.25">
      <c r="A34177" t="s">
        <v>15971</v>
      </c>
      <c r="C34177" t="s">
        <v>15972</v>
      </c>
      <c r="D34177" t="s">
        <v>10008</v>
      </c>
      <c r="F34177" t="s">
        <v>706</v>
      </c>
      <c r="G34177" t="s">
        <v>314</v>
      </c>
      <c r="H34177" t="s">
        <v>102</v>
      </c>
      <c r="I34177" t="s">
        <v>16460</v>
      </c>
      <c r="J34177" t="s">
        <v>13422</v>
      </c>
      <c r="K34177">
        <v>3</v>
      </c>
    </row>
    <row r="34178" spans="1:11" x14ac:dyDescent="0.25">
      <c r="A34178" t="s">
        <v>15973</v>
      </c>
      <c r="B34178" t="s">
        <v>15974</v>
      </c>
      <c r="C34178" t="s">
        <v>15975</v>
      </c>
      <c r="D34178" t="s">
        <v>3112</v>
      </c>
      <c r="E34178" t="s">
        <v>15976</v>
      </c>
      <c r="F34178" t="s">
        <v>937</v>
      </c>
      <c r="G34178" t="s">
        <v>16</v>
      </c>
      <c r="H34178" t="s">
        <v>30</v>
      </c>
      <c r="I34178" t="s">
        <v>16460</v>
      </c>
      <c r="J34178" t="s">
        <v>13422</v>
      </c>
      <c r="K34178">
        <v>3</v>
      </c>
    </row>
    <row r="34179" spans="1:11" x14ac:dyDescent="0.25">
      <c r="A34179" t="s">
        <v>15977</v>
      </c>
      <c r="C34179" t="s">
        <v>15978</v>
      </c>
      <c r="D34179" t="s">
        <v>1284</v>
      </c>
      <c r="E34179" t="s">
        <v>15979</v>
      </c>
      <c r="F34179" t="s">
        <v>12514</v>
      </c>
      <c r="G34179" t="s">
        <v>16</v>
      </c>
      <c r="H34179" t="s">
        <v>206</v>
      </c>
      <c r="I34179" t="s">
        <v>16460</v>
      </c>
      <c r="J34179" t="s">
        <v>13422</v>
      </c>
      <c r="K34179">
        <v>3</v>
      </c>
    </row>
    <row r="34180" spans="1:11" x14ac:dyDescent="0.25">
      <c r="A34180" t="s">
        <v>14189</v>
      </c>
      <c r="C34180" t="s">
        <v>14190</v>
      </c>
      <c r="D34180" t="s">
        <v>2952</v>
      </c>
      <c r="E34180" t="s">
        <v>14191</v>
      </c>
      <c r="F34180" t="s">
        <v>12514</v>
      </c>
      <c r="G34180" t="s">
        <v>16</v>
      </c>
      <c r="H34180" t="s">
        <v>206</v>
      </c>
      <c r="I34180" t="s">
        <v>16460</v>
      </c>
      <c r="J34180" t="s">
        <v>13422</v>
      </c>
      <c r="K34180">
        <v>3</v>
      </c>
    </row>
    <row r="34181" spans="1:11" x14ac:dyDescent="0.25">
      <c r="A34181" t="s">
        <v>15980</v>
      </c>
      <c r="B34181" t="s">
        <v>15981</v>
      </c>
      <c r="C34181" t="s">
        <v>15982</v>
      </c>
      <c r="D34181" t="s">
        <v>4474</v>
      </c>
      <c r="E34181" t="s">
        <v>15983</v>
      </c>
      <c r="F34181" t="s">
        <v>1038</v>
      </c>
      <c r="G34181" t="s">
        <v>16</v>
      </c>
      <c r="H34181" t="s">
        <v>339</v>
      </c>
      <c r="I34181" t="s">
        <v>16460</v>
      </c>
      <c r="J34181" t="s">
        <v>13422</v>
      </c>
      <c r="K34181">
        <v>3</v>
      </c>
    </row>
    <row r="34182" spans="1:11" x14ac:dyDescent="0.25">
      <c r="A34182" t="s">
        <v>15984</v>
      </c>
      <c r="B34182" t="s">
        <v>15981</v>
      </c>
      <c r="C34182" t="s">
        <v>15985</v>
      </c>
      <c r="D34182" t="s">
        <v>15986</v>
      </c>
      <c r="E34182" t="s">
        <v>15983</v>
      </c>
      <c r="F34182" t="s">
        <v>1038</v>
      </c>
      <c r="G34182" t="s">
        <v>16</v>
      </c>
      <c r="H34182" t="s">
        <v>339</v>
      </c>
      <c r="I34182" t="s">
        <v>16460</v>
      </c>
      <c r="J34182" t="s">
        <v>13422</v>
      </c>
      <c r="K34182">
        <v>3</v>
      </c>
    </row>
    <row r="34183" spans="1:11" x14ac:dyDescent="0.25">
      <c r="A34183" t="s">
        <v>15987</v>
      </c>
      <c r="B34183" t="s">
        <v>15988</v>
      </c>
      <c r="C34183" t="s">
        <v>15989</v>
      </c>
      <c r="D34183" t="s">
        <v>15990</v>
      </c>
      <c r="E34183" t="s">
        <v>15991</v>
      </c>
      <c r="F34183" t="s">
        <v>12051</v>
      </c>
      <c r="G34183" t="s">
        <v>16</v>
      </c>
      <c r="H34183" t="s">
        <v>339</v>
      </c>
      <c r="I34183" t="s">
        <v>16460</v>
      </c>
      <c r="J34183" t="s">
        <v>13422</v>
      </c>
      <c r="K34183">
        <v>3</v>
      </c>
    </row>
    <row r="34184" spans="1:11" x14ac:dyDescent="0.25">
      <c r="A34184" t="s">
        <v>15992</v>
      </c>
      <c r="B34184" t="s">
        <v>15988</v>
      </c>
      <c r="C34184" t="s">
        <v>15989</v>
      </c>
      <c r="D34184" t="s">
        <v>15993</v>
      </c>
      <c r="E34184" t="s">
        <v>15991</v>
      </c>
      <c r="F34184" t="s">
        <v>12051</v>
      </c>
      <c r="G34184" t="s">
        <v>16</v>
      </c>
      <c r="H34184" t="s">
        <v>339</v>
      </c>
      <c r="I34184" t="s">
        <v>16460</v>
      </c>
      <c r="J34184" t="s">
        <v>13422</v>
      </c>
      <c r="K34184">
        <v>3</v>
      </c>
    </row>
    <row r="34185" spans="1:11" x14ac:dyDescent="0.25">
      <c r="A34185" t="s">
        <v>15994</v>
      </c>
      <c r="C34185" t="s">
        <v>15995</v>
      </c>
      <c r="D34185" t="s">
        <v>10770</v>
      </c>
      <c r="E34185" t="s">
        <v>15996</v>
      </c>
      <c r="F34185" t="s">
        <v>2546</v>
      </c>
      <c r="G34185" t="s">
        <v>16</v>
      </c>
      <c r="H34185" t="s">
        <v>834</v>
      </c>
      <c r="I34185" t="s">
        <v>16460</v>
      </c>
      <c r="J34185" t="s">
        <v>13422</v>
      </c>
      <c r="K34185">
        <v>3</v>
      </c>
    </row>
    <row r="34186" spans="1:11" x14ac:dyDescent="0.25">
      <c r="A34186" t="s">
        <v>15997</v>
      </c>
      <c r="C34186" t="s">
        <v>15995</v>
      </c>
      <c r="D34186" t="s">
        <v>11210</v>
      </c>
      <c r="E34186" t="s">
        <v>15996</v>
      </c>
      <c r="F34186" t="s">
        <v>2546</v>
      </c>
      <c r="G34186" t="s">
        <v>16</v>
      </c>
      <c r="H34186" t="s">
        <v>834</v>
      </c>
      <c r="I34186" t="s">
        <v>16460</v>
      </c>
      <c r="J34186" t="s">
        <v>13422</v>
      </c>
      <c r="K34186">
        <v>3</v>
      </c>
    </row>
    <row r="34187" spans="1:11" x14ac:dyDescent="0.25">
      <c r="A34187" t="s">
        <v>15998</v>
      </c>
      <c r="B34187" t="s">
        <v>15999</v>
      </c>
      <c r="C34187" t="s">
        <v>16000</v>
      </c>
      <c r="D34187" t="s">
        <v>16001</v>
      </c>
      <c r="E34187" t="s">
        <v>16002</v>
      </c>
      <c r="F34187" t="s">
        <v>16003</v>
      </c>
      <c r="G34187" t="s">
        <v>16</v>
      </c>
      <c r="H34187" t="s">
        <v>261</v>
      </c>
      <c r="I34187" t="s">
        <v>16460</v>
      </c>
      <c r="J34187" t="s">
        <v>13422</v>
      </c>
      <c r="K34187">
        <v>3</v>
      </c>
    </row>
    <row r="34188" spans="1:11" x14ac:dyDescent="0.25">
      <c r="A34188" t="s">
        <v>5604</v>
      </c>
      <c r="C34188" t="s">
        <v>5605</v>
      </c>
      <c r="D34188" t="s">
        <v>5606</v>
      </c>
      <c r="E34188" t="s">
        <v>5607</v>
      </c>
      <c r="F34188" t="s">
        <v>5608</v>
      </c>
      <c r="G34188" t="s">
        <v>16</v>
      </c>
      <c r="H34188" t="s">
        <v>30</v>
      </c>
      <c r="I34188" t="s">
        <v>16460</v>
      </c>
      <c r="J34188" t="s">
        <v>13422</v>
      </c>
      <c r="K34188">
        <v>3</v>
      </c>
    </row>
    <row r="34189" spans="1:11" x14ac:dyDescent="0.25">
      <c r="A34189" t="s">
        <v>16004</v>
      </c>
      <c r="C34189" t="s">
        <v>15989</v>
      </c>
      <c r="D34189" t="s">
        <v>947</v>
      </c>
      <c r="E34189" t="s">
        <v>16005</v>
      </c>
      <c r="F34189" t="s">
        <v>4500</v>
      </c>
      <c r="G34189" t="s">
        <v>16</v>
      </c>
      <c r="H34189" t="s">
        <v>30</v>
      </c>
      <c r="I34189" t="s">
        <v>16460</v>
      </c>
      <c r="J34189" t="s">
        <v>13422</v>
      </c>
      <c r="K34189">
        <v>3</v>
      </c>
    </row>
    <row r="34190" spans="1:11" x14ac:dyDescent="0.25">
      <c r="A34190" t="s">
        <v>16006</v>
      </c>
      <c r="C34190" t="s">
        <v>15995</v>
      </c>
      <c r="D34190" t="s">
        <v>7806</v>
      </c>
      <c r="E34190" t="s">
        <v>16005</v>
      </c>
      <c r="F34190" t="s">
        <v>4500</v>
      </c>
      <c r="G34190" t="s">
        <v>16</v>
      </c>
      <c r="H34190" t="s">
        <v>30</v>
      </c>
      <c r="I34190" t="s">
        <v>16460</v>
      </c>
      <c r="J34190" t="s">
        <v>13422</v>
      </c>
      <c r="K34190">
        <v>3</v>
      </c>
    </row>
    <row r="34191" spans="1:11" x14ac:dyDescent="0.25">
      <c r="A34191" t="s">
        <v>16007</v>
      </c>
      <c r="B34191" t="s">
        <v>16008</v>
      </c>
      <c r="C34191" t="s">
        <v>15995</v>
      </c>
      <c r="D34191" t="s">
        <v>14370</v>
      </c>
      <c r="E34191" t="s">
        <v>16009</v>
      </c>
      <c r="F34191" t="s">
        <v>16010</v>
      </c>
      <c r="G34191" t="s">
        <v>16</v>
      </c>
      <c r="H34191" t="s">
        <v>30</v>
      </c>
      <c r="I34191" t="s">
        <v>16460</v>
      </c>
      <c r="J34191" t="s">
        <v>13422</v>
      </c>
      <c r="K34191">
        <v>3</v>
      </c>
    </row>
    <row r="34192" spans="1:11" x14ac:dyDescent="0.25">
      <c r="A34192" t="s">
        <v>16011</v>
      </c>
      <c r="C34192" t="s">
        <v>16012</v>
      </c>
      <c r="D34192" t="s">
        <v>797</v>
      </c>
      <c r="E34192" t="s">
        <v>16013</v>
      </c>
      <c r="F34192" t="s">
        <v>8368</v>
      </c>
      <c r="G34192" t="s">
        <v>16</v>
      </c>
      <c r="H34192" t="s">
        <v>17</v>
      </c>
      <c r="I34192" t="s">
        <v>16460</v>
      </c>
      <c r="J34192" t="s">
        <v>13422</v>
      </c>
      <c r="K34192">
        <v>3</v>
      </c>
    </row>
    <row r="34193" spans="1:11" x14ac:dyDescent="0.25">
      <c r="A34193" t="s">
        <v>16014</v>
      </c>
      <c r="C34193" t="s">
        <v>16015</v>
      </c>
      <c r="D34193" t="s">
        <v>15310</v>
      </c>
      <c r="E34193" t="s">
        <v>16016</v>
      </c>
      <c r="F34193" t="s">
        <v>1124</v>
      </c>
      <c r="G34193" t="s">
        <v>16</v>
      </c>
      <c r="H34193" t="s">
        <v>770</v>
      </c>
      <c r="I34193" t="s">
        <v>16460</v>
      </c>
      <c r="J34193" t="s">
        <v>13422</v>
      </c>
      <c r="K34193">
        <v>3</v>
      </c>
    </row>
    <row r="34194" spans="1:11" x14ac:dyDescent="0.25">
      <c r="A34194" t="s">
        <v>16017</v>
      </c>
      <c r="C34194" t="s">
        <v>16015</v>
      </c>
      <c r="D34194" t="s">
        <v>10832</v>
      </c>
      <c r="E34194" t="s">
        <v>16016</v>
      </c>
      <c r="F34194" t="s">
        <v>1124</v>
      </c>
      <c r="G34194" t="s">
        <v>16</v>
      </c>
      <c r="H34194" t="s">
        <v>770</v>
      </c>
      <c r="I34194" t="s">
        <v>16460</v>
      </c>
      <c r="J34194" t="s">
        <v>13422</v>
      </c>
      <c r="K34194">
        <v>3</v>
      </c>
    </row>
    <row r="34195" spans="1:11" x14ac:dyDescent="0.25">
      <c r="A34195" t="s">
        <v>5536</v>
      </c>
      <c r="B34195" t="s">
        <v>5537</v>
      </c>
      <c r="C34195" t="s">
        <v>5538</v>
      </c>
      <c r="D34195" t="s">
        <v>5539</v>
      </c>
      <c r="E34195" t="s">
        <v>5540</v>
      </c>
      <c r="F34195" t="s">
        <v>5541</v>
      </c>
      <c r="G34195" t="s">
        <v>16</v>
      </c>
      <c r="I34195" t="s">
        <v>16460</v>
      </c>
      <c r="J34195" t="s">
        <v>13422</v>
      </c>
      <c r="K34195">
        <v>3</v>
      </c>
    </row>
    <row r="34196" spans="1:11" x14ac:dyDescent="0.25">
      <c r="A34196" t="s">
        <v>16018</v>
      </c>
      <c r="C34196" t="s">
        <v>16019</v>
      </c>
      <c r="D34196" t="s">
        <v>16020</v>
      </c>
      <c r="F34196" t="s">
        <v>5535</v>
      </c>
      <c r="G34196" t="s">
        <v>16</v>
      </c>
      <c r="H34196" t="s">
        <v>57</v>
      </c>
      <c r="I34196" t="s">
        <v>16460</v>
      </c>
      <c r="J34196" t="s">
        <v>13422</v>
      </c>
      <c r="K34196">
        <v>3</v>
      </c>
    </row>
    <row r="34197" spans="1:11" x14ac:dyDescent="0.25">
      <c r="A34197" t="s">
        <v>16021</v>
      </c>
      <c r="C34197" t="s">
        <v>16022</v>
      </c>
      <c r="D34197" t="s">
        <v>15103</v>
      </c>
      <c r="F34197" t="s">
        <v>666</v>
      </c>
      <c r="G34197" t="s">
        <v>16</v>
      </c>
      <c r="H34197" t="s">
        <v>30</v>
      </c>
      <c r="I34197" t="s">
        <v>16460</v>
      </c>
      <c r="J34197" t="s">
        <v>13422</v>
      </c>
      <c r="K34197">
        <v>3</v>
      </c>
    </row>
    <row r="34198" spans="1:11" x14ac:dyDescent="0.25">
      <c r="A34198" t="s">
        <v>16023</v>
      </c>
      <c r="C34198" t="s">
        <v>16015</v>
      </c>
      <c r="D34198" t="s">
        <v>807</v>
      </c>
      <c r="E34198" t="s">
        <v>3096</v>
      </c>
      <c r="F34198" t="s">
        <v>886</v>
      </c>
      <c r="G34198" t="s">
        <v>16</v>
      </c>
      <c r="H34198" t="s">
        <v>30</v>
      </c>
      <c r="I34198" t="s">
        <v>16460</v>
      </c>
      <c r="J34198" t="s">
        <v>13422</v>
      </c>
      <c r="K34198">
        <v>3</v>
      </c>
    </row>
    <row r="34199" spans="1:11" x14ac:dyDescent="0.25">
      <c r="A34199" t="s">
        <v>16024</v>
      </c>
      <c r="C34199" t="s">
        <v>16015</v>
      </c>
      <c r="D34199" t="s">
        <v>16025</v>
      </c>
      <c r="E34199" t="s">
        <v>3096</v>
      </c>
      <c r="F34199" t="s">
        <v>886</v>
      </c>
      <c r="G34199" t="s">
        <v>16</v>
      </c>
      <c r="H34199" t="s">
        <v>30</v>
      </c>
      <c r="I34199" t="s">
        <v>16460</v>
      </c>
      <c r="J34199" t="s">
        <v>13422</v>
      </c>
      <c r="K34199">
        <v>3</v>
      </c>
    </row>
    <row r="34200" spans="1:11" x14ac:dyDescent="0.25">
      <c r="A34200" t="s">
        <v>16026</v>
      </c>
      <c r="C34200" t="s">
        <v>16015</v>
      </c>
      <c r="D34200" t="s">
        <v>16025</v>
      </c>
      <c r="E34200" t="s">
        <v>3096</v>
      </c>
      <c r="F34200" t="s">
        <v>886</v>
      </c>
      <c r="G34200" t="s">
        <v>16</v>
      </c>
      <c r="H34200" t="s">
        <v>30</v>
      </c>
      <c r="I34200" t="s">
        <v>16460</v>
      </c>
      <c r="J34200" t="s">
        <v>13422</v>
      </c>
      <c r="K34200">
        <v>3</v>
      </c>
    </row>
    <row r="34201" spans="1:11" x14ac:dyDescent="0.25">
      <c r="A34201" t="s">
        <v>16027</v>
      </c>
      <c r="B34201" t="s">
        <v>16028</v>
      </c>
      <c r="C34201" t="s">
        <v>16029</v>
      </c>
      <c r="D34201" t="s">
        <v>14326</v>
      </c>
      <c r="E34201" t="s">
        <v>16030</v>
      </c>
      <c r="F34201" t="s">
        <v>16031</v>
      </c>
      <c r="G34201" t="s">
        <v>16</v>
      </c>
      <c r="H34201" t="s">
        <v>3594</v>
      </c>
      <c r="I34201" t="s">
        <v>16460</v>
      </c>
      <c r="J34201" t="s">
        <v>13422</v>
      </c>
      <c r="K34201">
        <v>3</v>
      </c>
    </row>
    <row r="34202" spans="1:11" x14ac:dyDescent="0.25">
      <c r="A34202" t="s">
        <v>5552</v>
      </c>
      <c r="C34202" t="s">
        <v>5553</v>
      </c>
      <c r="D34202" t="s">
        <v>3408</v>
      </c>
      <c r="F34202" t="s">
        <v>5554</v>
      </c>
      <c r="G34202" t="s">
        <v>16</v>
      </c>
      <c r="H34202" t="s">
        <v>834</v>
      </c>
      <c r="I34202" t="s">
        <v>16460</v>
      </c>
      <c r="J34202" t="s">
        <v>13422</v>
      </c>
      <c r="K34202">
        <v>3</v>
      </c>
    </row>
    <row r="34203" spans="1:11" x14ac:dyDescent="0.25">
      <c r="A34203" t="s">
        <v>16032</v>
      </c>
      <c r="B34203" t="s">
        <v>16033</v>
      </c>
      <c r="C34203" t="s">
        <v>16022</v>
      </c>
      <c r="D34203" t="s">
        <v>8584</v>
      </c>
      <c r="E34203" t="s">
        <v>16034</v>
      </c>
      <c r="F34203" t="s">
        <v>4120</v>
      </c>
      <c r="G34203" t="s">
        <v>16</v>
      </c>
      <c r="H34203" t="s">
        <v>1167</v>
      </c>
      <c r="I34203" t="s">
        <v>16460</v>
      </c>
      <c r="J34203" t="s">
        <v>13422</v>
      </c>
      <c r="K34203">
        <v>3</v>
      </c>
    </row>
    <row r="34204" spans="1:11" x14ac:dyDescent="0.25">
      <c r="A34204" t="s">
        <v>16035</v>
      </c>
      <c r="C34204" t="s">
        <v>16036</v>
      </c>
      <c r="D34204" t="s">
        <v>15639</v>
      </c>
      <c r="F34204" t="s">
        <v>5444</v>
      </c>
      <c r="G34204" t="s">
        <v>16</v>
      </c>
      <c r="H34204" t="s">
        <v>3903</v>
      </c>
      <c r="I34204" t="s">
        <v>16460</v>
      </c>
      <c r="J34204" t="s">
        <v>13422</v>
      </c>
      <c r="K34204">
        <v>3</v>
      </c>
    </row>
    <row r="34205" spans="1:11" x14ac:dyDescent="0.25">
      <c r="A34205" t="s">
        <v>16037</v>
      </c>
      <c r="C34205" t="s">
        <v>15989</v>
      </c>
      <c r="D34205" t="s">
        <v>16038</v>
      </c>
      <c r="E34205" t="s">
        <v>16005</v>
      </c>
      <c r="F34205" t="s">
        <v>12200</v>
      </c>
      <c r="G34205" t="s">
        <v>16</v>
      </c>
      <c r="H34205" t="s">
        <v>30</v>
      </c>
      <c r="I34205" t="s">
        <v>16460</v>
      </c>
      <c r="J34205" t="s">
        <v>13422</v>
      </c>
      <c r="K34205">
        <v>3</v>
      </c>
    </row>
    <row r="34206" spans="1:11" x14ac:dyDescent="0.25">
      <c r="A34206" t="s">
        <v>16039</v>
      </c>
      <c r="C34206" t="s">
        <v>15995</v>
      </c>
      <c r="D34206" t="s">
        <v>15990</v>
      </c>
      <c r="E34206" t="s">
        <v>16005</v>
      </c>
      <c r="F34206" t="s">
        <v>12200</v>
      </c>
      <c r="G34206" t="s">
        <v>16</v>
      </c>
      <c r="H34206" t="s">
        <v>30</v>
      </c>
      <c r="I34206" t="s">
        <v>16460</v>
      </c>
      <c r="J34206" t="s">
        <v>13422</v>
      </c>
      <c r="K34206">
        <v>3</v>
      </c>
    </row>
    <row r="34207" spans="1:11" x14ac:dyDescent="0.25">
      <c r="A34207" t="s">
        <v>5601</v>
      </c>
      <c r="C34207" t="s">
        <v>5602</v>
      </c>
      <c r="D34207" t="s">
        <v>5603</v>
      </c>
      <c r="F34207" t="s">
        <v>1482</v>
      </c>
      <c r="G34207" t="s">
        <v>16</v>
      </c>
      <c r="H34207" t="s">
        <v>30</v>
      </c>
      <c r="I34207" t="s">
        <v>16460</v>
      </c>
      <c r="J34207" t="s">
        <v>13422</v>
      </c>
      <c r="K34207">
        <v>3</v>
      </c>
    </row>
    <row r="34208" spans="1:11" x14ac:dyDescent="0.25">
      <c r="A34208" t="s">
        <v>8616</v>
      </c>
      <c r="B34208" t="s">
        <v>8617</v>
      </c>
      <c r="C34208" t="s">
        <v>8618</v>
      </c>
      <c r="D34208" t="s">
        <v>8619</v>
      </c>
      <c r="E34208" t="s">
        <v>8620</v>
      </c>
      <c r="F34208" t="s">
        <v>8621</v>
      </c>
      <c r="G34208" t="s">
        <v>16</v>
      </c>
      <c r="H34208" t="s">
        <v>3594</v>
      </c>
      <c r="I34208" t="s">
        <v>16460</v>
      </c>
      <c r="J34208" t="s">
        <v>13422</v>
      </c>
      <c r="K34208">
        <v>3</v>
      </c>
    </row>
    <row r="34209" spans="1:11" x14ac:dyDescent="0.25">
      <c r="A34209" t="s">
        <v>16040</v>
      </c>
      <c r="C34209" t="s">
        <v>16041</v>
      </c>
      <c r="D34209" t="s">
        <v>4148</v>
      </c>
      <c r="F34209" t="s">
        <v>666</v>
      </c>
      <c r="G34209" t="s">
        <v>16</v>
      </c>
      <c r="H34209" t="s">
        <v>30</v>
      </c>
      <c r="I34209" t="s">
        <v>16460</v>
      </c>
      <c r="J34209" t="s">
        <v>13422</v>
      </c>
      <c r="K34209">
        <v>3</v>
      </c>
    </row>
    <row r="34210" spans="1:11" x14ac:dyDescent="0.25">
      <c r="A34210" t="s">
        <v>16042</v>
      </c>
      <c r="B34210" t="s">
        <v>16043</v>
      </c>
      <c r="C34210" t="s">
        <v>16041</v>
      </c>
      <c r="D34210" t="s">
        <v>7188</v>
      </c>
      <c r="E34210" t="s">
        <v>16044</v>
      </c>
      <c r="F34210" t="s">
        <v>963</v>
      </c>
      <c r="G34210" t="s">
        <v>16</v>
      </c>
      <c r="H34210" t="s">
        <v>30</v>
      </c>
      <c r="I34210" t="s">
        <v>16460</v>
      </c>
      <c r="J34210" t="s">
        <v>13422</v>
      </c>
      <c r="K34210">
        <v>3</v>
      </c>
    </row>
    <row r="34211" spans="1:11" x14ac:dyDescent="0.25">
      <c r="A34211" t="s">
        <v>16045</v>
      </c>
      <c r="C34211" t="s">
        <v>16015</v>
      </c>
      <c r="D34211" t="s">
        <v>4993</v>
      </c>
      <c r="E34211" t="s">
        <v>16046</v>
      </c>
      <c r="F34211" t="s">
        <v>16047</v>
      </c>
      <c r="G34211" t="s">
        <v>16</v>
      </c>
      <c r="H34211" t="s">
        <v>16048</v>
      </c>
      <c r="I34211" t="s">
        <v>16460</v>
      </c>
      <c r="J34211" t="s">
        <v>13422</v>
      </c>
      <c r="K34211">
        <v>3</v>
      </c>
    </row>
    <row r="34212" spans="1:11" x14ac:dyDescent="0.25">
      <c r="A34212" t="s">
        <v>16049</v>
      </c>
      <c r="B34212" t="s">
        <v>16050</v>
      </c>
      <c r="C34212" t="s">
        <v>16051</v>
      </c>
      <c r="D34212" t="s">
        <v>1028</v>
      </c>
      <c r="E34212" t="s">
        <v>16052</v>
      </c>
      <c r="F34212" t="s">
        <v>16053</v>
      </c>
      <c r="G34212" t="s">
        <v>16</v>
      </c>
      <c r="H34212" t="s">
        <v>30</v>
      </c>
      <c r="I34212" t="s">
        <v>16460</v>
      </c>
      <c r="J34212" t="s">
        <v>13422</v>
      </c>
      <c r="K34212">
        <v>3</v>
      </c>
    </row>
    <row r="34213" spans="1:11" x14ac:dyDescent="0.25">
      <c r="A34213" t="s">
        <v>16054</v>
      </c>
      <c r="B34213" t="s">
        <v>16055</v>
      </c>
      <c r="C34213" t="s">
        <v>16056</v>
      </c>
      <c r="D34213" t="s">
        <v>16057</v>
      </c>
      <c r="E34213" t="s">
        <v>16058</v>
      </c>
      <c r="F34213" t="s">
        <v>16059</v>
      </c>
      <c r="G34213" t="s">
        <v>2166</v>
      </c>
      <c r="H34213" t="s">
        <v>864</v>
      </c>
      <c r="I34213" t="s">
        <v>16460</v>
      </c>
      <c r="J34213" t="s">
        <v>13422</v>
      </c>
      <c r="K34213">
        <v>3</v>
      </c>
    </row>
    <row r="34214" spans="1:11" x14ac:dyDescent="0.25">
      <c r="A34214" t="s">
        <v>16060</v>
      </c>
      <c r="C34214" t="s">
        <v>16061</v>
      </c>
      <c r="D34214" t="s">
        <v>16062</v>
      </c>
      <c r="F34214" t="s">
        <v>666</v>
      </c>
      <c r="G34214" t="s">
        <v>16</v>
      </c>
      <c r="H34214" t="s">
        <v>30</v>
      </c>
      <c r="I34214" t="s">
        <v>16460</v>
      </c>
      <c r="J34214" t="s">
        <v>13422</v>
      </c>
      <c r="K34214">
        <v>3</v>
      </c>
    </row>
    <row r="34215" spans="1:11" x14ac:dyDescent="0.25">
      <c r="A34215" t="s">
        <v>16063</v>
      </c>
      <c r="C34215" t="s">
        <v>16061</v>
      </c>
      <c r="D34215" t="s">
        <v>2230</v>
      </c>
      <c r="F34215" t="s">
        <v>666</v>
      </c>
      <c r="G34215" t="s">
        <v>16</v>
      </c>
      <c r="H34215" t="s">
        <v>30</v>
      </c>
      <c r="I34215" t="s">
        <v>16460</v>
      </c>
      <c r="J34215" t="s">
        <v>13422</v>
      </c>
      <c r="K34215">
        <v>3</v>
      </c>
    </row>
    <row r="34216" spans="1:11" x14ac:dyDescent="0.25">
      <c r="A34216" t="s">
        <v>16064</v>
      </c>
      <c r="C34216" t="s">
        <v>16061</v>
      </c>
      <c r="D34216" t="s">
        <v>2569</v>
      </c>
      <c r="F34216" t="s">
        <v>666</v>
      </c>
      <c r="G34216" t="s">
        <v>16</v>
      </c>
      <c r="H34216" t="s">
        <v>30</v>
      </c>
      <c r="I34216" t="s">
        <v>16460</v>
      </c>
      <c r="J34216" t="s">
        <v>13422</v>
      </c>
      <c r="K34216">
        <v>3</v>
      </c>
    </row>
    <row r="34217" spans="1:11" x14ac:dyDescent="0.25">
      <c r="A34217" t="s">
        <v>16065</v>
      </c>
      <c r="C34217" t="s">
        <v>16066</v>
      </c>
      <c r="D34217" t="s">
        <v>1946</v>
      </c>
      <c r="F34217" t="s">
        <v>5444</v>
      </c>
      <c r="G34217" t="s">
        <v>16</v>
      </c>
      <c r="H34217" t="s">
        <v>3903</v>
      </c>
      <c r="I34217" t="s">
        <v>16460</v>
      </c>
      <c r="J34217" t="s">
        <v>13422</v>
      </c>
      <c r="K34217">
        <v>3</v>
      </c>
    </row>
    <row r="34218" spans="1:11" x14ac:dyDescent="0.25">
      <c r="A34218" t="s">
        <v>16067</v>
      </c>
      <c r="B34218" t="s">
        <v>16068</v>
      </c>
      <c r="C34218" t="s">
        <v>16069</v>
      </c>
      <c r="D34218" t="s">
        <v>996</v>
      </c>
      <c r="E34218" t="s">
        <v>16070</v>
      </c>
      <c r="F34218" t="s">
        <v>16071</v>
      </c>
      <c r="G34218" t="s">
        <v>16</v>
      </c>
      <c r="H34218" t="s">
        <v>30</v>
      </c>
      <c r="I34218" t="s">
        <v>16460</v>
      </c>
      <c r="J34218" t="s">
        <v>13422</v>
      </c>
      <c r="K34218">
        <v>3</v>
      </c>
    </row>
    <row r="34219" spans="1:11" x14ac:dyDescent="0.25">
      <c r="A34219" t="s">
        <v>16072</v>
      </c>
      <c r="C34219" t="s">
        <v>16073</v>
      </c>
      <c r="D34219" t="s">
        <v>16074</v>
      </c>
      <c r="F34219" t="s">
        <v>666</v>
      </c>
      <c r="G34219" t="s">
        <v>16</v>
      </c>
      <c r="H34219" t="s">
        <v>30</v>
      </c>
      <c r="I34219" t="s">
        <v>16460</v>
      </c>
      <c r="J34219" t="s">
        <v>13422</v>
      </c>
      <c r="K34219">
        <v>3</v>
      </c>
    </row>
    <row r="34220" spans="1:11" x14ac:dyDescent="0.25">
      <c r="A34220" t="s">
        <v>16075</v>
      </c>
      <c r="C34220" t="s">
        <v>16073</v>
      </c>
      <c r="D34220" t="s">
        <v>16074</v>
      </c>
      <c r="F34220" t="s">
        <v>666</v>
      </c>
      <c r="G34220" t="s">
        <v>16</v>
      </c>
      <c r="H34220" t="s">
        <v>30</v>
      </c>
      <c r="I34220" t="s">
        <v>16460</v>
      </c>
      <c r="J34220" t="s">
        <v>13422</v>
      </c>
      <c r="K34220">
        <v>3</v>
      </c>
    </row>
    <row r="34221" spans="1:11" x14ac:dyDescent="0.25">
      <c r="A34221" t="s">
        <v>16076</v>
      </c>
      <c r="C34221" t="s">
        <v>16077</v>
      </c>
      <c r="D34221" t="s">
        <v>10224</v>
      </c>
      <c r="F34221" t="s">
        <v>666</v>
      </c>
      <c r="G34221" t="s">
        <v>16</v>
      </c>
      <c r="H34221" t="s">
        <v>30</v>
      </c>
      <c r="I34221" t="s">
        <v>16460</v>
      </c>
      <c r="J34221" t="s">
        <v>13422</v>
      </c>
      <c r="K34221">
        <v>3</v>
      </c>
    </row>
    <row r="34222" spans="1:11" x14ac:dyDescent="0.25">
      <c r="A34222" t="s">
        <v>16078</v>
      </c>
      <c r="C34222" t="s">
        <v>16077</v>
      </c>
      <c r="D34222" t="s">
        <v>14370</v>
      </c>
      <c r="F34222" t="s">
        <v>666</v>
      </c>
      <c r="G34222" t="s">
        <v>16</v>
      </c>
      <c r="H34222" t="s">
        <v>30</v>
      </c>
      <c r="I34222" t="s">
        <v>16460</v>
      </c>
      <c r="J34222" t="s">
        <v>13422</v>
      </c>
      <c r="K34222">
        <v>3</v>
      </c>
    </row>
    <row r="34223" spans="1:11" x14ac:dyDescent="0.25">
      <c r="A34223" t="s">
        <v>16079</v>
      </c>
      <c r="B34223" t="s">
        <v>16080</v>
      </c>
      <c r="C34223" t="s">
        <v>15989</v>
      </c>
      <c r="D34223" t="s">
        <v>16081</v>
      </c>
      <c r="E34223" t="s">
        <v>16082</v>
      </c>
      <c r="F34223" t="s">
        <v>16083</v>
      </c>
      <c r="G34223" t="s">
        <v>16</v>
      </c>
      <c r="H34223" t="s">
        <v>30</v>
      </c>
      <c r="I34223" t="s">
        <v>16460</v>
      </c>
      <c r="J34223" t="s">
        <v>13422</v>
      </c>
      <c r="K34223">
        <v>3</v>
      </c>
    </row>
    <row r="34224" spans="1:11" x14ac:dyDescent="0.25">
      <c r="A34224" t="s">
        <v>16084</v>
      </c>
      <c r="B34224" t="s">
        <v>16085</v>
      </c>
      <c r="C34224" t="s">
        <v>16086</v>
      </c>
      <c r="D34224" t="s">
        <v>13557</v>
      </c>
      <c r="E34224" t="s">
        <v>16087</v>
      </c>
      <c r="F34224" t="s">
        <v>1542</v>
      </c>
      <c r="G34224" t="s">
        <v>16</v>
      </c>
      <c r="H34224" t="s">
        <v>30</v>
      </c>
      <c r="I34224" t="s">
        <v>16460</v>
      </c>
      <c r="J34224" t="s">
        <v>13422</v>
      </c>
      <c r="K34224">
        <v>3</v>
      </c>
    </row>
    <row r="34225" spans="1:11" x14ac:dyDescent="0.25">
      <c r="A34225" t="s">
        <v>16088</v>
      </c>
      <c r="C34225" t="s">
        <v>16089</v>
      </c>
      <c r="D34225" t="s">
        <v>7028</v>
      </c>
      <c r="F34225" t="s">
        <v>1304</v>
      </c>
      <c r="G34225" t="s">
        <v>16</v>
      </c>
      <c r="H34225" t="s">
        <v>339</v>
      </c>
      <c r="I34225" t="s">
        <v>16460</v>
      </c>
      <c r="J34225" t="s">
        <v>13422</v>
      </c>
      <c r="K34225">
        <v>3</v>
      </c>
    </row>
    <row r="34226" spans="1:11" x14ac:dyDescent="0.25">
      <c r="A34226" t="s">
        <v>16090</v>
      </c>
      <c r="C34226" t="s">
        <v>16091</v>
      </c>
      <c r="D34226" t="s">
        <v>9143</v>
      </c>
      <c r="F34226" t="s">
        <v>14182</v>
      </c>
      <c r="G34226" t="s">
        <v>16</v>
      </c>
      <c r="H34226" t="s">
        <v>102</v>
      </c>
      <c r="I34226" t="s">
        <v>16460</v>
      </c>
      <c r="J34226" t="s">
        <v>13422</v>
      </c>
      <c r="K34226">
        <v>3</v>
      </c>
    </row>
    <row r="34227" spans="1:11" x14ac:dyDescent="0.25">
      <c r="A34227" t="s">
        <v>16092</v>
      </c>
      <c r="B34227" t="s">
        <v>16093</v>
      </c>
      <c r="C34227" t="s">
        <v>16094</v>
      </c>
      <c r="D34227" t="s">
        <v>4436</v>
      </c>
      <c r="E34227" t="s">
        <v>16095</v>
      </c>
      <c r="F34227" t="s">
        <v>6308</v>
      </c>
      <c r="G34227" t="s">
        <v>48</v>
      </c>
      <c r="H34227" t="s">
        <v>49</v>
      </c>
      <c r="I34227" t="s">
        <v>16460</v>
      </c>
      <c r="J34227" t="s">
        <v>13422</v>
      </c>
      <c r="K34227">
        <v>3</v>
      </c>
    </row>
    <row r="34228" spans="1:11" x14ac:dyDescent="0.25">
      <c r="A34228" t="s">
        <v>16096</v>
      </c>
      <c r="B34228" t="s">
        <v>16097</v>
      </c>
      <c r="C34228" t="s">
        <v>15989</v>
      </c>
      <c r="D34228" t="s">
        <v>8635</v>
      </c>
      <c r="E34228" t="s">
        <v>16098</v>
      </c>
      <c r="F34228" t="s">
        <v>2434</v>
      </c>
      <c r="G34228" t="s">
        <v>16</v>
      </c>
      <c r="H34228" t="s">
        <v>30</v>
      </c>
      <c r="I34228" t="s">
        <v>16460</v>
      </c>
      <c r="J34228" t="s">
        <v>13422</v>
      </c>
      <c r="K34228">
        <v>3</v>
      </c>
    </row>
    <row r="34229" spans="1:11" x14ac:dyDescent="0.25">
      <c r="A34229" t="s">
        <v>16099</v>
      </c>
      <c r="B34229" t="s">
        <v>16100</v>
      </c>
      <c r="C34229" t="s">
        <v>15995</v>
      </c>
      <c r="D34229" t="s">
        <v>10770</v>
      </c>
      <c r="E34229" t="s">
        <v>16101</v>
      </c>
      <c r="F34229" t="s">
        <v>2434</v>
      </c>
      <c r="G34229" t="s">
        <v>16</v>
      </c>
      <c r="H34229" t="s">
        <v>30</v>
      </c>
      <c r="I34229" t="s">
        <v>16460</v>
      </c>
      <c r="J34229" t="s">
        <v>13422</v>
      </c>
      <c r="K34229">
        <v>3</v>
      </c>
    </row>
    <row r="34230" spans="1:11" x14ac:dyDescent="0.25">
      <c r="A34230" t="s">
        <v>5561</v>
      </c>
      <c r="C34230" t="s">
        <v>5562</v>
      </c>
      <c r="D34230" t="s">
        <v>5563</v>
      </c>
      <c r="E34230" t="s">
        <v>5564</v>
      </c>
      <c r="F34230" t="s">
        <v>1381</v>
      </c>
      <c r="G34230" t="s">
        <v>16</v>
      </c>
      <c r="H34230" t="s">
        <v>1382</v>
      </c>
      <c r="I34230" t="s">
        <v>16460</v>
      </c>
      <c r="J34230" t="s">
        <v>13422</v>
      </c>
      <c r="K34230">
        <v>3</v>
      </c>
    </row>
    <row r="34231" spans="1:11" x14ac:dyDescent="0.25">
      <c r="A34231" t="s">
        <v>16102</v>
      </c>
      <c r="B34231" t="s">
        <v>16103</v>
      </c>
      <c r="C34231" t="s">
        <v>15989</v>
      </c>
      <c r="D34231" t="s">
        <v>121</v>
      </c>
      <c r="E34231" t="s">
        <v>16104</v>
      </c>
      <c r="F34231" t="s">
        <v>16105</v>
      </c>
      <c r="G34231" t="s">
        <v>16</v>
      </c>
      <c r="H34231" t="s">
        <v>30</v>
      </c>
      <c r="I34231" t="s">
        <v>16460</v>
      </c>
      <c r="J34231" t="s">
        <v>13422</v>
      </c>
      <c r="K34231">
        <v>3</v>
      </c>
    </row>
    <row r="34232" spans="1:11" x14ac:dyDescent="0.25">
      <c r="A34232" t="s">
        <v>16106</v>
      </c>
      <c r="B34232" t="s">
        <v>16107</v>
      </c>
      <c r="C34232" t="s">
        <v>16108</v>
      </c>
      <c r="D34232" t="s">
        <v>2949</v>
      </c>
      <c r="E34232" t="s">
        <v>16109</v>
      </c>
      <c r="F34232" t="s">
        <v>15603</v>
      </c>
      <c r="G34232" t="s">
        <v>16</v>
      </c>
      <c r="H34232" t="s">
        <v>17</v>
      </c>
      <c r="I34232" t="s">
        <v>16460</v>
      </c>
      <c r="J34232" t="s">
        <v>13422</v>
      </c>
      <c r="K34232">
        <v>3</v>
      </c>
    </row>
    <row r="34233" spans="1:11" x14ac:dyDescent="0.25">
      <c r="A34233" t="s">
        <v>16110</v>
      </c>
      <c r="C34233" t="s">
        <v>16111</v>
      </c>
      <c r="D34233" t="s">
        <v>4843</v>
      </c>
      <c r="F34233" t="s">
        <v>3108</v>
      </c>
      <c r="G34233" t="s">
        <v>16</v>
      </c>
      <c r="H34233" t="s">
        <v>3109</v>
      </c>
      <c r="I34233" t="s">
        <v>16460</v>
      </c>
      <c r="J34233" t="s">
        <v>13422</v>
      </c>
      <c r="K34233">
        <v>3</v>
      </c>
    </row>
    <row r="34234" spans="1:11" x14ac:dyDescent="0.25">
      <c r="A34234" t="s">
        <v>16112</v>
      </c>
      <c r="C34234" t="s">
        <v>16113</v>
      </c>
      <c r="D34234" t="s">
        <v>11004</v>
      </c>
      <c r="E34234" t="s">
        <v>16114</v>
      </c>
      <c r="F34234" t="s">
        <v>16115</v>
      </c>
      <c r="G34234" t="s">
        <v>16</v>
      </c>
      <c r="H34234" t="s">
        <v>17</v>
      </c>
      <c r="I34234" t="s">
        <v>16460</v>
      </c>
      <c r="J34234" t="s">
        <v>13422</v>
      </c>
      <c r="K34234">
        <v>3</v>
      </c>
    </row>
    <row r="34235" spans="1:11" x14ac:dyDescent="0.25">
      <c r="A34235" t="s">
        <v>16116</v>
      </c>
      <c r="B34235" t="s">
        <v>16117</v>
      </c>
      <c r="C34235" t="s">
        <v>15989</v>
      </c>
      <c r="D34235" t="s">
        <v>16074</v>
      </c>
      <c r="E34235" t="s">
        <v>16118</v>
      </c>
      <c r="F34235" t="s">
        <v>3630</v>
      </c>
      <c r="G34235" t="s">
        <v>16</v>
      </c>
      <c r="H34235" t="s">
        <v>30</v>
      </c>
      <c r="I34235" t="s">
        <v>16460</v>
      </c>
      <c r="J34235" t="s">
        <v>13422</v>
      </c>
      <c r="K34235">
        <v>3</v>
      </c>
    </row>
    <row r="34236" spans="1:11" x14ac:dyDescent="0.25">
      <c r="A34236" t="s">
        <v>16119</v>
      </c>
      <c r="B34236" t="s">
        <v>16120</v>
      </c>
      <c r="C34236" t="s">
        <v>16121</v>
      </c>
      <c r="D34236" t="s">
        <v>5934</v>
      </c>
      <c r="E34236" t="s">
        <v>16095</v>
      </c>
      <c r="F34236" t="s">
        <v>6308</v>
      </c>
      <c r="G34236" t="s">
        <v>48</v>
      </c>
      <c r="H34236" t="s">
        <v>49</v>
      </c>
      <c r="I34236" t="s">
        <v>16460</v>
      </c>
      <c r="J34236" t="s">
        <v>13422</v>
      </c>
      <c r="K34236">
        <v>3</v>
      </c>
    </row>
    <row r="34237" spans="1:11" x14ac:dyDescent="0.25">
      <c r="A34237" t="s">
        <v>16122</v>
      </c>
      <c r="B34237" t="s">
        <v>16123</v>
      </c>
      <c r="C34237" t="s">
        <v>16124</v>
      </c>
      <c r="D34237" t="s">
        <v>11368</v>
      </c>
      <c r="F34237" t="s">
        <v>16125</v>
      </c>
      <c r="G34237" t="s">
        <v>821</v>
      </c>
      <c r="H34237" t="s">
        <v>770</v>
      </c>
      <c r="I34237" t="s">
        <v>16460</v>
      </c>
      <c r="J34237" t="s">
        <v>13422</v>
      </c>
      <c r="K34237">
        <v>3</v>
      </c>
    </row>
    <row r="34238" spans="1:11" x14ac:dyDescent="0.25">
      <c r="A34238" t="s">
        <v>16126</v>
      </c>
      <c r="B34238" t="s">
        <v>16127</v>
      </c>
      <c r="C34238" t="s">
        <v>16128</v>
      </c>
      <c r="D34238" t="s">
        <v>8556</v>
      </c>
      <c r="E34238" t="s">
        <v>16129</v>
      </c>
      <c r="F34238" t="s">
        <v>3641</v>
      </c>
      <c r="G34238" t="s">
        <v>16</v>
      </c>
      <c r="H34238" t="s">
        <v>30</v>
      </c>
      <c r="I34238" t="s">
        <v>16460</v>
      </c>
      <c r="J34238" t="s">
        <v>13422</v>
      </c>
      <c r="K34238">
        <v>3</v>
      </c>
    </row>
    <row r="34239" spans="1:11" x14ac:dyDescent="0.25">
      <c r="A34239" t="s">
        <v>16130</v>
      </c>
      <c r="C34239" t="s">
        <v>16131</v>
      </c>
      <c r="D34239" t="s">
        <v>1080</v>
      </c>
      <c r="E34239" t="s">
        <v>16132</v>
      </c>
      <c r="F34239" t="s">
        <v>16133</v>
      </c>
      <c r="G34239" t="s">
        <v>16</v>
      </c>
      <c r="H34239" t="s">
        <v>17</v>
      </c>
      <c r="I34239" t="s">
        <v>16460</v>
      </c>
      <c r="J34239" t="s">
        <v>13422</v>
      </c>
      <c r="K34239">
        <v>3</v>
      </c>
    </row>
    <row r="34240" spans="1:11" x14ac:dyDescent="0.25">
      <c r="A34240" t="s">
        <v>16134</v>
      </c>
      <c r="C34240" t="s">
        <v>15901</v>
      </c>
      <c r="D34240" t="s">
        <v>7021</v>
      </c>
      <c r="E34240" t="s">
        <v>16135</v>
      </c>
      <c r="F34240" t="s">
        <v>16136</v>
      </c>
      <c r="G34240" t="s">
        <v>16</v>
      </c>
      <c r="H34240" t="s">
        <v>3903</v>
      </c>
      <c r="I34240" t="s">
        <v>16460</v>
      </c>
      <c r="J34240" t="s">
        <v>13422</v>
      </c>
      <c r="K34240">
        <v>3</v>
      </c>
    </row>
    <row r="34241" spans="1:11" x14ac:dyDescent="0.25">
      <c r="A34241" t="s">
        <v>16137</v>
      </c>
      <c r="C34241" t="s">
        <v>16138</v>
      </c>
      <c r="D34241" t="s">
        <v>4178</v>
      </c>
      <c r="F34241" t="s">
        <v>16139</v>
      </c>
      <c r="G34241" t="s">
        <v>16</v>
      </c>
      <c r="H34241" t="s">
        <v>1167</v>
      </c>
      <c r="I34241" t="s">
        <v>16460</v>
      </c>
      <c r="J34241" t="s">
        <v>13422</v>
      </c>
      <c r="K34241">
        <v>3</v>
      </c>
    </row>
    <row r="34242" spans="1:11" x14ac:dyDescent="0.25">
      <c r="A34242" t="s">
        <v>16140</v>
      </c>
      <c r="C34242" t="s">
        <v>15989</v>
      </c>
      <c r="D34242" t="s">
        <v>13711</v>
      </c>
      <c r="E34242" t="s">
        <v>16005</v>
      </c>
      <c r="F34242" t="s">
        <v>12383</v>
      </c>
      <c r="G34242" t="s">
        <v>16</v>
      </c>
      <c r="H34242" t="s">
        <v>30</v>
      </c>
      <c r="I34242" t="s">
        <v>16460</v>
      </c>
      <c r="J34242" t="s">
        <v>13422</v>
      </c>
      <c r="K34242">
        <v>3</v>
      </c>
    </row>
    <row r="34243" spans="1:11" x14ac:dyDescent="0.25">
      <c r="A34243" t="s">
        <v>16141</v>
      </c>
      <c r="C34243" t="s">
        <v>15995</v>
      </c>
      <c r="D34243" t="s">
        <v>7806</v>
      </c>
      <c r="E34243" t="s">
        <v>16005</v>
      </c>
      <c r="F34243" t="s">
        <v>12383</v>
      </c>
      <c r="G34243" t="s">
        <v>16</v>
      </c>
      <c r="H34243" t="s">
        <v>30</v>
      </c>
      <c r="I34243" t="s">
        <v>16460</v>
      </c>
      <c r="J34243" t="s">
        <v>13422</v>
      </c>
      <c r="K34243">
        <v>3</v>
      </c>
    </row>
    <row r="34244" spans="1:11" x14ac:dyDescent="0.25">
      <c r="A34244" t="s">
        <v>16142</v>
      </c>
      <c r="C34244" t="s">
        <v>16143</v>
      </c>
      <c r="D34244" t="s">
        <v>1055</v>
      </c>
      <c r="E34244" t="s">
        <v>16144</v>
      </c>
      <c r="F34244" t="s">
        <v>16145</v>
      </c>
      <c r="G34244" t="s">
        <v>16</v>
      </c>
      <c r="H34244" t="s">
        <v>30</v>
      </c>
      <c r="I34244" t="s">
        <v>16460</v>
      </c>
      <c r="J34244" t="s">
        <v>13422</v>
      </c>
      <c r="K34244">
        <v>3</v>
      </c>
    </row>
    <row r="34245" spans="1:11" x14ac:dyDescent="0.25">
      <c r="A34245" t="s">
        <v>16146</v>
      </c>
      <c r="C34245" t="s">
        <v>16147</v>
      </c>
      <c r="D34245" t="s">
        <v>14548</v>
      </c>
      <c r="E34245" t="s">
        <v>16148</v>
      </c>
      <c r="F34245" t="s">
        <v>8368</v>
      </c>
      <c r="G34245" t="s">
        <v>16</v>
      </c>
      <c r="H34245" t="s">
        <v>17</v>
      </c>
      <c r="I34245" t="s">
        <v>16460</v>
      </c>
      <c r="J34245" t="s">
        <v>13422</v>
      </c>
      <c r="K34245">
        <v>3</v>
      </c>
    </row>
    <row r="34246" spans="1:11" x14ac:dyDescent="0.25">
      <c r="A34246" t="s">
        <v>16149</v>
      </c>
      <c r="C34246" t="s">
        <v>16128</v>
      </c>
      <c r="D34246" t="s">
        <v>16150</v>
      </c>
      <c r="F34246" t="s">
        <v>666</v>
      </c>
      <c r="G34246" t="s">
        <v>16</v>
      </c>
      <c r="H34246" t="s">
        <v>30</v>
      </c>
      <c r="I34246" t="s">
        <v>16460</v>
      </c>
      <c r="J34246" t="s">
        <v>13422</v>
      </c>
      <c r="K34246">
        <v>3</v>
      </c>
    </row>
    <row r="34247" spans="1:11" x14ac:dyDescent="0.25">
      <c r="A34247" t="s">
        <v>16151</v>
      </c>
      <c r="C34247" t="s">
        <v>16152</v>
      </c>
      <c r="D34247" t="s">
        <v>4402</v>
      </c>
      <c r="F34247" t="s">
        <v>14695</v>
      </c>
      <c r="G34247" t="s">
        <v>16</v>
      </c>
      <c r="H34247" t="s">
        <v>30</v>
      </c>
      <c r="I34247" t="s">
        <v>16460</v>
      </c>
      <c r="J34247" t="s">
        <v>13422</v>
      </c>
      <c r="K34247">
        <v>3</v>
      </c>
    </row>
    <row r="34248" spans="1:11" x14ac:dyDescent="0.25">
      <c r="A34248" t="s">
        <v>16153</v>
      </c>
      <c r="C34248" t="s">
        <v>16154</v>
      </c>
      <c r="D34248" t="s">
        <v>10957</v>
      </c>
      <c r="E34248" t="s">
        <v>16155</v>
      </c>
      <c r="F34248" t="s">
        <v>12979</v>
      </c>
      <c r="G34248" t="s">
        <v>16</v>
      </c>
      <c r="H34248" t="s">
        <v>17</v>
      </c>
      <c r="I34248" t="s">
        <v>16460</v>
      </c>
      <c r="J34248" t="s">
        <v>13422</v>
      </c>
      <c r="K34248">
        <v>3</v>
      </c>
    </row>
    <row r="34249" spans="1:11" x14ac:dyDescent="0.25">
      <c r="A34249" t="s">
        <v>16156</v>
      </c>
      <c r="C34249" t="s">
        <v>16157</v>
      </c>
      <c r="D34249" t="s">
        <v>15369</v>
      </c>
      <c r="E34249" t="s">
        <v>16158</v>
      </c>
      <c r="F34249" t="s">
        <v>2902</v>
      </c>
      <c r="G34249" t="s">
        <v>16</v>
      </c>
      <c r="H34249" t="s">
        <v>30</v>
      </c>
      <c r="I34249" t="s">
        <v>16460</v>
      </c>
      <c r="J34249" t="s">
        <v>13422</v>
      </c>
      <c r="K34249">
        <v>3</v>
      </c>
    </row>
    <row r="34250" spans="1:11" x14ac:dyDescent="0.25">
      <c r="A34250" t="s">
        <v>16159</v>
      </c>
      <c r="C34250" t="s">
        <v>16160</v>
      </c>
      <c r="D34250" t="s">
        <v>2713</v>
      </c>
      <c r="E34250" t="s">
        <v>16161</v>
      </c>
      <c r="F34250" t="s">
        <v>5616</v>
      </c>
      <c r="G34250" t="s">
        <v>16</v>
      </c>
      <c r="H34250" t="s">
        <v>1167</v>
      </c>
      <c r="I34250" t="s">
        <v>16460</v>
      </c>
      <c r="J34250" t="s">
        <v>13422</v>
      </c>
      <c r="K34250">
        <v>3</v>
      </c>
    </row>
    <row r="34251" spans="1:11" x14ac:dyDescent="0.25">
      <c r="A34251" t="s">
        <v>16162</v>
      </c>
      <c r="B34251" t="s">
        <v>16163</v>
      </c>
      <c r="C34251" t="s">
        <v>16164</v>
      </c>
      <c r="D34251" t="s">
        <v>10639</v>
      </c>
      <c r="E34251" t="s">
        <v>16165</v>
      </c>
      <c r="F34251" t="s">
        <v>16166</v>
      </c>
      <c r="G34251" t="s">
        <v>64</v>
      </c>
      <c r="H34251" t="s">
        <v>574</v>
      </c>
      <c r="I34251" t="s">
        <v>16460</v>
      </c>
      <c r="J34251" t="s">
        <v>13422</v>
      </c>
      <c r="K34251">
        <v>3</v>
      </c>
    </row>
    <row r="34252" spans="1:11" x14ac:dyDescent="0.25">
      <c r="A34252" t="s">
        <v>16167</v>
      </c>
      <c r="C34252" t="s">
        <v>16168</v>
      </c>
      <c r="D34252" t="s">
        <v>11228</v>
      </c>
      <c r="E34252" t="s">
        <v>16169</v>
      </c>
      <c r="F34252" t="s">
        <v>13864</v>
      </c>
      <c r="G34252" t="s">
        <v>16</v>
      </c>
      <c r="H34252" t="s">
        <v>30</v>
      </c>
      <c r="I34252" t="s">
        <v>16460</v>
      </c>
      <c r="J34252" t="s">
        <v>13422</v>
      </c>
      <c r="K34252">
        <v>3</v>
      </c>
    </row>
    <row r="34253" spans="1:11" x14ac:dyDescent="0.25">
      <c r="A34253" t="s">
        <v>16170</v>
      </c>
      <c r="B34253" t="s">
        <v>16171</v>
      </c>
      <c r="C34253" t="s">
        <v>16172</v>
      </c>
      <c r="D34253" t="s">
        <v>9592</v>
      </c>
      <c r="E34253" t="s">
        <v>16173</v>
      </c>
      <c r="F34253" t="s">
        <v>827</v>
      </c>
      <c r="G34253" t="s">
        <v>16</v>
      </c>
      <c r="H34253" t="s">
        <v>30</v>
      </c>
      <c r="I34253" t="s">
        <v>16460</v>
      </c>
      <c r="J34253" t="s">
        <v>13422</v>
      </c>
      <c r="K34253">
        <v>3</v>
      </c>
    </row>
    <row r="34254" spans="1:11" x14ac:dyDescent="0.25">
      <c r="A34254" t="s">
        <v>16174</v>
      </c>
      <c r="B34254" t="s">
        <v>16175</v>
      </c>
      <c r="C34254" t="s">
        <v>16176</v>
      </c>
      <c r="D34254" t="s">
        <v>61</v>
      </c>
      <c r="E34254" t="s">
        <v>2199</v>
      </c>
      <c r="F34254" t="s">
        <v>2200</v>
      </c>
      <c r="G34254" t="s">
        <v>16</v>
      </c>
      <c r="H34254" t="s">
        <v>30</v>
      </c>
      <c r="I34254" t="s">
        <v>16460</v>
      </c>
      <c r="J34254" t="s">
        <v>13422</v>
      </c>
      <c r="K34254">
        <v>3</v>
      </c>
    </row>
    <row r="34255" spans="1:11" x14ac:dyDescent="0.25">
      <c r="A34255" t="s">
        <v>16177</v>
      </c>
      <c r="B34255" t="s">
        <v>16178</v>
      </c>
      <c r="C34255" t="s">
        <v>16172</v>
      </c>
      <c r="D34255" t="s">
        <v>380</v>
      </c>
      <c r="E34255" t="s">
        <v>16179</v>
      </c>
      <c r="F34255" t="s">
        <v>3245</v>
      </c>
      <c r="G34255" t="s">
        <v>16</v>
      </c>
      <c r="H34255" t="s">
        <v>261</v>
      </c>
      <c r="I34255" t="s">
        <v>16460</v>
      </c>
      <c r="J34255" t="s">
        <v>13422</v>
      </c>
      <c r="K34255">
        <v>3</v>
      </c>
    </row>
    <row r="34256" spans="1:11" x14ac:dyDescent="0.25">
      <c r="A34256" t="s">
        <v>16180</v>
      </c>
      <c r="B34256" t="s">
        <v>16178</v>
      </c>
      <c r="C34256" t="s">
        <v>16172</v>
      </c>
      <c r="D34256" t="s">
        <v>61</v>
      </c>
      <c r="E34256" t="s">
        <v>16179</v>
      </c>
      <c r="F34256" t="s">
        <v>3245</v>
      </c>
      <c r="G34256" t="s">
        <v>16</v>
      </c>
      <c r="H34256" t="s">
        <v>261</v>
      </c>
      <c r="I34256" t="s">
        <v>16460</v>
      </c>
      <c r="J34256" t="s">
        <v>13422</v>
      </c>
      <c r="K34256">
        <v>3</v>
      </c>
    </row>
    <row r="34257" spans="1:11" x14ac:dyDescent="0.25">
      <c r="A34257" t="s">
        <v>16181</v>
      </c>
      <c r="C34257" t="s">
        <v>16182</v>
      </c>
      <c r="D34257" t="s">
        <v>2863</v>
      </c>
      <c r="F34257" t="s">
        <v>16183</v>
      </c>
      <c r="G34257" t="s">
        <v>16</v>
      </c>
      <c r="H34257" t="s">
        <v>30</v>
      </c>
      <c r="I34257" t="s">
        <v>16460</v>
      </c>
      <c r="J34257" t="s">
        <v>13422</v>
      </c>
      <c r="K34257">
        <v>3</v>
      </c>
    </row>
    <row r="34258" spans="1:11" x14ac:dyDescent="0.25">
      <c r="A34258" t="s">
        <v>16184</v>
      </c>
      <c r="C34258" t="s">
        <v>16185</v>
      </c>
      <c r="D34258" t="s">
        <v>4713</v>
      </c>
      <c r="F34258" t="s">
        <v>1442</v>
      </c>
      <c r="G34258" t="s">
        <v>16</v>
      </c>
      <c r="H34258" t="s">
        <v>30</v>
      </c>
      <c r="I34258" t="s">
        <v>16460</v>
      </c>
      <c r="J34258" t="s">
        <v>13422</v>
      </c>
      <c r="K34258">
        <v>3</v>
      </c>
    </row>
    <row r="34259" spans="1:11" x14ac:dyDescent="0.25">
      <c r="A34259" t="s">
        <v>16186</v>
      </c>
      <c r="B34259" t="s">
        <v>16187</v>
      </c>
      <c r="C34259" t="s">
        <v>16188</v>
      </c>
      <c r="D34259" t="s">
        <v>16189</v>
      </c>
      <c r="E34259" t="s">
        <v>16190</v>
      </c>
      <c r="F34259" t="s">
        <v>12663</v>
      </c>
      <c r="G34259" t="s">
        <v>16</v>
      </c>
      <c r="H34259" t="s">
        <v>17</v>
      </c>
      <c r="I34259" t="s">
        <v>16460</v>
      </c>
      <c r="J34259" t="s">
        <v>13422</v>
      </c>
      <c r="K34259">
        <v>3</v>
      </c>
    </row>
    <row r="34260" spans="1:11" x14ac:dyDescent="0.25">
      <c r="A34260" t="s">
        <v>16191</v>
      </c>
      <c r="B34260" t="s">
        <v>16192</v>
      </c>
      <c r="C34260" t="s">
        <v>16193</v>
      </c>
      <c r="D34260" t="s">
        <v>1192</v>
      </c>
      <c r="F34260" t="s">
        <v>16194</v>
      </c>
      <c r="G34260" t="s">
        <v>16</v>
      </c>
      <c r="H34260" t="s">
        <v>30</v>
      </c>
      <c r="I34260" t="s">
        <v>16460</v>
      </c>
      <c r="J34260" t="s">
        <v>13422</v>
      </c>
      <c r="K34260">
        <v>3</v>
      </c>
    </row>
    <row r="34261" spans="1:11" x14ac:dyDescent="0.25">
      <c r="A34261" t="s">
        <v>16195</v>
      </c>
      <c r="C34261" t="s">
        <v>16196</v>
      </c>
      <c r="D34261" t="s">
        <v>5017</v>
      </c>
      <c r="E34261" t="s">
        <v>16197</v>
      </c>
      <c r="F34261" t="s">
        <v>16198</v>
      </c>
      <c r="G34261" t="s">
        <v>16</v>
      </c>
      <c r="H34261" t="s">
        <v>30</v>
      </c>
      <c r="I34261" t="s">
        <v>16460</v>
      </c>
      <c r="J34261" t="s">
        <v>13422</v>
      </c>
      <c r="K34261">
        <v>3</v>
      </c>
    </row>
    <row r="34262" spans="1:11" x14ac:dyDescent="0.25">
      <c r="A34262" t="s">
        <v>16199</v>
      </c>
      <c r="B34262" t="s">
        <v>16200</v>
      </c>
      <c r="C34262" t="s">
        <v>16201</v>
      </c>
      <c r="D34262" t="s">
        <v>3350</v>
      </c>
      <c r="E34262" t="s">
        <v>16202</v>
      </c>
      <c r="F34262" t="s">
        <v>9749</v>
      </c>
      <c r="G34262" t="s">
        <v>16</v>
      </c>
      <c r="H34262" t="s">
        <v>17</v>
      </c>
      <c r="I34262" t="s">
        <v>16460</v>
      </c>
      <c r="J34262" t="s">
        <v>13422</v>
      </c>
      <c r="K34262">
        <v>3</v>
      </c>
    </row>
    <row r="34263" spans="1:11" x14ac:dyDescent="0.25">
      <c r="A34263" t="s">
        <v>16203</v>
      </c>
      <c r="B34263" t="s">
        <v>16204</v>
      </c>
      <c r="C34263" t="s">
        <v>16201</v>
      </c>
      <c r="D34263" t="s">
        <v>633</v>
      </c>
      <c r="E34263" t="s">
        <v>16205</v>
      </c>
      <c r="F34263" t="s">
        <v>9745</v>
      </c>
      <c r="G34263" t="s">
        <v>16</v>
      </c>
      <c r="H34263" t="s">
        <v>17</v>
      </c>
      <c r="I34263" t="s">
        <v>16460</v>
      </c>
      <c r="J34263" t="s">
        <v>13422</v>
      </c>
      <c r="K34263">
        <v>3</v>
      </c>
    </row>
    <row r="34264" spans="1:11" x14ac:dyDescent="0.25">
      <c r="A34264" t="s">
        <v>16206</v>
      </c>
      <c r="B34264" t="s">
        <v>16207</v>
      </c>
      <c r="C34264" t="s">
        <v>16201</v>
      </c>
      <c r="D34264" t="s">
        <v>3204</v>
      </c>
      <c r="E34264" t="s">
        <v>16208</v>
      </c>
      <c r="F34264" t="s">
        <v>9745</v>
      </c>
      <c r="G34264" t="s">
        <v>16</v>
      </c>
      <c r="H34264" t="s">
        <v>17</v>
      </c>
      <c r="I34264" t="s">
        <v>16460</v>
      </c>
      <c r="J34264" t="s">
        <v>13422</v>
      </c>
      <c r="K34264">
        <v>3</v>
      </c>
    </row>
    <row r="34265" spans="1:11" x14ac:dyDescent="0.25">
      <c r="A34265" t="s">
        <v>16209</v>
      </c>
      <c r="C34265" t="s">
        <v>16210</v>
      </c>
      <c r="D34265" t="s">
        <v>16211</v>
      </c>
      <c r="F34265" t="s">
        <v>9043</v>
      </c>
      <c r="G34265" t="s">
        <v>1876</v>
      </c>
      <c r="H34265" t="s">
        <v>1167</v>
      </c>
      <c r="I34265" t="s">
        <v>16460</v>
      </c>
      <c r="J34265" t="s">
        <v>13422</v>
      </c>
      <c r="K34265">
        <v>3</v>
      </c>
    </row>
    <row r="34266" spans="1:11" x14ac:dyDescent="0.25">
      <c r="A34266" t="s">
        <v>14423</v>
      </c>
      <c r="B34266" t="s">
        <v>14424</v>
      </c>
      <c r="C34266" t="s">
        <v>14425</v>
      </c>
      <c r="D34266" t="s">
        <v>4772</v>
      </c>
      <c r="E34266" t="s">
        <v>13176</v>
      </c>
      <c r="F34266" t="s">
        <v>13177</v>
      </c>
      <c r="G34266" t="s">
        <v>16</v>
      </c>
      <c r="H34266" t="s">
        <v>1102</v>
      </c>
      <c r="I34266" t="s">
        <v>16460</v>
      </c>
      <c r="J34266" t="s">
        <v>13422</v>
      </c>
      <c r="K34266">
        <v>3</v>
      </c>
    </row>
    <row r="34267" spans="1:11" x14ac:dyDescent="0.25">
      <c r="A34267" t="s">
        <v>16212</v>
      </c>
      <c r="C34267" t="s">
        <v>16213</v>
      </c>
      <c r="D34267" t="s">
        <v>2408</v>
      </c>
      <c r="F34267" t="s">
        <v>666</v>
      </c>
      <c r="G34267" t="s">
        <v>16</v>
      </c>
      <c r="H34267" t="s">
        <v>30</v>
      </c>
      <c r="I34267" t="s">
        <v>16460</v>
      </c>
      <c r="J34267" t="s">
        <v>13422</v>
      </c>
      <c r="K34267">
        <v>3</v>
      </c>
    </row>
    <row r="34268" spans="1:11" x14ac:dyDescent="0.25">
      <c r="A34268" t="s">
        <v>16214</v>
      </c>
      <c r="C34268" t="s">
        <v>16215</v>
      </c>
      <c r="D34268" t="s">
        <v>9114</v>
      </c>
      <c r="F34268" t="s">
        <v>16216</v>
      </c>
      <c r="G34268" t="s">
        <v>2301</v>
      </c>
      <c r="H34268" t="s">
        <v>2302</v>
      </c>
      <c r="I34268" t="s">
        <v>16460</v>
      </c>
      <c r="J34268" t="s">
        <v>13422</v>
      </c>
      <c r="K34268">
        <v>3</v>
      </c>
    </row>
    <row r="34269" spans="1:11" x14ac:dyDescent="0.25">
      <c r="A34269" t="s">
        <v>16217</v>
      </c>
      <c r="B34269" t="s">
        <v>16218</v>
      </c>
      <c r="C34269" t="s">
        <v>16219</v>
      </c>
      <c r="D34269" t="s">
        <v>16220</v>
      </c>
      <c r="E34269" t="s">
        <v>16221</v>
      </c>
      <c r="F34269" t="s">
        <v>3415</v>
      </c>
      <c r="G34269" t="s">
        <v>16</v>
      </c>
      <c r="H34269" t="s">
        <v>30</v>
      </c>
      <c r="I34269" t="s">
        <v>16460</v>
      </c>
      <c r="J34269" t="s">
        <v>13422</v>
      </c>
      <c r="K34269">
        <v>3</v>
      </c>
    </row>
    <row r="34270" spans="1:11" x14ac:dyDescent="0.25">
      <c r="A34270" t="s">
        <v>16222</v>
      </c>
      <c r="C34270" t="s">
        <v>16182</v>
      </c>
      <c r="D34270" t="s">
        <v>16223</v>
      </c>
      <c r="F34270" t="s">
        <v>16183</v>
      </c>
      <c r="G34270" t="s">
        <v>16</v>
      </c>
      <c r="H34270" t="s">
        <v>30</v>
      </c>
      <c r="I34270" t="s">
        <v>16460</v>
      </c>
      <c r="J34270" t="s">
        <v>13422</v>
      </c>
      <c r="K34270">
        <v>3</v>
      </c>
    </row>
    <row r="34271" spans="1:11" x14ac:dyDescent="0.25">
      <c r="A34271" t="s">
        <v>16224</v>
      </c>
      <c r="C34271" t="s">
        <v>15962</v>
      </c>
      <c r="D34271" t="s">
        <v>6365</v>
      </c>
      <c r="E34271" t="s">
        <v>16225</v>
      </c>
      <c r="F34271" t="s">
        <v>16226</v>
      </c>
      <c r="G34271" t="s">
        <v>16</v>
      </c>
      <c r="H34271" t="s">
        <v>30</v>
      </c>
      <c r="I34271" t="s">
        <v>16460</v>
      </c>
      <c r="J34271" t="s">
        <v>13422</v>
      </c>
      <c r="K34271">
        <v>3</v>
      </c>
    </row>
    <row r="34272" spans="1:11" x14ac:dyDescent="0.25">
      <c r="A34272" t="s">
        <v>16227</v>
      </c>
      <c r="C34272" t="s">
        <v>15962</v>
      </c>
      <c r="D34272" t="s">
        <v>11114</v>
      </c>
      <c r="E34272" t="s">
        <v>16228</v>
      </c>
      <c r="F34272" t="s">
        <v>16229</v>
      </c>
      <c r="G34272" t="s">
        <v>16</v>
      </c>
      <c r="H34272" t="s">
        <v>30</v>
      </c>
      <c r="I34272" t="s">
        <v>16460</v>
      </c>
      <c r="J34272" t="s">
        <v>13422</v>
      </c>
      <c r="K34272">
        <v>3</v>
      </c>
    </row>
    <row r="34273" spans="1:11" x14ac:dyDescent="0.25">
      <c r="A34273" t="s">
        <v>16230</v>
      </c>
      <c r="C34273" t="s">
        <v>15962</v>
      </c>
      <c r="D34273" t="s">
        <v>853</v>
      </c>
      <c r="F34273" t="s">
        <v>16231</v>
      </c>
      <c r="G34273" t="s">
        <v>16</v>
      </c>
      <c r="H34273" t="s">
        <v>30</v>
      </c>
      <c r="I34273" t="s">
        <v>16460</v>
      </c>
      <c r="J34273" t="s">
        <v>13422</v>
      </c>
      <c r="K34273">
        <v>3</v>
      </c>
    </row>
    <row r="34274" spans="1:11" x14ac:dyDescent="0.25">
      <c r="A34274" t="s">
        <v>16232</v>
      </c>
      <c r="C34274" t="s">
        <v>16233</v>
      </c>
      <c r="D34274" t="s">
        <v>16234</v>
      </c>
      <c r="F34274" t="s">
        <v>11991</v>
      </c>
      <c r="G34274" t="s">
        <v>2301</v>
      </c>
      <c r="H34274" t="s">
        <v>2302</v>
      </c>
      <c r="I34274" t="s">
        <v>16460</v>
      </c>
      <c r="J34274" t="s">
        <v>13422</v>
      </c>
      <c r="K34274">
        <v>3</v>
      </c>
    </row>
    <row r="34275" spans="1:11" x14ac:dyDescent="0.25">
      <c r="A34275" t="s">
        <v>16235</v>
      </c>
      <c r="B34275" t="s">
        <v>16236</v>
      </c>
      <c r="C34275" t="s">
        <v>16201</v>
      </c>
      <c r="D34275" t="s">
        <v>8484</v>
      </c>
      <c r="E34275" t="s">
        <v>16237</v>
      </c>
      <c r="F34275" t="s">
        <v>9753</v>
      </c>
      <c r="G34275" t="s">
        <v>16</v>
      </c>
      <c r="H34275" t="s">
        <v>17</v>
      </c>
      <c r="I34275" t="s">
        <v>16460</v>
      </c>
      <c r="J34275" t="s">
        <v>13422</v>
      </c>
      <c r="K34275">
        <v>3</v>
      </c>
    </row>
    <row r="34276" spans="1:11" x14ac:dyDescent="0.25">
      <c r="A34276" t="s">
        <v>16238</v>
      </c>
      <c r="B34276" t="s">
        <v>16239</v>
      </c>
      <c r="C34276" t="s">
        <v>16201</v>
      </c>
      <c r="D34276" t="s">
        <v>3204</v>
      </c>
      <c r="E34276" t="s">
        <v>16237</v>
      </c>
      <c r="F34276" t="s">
        <v>9753</v>
      </c>
      <c r="G34276" t="s">
        <v>16</v>
      </c>
      <c r="H34276" t="s">
        <v>17</v>
      </c>
      <c r="I34276" t="s">
        <v>16460</v>
      </c>
      <c r="J34276" t="s">
        <v>13422</v>
      </c>
      <c r="K34276">
        <v>3</v>
      </c>
    </row>
    <row r="34277" spans="1:11" x14ac:dyDescent="0.25">
      <c r="A34277" t="s">
        <v>16240</v>
      </c>
      <c r="B34277" t="s">
        <v>16241</v>
      </c>
      <c r="C34277" t="s">
        <v>16242</v>
      </c>
      <c r="D34277" t="s">
        <v>6174</v>
      </c>
      <c r="E34277" t="s">
        <v>16243</v>
      </c>
      <c r="F34277" t="s">
        <v>16244</v>
      </c>
      <c r="G34277" t="s">
        <v>16</v>
      </c>
      <c r="H34277" t="s">
        <v>30</v>
      </c>
      <c r="I34277" t="s">
        <v>16460</v>
      </c>
      <c r="J34277" t="s">
        <v>13422</v>
      </c>
      <c r="K34277">
        <v>3</v>
      </c>
    </row>
    <row r="34278" spans="1:11" x14ac:dyDescent="0.25">
      <c r="A34278" t="s">
        <v>16245</v>
      </c>
      <c r="C34278" t="s">
        <v>16246</v>
      </c>
      <c r="D34278" t="s">
        <v>1992</v>
      </c>
      <c r="F34278" t="s">
        <v>16247</v>
      </c>
      <c r="G34278" t="s">
        <v>16</v>
      </c>
      <c r="H34278" t="s">
        <v>17</v>
      </c>
      <c r="I34278" t="s">
        <v>16460</v>
      </c>
      <c r="J34278" t="s">
        <v>13422</v>
      </c>
      <c r="K34278">
        <v>3</v>
      </c>
    </row>
    <row r="34279" spans="1:11" x14ac:dyDescent="0.25">
      <c r="A34279" t="s">
        <v>14430</v>
      </c>
      <c r="B34279" t="s">
        <v>14431</v>
      </c>
      <c r="C34279" t="s">
        <v>14432</v>
      </c>
      <c r="D34279" t="s">
        <v>638</v>
      </c>
      <c r="E34279" t="s">
        <v>14433</v>
      </c>
      <c r="F34279" t="s">
        <v>7929</v>
      </c>
      <c r="G34279" t="s">
        <v>16</v>
      </c>
      <c r="H34279" t="s">
        <v>516</v>
      </c>
      <c r="I34279" t="s">
        <v>16460</v>
      </c>
      <c r="J34279" t="s">
        <v>13422</v>
      </c>
      <c r="K34279">
        <v>3</v>
      </c>
    </row>
    <row r="34280" spans="1:11" x14ac:dyDescent="0.25">
      <c r="A34280" t="s">
        <v>16248</v>
      </c>
      <c r="B34280" t="s">
        <v>16249</v>
      </c>
      <c r="C34280" t="s">
        <v>16172</v>
      </c>
      <c r="D34280" t="s">
        <v>7644</v>
      </c>
      <c r="E34280" t="s">
        <v>16250</v>
      </c>
      <c r="F34280" t="s">
        <v>16251</v>
      </c>
      <c r="G34280" t="s">
        <v>16</v>
      </c>
      <c r="H34280" t="s">
        <v>30</v>
      </c>
      <c r="I34280" t="s">
        <v>16460</v>
      </c>
      <c r="J34280" t="s">
        <v>13422</v>
      </c>
      <c r="K34280">
        <v>3</v>
      </c>
    </row>
    <row r="34281" spans="1:11" x14ac:dyDescent="0.25">
      <c r="A34281" t="s">
        <v>16252</v>
      </c>
      <c r="B34281" t="s">
        <v>16253</v>
      </c>
      <c r="C34281" t="s">
        <v>16086</v>
      </c>
      <c r="D34281" t="s">
        <v>5508</v>
      </c>
      <c r="E34281" t="s">
        <v>16254</v>
      </c>
      <c r="F34281" t="s">
        <v>16255</v>
      </c>
      <c r="G34281" t="s">
        <v>16</v>
      </c>
      <c r="H34281" t="s">
        <v>30</v>
      </c>
      <c r="I34281" t="s">
        <v>16460</v>
      </c>
      <c r="J34281" t="s">
        <v>13422</v>
      </c>
      <c r="K34281">
        <v>3</v>
      </c>
    </row>
    <row r="34282" spans="1:11" x14ac:dyDescent="0.25">
      <c r="A34282" t="s">
        <v>16256</v>
      </c>
      <c r="B34282" t="s">
        <v>16257</v>
      </c>
      <c r="C34282" t="s">
        <v>16086</v>
      </c>
      <c r="D34282" t="s">
        <v>16258</v>
      </c>
      <c r="E34282" t="s">
        <v>16254</v>
      </c>
      <c r="F34282" t="s">
        <v>16259</v>
      </c>
      <c r="G34282" t="s">
        <v>16</v>
      </c>
      <c r="H34282" t="s">
        <v>30</v>
      </c>
      <c r="I34282" t="s">
        <v>16460</v>
      </c>
      <c r="J34282" t="s">
        <v>13422</v>
      </c>
      <c r="K34282">
        <v>3</v>
      </c>
    </row>
    <row r="34283" spans="1:11" x14ac:dyDescent="0.25">
      <c r="A34283" t="s">
        <v>16260</v>
      </c>
      <c r="C34283" t="s">
        <v>16261</v>
      </c>
      <c r="D34283" t="s">
        <v>13057</v>
      </c>
      <c r="E34283" t="s">
        <v>16262</v>
      </c>
      <c r="F34283" t="s">
        <v>16263</v>
      </c>
      <c r="G34283" t="s">
        <v>16</v>
      </c>
      <c r="H34283" t="s">
        <v>17</v>
      </c>
      <c r="I34283" t="s">
        <v>16460</v>
      </c>
      <c r="J34283" t="s">
        <v>13422</v>
      </c>
      <c r="K34283">
        <v>3</v>
      </c>
    </row>
    <row r="34284" spans="1:11" x14ac:dyDescent="0.25">
      <c r="A34284" t="s">
        <v>16264</v>
      </c>
      <c r="C34284" t="s">
        <v>16182</v>
      </c>
      <c r="D34284" t="s">
        <v>15384</v>
      </c>
      <c r="F34284" t="s">
        <v>16183</v>
      </c>
      <c r="G34284" t="s">
        <v>16</v>
      </c>
      <c r="H34284" t="s">
        <v>30</v>
      </c>
      <c r="I34284" t="s">
        <v>16460</v>
      </c>
      <c r="J34284" t="s">
        <v>13422</v>
      </c>
      <c r="K34284">
        <v>3</v>
      </c>
    </row>
    <row r="34285" spans="1:11" x14ac:dyDescent="0.25">
      <c r="A34285" t="s">
        <v>16265</v>
      </c>
      <c r="B34285" t="s">
        <v>16266</v>
      </c>
      <c r="C34285" t="s">
        <v>16267</v>
      </c>
      <c r="D34285" t="s">
        <v>3390</v>
      </c>
      <c r="E34285" t="s">
        <v>3096</v>
      </c>
      <c r="F34285" t="s">
        <v>886</v>
      </c>
      <c r="G34285" t="s">
        <v>16</v>
      </c>
      <c r="H34285" t="s">
        <v>30</v>
      </c>
      <c r="I34285" t="s">
        <v>16460</v>
      </c>
      <c r="J34285" t="s">
        <v>13422</v>
      </c>
      <c r="K34285">
        <v>3</v>
      </c>
    </row>
    <row r="34286" spans="1:11" x14ac:dyDescent="0.25">
      <c r="A34286" t="s">
        <v>16268</v>
      </c>
      <c r="B34286" t="s">
        <v>16266</v>
      </c>
      <c r="C34286" t="s">
        <v>16267</v>
      </c>
      <c r="D34286" t="s">
        <v>16269</v>
      </c>
      <c r="E34286" t="s">
        <v>3096</v>
      </c>
      <c r="F34286" t="s">
        <v>886</v>
      </c>
      <c r="G34286" t="s">
        <v>16</v>
      </c>
      <c r="H34286" t="s">
        <v>30</v>
      </c>
      <c r="I34286" t="s">
        <v>16460</v>
      </c>
      <c r="J34286" t="s">
        <v>13422</v>
      </c>
      <c r="K34286">
        <v>3</v>
      </c>
    </row>
    <row r="34287" spans="1:11" x14ac:dyDescent="0.25">
      <c r="A34287" t="s">
        <v>16270</v>
      </c>
      <c r="B34287" t="s">
        <v>16266</v>
      </c>
      <c r="C34287" t="s">
        <v>16267</v>
      </c>
      <c r="D34287" t="s">
        <v>3309</v>
      </c>
      <c r="E34287" t="s">
        <v>3096</v>
      </c>
      <c r="F34287" t="s">
        <v>886</v>
      </c>
      <c r="G34287" t="s">
        <v>16</v>
      </c>
      <c r="H34287" t="s">
        <v>30</v>
      </c>
      <c r="I34287" t="s">
        <v>16460</v>
      </c>
      <c r="J34287" t="s">
        <v>13422</v>
      </c>
      <c r="K34287">
        <v>3</v>
      </c>
    </row>
    <row r="34288" spans="1:11" x14ac:dyDescent="0.25">
      <c r="A34288" t="s">
        <v>14490</v>
      </c>
      <c r="C34288" t="s">
        <v>14491</v>
      </c>
      <c r="D34288" t="s">
        <v>8129</v>
      </c>
      <c r="F34288" t="s">
        <v>14492</v>
      </c>
      <c r="G34288" t="s">
        <v>16</v>
      </c>
      <c r="H34288" t="s">
        <v>1102</v>
      </c>
      <c r="I34288" t="s">
        <v>16460</v>
      </c>
      <c r="J34288" t="s">
        <v>13422</v>
      </c>
      <c r="K34288">
        <v>3</v>
      </c>
    </row>
    <row r="34289" spans="1:11" x14ac:dyDescent="0.25">
      <c r="A34289" t="s">
        <v>16271</v>
      </c>
      <c r="C34289" t="s">
        <v>16272</v>
      </c>
      <c r="D34289" t="s">
        <v>16273</v>
      </c>
      <c r="E34289" t="s">
        <v>16274</v>
      </c>
      <c r="F34289" t="s">
        <v>16275</v>
      </c>
      <c r="G34289" t="s">
        <v>16</v>
      </c>
      <c r="H34289" t="s">
        <v>30</v>
      </c>
      <c r="I34289" t="s">
        <v>16460</v>
      </c>
      <c r="J34289" t="s">
        <v>13422</v>
      </c>
      <c r="K34289">
        <v>3</v>
      </c>
    </row>
    <row r="34290" spans="1:11" x14ac:dyDescent="0.25">
      <c r="A34290" t="s">
        <v>16276</v>
      </c>
      <c r="C34290" t="s">
        <v>16277</v>
      </c>
      <c r="D34290" t="s">
        <v>16278</v>
      </c>
      <c r="E34290" t="s">
        <v>16279</v>
      </c>
      <c r="F34290" t="s">
        <v>16280</v>
      </c>
      <c r="G34290" t="s">
        <v>16</v>
      </c>
      <c r="H34290" t="s">
        <v>30</v>
      </c>
      <c r="I34290" t="s">
        <v>16460</v>
      </c>
      <c r="J34290" t="s">
        <v>13422</v>
      </c>
      <c r="K34290">
        <v>3</v>
      </c>
    </row>
    <row r="34291" spans="1:11" x14ac:dyDescent="0.25">
      <c r="A34291" t="s">
        <v>16281</v>
      </c>
      <c r="C34291" t="s">
        <v>16267</v>
      </c>
      <c r="D34291" t="s">
        <v>8757</v>
      </c>
      <c r="E34291" t="s">
        <v>2318</v>
      </c>
      <c r="F34291" t="s">
        <v>2319</v>
      </c>
      <c r="G34291" t="s">
        <v>16</v>
      </c>
      <c r="H34291" t="s">
        <v>1904</v>
      </c>
      <c r="I34291" t="s">
        <v>16460</v>
      </c>
      <c r="J34291" t="s">
        <v>13422</v>
      </c>
      <c r="K34291">
        <v>3</v>
      </c>
    </row>
    <row r="34292" spans="1:11" x14ac:dyDescent="0.25">
      <c r="A34292" t="s">
        <v>16282</v>
      </c>
      <c r="B34292" t="s">
        <v>16283</v>
      </c>
      <c r="C34292" t="s">
        <v>16284</v>
      </c>
      <c r="D34292" t="s">
        <v>4794</v>
      </c>
      <c r="E34292" t="s">
        <v>16285</v>
      </c>
      <c r="F34292" t="s">
        <v>2538</v>
      </c>
      <c r="G34292" t="s">
        <v>16</v>
      </c>
      <c r="H34292" t="s">
        <v>30</v>
      </c>
      <c r="I34292" t="s">
        <v>16460</v>
      </c>
      <c r="J34292" t="s">
        <v>13422</v>
      </c>
      <c r="K34292">
        <v>3</v>
      </c>
    </row>
    <row r="34293" spans="1:11" x14ac:dyDescent="0.25">
      <c r="A34293" t="s">
        <v>16286</v>
      </c>
      <c r="C34293" t="s">
        <v>16287</v>
      </c>
      <c r="D34293" t="s">
        <v>5557</v>
      </c>
      <c r="E34293" t="s">
        <v>16288</v>
      </c>
      <c r="F34293" t="s">
        <v>2902</v>
      </c>
      <c r="G34293" t="s">
        <v>16</v>
      </c>
      <c r="H34293" t="s">
        <v>30</v>
      </c>
      <c r="I34293" t="s">
        <v>16460</v>
      </c>
      <c r="J34293" t="s">
        <v>13422</v>
      </c>
      <c r="K34293">
        <v>3</v>
      </c>
    </row>
    <row r="34294" spans="1:11" x14ac:dyDescent="0.25">
      <c r="A34294" t="s">
        <v>16289</v>
      </c>
      <c r="C34294" t="s">
        <v>16290</v>
      </c>
      <c r="D34294" t="s">
        <v>1066</v>
      </c>
      <c r="E34294" t="s">
        <v>16291</v>
      </c>
      <c r="F34294" t="s">
        <v>3114</v>
      </c>
      <c r="G34294" t="s">
        <v>16</v>
      </c>
      <c r="H34294" t="s">
        <v>30</v>
      </c>
      <c r="I34294" t="s">
        <v>16460</v>
      </c>
      <c r="J34294" t="s">
        <v>13422</v>
      </c>
      <c r="K34294">
        <v>3</v>
      </c>
    </row>
    <row r="34295" spans="1:11" x14ac:dyDescent="0.25">
      <c r="A34295" t="s">
        <v>16292</v>
      </c>
      <c r="C34295" t="s">
        <v>16182</v>
      </c>
      <c r="D34295" t="s">
        <v>6897</v>
      </c>
      <c r="F34295" t="s">
        <v>16183</v>
      </c>
      <c r="G34295" t="s">
        <v>16</v>
      </c>
      <c r="H34295" t="s">
        <v>30</v>
      </c>
      <c r="I34295" t="s">
        <v>16460</v>
      </c>
      <c r="J34295" t="s">
        <v>13422</v>
      </c>
      <c r="K34295">
        <v>3</v>
      </c>
    </row>
    <row r="34296" spans="1:11" x14ac:dyDescent="0.25">
      <c r="A34296" t="s">
        <v>16293</v>
      </c>
      <c r="C34296" t="s">
        <v>16294</v>
      </c>
      <c r="D34296" t="s">
        <v>3243</v>
      </c>
      <c r="F34296" t="s">
        <v>8798</v>
      </c>
      <c r="G34296" t="s">
        <v>16</v>
      </c>
      <c r="H34296" t="s">
        <v>17</v>
      </c>
      <c r="I34296" t="s">
        <v>16460</v>
      </c>
      <c r="J34296" t="s">
        <v>13422</v>
      </c>
      <c r="K34296">
        <v>3</v>
      </c>
    </row>
    <row r="34297" spans="1:11" x14ac:dyDescent="0.25">
      <c r="A34297" t="s">
        <v>16295</v>
      </c>
      <c r="B34297" t="s">
        <v>16296</v>
      </c>
      <c r="C34297" t="s">
        <v>16294</v>
      </c>
      <c r="D34297" t="s">
        <v>1764</v>
      </c>
      <c r="F34297" t="s">
        <v>5462</v>
      </c>
      <c r="G34297" t="s">
        <v>16</v>
      </c>
      <c r="H34297" t="s">
        <v>1167</v>
      </c>
      <c r="I34297" t="s">
        <v>16460</v>
      </c>
      <c r="J34297" t="s">
        <v>13422</v>
      </c>
      <c r="K34297">
        <v>3</v>
      </c>
    </row>
    <row r="34298" spans="1:11" x14ac:dyDescent="0.25">
      <c r="A34298" t="s">
        <v>16297</v>
      </c>
      <c r="B34298" t="s">
        <v>16298</v>
      </c>
      <c r="C34298" t="s">
        <v>16299</v>
      </c>
      <c r="D34298" t="s">
        <v>5377</v>
      </c>
      <c r="E34298" t="s">
        <v>16300</v>
      </c>
      <c r="F34298" t="s">
        <v>14649</v>
      </c>
      <c r="G34298" t="s">
        <v>16</v>
      </c>
      <c r="H34298" t="s">
        <v>17</v>
      </c>
      <c r="I34298" t="s">
        <v>16460</v>
      </c>
      <c r="J34298" t="s">
        <v>13422</v>
      </c>
      <c r="K34298">
        <v>3</v>
      </c>
    </row>
    <row r="34299" spans="1:11" x14ac:dyDescent="0.25">
      <c r="A34299" t="s">
        <v>16301</v>
      </c>
      <c r="C34299" t="s">
        <v>16302</v>
      </c>
      <c r="D34299" t="s">
        <v>13968</v>
      </c>
      <c r="E34299" t="s">
        <v>16303</v>
      </c>
      <c r="F34299" t="s">
        <v>1077</v>
      </c>
      <c r="G34299" t="s">
        <v>16</v>
      </c>
      <c r="H34299" t="s">
        <v>339</v>
      </c>
      <c r="I34299" t="s">
        <v>16460</v>
      </c>
      <c r="J34299" t="s">
        <v>13422</v>
      </c>
      <c r="K34299">
        <v>3</v>
      </c>
    </row>
    <row r="34300" spans="1:11" x14ac:dyDescent="0.25">
      <c r="A34300" t="s">
        <v>16304</v>
      </c>
      <c r="C34300" t="s">
        <v>16302</v>
      </c>
      <c r="D34300" t="s">
        <v>8754</v>
      </c>
      <c r="E34300" t="s">
        <v>16303</v>
      </c>
      <c r="F34300" t="s">
        <v>1077</v>
      </c>
      <c r="G34300" t="s">
        <v>16</v>
      </c>
      <c r="H34300" t="s">
        <v>339</v>
      </c>
      <c r="I34300" t="s">
        <v>16460</v>
      </c>
      <c r="J34300" t="s">
        <v>13422</v>
      </c>
      <c r="K34300">
        <v>3</v>
      </c>
    </row>
    <row r="34301" spans="1:11" x14ac:dyDescent="0.25">
      <c r="A34301" t="s">
        <v>16305</v>
      </c>
      <c r="C34301" t="s">
        <v>16306</v>
      </c>
      <c r="D34301" t="s">
        <v>12424</v>
      </c>
      <c r="E34301" t="s">
        <v>16307</v>
      </c>
      <c r="F34301" t="s">
        <v>3216</v>
      </c>
      <c r="G34301" t="s">
        <v>16</v>
      </c>
      <c r="H34301" t="s">
        <v>30</v>
      </c>
      <c r="I34301" t="s">
        <v>16460</v>
      </c>
      <c r="J34301" t="s">
        <v>13422</v>
      </c>
      <c r="K34301">
        <v>3</v>
      </c>
    </row>
    <row r="34302" spans="1:11" x14ac:dyDescent="0.25">
      <c r="A34302" t="s">
        <v>14259</v>
      </c>
      <c r="C34302" t="s">
        <v>14260</v>
      </c>
      <c r="D34302" t="s">
        <v>14261</v>
      </c>
      <c r="E34302" t="s">
        <v>14262</v>
      </c>
      <c r="F34302" t="s">
        <v>881</v>
      </c>
      <c r="G34302" t="s">
        <v>16</v>
      </c>
      <c r="H34302" t="s">
        <v>30</v>
      </c>
      <c r="I34302" t="s">
        <v>16460</v>
      </c>
      <c r="J34302" t="s">
        <v>13422</v>
      </c>
      <c r="K34302">
        <v>3</v>
      </c>
    </row>
    <row r="34303" spans="1:11" x14ac:dyDescent="0.25">
      <c r="A34303" t="s">
        <v>16308</v>
      </c>
      <c r="C34303" t="s">
        <v>16309</v>
      </c>
      <c r="D34303" t="s">
        <v>5886</v>
      </c>
      <c r="E34303" t="s">
        <v>16310</v>
      </c>
      <c r="F34303" t="s">
        <v>16311</v>
      </c>
      <c r="G34303" t="s">
        <v>16</v>
      </c>
      <c r="H34303" t="s">
        <v>567</v>
      </c>
      <c r="I34303" t="s">
        <v>16460</v>
      </c>
      <c r="J34303" t="s">
        <v>13422</v>
      </c>
      <c r="K34303">
        <v>3</v>
      </c>
    </row>
    <row r="34304" spans="1:11" x14ac:dyDescent="0.25">
      <c r="A34304" t="s">
        <v>16312</v>
      </c>
      <c r="C34304" t="s">
        <v>16313</v>
      </c>
      <c r="D34304" t="s">
        <v>16314</v>
      </c>
      <c r="E34304" t="s">
        <v>16315</v>
      </c>
      <c r="F34304" t="s">
        <v>4519</v>
      </c>
      <c r="G34304" t="s">
        <v>16</v>
      </c>
      <c r="H34304" t="s">
        <v>4393</v>
      </c>
      <c r="I34304" t="s">
        <v>16460</v>
      </c>
      <c r="J34304" t="s">
        <v>13422</v>
      </c>
      <c r="K34304">
        <v>3</v>
      </c>
    </row>
    <row r="34305" spans="1:11" x14ac:dyDescent="0.25">
      <c r="A34305" t="s">
        <v>16316</v>
      </c>
      <c r="C34305" t="s">
        <v>16317</v>
      </c>
      <c r="D34305" t="s">
        <v>4118</v>
      </c>
      <c r="E34305" t="s">
        <v>16318</v>
      </c>
      <c r="F34305" t="s">
        <v>16145</v>
      </c>
      <c r="G34305" t="s">
        <v>16</v>
      </c>
      <c r="H34305" t="s">
        <v>30</v>
      </c>
      <c r="I34305" t="s">
        <v>16460</v>
      </c>
      <c r="J34305" t="s">
        <v>13422</v>
      </c>
      <c r="K34305">
        <v>3</v>
      </c>
    </row>
    <row r="34306" spans="1:11" x14ac:dyDescent="0.25">
      <c r="A34306" t="s">
        <v>16319</v>
      </c>
      <c r="B34306" t="s">
        <v>16320</v>
      </c>
      <c r="C34306" t="s">
        <v>16086</v>
      </c>
      <c r="D34306" t="s">
        <v>11530</v>
      </c>
      <c r="E34306" t="s">
        <v>16087</v>
      </c>
      <c r="F34306" t="s">
        <v>16259</v>
      </c>
      <c r="G34306" t="s">
        <v>16</v>
      </c>
      <c r="H34306" t="s">
        <v>30</v>
      </c>
      <c r="I34306" t="s">
        <v>16460</v>
      </c>
      <c r="J34306" t="s">
        <v>13422</v>
      </c>
      <c r="K34306">
        <v>3</v>
      </c>
    </row>
    <row r="34307" spans="1:11" x14ac:dyDescent="0.25">
      <c r="A34307" t="s">
        <v>16321</v>
      </c>
      <c r="C34307" t="s">
        <v>16086</v>
      </c>
      <c r="D34307" t="s">
        <v>13847</v>
      </c>
      <c r="E34307" t="s">
        <v>16322</v>
      </c>
      <c r="F34307" t="s">
        <v>16323</v>
      </c>
      <c r="G34307" t="s">
        <v>16</v>
      </c>
      <c r="H34307" t="s">
        <v>30</v>
      </c>
      <c r="I34307" t="s">
        <v>16460</v>
      </c>
      <c r="J34307" t="s">
        <v>13422</v>
      </c>
      <c r="K34307">
        <v>3</v>
      </c>
    </row>
    <row r="34308" spans="1:11" x14ac:dyDescent="0.25">
      <c r="A34308" t="s">
        <v>16324</v>
      </c>
      <c r="B34308" t="s">
        <v>16325</v>
      </c>
      <c r="C34308" t="s">
        <v>16086</v>
      </c>
      <c r="D34308" t="s">
        <v>7028</v>
      </c>
      <c r="E34308" t="s">
        <v>16087</v>
      </c>
      <c r="F34308" t="s">
        <v>16326</v>
      </c>
      <c r="G34308" t="s">
        <v>16</v>
      </c>
      <c r="H34308" t="s">
        <v>30</v>
      </c>
      <c r="I34308" t="s">
        <v>16460</v>
      </c>
      <c r="J34308" t="s">
        <v>13422</v>
      </c>
      <c r="K34308">
        <v>3</v>
      </c>
    </row>
    <row r="34309" spans="1:11" x14ac:dyDescent="0.25">
      <c r="A34309" t="s">
        <v>16327</v>
      </c>
      <c r="C34309" t="s">
        <v>16328</v>
      </c>
      <c r="D34309" t="s">
        <v>2495</v>
      </c>
      <c r="E34309" t="s">
        <v>16329</v>
      </c>
      <c r="F34309" t="s">
        <v>16330</v>
      </c>
      <c r="G34309" t="s">
        <v>16</v>
      </c>
      <c r="H34309" t="s">
        <v>30</v>
      </c>
      <c r="I34309" t="s">
        <v>16460</v>
      </c>
      <c r="J34309" t="s">
        <v>13422</v>
      </c>
      <c r="K34309">
        <v>3</v>
      </c>
    </row>
    <row r="34310" spans="1:11" x14ac:dyDescent="0.25">
      <c r="A34310" t="s">
        <v>16331</v>
      </c>
      <c r="B34310" t="s">
        <v>16332</v>
      </c>
      <c r="C34310" t="s">
        <v>15989</v>
      </c>
      <c r="D34310" t="s">
        <v>947</v>
      </c>
      <c r="E34310" t="s">
        <v>16333</v>
      </c>
      <c r="F34310" t="s">
        <v>16334</v>
      </c>
      <c r="G34310" t="s">
        <v>16</v>
      </c>
      <c r="H34310" t="s">
        <v>30</v>
      </c>
      <c r="I34310" t="s">
        <v>16460</v>
      </c>
      <c r="J34310" t="s">
        <v>13422</v>
      </c>
      <c r="K34310">
        <v>3</v>
      </c>
    </row>
    <row r="34311" spans="1:11" x14ac:dyDescent="0.25">
      <c r="A34311" t="s">
        <v>16335</v>
      </c>
      <c r="B34311" t="s">
        <v>16336</v>
      </c>
      <c r="C34311" t="s">
        <v>15989</v>
      </c>
      <c r="D34311" t="s">
        <v>16337</v>
      </c>
      <c r="E34311" t="s">
        <v>16338</v>
      </c>
      <c r="F34311" t="s">
        <v>16339</v>
      </c>
      <c r="G34311" t="s">
        <v>16</v>
      </c>
      <c r="H34311" t="s">
        <v>30</v>
      </c>
      <c r="I34311" t="s">
        <v>16460</v>
      </c>
      <c r="J34311" t="s">
        <v>13422</v>
      </c>
      <c r="K34311">
        <v>3</v>
      </c>
    </row>
    <row r="34312" spans="1:11" x14ac:dyDescent="0.25">
      <c r="A34312" t="s">
        <v>16340</v>
      </c>
      <c r="C34312" t="s">
        <v>15995</v>
      </c>
      <c r="D34312" t="s">
        <v>12856</v>
      </c>
      <c r="F34312" t="s">
        <v>16341</v>
      </c>
      <c r="G34312" t="s">
        <v>16</v>
      </c>
      <c r="H34312" t="s">
        <v>30</v>
      </c>
      <c r="I34312" t="s">
        <v>16460</v>
      </c>
      <c r="J34312" t="s">
        <v>13422</v>
      </c>
      <c r="K34312">
        <v>3</v>
      </c>
    </row>
    <row r="34313" spans="1:11" x14ac:dyDescent="0.25">
      <c r="A34313" t="s">
        <v>16342</v>
      </c>
      <c r="C34313" t="s">
        <v>15995</v>
      </c>
      <c r="D34313" t="s">
        <v>16343</v>
      </c>
      <c r="F34313" t="s">
        <v>16344</v>
      </c>
      <c r="G34313" t="s">
        <v>16</v>
      </c>
      <c r="H34313" t="s">
        <v>30</v>
      </c>
      <c r="I34313" t="s">
        <v>16460</v>
      </c>
      <c r="J34313" t="s">
        <v>13422</v>
      </c>
      <c r="K34313">
        <v>3</v>
      </c>
    </row>
    <row r="34314" spans="1:11" x14ac:dyDescent="0.25">
      <c r="A34314" t="s">
        <v>16345</v>
      </c>
      <c r="C34314" t="s">
        <v>15995</v>
      </c>
      <c r="D34314" t="s">
        <v>11332</v>
      </c>
      <c r="F34314" t="s">
        <v>16346</v>
      </c>
      <c r="G34314" t="s">
        <v>16</v>
      </c>
      <c r="H34314" t="s">
        <v>30</v>
      </c>
      <c r="I34314" t="s">
        <v>16460</v>
      </c>
      <c r="J34314" t="s">
        <v>13422</v>
      </c>
      <c r="K34314">
        <v>3</v>
      </c>
    </row>
    <row r="34315" spans="1:11" x14ac:dyDescent="0.25">
      <c r="A34315" t="s">
        <v>16347</v>
      </c>
      <c r="C34315" t="s">
        <v>15995</v>
      </c>
      <c r="D34315" t="s">
        <v>16348</v>
      </c>
      <c r="F34315" t="s">
        <v>16349</v>
      </c>
      <c r="G34315" t="s">
        <v>16</v>
      </c>
      <c r="H34315" t="s">
        <v>30</v>
      </c>
      <c r="I34315" t="s">
        <v>16460</v>
      </c>
      <c r="J34315" t="s">
        <v>13422</v>
      </c>
      <c r="K34315">
        <v>3</v>
      </c>
    </row>
    <row r="34316" spans="1:11" x14ac:dyDescent="0.25">
      <c r="A34316" t="s">
        <v>16350</v>
      </c>
      <c r="C34316" t="s">
        <v>15995</v>
      </c>
      <c r="D34316" t="s">
        <v>16348</v>
      </c>
      <c r="F34316" t="s">
        <v>16351</v>
      </c>
      <c r="G34316" t="s">
        <v>16</v>
      </c>
      <c r="H34316" t="s">
        <v>30</v>
      </c>
      <c r="I34316" t="s">
        <v>16460</v>
      </c>
      <c r="J34316" t="s">
        <v>13422</v>
      </c>
      <c r="K34316">
        <v>3</v>
      </c>
    </row>
    <row r="34317" spans="1:11" x14ac:dyDescent="0.25">
      <c r="A34317" t="s">
        <v>16352</v>
      </c>
      <c r="B34317" t="s">
        <v>16353</v>
      </c>
      <c r="C34317" t="s">
        <v>15989</v>
      </c>
      <c r="D34317" t="s">
        <v>38</v>
      </c>
      <c r="E34317" t="s">
        <v>16354</v>
      </c>
      <c r="F34317" t="s">
        <v>16355</v>
      </c>
      <c r="G34317" t="s">
        <v>16</v>
      </c>
      <c r="H34317" t="s">
        <v>30</v>
      </c>
      <c r="I34317" t="s">
        <v>16460</v>
      </c>
      <c r="J34317" t="s">
        <v>13422</v>
      </c>
      <c r="K34317">
        <v>3</v>
      </c>
    </row>
    <row r="34318" spans="1:11" x14ac:dyDescent="0.25">
      <c r="A34318" t="s">
        <v>16356</v>
      </c>
      <c r="C34318" t="s">
        <v>15989</v>
      </c>
      <c r="D34318" t="s">
        <v>6054</v>
      </c>
      <c r="E34318" t="s">
        <v>16357</v>
      </c>
      <c r="F34318" t="s">
        <v>16358</v>
      </c>
      <c r="G34318" t="s">
        <v>16</v>
      </c>
      <c r="H34318" t="s">
        <v>30</v>
      </c>
      <c r="I34318" t="s">
        <v>16460</v>
      </c>
      <c r="J34318" t="s">
        <v>13422</v>
      </c>
      <c r="K34318">
        <v>3</v>
      </c>
    </row>
    <row r="34319" spans="1:11" x14ac:dyDescent="0.25">
      <c r="A34319" t="s">
        <v>16359</v>
      </c>
      <c r="B34319" t="s">
        <v>16360</v>
      </c>
      <c r="C34319" t="s">
        <v>15989</v>
      </c>
      <c r="D34319" t="s">
        <v>6174</v>
      </c>
      <c r="E34319" t="s">
        <v>16354</v>
      </c>
      <c r="F34319" t="s">
        <v>16361</v>
      </c>
      <c r="G34319" t="s">
        <v>16</v>
      </c>
      <c r="H34319" t="s">
        <v>30</v>
      </c>
      <c r="I34319" t="s">
        <v>16460</v>
      </c>
      <c r="J34319" t="s">
        <v>13422</v>
      </c>
      <c r="K34319">
        <v>3</v>
      </c>
    </row>
    <row r="34320" spans="1:11" x14ac:dyDescent="0.25">
      <c r="A34320" t="s">
        <v>16362</v>
      </c>
      <c r="C34320" t="s">
        <v>16363</v>
      </c>
      <c r="D34320" t="s">
        <v>11210</v>
      </c>
      <c r="E34320" t="s">
        <v>16364</v>
      </c>
      <c r="F34320" t="s">
        <v>7404</v>
      </c>
      <c r="G34320" t="s">
        <v>16</v>
      </c>
      <c r="H34320" t="s">
        <v>567</v>
      </c>
      <c r="I34320" t="s">
        <v>16460</v>
      </c>
      <c r="J34320" t="s">
        <v>13422</v>
      </c>
      <c r="K34320">
        <v>3</v>
      </c>
    </row>
    <row r="34321" spans="1:11" x14ac:dyDescent="0.25">
      <c r="A34321" t="s">
        <v>16365</v>
      </c>
      <c r="C34321" t="s">
        <v>16366</v>
      </c>
      <c r="D34321" t="s">
        <v>6670</v>
      </c>
      <c r="F34321" t="s">
        <v>16367</v>
      </c>
      <c r="G34321" t="s">
        <v>16</v>
      </c>
      <c r="H34321" t="s">
        <v>1167</v>
      </c>
      <c r="I34321" t="s">
        <v>16460</v>
      </c>
      <c r="J34321" t="s">
        <v>13422</v>
      </c>
      <c r="K34321">
        <v>3</v>
      </c>
    </row>
    <row r="34322" spans="1:11" x14ac:dyDescent="0.25">
      <c r="A34322" t="s">
        <v>13274</v>
      </c>
      <c r="B34322" t="s">
        <v>13275</v>
      </c>
      <c r="C34322" t="s">
        <v>13276</v>
      </c>
      <c r="D34322" t="s">
        <v>13277</v>
      </c>
      <c r="E34322" t="s">
        <v>13278</v>
      </c>
      <c r="F34322" t="s">
        <v>13279</v>
      </c>
      <c r="G34322" t="s">
        <v>16</v>
      </c>
      <c r="H34322" t="s">
        <v>30</v>
      </c>
      <c r="I34322" t="s">
        <v>16460</v>
      </c>
      <c r="J34322" t="s">
        <v>13422</v>
      </c>
      <c r="K34322">
        <v>3</v>
      </c>
    </row>
    <row r="34323" spans="1:11" x14ac:dyDescent="0.25">
      <c r="A34323" t="s">
        <v>16368</v>
      </c>
      <c r="B34323" t="s">
        <v>16369</v>
      </c>
      <c r="C34323" t="s">
        <v>16370</v>
      </c>
      <c r="D34323" t="s">
        <v>8020</v>
      </c>
      <c r="E34323" t="s">
        <v>16371</v>
      </c>
      <c r="F34323" t="s">
        <v>16372</v>
      </c>
      <c r="G34323" t="s">
        <v>16</v>
      </c>
      <c r="H34323" t="s">
        <v>516</v>
      </c>
      <c r="I34323" t="s">
        <v>16460</v>
      </c>
      <c r="J34323" t="s">
        <v>13422</v>
      </c>
      <c r="K34323">
        <v>3</v>
      </c>
    </row>
    <row r="34324" spans="1:11" x14ac:dyDescent="0.25">
      <c r="A34324" t="s">
        <v>16373</v>
      </c>
      <c r="B34324" t="s">
        <v>16374</v>
      </c>
      <c r="C34324" t="s">
        <v>16375</v>
      </c>
      <c r="D34324" t="s">
        <v>16376</v>
      </c>
      <c r="E34324" t="s">
        <v>16377</v>
      </c>
      <c r="F34324" t="s">
        <v>540</v>
      </c>
      <c r="G34324" t="s">
        <v>16</v>
      </c>
      <c r="H34324" t="s">
        <v>17</v>
      </c>
      <c r="I34324" t="s">
        <v>16460</v>
      </c>
      <c r="J34324" t="s">
        <v>13422</v>
      </c>
      <c r="K34324">
        <v>3</v>
      </c>
    </row>
    <row r="34325" spans="1:11" x14ac:dyDescent="0.25">
      <c r="A34325" t="s">
        <v>16378</v>
      </c>
      <c r="C34325" t="s">
        <v>16379</v>
      </c>
      <c r="D34325" t="s">
        <v>6204</v>
      </c>
      <c r="E34325" t="s">
        <v>16380</v>
      </c>
      <c r="F34325" t="s">
        <v>5594</v>
      </c>
      <c r="G34325" t="s">
        <v>16</v>
      </c>
      <c r="H34325" t="s">
        <v>17</v>
      </c>
      <c r="I34325" t="s">
        <v>16460</v>
      </c>
      <c r="J34325" t="s">
        <v>13422</v>
      </c>
      <c r="K34325">
        <v>3</v>
      </c>
    </row>
    <row r="34326" spans="1:11" x14ac:dyDescent="0.25">
      <c r="A34326" t="s">
        <v>16381</v>
      </c>
      <c r="C34326" t="s">
        <v>16382</v>
      </c>
      <c r="D34326" t="s">
        <v>4623</v>
      </c>
      <c r="E34326" t="s">
        <v>16383</v>
      </c>
      <c r="F34326" t="s">
        <v>16384</v>
      </c>
      <c r="G34326" t="s">
        <v>16</v>
      </c>
      <c r="H34326" t="s">
        <v>30</v>
      </c>
      <c r="I34326" t="s">
        <v>16460</v>
      </c>
      <c r="J34326" t="s">
        <v>13422</v>
      </c>
      <c r="K34326">
        <v>3</v>
      </c>
    </row>
    <row r="34327" spans="1:11" x14ac:dyDescent="0.25">
      <c r="A34327" t="s">
        <v>16385</v>
      </c>
      <c r="C34327" t="s">
        <v>16386</v>
      </c>
      <c r="D34327" t="s">
        <v>8129</v>
      </c>
      <c r="E34327" t="s">
        <v>16387</v>
      </c>
      <c r="F34327" t="s">
        <v>3076</v>
      </c>
      <c r="G34327" t="s">
        <v>16</v>
      </c>
      <c r="H34327" t="s">
        <v>30</v>
      </c>
      <c r="I34327" t="s">
        <v>16460</v>
      </c>
      <c r="J34327" t="s">
        <v>13422</v>
      </c>
      <c r="K34327">
        <v>3</v>
      </c>
    </row>
    <row r="34328" spans="1:11" x14ac:dyDescent="0.25">
      <c r="A34328" t="s">
        <v>16388</v>
      </c>
      <c r="B34328" t="s">
        <v>16389</v>
      </c>
      <c r="C34328" t="s">
        <v>16390</v>
      </c>
      <c r="D34328" t="s">
        <v>16391</v>
      </c>
      <c r="E34328" t="s">
        <v>16392</v>
      </c>
      <c r="F34328" t="s">
        <v>14649</v>
      </c>
      <c r="G34328" t="s">
        <v>16</v>
      </c>
      <c r="H34328" t="s">
        <v>17</v>
      </c>
      <c r="I34328" t="s">
        <v>16460</v>
      </c>
      <c r="J34328" t="s">
        <v>13422</v>
      </c>
      <c r="K34328">
        <v>3</v>
      </c>
    </row>
    <row r="34329" spans="1:11" x14ac:dyDescent="0.25">
      <c r="A34329" t="s">
        <v>16393</v>
      </c>
      <c r="C34329" t="s">
        <v>16394</v>
      </c>
      <c r="D34329" t="s">
        <v>2452</v>
      </c>
      <c r="E34329" t="s">
        <v>16395</v>
      </c>
      <c r="F34329" t="s">
        <v>16396</v>
      </c>
      <c r="G34329" t="s">
        <v>16</v>
      </c>
      <c r="H34329" t="s">
        <v>30</v>
      </c>
      <c r="I34329" t="s">
        <v>16460</v>
      </c>
      <c r="J34329" t="s">
        <v>13422</v>
      </c>
      <c r="K34329">
        <v>3</v>
      </c>
    </row>
    <row r="34330" spans="1:11" x14ac:dyDescent="0.25">
      <c r="A34330" t="s">
        <v>16397</v>
      </c>
      <c r="C34330" t="s">
        <v>16398</v>
      </c>
      <c r="D34330" t="s">
        <v>13911</v>
      </c>
      <c r="E34330" t="s">
        <v>16399</v>
      </c>
      <c r="F34330" t="s">
        <v>16400</v>
      </c>
      <c r="G34330" t="s">
        <v>16</v>
      </c>
      <c r="H34330" t="s">
        <v>8552</v>
      </c>
      <c r="I34330" t="s">
        <v>16460</v>
      </c>
      <c r="J34330" t="s">
        <v>13422</v>
      </c>
      <c r="K34330">
        <v>3</v>
      </c>
    </row>
    <row r="34331" spans="1:11" x14ac:dyDescent="0.25">
      <c r="A34331" t="s">
        <v>16401</v>
      </c>
      <c r="C34331" t="s">
        <v>16398</v>
      </c>
      <c r="D34331" t="s">
        <v>16402</v>
      </c>
      <c r="E34331" t="s">
        <v>16403</v>
      </c>
      <c r="F34331" t="s">
        <v>16400</v>
      </c>
      <c r="G34331" t="s">
        <v>16</v>
      </c>
      <c r="H34331" t="s">
        <v>8552</v>
      </c>
      <c r="I34331" t="s">
        <v>16460</v>
      </c>
      <c r="J34331" t="s">
        <v>13422</v>
      </c>
      <c r="K34331">
        <v>3</v>
      </c>
    </row>
    <row r="34332" spans="1:11" x14ac:dyDescent="0.25">
      <c r="A34332" t="s">
        <v>16404</v>
      </c>
      <c r="C34332" t="s">
        <v>16405</v>
      </c>
      <c r="D34332" t="s">
        <v>9010</v>
      </c>
      <c r="F34332" t="s">
        <v>666</v>
      </c>
      <c r="G34332" t="s">
        <v>16</v>
      </c>
      <c r="H34332" t="s">
        <v>30</v>
      </c>
      <c r="I34332" t="s">
        <v>16460</v>
      </c>
      <c r="J34332" t="s">
        <v>13422</v>
      </c>
      <c r="K34332">
        <v>3</v>
      </c>
    </row>
    <row r="34333" spans="1:11" x14ac:dyDescent="0.25">
      <c r="A34333" t="s">
        <v>16406</v>
      </c>
      <c r="B34333" t="s">
        <v>16407</v>
      </c>
      <c r="C34333" t="s">
        <v>16408</v>
      </c>
      <c r="D34333" t="s">
        <v>16409</v>
      </c>
      <c r="E34333" t="s">
        <v>16410</v>
      </c>
      <c r="F34333" t="s">
        <v>16411</v>
      </c>
      <c r="G34333" t="s">
        <v>16</v>
      </c>
      <c r="H34333" t="s">
        <v>30</v>
      </c>
      <c r="I34333" t="s">
        <v>16460</v>
      </c>
      <c r="J34333" t="s">
        <v>13422</v>
      </c>
      <c r="K34333">
        <v>3</v>
      </c>
    </row>
    <row r="34334" spans="1:11" x14ac:dyDescent="0.25">
      <c r="A34334" t="s">
        <v>16412</v>
      </c>
      <c r="B34334" t="s">
        <v>16413</v>
      </c>
      <c r="C34334" t="s">
        <v>16414</v>
      </c>
      <c r="D34334" t="s">
        <v>16415</v>
      </c>
      <c r="E34334" t="s">
        <v>16416</v>
      </c>
      <c r="F34334" t="s">
        <v>13856</v>
      </c>
      <c r="G34334" t="s">
        <v>16</v>
      </c>
      <c r="H34334" t="s">
        <v>30</v>
      </c>
      <c r="I34334" t="s">
        <v>16460</v>
      </c>
      <c r="J34334" t="s">
        <v>13422</v>
      </c>
      <c r="K34334">
        <v>3</v>
      </c>
    </row>
    <row r="34335" spans="1:11" x14ac:dyDescent="0.25">
      <c r="A34335" t="s">
        <v>16417</v>
      </c>
      <c r="C34335" t="s">
        <v>16418</v>
      </c>
      <c r="D34335" t="s">
        <v>6418</v>
      </c>
      <c r="F34335" t="s">
        <v>666</v>
      </c>
      <c r="G34335" t="s">
        <v>16</v>
      </c>
      <c r="H34335" t="s">
        <v>30</v>
      </c>
      <c r="I34335" t="s">
        <v>16460</v>
      </c>
      <c r="J34335" t="s">
        <v>13422</v>
      </c>
      <c r="K34335">
        <v>3</v>
      </c>
    </row>
    <row r="34336" spans="1:11" x14ac:dyDescent="0.25">
      <c r="A34336" t="s">
        <v>16419</v>
      </c>
      <c r="C34336" t="s">
        <v>16420</v>
      </c>
      <c r="D34336" t="s">
        <v>61</v>
      </c>
      <c r="E34336" t="s">
        <v>4585</v>
      </c>
      <c r="F34336" t="s">
        <v>4586</v>
      </c>
      <c r="G34336" t="s">
        <v>16</v>
      </c>
      <c r="H34336" t="s">
        <v>17</v>
      </c>
      <c r="I34336" t="s">
        <v>16460</v>
      </c>
      <c r="J34336" t="s">
        <v>13422</v>
      </c>
      <c r="K34336">
        <v>3</v>
      </c>
    </row>
    <row r="34337" spans="1:11" x14ac:dyDescent="0.25">
      <c r="A34337" t="s">
        <v>16421</v>
      </c>
      <c r="B34337" t="s">
        <v>16422</v>
      </c>
      <c r="C34337" t="s">
        <v>16423</v>
      </c>
      <c r="D34337" t="s">
        <v>16424</v>
      </c>
      <c r="E34337" t="s">
        <v>13176</v>
      </c>
      <c r="F34337" t="s">
        <v>13177</v>
      </c>
      <c r="G34337" t="s">
        <v>16</v>
      </c>
      <c r="H34337" t="s">
        <v>1102</v>
      </c>
      <c r="I34337" t="s">
        <v>16460</v>
      </c>
      <c r="J34337" t="s">
        <v>13422</v>
      </c>
      <c r="K34337">
        <v>3</v>
      </c>
    </row>
    <row r="34338" spans="1:11" x14ac:dyDescent="0.25">
      <c r="A34338" t="s">
        <v>16425</v>
      </c>
      <c r="C34338" t="s">
        <v>16426</v>
      </c>
      <c r="D34338" t="s">
        <v>7014</v>
      </c>
      <c r="F34338" t="s">
        <v>16427</v>
      </c>
      <c r="G34338" t="s">
        <v>16</v>
      </c>
      <c r="H34338" t="s">
        <v>30</v>
      </c>
      <c r="I34338" t="s">
        <v>16460</v>
      </c>
      <c r="J34338" t="s">
        <v>13422</v>
      </c>
      <c r="K34338">
        <v>3</v>
      </c>
    </row>
    <row r="34339" spans="1:11" x14ac:dyDescent="0.25">
      <c r="A34339" t="s">
        <v>16428</v>
      </c>
      <c r="C34339" t="s">
        <v>16429</v>
      </c>
      <c r="D34339" t="s">
        <v>10667</v>
      </c>
      <c r="F34339" t="s">
        <v>16430</v>
      </c>
      <c r="G34339" t="s">
        <v>16</v>
      </c>
      <c r="H34339" t="s">
        <v>17</v>
      </c>
      <c r="I34339" t="s">
        <v>16460</v>
      </c>
      <c r="J34339" t="s">
        <v>13422</v>
      </c>
      <c r="K34339">
        <v>3</v>
      </c>
    </row>
    <row r="34340" spans="1:11" x14ac:dyDescent="0.25">
      <c r="A34340" t="s">
        <v>16431</v>
      </c>
      <c r="C34340" t="s">
        <v>16432</v>
      </c>
      <c r="D34340" t="s">
        <v>4041</v>
      </c>
      <c r="F34340" t="s">
        <v>16433</v>
      </c>
      <c r="G34340" t="s">
        <v>16</v>
      </c>
      <c r="H34340" t="s">
        <v>516</v>
      </c>
      <c r="I34340" t="s">
        <v>16460</v>
      </c>
      <c r="J34340" t="s">
        <v>13422</v>
      </c>
      <c r="K34340">
        <v>3</v>
      </c>
    </row>
    <row r="34341" spans="1:11" x14ac:dyDescent="0.25">
      <c r="A34341" t="s">
        <v>16434</v>
      </c>
      <c r="B34341" t="s">
        <v>16435</v>
      </c>
      <c r="C34341" t="s">
        <v>16436</v>
      </c>
      <c r="D34341" t="s">
        <v>9390</v>
      </c>
      <c r="E34341" t="s">
        <v>16437</v>
      </c>
      <c r="F34341" t="s">
        <v>845</v>
      </c>
      <c r="G34341" t="s">
        <v>16</v>
      </c>
      <c r="H34341" t="s">
        <v>846</v>
      </c>
      <c r="I34341" t="s">
        <v>16460</v>
      </c>
      <c r="J34341" t="s">
        <v>13422</v>
      </c>
      <c r="K34341">
        <v>3</v>
      </c>
    </row>
    <row r="34342" spans="1:11" x14ac:dyDescent="0.25">
      <c r="A34342" t="s">
        <v>16438</v>
      </c>
      <c r="B34342" t="s">
        <v>16439</v>
      </c>
      <c r="C34342" t="s">
        <v>16440</v>
      </c>
      <c r="D34342" t="s">
        <v>16391</v>
      </c>
      <c r="E34342" t="s">
        <v>16441</v>
      </c>
      <c r="F34342" t="s">
        <v>14649</v>
      </c>
      <c r="G34342" t="s">
        <v>16</v>
      </c>
      <c r="H34342" t="s">
        <v>17</v>
      </c>
      <c r="I34342" t="s">
        <v>16460</v>
      </c>
      <c r="J34342" t="s">
        <v>13422</v>
      </c>
      <c r="K34342">
        <v>3</v>
      </c>
    </row>
    <row r="34343" spans="1:11" x14ac:dyDescent="0.25">
      <c r="A34343" t="s">
        <v>16442</v>
      </c>
      <c r="C34343" t="s">
        <v>16443</v>
      </c>
      <c r="D34343" t="s">
        <v>3895</v>
      </c>
      <c r="E34343" t="s">
        <v>16444</v>
      </c>
      <c r="F34343" t="s">
        <v>3076</v>
      </c>
      <c r="G34343" t="s">
        <v>16</v>
      </c>
      <c r="H34343" t="s">
        <v>30</v>
      </c>
      <c r="I34343" t="s">
        <v>16460</v>
      </c>
      <c r="J34343" t="s">
        <v>13422</v>
      </c>
      <c r="K34343">
        <v>3</v>
      </c>
    </row>
    <row r="34344" spans="1:11" x14ac:dyDescent="0.25">
      <c r="A34344" t="s">
        <v>16445</v>
      </c>
      <c r="C34344" t="s">
        <v>16436</v>
      </c>
      <c r="D34344" t="s">
        <v>16446</v>
      </c>
      <c r="F34344" t="s">
        <v>666</v>
      </c>
      <c r="G34344" t="s">
        <v>16</v>
      </c>
      <c r="H34344" t="s">
        <v>30</v>
      </c>
      <c r="I34344" t="s">
        <v>16460</v>
      </c>
      <c r="J34344" t="s">
        <v>13422</v>
      </c>
      <c r="K34344">
        <v>3</v>
      </c>
    </row>
    <row r="34345" spans="1:11" x14ac:dyDescent="0.25">
      <c r="A34345" t="s">
        <v>16447</v>
      </c>
      <c r="C34345" t="s">
        <v>16448</v>
      </c>
      <c r="D34345" t="s">
        <v>13227</v>
      </c>
      <c r="E34345" t="s">
        <v>16449</v>
      </c>
      <c r="F34345" t="s">
        <v>16450</v>
      </c>
      <c r="G34345" t="s">
        <v>16</v>
      </c>
      <c r="H34345" t="s">
        <v>4393</v>
      </c>
      <c r="I34345" t="s">
        <v>16460</v>
      </c>
      <c r="J34345" t="s">
        <v>13422</v>
      </c>
      <c r="K34345">
        <v>3</v>
      </c>
    </row>
    <row r="34346" spans="1:11" x14ac:dyDescent="0.25">
      <c r="A34346" t="s">
        <v>16451</v>
      </c>
      <c r="B34346" t="s">
        <v>16452</v>
      </c>
      <c r="C34346" t="s">
        <v>16453</v>
      </c>
      <c r="D34346" t="s">
        <v>8270</v>
      </c>
      <c r="E34346" t="s">
        <v>16454</v>
      </c>
      <c r="F34346" t="s">
        <v>6516</v>
      </c>
      <c r="G34346" t="s">
        <v>64</v>
      </c>
      <c r="H34346" t="s">
        <v>574</v>
      </c>
      <c r="I34346" t="s">
        <v>16460</v>
      </c>
      <c r="J34346" t="s">
        <v>13422</v>
      </c>
      <c r="K34346">
        <v>3</v>
      </c>
    </row>
    <row r="34347" spans="1:11" x14ac:dyDescent="0.25">
      <c r="A34347" t="s">
        <v>16455</v>
      </c>
      <c r="C34347" t="s">
        <v>16429</v>
      </c>
      <c r="D34347" t="s">
        <v>6918</v>
      </c>
      <c r="F34347" t="s">
        <v>16430</v>
      </c>
      <c r="G34347" t="s">
        <v>16</v>
      </c>
      <c r="H34347" t="s">
        <v>17</v>
      </c>
      <c r="I34347" t="s">
        <v>16460</v>
      </c>
      <c r="J34347" t="s">
        <v>13422</v>
      </c>
      <c r="K34347">
        <v>3</v>
      </c>
    </row>
    <row r="34348" spans="1:11" x14ac:dyDescent="0.25">
      <c r="A34348" t="s">
        <v>16456</v>
      </c>
      <c r="C34348" t="s">
        <v>16457</v>
      </c>
      <c r="D34348" t="s">
        <v>10838</v>
      </c>
      <c r="F34348" t="s">
        <v>16458</v>
      </c>
      <c r="G34348" t="s">
        <v>16</v>
      </c>
      <c r="H34348" t="s">
        <v>30</v>
      </c>
      <c r="I34348" t="s">
        <v>16460</v>
      </c>
      <c r="J34348" t="s">
        <v>13422</v>
      </c>
      <c r="K34348">
        <v>3</v>
      </c>
    </row>
    <row r="34349" spans="1:11" x14ac:dyDescent="0.25">
      <c r="A34349" t="s">
        <v>16459</v>
      </c>
      <c r="C34349" t="s">
        <v>16457</v>
      </c>
      <c r="D34349" t="s">
        <v>2094</v>
      </c>
      <c r="F34349" t="s">
        <v>16458</v>
      </c>
      <c r="G34349" t="s">
        <v>16</v>
      </c>
      <c r="H34349" t="s">
        <v>30</v>
      </c>
      <c r="I34349" t="s">
        <v>16460</v>
      </c>
      <c r="J34349" t="s">
        <v>13422</v>
      </c>
      <c r="K34349">
        <v>3</v>
      </c>
    </row>
    <row r="34350" spans="1:11" x14ac:dyDescent="0.25">
      <c r="A34350" t="s">
        <v>9008</v>
      </c>
      <c r="C34350" t="s">
        <v>9009</v>
      </c>
      <c r="D34350" t="s">
        <v>9010</v>
      </c>
      <c r="E34350" t="s">
        <v>9011</v>
      </c>
      <c r="F34350" t="s">
        <v>2142</v>
      </c>
      <c r="G34350" t="s">
        <v>1876</v>
      </c>
      <c r="H34350" t="s">
        <v>1167</v>
      </c>
      <c r="I34350" t="s">
        <v>16461</v>
      </c>
      <c r="J34350" t="s">
        <v>13422</v>
      </c>
      <c r="K34350">
        <v>3</v>
      </c>
    </row>
    <row r="34351" spans="1:11" x14ac:dyDescent="0.25">
      <c r="A34351" t="s">
        <v>9018</v>
      </c>
      <c r="C34351" t="s">
        <v>9019</v>
      </c>
      <c r="D34351" t="s">
        <v>9020</v>
      </c>
      <c r="F34351" t="s">
        <v>7082</v>
      </c>
      <c r="G34351" t="s">
        <v>1876</v>
      </c>
      <c r="H34351" t="s">
        <v>1167</v>
      </c>
      <c r="I34351" t="s">
        <v>16461</v>
      </c>
      <c r="J34351" t="s">
        <v>13422</v>
      </c>
      <c r="K34351">
        <v>3</v>
      </c>
    </row>
    <row r="34352" spans="1:11" x14ac:dyDescent="0.25">
      <c r="A34352" t="s">
        <v>16462</v>
      </c>
      <c r="C34352" t="s">
        <v>16463</v>
      </c>
      <c r="D34352" t="s">
        <v>1136</v>
      </c>
      <c r="E34352" t="s">
        <v>16464</v>
      </c>
      <c r="F34352" t="s">
        <v>16465</v>
      </c>
      <c r="G34352" t="s">
        <v>2166</v>
      </c>
      <c r="H34352" t="s">
        <v>864</v>
      </c>
      <c r="I34352" t="s">
        <v>16466</v>
      </c>
      <c r="J34352" t="s">
        <v>13422</v>
      </c>
      <c r="K34352">
        <v>3</v>
      </c>
    </row>
    <row r="34353" spans="1:11" x14ac:dyDescent="0.25">
      <c r="A34353" t="s">
        <v>16467</v>
      </c>
      <c r="C34353" t="s">
        <v>16468</v>
      </c>
      <c r="D34353" t="s">
        <v>16469</v>
      </c>
      <c r="F34353" t="s">
        <v>9097</v>
      </c>
      <c r="G34353" t="s">
        <v>1876</v>
      </c>
      <c r="H34353" t="s">
        <v>1167</v>
      </c>
      <c r="I34353" t="s">
        <v>16466</v>
      </c>
      <c r="J34353" t="s">
        <v>13422</v>
      </c>
      <c r="K34353">
        <v>3</v>
      </c>
    </row>
    <row r="34354" spans="1:11" x14ac:dyDescent="0.25">
      <c r="A34354" t="s">
        <v>16470</v>
      </c>
      <c r="C34354" t="s">
        <v>16471</v>
      </c>
      <c r="D34354" t="s">
        <v>2734</v>
      </c>
      <c r="F34354" t="s">
        <v>498</v>
      </c>
      <c r="G34354" t="s">
        <v>16</v>
      </c>
      <c r="H34354" t="s">
        <v>499</v>
      </c>
      <c r="I34354" t="s">
        <v>16466</v>
      </c>
      <c r="J34354" t="s">
        <v>13422</v>
      </c>
      <c r="K34354">
        <v>3</v>
      </c>
    </row>
    <row r="34355" spans="1:11" x14ac:dyDescent="0.25">
      <c r="A34355" t="s">
        <v>16472</v>
      </c>
      <c r="C34355" t="s">
        <v>16473</v>
      </c>
      <c r="D34355" t="s">
        <v>8435</v>
      </c>
      <c r="F34355" t="s">
        <v>8921</v>
      </c>
      <c r="G34355" t="s">
        <v>1876</v>
      </c>
      <c r="H34355" t="s">
        <v>1167</v>
      </c>
      <c r="I34355" t="s">
        <v>16466</v>
      </c>
      <c r="J34355" t="s">
        <v>13422</v>
      </c>
      <c r="K34355">
        <v>3</v>
      </c>
    </row>
    <row r="34356" spans="1:11" x14ac:dyDescent="0.25">
      <c r="A34356" t="s">
        <v>16474</v>
      </c>
      <c r="C34356" t="s">
        <v>16475</v>
      </c>
      <c r="D34356" t="s">
        <v>16476</v>
      </c>
      <c r="F34356" t="s">
        <v>13669</v>
      </c>
      <c r="G34356" t="s">
        <v>1876</v>
      </c>
      <c r="H34356" t="s">
        <v>1167</v>
      </c>
      <c r="I34356" t="s">
        <v>16466</v>
      </c>
      <c r="J34356" t="s">
        <v>13422</v>
      </c>
      <c r="K34356">
        <v>3</v>
      </c>
    </row>
    <row r="34357" spans="1:11" x14ac:dyDescent="0.25">
      <c r="A34357" t="s">
        <v>16477</v>
      </c>
      <c r="C34357" t="s">
        <v>16478</v>
      </c>
      <c r="D34357" t="s">
        <v>2464</v>
      </c>
      <c r="F34357" t="s">
        <v>16479</v>
      </c>
      <c r="G34357" t="s">
        <v>1876</v>
      </c>
      <c r="H34357" t="s">
        <v>1167</v>
      </c>
      <c r="I34357" t="s">
        <v>16466</v>
      </c>
      <c r="J34357" t="s">
        <v>13422</v>
      </c>
      <c r="K34357">
        <v>3</v>
      </c>
    </row>
    <row r="34358" spans="1:11" x14ac:dyDescent="0.25">
      <c r="A34358" t="s">
        <v>16480</v>
      </c>
      <c r="C34358" t="s">
        <v>16481</v>
      </c>
      <c r="D34358" t="s">
        <v>10505</v>
      </c>
      <c r="F34358" t="s">
        <v>16482</v>
      </c>
      <c r="G34358" t="s">
        <v>1876</v>
      </c>
      <c r="H34358" t="s">
        <v>1167</v>
      </c>
      <c r="I34358" t="s">
        <v>16466</v>
      </c>
      <c r="J34358" t="s">
        <v>13422</v>
      </c>
      <c r="K34358">
        <v>3</v>
      </c>
    </row>
    <row r="34359" spans="1:11" x14ac:dyDescent="0.25">
      <c r="A34359" t="s">
        <v>16483</v>
      </c>
      <c r="C34359" t="s">
        <v>16484</v>
      </c>
      <c r="D34359" t="s">
        <v>8939</v>
      </c>
      <c r="F34359" t="s">
        <v>9240</v>
      </c>
      <c r="G34359" t="s">
        <v>1876</v>
      </c>
      <c r="H34359" t="s">
        <v>1167</v>
      </c>
      <c r="I34359" t="s">
        <v>16466</v>
      </c>
      <c r="J34359" t="s">
        <v>13422</v>
      </c>
      <c r="K34359">
        <v>3</v>
      </c>
    </row>
    <row r="34360" spans="1:11" x14ac:dyDescent="0.25">
      <c r="A34360" t="s">
        <v>16485</v>
      </c>
      <c r="C34360" t="s">
        <v>16486</v>
      </c>
      <c r="D34360" t="s">
        <v>16487</v>
      </c>
      <c r="F34360" t="s">
        <v>7543</v>
      </c>
      <c r="G34360" t="s">
        <v>1876</v>
      </c>
      <c r="H34360" t="s">
        <v>1167</v>
      </c>
      <c r="I34360" t="s">
        <v>16466</v>
      </c>
      <c r="J34360" t="s">
        <v>13422</v>
      </c>
      <c r="K34360">
        <v>3</v>
      </c>
    </row>
    <row r="34361" spans="1:11" x14ac:dyDescent="0.25">
      <c r="A34361" t="s">
        <v>16488</v>
      </c>
      <c r="C34361" t="s">
        <v>16489</v>
      </c>
      <c r="D34361" t="s">
        <v>16476</v>
      </c>
      <c r="F34361" t="s">
        <v>16490</v>
      </c>
      <c r="G34361" t="s">
        <v>1876</v>
      </c>
      <c r="H34361" t="s">
        <v>1167</v>
      </c>
      <c r="I34361" t="s">
        <v>16466</v>
      </c>
      <c r="J34361" t="s">
        <v>13422</v>
      </c>
      <c r="K34361">
        <v>3</v>
      </c>
    </row>
    <row r="34362" spans="1:11" x14ac:dyDescent="0.25">
      <c r="A34362" t="s">
        <v>16491</v>
      </c>
      <c r="C34362" t="s">
        <v>16492</v>
      </c>
      <c r="D34362" t="s">
        <v>8939</v>
      </c>
      <c r="F34362" t="s">
        <v>16493</v>
      </c>
      <c r="G34362" t="s">
        <v>1876</v>
      </c>
      <c r="H34362" t="s">
        <v>1167</v>
      </c>
      <c r="I34362" t="s">
        <v>16466</v>
      </c>
      <c r="J34362" t="s">
        <v>13422</v>
      </c>
      <c r="K34362">
        <v>3</v>
      </c>
    </row>
    <row r="34363" spans="1:11" x14ac:dyDescent="0.25">
      <c r="A34363" t="s">
        <v>16494</v>
      </c>
      <c r="C34363" t="s">
        <v>16495</v>
      </c>
      <c r="D34363" t="s">
        <v>16496</v>
      </c>
      <c r="F34363" t="s">
        <v>12387</v>
      </c>
      <c r="G34363" t="s">
        <v>1876</v>
      </c>
      <c r="H34363" t="s">
        <v>1167</v>
      </c>
      <c r="I34363" t="s">
        <v>16466</v>
      </c>
      <c r="J34363" t="s">
        <v>13422</v>
      </c>
      <c r="K34363">
        <v>3</v>
      </c>
    </row>
    <row r="34364" spans="1:11" x14ac:dyDescent="0.25">
      <c r="A34364" t="s">
        <v>16497</v>
      </c>
      <c r="C34364" t="s">
        <v>16498</v>
      </c>
      <c r="D34364" t="s">
        <v>1864</v>
      </c>
      <c r="F34364" t="s">
        <v>16499</v>
      </c>
      <c r="G34364" t="s">
        <v>1876</v>
      </c>
      <c r="H34364" t="s">
        <v>1167</v>
      </c>
      <c r="I34364" t="s">
        <v>16466</v>
      </c>
      <c r="J34364" t="s">
        <v>13422</v>
      </c>
      <c r="K34364">
        <v>3</v>
      </c>
    </row>
    <row r="34365" spans="1:11" x14ac:dyDescent="0.25">
      <c r="A34365" t="s">
        <v>16500</v>
      </c>
      <c r="C34365" t="s">
        <v>16501</v>
      </c>
      <c r="D34365" t="s">
        <v>11323</v>
      </c>
      <c r="F34365" t="s">
        <v>16502</v>
      </c>
      <c r="G34365" t="s">
        <v>1876</v>
      </c>
      <c r="H34365" t="s">
        <v>1167</v>
      </c>
      <c r="I34365" t="s">
        <v>16466</v>
      </c>
      <c r="J34365" t="s">
        <v>13422</v>
      </c>
      <c r="K34365">
        <v>3</v>
      </c>
    </row>
    <row r="34366" spans="1:11" x14ac:dyDescent="0.25">
      <c r="A34366" t="s">
        <v>16503</v>
      </c>
      <c r="C34366" t="s">
        <v>16489</v>
      </c>
      <c r="D34366" t="s">
        <v>16504</v>
      </c>
      <c r="F34366" t="s">
        <v>16505</v>
      </c>
      <c r="G34366" t="s">
        <v>1876</v>
      </c>
      <c r="H34366" t="s">
        <v>1167</v>
      </c>
      <c r="I34366" t="s">
        <v>16466</v>
      </c>
      <c r="J34366" t="s">
        <v>13422</v>
      </c>
      <c r="K34366">
        <v>3</v>
      </c>
    </row>
    <row r="34367" spans="1:11" x14ac:dyDescent="0.25">
      <c r="A34367" t="s">
        <v>16506</v>
      </c>
      <c r="C34367" t="s">
        <v>16507</v>
      </c>
      <c r="D34367" t="s">
        <v>16508</v>
      </c>
      <c r="F34367" t="s">
        <v>16509</v>
      </c>
      <c r="G34367" t="s">
        <v>1876</v>
      </c>
      <c r="H34367" t="s">
        <v>1167</v>
      </c>
      <c r="I34367" t="s">
        <v>16466</v>
      </c>
      <c r="J34367" t="s">
        <v>13422</v>
      </c>
      <c r="K34367">
        <v>3</v>
      </c>
    </row>
    <row r="34368" spans="1:11" x14ac:dyDescent="0.25">
      <c r="A34368" t="s">
        <v>16510</v>
      </c>
      <c r="B34368" t="s">
        <v>16511</v>
      </c>
      <c r="C34368" t="s">
        <v>16512</v>
      </c>
      <c r="D34368" t="s">
        <v>12233</v>
      </c>
      <c r="E34368" t="s">
        <v>16513</v>
      </c>
      <c r="F34368" t="s">
        <v>2250</v>
      </c>
      <c r="G34368" t="s">
        <v>16</v>
      </c>
      <c r="H34368" t="s">
        <v>30</v>
      </c>
      <c r="I34368" t="s">
        <v>16514</v>
      </c>
      <c r="J34368" t="s">
        <v>13422</v>
      </c>
      <c r="K34368">
        <v>3</v>
      </c>
    </row>
    <row r="34369" spans="1:11" x14ac:dyDescent="0.25">
      <c r="A34369" t="s">
        <v>9049</v>
      </c>
      <c r="C34369" t="s">
        <v>9050</v>
      </c>
      <c r="D34369" t="s">
        <v>8688</v>
      </c>
      <c r="E34369" t="s">
        <v>9051</v>
      </c>
      <c r="F34369" t="s">
        <v>3940</v>
      </c>
      <c r="G34369" t="s">
        <v>16</v>
      </c>
      <c r="H34369" t="s">
        <v>30</v>
      </c>
      <c r="I34369" t="s">
        <v>16514</v>
      </c>
      <c r="J34369" t="s">
        <v>13422</v>
      </c>
      <c r="K34369">
        <v>3</v>
      </c>
    </row>
    <row r="34370" spans="1:11" x14ac:dyDescent="0.25">
      <c r="A34370" t="s">
        <v>16515</v>
      </c>
      <c r="C34370" t="s">
        <v>16516</v>
      </c>
      <c r="D34370" t="s">
        <v>6027</v>
      </c>
      <c r="E34370" t="s">
        <v>16517</v>
      </c>
      <c r="F34370" t="s">
        <v>6323</v>
      </c>
      <c r="G34370" t="s">
        <v>16</v>
      </c>
      <c r="H34370" t="s">
        <v>17</v>
      </c>
      <c r="I34370" t="s">
        <v>16514</v>
      </c>
      <c r="J34370" t="s">
        <v>13422</v>
      </c>
      <c r="K34370">
        <v>3</v>
      </c>
    </row>
    <row r="34371" spans="1:11" x14ac:dyDescent="0.25">
      <c r="A34371" t="s">
        <v>16518</v>
      </c>
      <c r="B34371" t="s">
        <v>16519</v>
      </c>
      <c r="C34371" t="s">
        <v>16520</v>
      </c>
      <c r="D34371" t="s">
        <v>3050</v>
      </c>
      <c r="E34371" t="s">
        <v>16521</v>
      </c>
      <c r="F34371" t="s">
        <v>1975</v>
      </c>
      <c r="G34371" t="s">
        <v>522</v>
      </c>
      <c r="H34371" t="s">
        <v>523</v>
      </c>
      <c r="I34371" t="s">
        <v>16514</v>
      </c>
      <c r="J34371" t="s">
        <v>13422</v>
      </c>
      <c r="K34371">
        <v>3</v>
      </c>
    </row>
    <row r="34372" spans="1:11" x14ac:dyDescent="0.25">
      <c r="A34372" t="s">
        <v>16522</v>
      </c>
      <c r="B34372" t="s">
        <v>16519</v>
      </c>
      <c r="C34372" t="s">
        <v>16520</v>
      </c>
      <c r="D34372" t="s">
        <v>8216</v>
      </c>
      <c r="E34372" t="s">
        <v>16523</v>
      </c>
      <c r="F34372" t="s">
        <v>1975</v>
      </c>
      <c r="G34372" t="s">
        <v>522</v>
      </c>
      <c r="H34372" t="s">
        <v>523</v>
      </c>
      <c r="I34372" t="s">
        <v>16514</v>
      </c>
      <c r="J34372" t="s">
        <v>13422</v>
      </c>
      <c r="K34372">
        <v>3</v>
      </c>
    </row>
    <row r="34373" spans="1:11" x14ac:dyDescent="0.25">
      <c r="A34373" t="s">
        <v>16524</v>
      </c>
      <c r="B34373" t="s">
        <v>16525</v>
      </c>
      <c r="C34373" t="s">
        <v>16526</v>
      </c>
      <c r="D34373" t="s">
        <v>6174</v>
      </c>
      <c r="E34373" t="s">
        <v>16527</v>
      </c>
      <c r="F34373" t="s">
        <v>16528</v>
      </c>
      <c r="G34373" t="s">
        <v>522</v>
      </c>
      <c r="H34373" t="s">
        <v>523</v>
      </c>
      <c r="I34373" t="s">
        <v>16514</v>
      </c>
      <c r="J34373" t="s">
        <v>13422</v>
      </c>
      <c r="K34373">
        <v>3</v>
      </c>
    </row>
    <row r="34374" spans="1:11" x14ac:dyDescent="0.25">
      <c r="A34374" t="s">
        <v>16529</v>
      </c>
      <c r="C34374" t="s">
        <v>16530</v>
      </c>
      <c r="D34374" t="s">
        <v>6250</v>
      </c>
      <c r="E34374" t="s">
        <v>16531</v>
      </c>
      <c r="F34374" t="s">
        <v>15306</v>
      </c>
      <c r="G34374" t="s">
        <v>522</v>
      </c>
      <c r="H34374" t="s">
        <v>523</v>
      </c>
      <c r="I34374" t="s">
        <v>16514</v>
      </c>
      <c r="J34374" t="s">
        <v>13422</v>
      </c>
      <c r="K34374">
        <v>3</v>
      </c>
    </row>
    <row r="34375" spans="1:11" x14ac:dyDescent="0.25">
      <c r="A34375" t="s">
        <v>9012</v>
      </c>
      <c r="C34375" t="s">
        <v>9013</v>
      </c>
      <c r="D34375" t="s">
        <v>5816</v>
      </c>
      <c r="E34375" t="s">
        <v>9014</v>
      </c>
      <c r="F34375" t="s">
        <v>5977</v>
      </c>
      <c r="G34375" t="s">
        <v>16</v>
      </c>
      <c r="H34375" t="s">
        <v>1167</v>
      </c>
      <c r="I34375" t="s">
        <v>16514</v>
      </c>
      <c r="J34375" t="s">
        <v>13422</v>
      </c>
      <c r="K34375">
        <v>3</v>
      </c>
    </row>
    <row r="34376" spans="1:11" x14ac:dyDescent="0.25">
      <c r="A34376" t="s">
        <v>9015</v>
      </c>
      <c r="C34376" t="s">
        <v>9013</v>
      </c>
      <c r="D34376" t="s">
        <v>3744</v>
      </c>
      <c r="E34376" t="s">
        <v>9014</v>
      </c>
      <c r="F34376" t="s">
        <v>5967</v>
      </c>
      <c r="G34376" t="s">
        <v>16</v>
      </c>
      <c r="H34376" t="s">
        <v>1167</v>
      </c>
      <c r="I34376" t="s">
        <v>16514</v>
      </c>
      <c r="J34376" t="s">
        <v>13422</v>
      </c>
      <c r="K34376">
        <v>3</v>
      </c>
    </row>
    <row r="34377" spans="1:11" x14ac:dyDescent="0.25">
      <c r="A34377" t="s">
        <v>9016</v>
      </c>
      <c r="C34377" t="s">
        <v>9013</v>
      </c>
      <c r="D34377" t="s">
        <v>3028</v>
      </c>
      <c r="E34377" t="s">
        <v>9014</v>
      </c>
      <c r="F34377" t="s">
        <v>5974</v>
      </c>
      <c r="G34377" t="s">
        <v>16</v>
      </c>
      <c r="H34377" t="s">
        <v>1167</v>
      </c>
      <c r="I34377" t="s">
        <v>16514</v>
      </c>
      <c r="J34377" t="s">
        <v>13422</v>
      </c>
      <c r="K34377">
        <v>3</v>
      </c>
    </row>
    <row r="34378" spans="1:11" x14ac:dyDescent="0.25">
      <c r="A34378" t="s">
        <v>9017</v>
      </c>
      <c r="C34378" t="s">
        <v>9013</v>
      </c>
      <c r="D34378" t="s">
        <v>3683</v>
      </c>
      <c r="E34378" t="s">
        <v>9014</v>
      </c>
      <c r="F34378" t="s">
        <v>5972</v>
      </c>
      <c r="G34378" t="s">
        <v>16</v>
      </c>
      <c r="H34378" t="s">
        <v>1167</v>
      </c>
      <c r="I34378" t="s">
        <v>16514</v>
      </c>
      <c r="J34378" t="s">
        <v>13422</v>
      </c>
      <c r="K34378">
        <v>3</v>
      </c>
    </row>
    <row r="34379" spans="1:11" x14ac:dyDescent="0.25">
      <c r="A34379" t="s">
        <v>16532</v>
      </c>
      <c r="C34379" t="s">
        <v>16533</v>
      </c>
      <c r="D34379" t="s">
        <v>2613</v>
      </c>
      <c r="E34379" t="s">
        <v>16534</v>
      </c>
      <c r="F34379" t="s">
        <v>4590</v>
      </c>
      <c r="G34379" t="s">
        <v>16</v>
      </c>
      <c r="H34379" t="s">
        <v>1167</v>
      </c>
      <c r="I34379" t="s">
        <v>16514</v>
      </c>
      <c r="J34379" t="s">
        <v>13422</v>
      </c>
      <c r="K34379">
        <v>3</v>
      </c>
    </row>
    <row r="34380" spans="1:11" x14ac:dyDescent="0.25">
      <c r="A34380" t="s">
        <v>16535</v>
      </c>
      <c r="B34380" t="s">
        <v>16536</v>
      </c>
      <c r="C34380" t="s">
        <v>16537</v>
      </c>
      <c r="D34380" t="s">
        <v>209</v>
      </c>
      <c r="E34380" t="s">
        <v>16538</v>
      </c>
      <c r="F34380" t="s">
        <v>7935</v>
      </c>
      <c r="G34380" t="s">
        <v>522</v>
      </c>
      <c r="H34380" t="s">
        <v>523</v>
      </c>
      <c r="I34380" t="s">
        <v>16514</v>
      </c>
      <c r="J34380" t="s">
        <v>13422</v>
      </c>
      <c r="K34380">
        <v>3</v>
      </c>
    </row>
    <row r="34381" spans="1:11" x14ac:dyDescent="0.25">
      <c r="A34381" t="s">
        <v>16539</v>
      </c>
      <c r="B34381" t="s">
        <v>16540</v>
      </c>
      <c r="C34381" t="s">
        <v>16541</v>
      </c>
      <c r="D34381" t="s">
        <v>4076</v>
      </c>
      <c r="E34381" t="s">
        <v>16542</v>
      </c>
      <c r="F34381" t="s">
        <v>2182</v>
      </c>
      <c r="G34381" t="s">
        <v>522</v>
      </c>
      <c r="H34381" t="s">
        <v>523</v>
      </c>
      <c r="I34381" t="s">
        <v>16514</v>
      </c>
      <c r="J34381" t="s">
        <v>13422</v>
      </c>
      <c r="K34381">
        <v>3</v>
      </c>
    </row>
    <row r="34382" spans="1:11" x14ac:dyDescent="0.25">
      <c r="A34382" t="s">
        <v>16543</v>
      </c>
      <c r="B34382" t="s">
        <v>16544</v>
      </c>
      <c r="C34382" t="s">
        <v>16545</v>
      </c>
      <c r="D34382" t="s">
        <v>11004</v>
      </c>
      <c r="F34382" t="s">
        <v>16546</v>
      </c>
      <c r="G34382" t="s">
        <v>5033</v>
      </c>
      <c r="H34382" t="s">
        <v>5034</v>
      </c>
      <c r="I34382" t="s">
        <v>16514</v>
      </c>
      <c r="J34382" t="s">
        <v>13422</v>
      </c>
      <c r="K34382">
        <v>3</v>
      </c>
    </row>
    <row r="34383" spans="1:11" x14ac:dyDescent="0.25">
      <c r="A34383" t="s">
        <v>16547</v>
      </c>
      <c r="C34383" t="s">
        <v>16548</v>
      </c>
      <c r="D34383" t="s">
        <v>16549</v>
      </c>
      <c r="E34383" t="s">
        <v>16550</v>
      </c>
      <c r="F34383" t="s">
        <v>16551</v>
      </c>
      <c r="G34383" t="s">
        <v>16</v>
      </c>
      <c r="H34383" t="s">
        <v>30</v>
      </c>
      <c r="I34383" t="s">
        <v>16514</v>
      </c>
      <c r="J34383" t="s">
        <v>13422</v>
      </c>
      <c r="K34383">
        <v>3</v>
      </c>
    </row>
    <row r="34384" spans="1:11" x14ac:dyDescent="0.25">
      <c r="A34384" t="s">
        <v>9161</v>
      </c>
      <c r="B34384" t="s">
        <v>9162</v>
      </c>
      <c r="C34384" t="s">
        <v>9163</v>
      </c>
      <c r="D34384" t="s">
        <v>5725</v>
      </c>
      <c r="E34384" t="s">
        <v>9164</v>
      </c>
      <c r="F34384" t="s">
        <v>9165</v>
      </c>
      <c r="G34384" t="s">
        <v>16</v>
      </c>
      <c r="H34384" t="s">
        <v>516</v>
      </c>
      <c r="I34384" t="s">
        <v>16514</v>
      </c>
      <c r="J34384" t="s">
        <v>13422</v>
      </c>
      <c r="K34384">
        <v>3</v>
      </c>
    </row>
    <row r="34385" spans="1:11" x14ac:dyDescent="0.25">
      <c r="A34385" t="s">
        <v>9171</v>
      </c>
      <c r="B34385" t="s">
        <v>9172</v>
      </c>
      <c r="C34385" t="s">
        <v>9173</v>
      </c>
      <c r="D34385" t="s">
        <v>9174</v>
      </c>
      <c r="E34385" t="s">
        <v>9175</v>
      </c>
      <c r="F34385" t="s">
        <v>886</v>
      </c>
      <c r="G34385" t="s">
        <v>16</v>
      </c>
      <c r="H34385" t="s">
        <v>30</v>
      </c>
      <c r="I34385" t="s">
        <v>16514</v>
      </c>
      <c r="J34385" t="s">
        <v>13422</v>
      </c>
      <c r="K34385">
        <v>3</v>
      </c>
    </row>
    <row r="34386" spans="1:11" x14ac:dyDescent="0.25">
      <c r="A34386" t="s">
        <v>9176</v>
      </c>
      <c r="B34386" t="s">
        <v>9172</v>
      </c>
      <c r="C34386" t="s">
        <v>9173</v>
      </c>
      <c r="D34386" t="s">
        <v>2136</v>
      </c>
      <c r="E34386" t="s">
        <v>9175</v>
      </c>
      <c r="F34386" t="s">
        <v>886</v>
      </c>
      <c r="G34386" t="s">
        <v>16</v>
      </c>
      <c r="H34386" t="s">
        <v>30</v>
      </c>
      <c r="I34386" t="s">
        <v>16514</v>
      </c>
      <c r="J34386" t="s">
        <v>13422</v>
      </c>
      <c r="K34386">
        <v>3</v>
      </c>
    </row>
    <row r="34387" spans="1:11" x14ac:dyDescent="0.25">
      <c r="A34387" t="s">
        <v>9188</v>
      </c>
      <c r="B34387" t="s">
        <v>9189</v>
      </c>
      <c r="C34387" t="s">
        <v>9173</v>
      </c>
      <c r="D34387" t="s">
        <v>2136</v>
      </c>
      <c r="E34387" t="s">
        <v>9190</v>
      </c>
      <c r="F34387" t="s">
        <v>3501</v>
      </c>
      <c r="G34387" t="s">
        <v>16</v>
      </c>
      <c r="H34387" t="s">
        <v>30</v>
      </c>
      <c r="I34387" t="s">
        <v>16514</v>
      </c>
      <c r="J34387" t="s">
        <v>13422</v>
      </c>
      <c r="K34387">
        <v>3</v>
      </c>
    </row>
    <row r="34388" spans="1:11" x14ac:dyDescent="0.25">
      <c r="A34388" t="s">
        <v>16552</v>
      </c>
      <c r="B34388" t="s">
        <v>16553</v>
      </c>
      <c r="C34388" t="s">
        <v>16554</v>
      </c>
      <c r="D34388" t="s">
        <v>9528</v>
      </c>
      <c r="E34388" t="s">
        <v>16555</v>
      </c>
      <c r="F34388" t="s">
        <v>16556</v>
      </c>
      <c r="G34388" t="s">
        <v>16</v>
      </c>
      <c r="H34388" t="s">
        <v>30</v>
      </c>
      <c r="I34388" t="s">
        <v>16514</v>
      </c>
      <c r="J34388" t="s">
        <v>13422</v>
      </c>
      <c r="K34388">
        <v>3</v>
      </c>
    </row>
    <row r="34389" spans="1:11" x14ac:dyDescent="0.25">
      <c r="A34389" t="s">
        <v>16557</v>
      </c>
      <c r="B34389" t="s">
        <v>16558</v>
      </c>
      <c r="C34389" t="s">
        <v>16559</v>
      </c>
      <c r="D34389" t="s">
        <v>6189</v>
      </c>
      <c r="E34389" t="s">
        <v>16560</v>
      </c>
      <c r="F34389" t="s">
        <v>2624</v>
      </c>
      <c r="G34389" t="s">
        <v>142</v>
      </c>
      <c r="H34389" t="s">
        <v>143</v>
      </c>
      <c r="I34389" t="s">
        <v>16514</v>
      </c>
      <c r="J34389" t="s">
        <v>13422</v>
      </c>
      <c r="K34389">
        <v>3</v>
      </c>
    </row>
    <row r="34390" spans="1:11" x14ac:dyDescent="0.25">
      <c r="A34390" t="s">
        <v>16561</v>
      </c>
      <c r="B34390" t="s">
        <v>16562</v>
      </c>
      <c r="C34390" t="s">
        <v>16559</v>
      </c>
      <c r="D34390" t="s">
        <v>6160</v>
      </c>
      <c r="E34390" t="s">
        <v>16563</v>
      </c>
      <c r="F34390" t="s">
        <v>16564</v>
      </c>
      <c r="G34390" t="s">
        <v>142</v>
      </c>
      <c r="H34390" t="s">
        <v>143</v>
      </c>
      <c r="I34390" t="s">
        <v>16514</v>
      </c>
      <c r="J34390" t="s">
        <v>13422</v>
      </c>
      <c r="K34390">
        <v>3</v>
      </c>
    </row>
    <row r="34391" spans="1:11" x14ac:dyDescent="0.25">
      <c r="A34391" t="s">
        <v>9021</v>
      </c>
      <c r="C34391" t="s">
        <v>9022</v>
      </c>
      <c r="D34391" t="s">
        <v>5440</v>
      </c>
      <c r="E34391" t="s">
        <v>9023</v>
      </c>
      <c r="F34391" t="s">
        <v>9024</v>
      </c>
      <c r="G34391" t="s">
        <v>16</v>
      </c>
      <c r="H34391" t="s">
        <v>1167</v>
      </c>
      <c r="I34391" t="s">
        <v>16514</v>
      </c>
      <c r="J34391" t="s">
        <v>13422</v>
      </c>
      <c r="K34391">
        <v>3</v>
      </c>
    </row>
    <row r="34392" spans="1:11" x14ac:dyDescent="0.25">
      <c r="A34392" t="s">
        <v>16565</v>
      </c>
      <c r="B34392" t="s">
        <v>16566</v>
      </c>
      <c r="C34392" t="s">
        <v>16567</v>
      </c>
      <c r="D34392" t="s">
        <v>2400</v>
      </c>
      <c r="E34392" t="s">
        <v>16568</v>
      </c>
      <c r="F34392" t="s">
        <v>16569</v>
      </c>
      <c r="G34392" t="s">
        <v>56</v>
      </c>
      <c r="H34392" t="s">
        <v>57</v>
      </c>
      <c r="I34392" t="s">
        <v>16514</v>
      </c>
      <c r="J34392" t="s">
        <v>13422</v>
      </c>
      <c r="K34392">
        <v>3</v>
      </c>
    </row>
    <row r="34393" spans="1:11" x14ac:dyDescent="0.25">
      <c r="A34393" t="s">
        <v>16570</v>
      </c>
      <c r="C34393" t="s">
        <v>16571</v>
      </c>
      <c r="D34393" t="s">
        <v>14363</v>
      </c>
      <c r="E34393" t="s">
        <v>16572</v>
      </c>
      <c r="F34393" t="s">
        <v>12514</v>
      </c>
      <c r="G34393" t="s">
        <v>16</v>
      </c>
      <c r="H34393" t="s">
        <v>206</v>
      </c>
      <c r="I34393" t="s">
        <v>16514</v>
      </c>
      <c r="J34393" t="s">
        <v>13422</v>
      </c>
      <c r="K34393">
        <v>3</v>
      </c>
    </row>
    <row r="34394" spans="1:11" x14ac:dyDescent="0.25">
      <c r="A34394" t="s">
        <v>16573</v>
      </c>
      <c r="B34394" t="s">
        <v>16574</v>
      </c>
      <c r="C34394" t="s">
        <v>16575</v>
      </c>
      <c r="D34394" t="s">
        <v>3481</v>
      </c>
      <c r="E34394" t="s">
        <v>16576</v>
      </c>
      <c r="F34394" t="s">
        <v>7306</v>
      </c>
      <c r="G34394" t="s">
        <v>1876</v>
      </c>
      <c r="H34394" t="s">
        <v>1167</v>
      </c>
      <c r="I34394" t="s">
        <v>16514</v>
      </c>
      <c r="J34394" t="s">
        <v>13422</v>
      </c>
      <c r="K34394">
        <v>3</v>
      </c>
    </row>
    <row r="34395" spans="1:11" x14ac:dyDescent="0.25">
      <c r="A34395" t="s">
        <v>16577</v>
      </c>
      <c r="C34395" t="s">
        <v>16578</v>
      </c>
      <c r="D34395" t="s">
        <v>983</v>
      </c>
      <c r="E34395" t="s">
        <v>16579</v>
      </c>
      <c r="F34395" t="s">
        <v>9128</v>
      </c>
      <c r="G34395" t="s">
        <v>16</v>
      </c>
      <c r="I34395" t="s">
        <v>16514</v>
      </c>
      <c r="J34395" t="s">
        <v>13422</v>
      </c>
      <c r="K34395">
        <v>3</v>
      </c>
    </row>
    <row r="34396" spans="1:11" x14ac:dyDescent="0.25">
      <c r="A34396" t="s">
        <v>16580</v>
      </c>
      <c r="C34396" t="s">
        <v>16581</v>
      </c>
      <c r="D34396" t="s">
        <v>10997</v>
      </c>
      <c r="F34396" t="s">
        <v>9156</v>
      </c>
      <c r="G34396" t="s">
        <v>16</v>
      </c>
      <c r="H34396" t="s">
        <v>1167</v>
      </c>
      <c r="I34396" t="s">
        <v>16514</v>
      </c>
      <c r="J34396" t="s">
        <v>13422</v>
      </c>
      <c r="K34396">
        <v>3</v>
      </c>
    </row>
    <row r="34397" spans="1:11" x14ac:dyDescent="0.25">
      <c r="A34397" t="s">
        <v>16582</v>
      </c>
      <c r="B34397" t="s">
        <v>16583</v>
      </c>
      <c r="C34397" t="s">
        <v>16584</v>
      </c>
      <c r="D34397" t="s">
        <v>7283</v>
      </c>
      <c r="E34397" t="s">
        <v>16585</v>
      </c>
      <c r="F34397" t="s">
        <v>2021</v>
      </c>
      <c r="G34397" t="s">
        <v>522</v>
      </c>
      <c r="H34397" t="s">
        <v>523</v>
      </c>
      <c r="I34397" t="s">
        <v>16514</v>
      </c>
      <c r="J34397" t="s">
        <v>13422</v>
      </c>
      <c r="K34397">
        <v>3</v>
      </c>
    </row>
    <row r="34398" spans="1:11" x14ac:dyDescent="0.25">
      <c r="A34398" t="s">
        <v>16586</v>
      </c>
      <c r="C34398" t="s">
        <v>16587</v>
      </c>
      <c r="D34398" t="s">
        <v>4228</v>
      </c>
      <c r="E34398" t="s">
        <v>16588</v>
      </c>
      <c r="F34398" t="s">
        <v>16589</v>
      </c>
      <c r="G34398" t="s">
        <v>16</v>
      </c>
      <c r="H34398" t="s">
        <v>30</v>
      </c>
      <c r="I34398" t="s">
        <v>16514</v>
      </c>
      <c r="J34398" t="s">
        <v>13422</v>
      </c>
      <c r="K34398">
        <v>3</v>
      </c>
    </row>
    <row r="34399" spans="1:11" x14ac:dyDescent="0.25">
      <c r="A34399" t="s">
        <v>16590</v>
      </c>
      <c r="C34399" t="s">
        <v>16587</v>
      </c>
      <c r="D34399" t="s">
        <v>16591</v>
      </c>
      <c r="E34399" t="s">
        <v>16588</v>
      </c>
      <c r="F34399" t="s">
        <v>16589</v>
      </c>
      <c r="G34399" t="s">
        <v>16</v>
      </c>
      <c r="H34399" t="s">
        <v>30</v>
      </c>
      <c r="I34399" t="s">
        <v>16514</v>
      </c>
      <c r="J34399" t="s">
        <v>13422</v>
      </c>
      <c r="K34399">
        <v>3</v>
      </c>
    </row>
    <row r="34400" spans="1:11" x14ac:dyDescent="0.25">
      <c r="A34400" t="s">
        <v>16592</v>
      </c>
      <c r="C34400" t="s">
        <v>16593</v>
      </c>
      <c r="D34400" t="s">
        <v>2267</v>
      </c>
      <c r="F34400" t="s">
        <v>5437</v>
      </c>
      <c r="G34400" t="s">
        <v>16</v>
      </c>
      <c r="H34400" t="s">
        <v>1167</v>
      </c>
      <c r="I34400" t="s">
        <v>16514</v>
      </c>
      <c r="J34400" t="s">
        <v>13422</v>
      </c>
      <c r="K34400">
        <v>3</v>
      </c>
    </row>
    <row r="34401" spans="1:11" x14ac:dyDescent="0.25">
      <c r="A34401" t="s">
        <v>16594</v>
      </c>
      <c r="C34401" t="s">
        <v>16595</v>
      </c>
      <c r="D34401" t="s">
        <v>665</v>
      </c>
      <c r="F34401" t="s">
        <v>16596</v>
      </c>
      <c r="G34401" t="s">
        <v>16</v>
      </c>
      <c r="H34401" t="s">
        <v>41</v>
      </c>
      <c r="I34401" t="s">
        <v>16514</v>
      </c>
      <c r="J34401" t="s">
        <v>13422</v>
      </c>
      <c r="K34401">
        <v>3</v>
      </c>
    </row>
    <row r="34402" spans="1:11" x14ac:dyDescent="0.25">
      <c r="A34402" t="s">
        <v>16597</v>
      </c>
      <c r="C34402" t="s">
        <v>16598</v>
      </c>
      <c r="D34402" t="s">
        <v>2713</v>
      </c>
      <c r="E34402" t="s">
        <v>16599</v>
      </c>
      <c r="F34402" t="s">
        <v>16600</v>
      </c>
      <c r="G34402" t="s">
        <v>16</v>
      </c>
      <c r="I34402" t="s">
        <v>16514</v>
      </c>
      <c r="J34402" t="s">
        <v>13422</v>
      </c>
      <c r="K34402">
        <v>3</v>
      </c>
    </row>
    <row r="34403" spans="1:11" x14ac:dyDescent="0.25">
      <c r="A34403" t="s">
        <v>16601</v>
      </c>
      <c r="B34403" t="s">
        <v>16602</v>
      </c>
      <c r="C34403" t="s">
        <v>16603</v>
      </c>
      <c r="D34403" t="s">
        <v>11789</v>
      </c>
      <c r="E34403" t="s">
        <v>16604</v>
      </c>
      <c r="F34403" t="s">
        <v>9029</v>
      </c>
      <c r="G34403" t="s">
        <v>1876</v>
      </c>
      <c r="H34403" t="s">
        <v>9030</v>
      </c>
      <c r="I34403" t="s">
        <v>16514</v>
      </c>
      <c r="J34403" t="s">
        <v>13422</v>
      </c>
      <c r="K34403">
        <v>3</v>
      </c>
    </row>
    <row r="34404" spans="1:11" x14ac:dyDescent="0.25">
      <c r="A34404" t="s">
        <v>16605</v>
      </c>
      <c r="B34404" t="s">
        <v>16606</v>
      </c>
      <c r="C34404" t="s">
        <v>16607</v>
      </c>
      <c r="D34404" t="s">
        <v>14134</v>
      </c>
      <c r="E34404" t="s">
        <v>16608</v>
      </c>
      <c r="F34404" t="s">
        <v>7078</v>
      </c>
      <c r="G34404" t="s">
        <v>1876</v>
      </c>
      <c r="H34404" t="s">
        <v>2047</v>
      </c>
      <c r="I34404" t="s">
        <v>16514</v>
      </c>
      <c r="J34404" t="s">
        <v>13422</v>
      </c>
      <c r="K34404">
        <v>3</v>
      </c>
    </row>
    <row r="34405" spans="1:11" x14ac:dyDescent="0.25">
      <c r="A34405" t="s">
        <v>16609</v>
      </c>
      <c r="B34405" t="s">
        <v>16610</v>
      </c>
      <c r="C34405" t="s">
        <v>16571</v>
      </c>
      <c r="D34405" t="s">
        <v>14257</v>
      </c>
      <c r="E34405" t="s">
        <v>16611</v>
      </c>
      <c r="F34405" t="s">
        <v>10288</v>
      </c>
      <c r="G34405" t="s">
        <v>16</v>
      </c>
      <c r="H34405" t="s">
        <v>751</v>
      </c>
      <c r="I34405" t="s">
        <v>16514</v>
      </c>
      <c r="J34405" t="s">
        <v>13422</v>
      </c>
      <c r="K34405">
        <v>3</v>
      </c>
    </row>
    <row r="34406" spans="1:11" x14ac:dyDescent="0.25">
      <c r="A34406" t="s">
        <v>16612</v>
      </c>
      <c r="B34406" t="s">
        <v>16613</v>
      </c>
      <c r="C34406" t="s">
        <v>16559</v>
      </c>
      <c r="D34406" t="s">
        <v>5800</v>
      </c>
      <c r="E34406" t="s">
        <v>16614</v>
      </c>
      <c r="F34406" t="s">
        <v>2691</v>
      </c>
      <c r="G34406" t="s">
        <v>142</v>
      </c>
      <c r="H34406" t="s">
        <v>143</v>
      </c>
      <c r="I34406" t="s">
        <v>16514</v>
      </c>
      <c r="J34406" t="s">
        <v>13422</v>
      </c>
      <c r="K34406">
        <v>3</v>
      </c>
    </row>
    <row r="34407" spans="1:11" x14ac:dyDescent="0.25">
      <c r="A34407" t="s">
        <v>16615</v>
      </c>
      <c r="B34407" t="s">
        <v>16616</v>
      </c>
      <c r="C34407" t="s">
        <v>16617</v>
      </c>
      <c r="D34407" t="s">
        <v>6199</v>
      </c>
      <c r="F34407" t="s">
        <v>7577</v>
      </c>
      <c r="G34407" t="s">
        <v>247</v>
      </c>
      <c r="H34407" t="s">
        <v>248</v>
      </c>
      <c r="I34407" t="s">
        <v>16514</v>
      </c>
      <c r="J34407" t="s">
        <v>13422</v>
      </c>
      <c r="K34407">
        <v>3</v>
      </c>
    </row>
    <row r="34408" spans="1:11" x14ac:dyDescent="0.25">
      <c r="A34408" t="s">
        <v>16618</v>
      </c>
      <c r="B34408" t="s">
        <v>16619</v>
      </c>
      <c r="C34408" t="s">
        <v>16559</v>
      </c>
      <c r="D34408" t="s">
        <v>14967</v>
      </c>
      <c r="E34408" t="s">
        <v>16620</v>
      </c>
      <c r="F34408" t="s">
        <v>16564</v>
      </c>
      <c r="G34408" t="s">
        <v>142</v>
      </c>
      <c r="H34408" t="s">
        <v>143</v>
      </c>
      <c r="I34408" t="s">
        <v>16514</v>
      </c>
      <c r="J34408" t="s">
        <v>13422</v>
      </c>
      <c r="K34408">
        <v>3</v>
      </c>
    </row>
    <row r="34409" spans="1:11" x14ac:dyDescent="0.25">
      <c r="A34409" t="s">
        <v>16621</v>
      </c>
      <c r="C34409" t="s">
        <v>16622</v>
      </c>
      <c r="D34409" t="s">
        <v>4205</v>
      </c>
      <c r="F34409" t="s">
        <v>9168</v>
      </c>
      <c r="G34409" t="s">
        <v>48</v>
      </c>
      <c r="H34409" t="s">
        <v>1167</v>
      </c>
      <c r="I34409" t="s">
        <v>16514</v>
      </c>
      <c r="J34409" t="s">
        <v>13422</v>
      </c>
      <c r="K34409">
        <v>3</v>
      </c>
    </row>
    <row r="34410" spans="1:11" x14ac:dyDescent="0.25">
      <c r="A34410" t="s">
        <v>16623</v>
      </c>
      <c r="C34410" t="s">
        <v>16624</v>
      </c>
      <c r="D34410" t="s">
        <v>11546</v>
      </c>
      <c r="E34410" t="s">
        <v>16625</v>
      </c>
      <c r="F34410" t="s">
        <v>2324</v>
      </c>
      <c r="G34410" t="s">
        <v>2111</v>
      </c>
      <c r="H34410" t="s">
        <v>2112</v>
      </c>
      <c r="I34410" t="s">
        <v>16514</v>
      </c>
      <c r="J34410" t="s">
        <v>13422</v>
      </c>
      <c r="K34410">
        <v>3</v>
      </c>
    </row>
    <row r="34411" spans="1:11" x14ac:dyDescent="0.25">
      <c r="A34411" t="s">
        <v>16626</v>
      </c>
      <c r="B34411" t="s">
        <v>16627</v>
      </c>
      <c r="C34411" t="s">
        <v>16628</v>
      </c>
      <c r="D34411" t="s">
        <v>99</v>
      </c>
      <c r="F34411" t="s">
        <v>7723</v>
      </c>
      <c r="G34411" t="s">
        <v>4760</v>
      </c>
      <c r="H34411" t="s">
        <v>292</v>
      </c>
      <c r="I34411" t="s">
        <v>16514</v>
      </c>
      <c r="J34411" t="s">
        <v>13422</v>
      </c>
      <c r="K34411">
        <v>3</v>
      </c>
    </row>
    <row r="34412" spans="1:11" x14ac:dyDescent="0.25">
      <c r="A34412" t="s">
        <v>16629</v>
      </c>
      <c r="B34412" t="s">
        <v>16630</v>
      </c>
      <c r="C34412" t="s">
        <v>16631</v>
      </c>
      <c r="D34412" t="s">
        <v>10639</v>
      </c>
      <c r="E34412" t="s">
        <v>16632</v>
      </c>
      <c r="F34412" t="s">
        <v>10127</v>
      </c>
      <c r="G34412" t="s">
        <v>4760</v>
      </c>
      <c r="H34412" t="s">
        <v>292</v>
      </c>
      <c r="I34412" t="s">
        <v>16514</v>
      </c>
      <c r="J34412" t="s">
        <v>13422</v>
      </c>
      <c r="K34412">
        <v>3</v>
      </c>
    </row>
    <row r="34413" spans="1:11" x14ac:dyDescent="0.25">
      <c r="A34413" t="s">
        <v>16633</v>
      </c>
      <c r="B34413" t="s">
        <v>16634</v>
      </c>
      <c r="C34413" t="s">
        <v>16631</v>
      </c>
      <c r="D34413" t="s">
        <v>9932</v>
      </c>
      <c r="E34413" t="s">
        <v>16632</v>
      </c>
      <c r="F34413" t="s">
        <v>10127</v>
      </c>
      <c r="G34413" t="s">
        <v>4760</v>
      </c>
      <c r="H34413" t="s">
        <v>292</v>
      </c>
      <c r="I34413" t="s">
        <v>16514</v>
      </c>
      <c r="J34413" t="s">
        <v>13422</v>
      </c>
      <c r="K34413">
        <v>3</v>
      </c>
    </row>
    <row r="34414" spans="1:11" x14ac:dyDescent="0.25">
      <c r="A34414" t="s">
        <v>16635</v>
      </c>
      <c r="B34414" t="s">
        <v>16634</v>
      </c>
      <c r="C34414" t="s">
        <v>16636</v>
      </c>
      <c r="D34414" t="s">
        <v>2464</v>
      </c>
      <c r="E34414" t="s">
        <v>16632</v>
      </c>
      <c r="F34414" t="s">
        <v>10127</v>
      </c>
      <c r="G34414" t="s">
        <v>4760</v>
      </c>
      <c r="H34414" t="s">
        <v>292</v>
      </c>
      <c r="I34414" t="s">
        <v>16514</v>
      </c>
      <c r="J34414" t="s">
        <v>13422</v>
      </c>
      <c r="K34414">
        <v>3</v>
      </c>
    </row>
    <row r="34415" spans="1:11" x14ac:dyDescent="0.25">
      <c r="A34415" t="s">
        <v>16637</v>
      </c>
      <c r="C34415" t="s">
        <v>16638</v>
      </c>
      <c r="D34415" t="s">
        <v>121</v>
      </c>
      <c r="E34415" t="s">
        <v>16639</v>
      </c>
      <c r="F34415" t="s">
        <v>11540</v>
      </c>
      <c r="G34415" t="s">
        <v>16</v>
      </c>
      <c r="H34415" t="s">
        <v>96</v>
      </c>
      <c r="I34415" t="s">
        <v>16514</v>
      </c>
      <c r="J34415" t="s">
        <v>13422</v>
      </c>
      <c r="K34415">
        <v>3</v>
      </c>
    </row>
    <row r="34416" spans="1:11" x14ac:dyDescent="0.25">
      <c r="A34416" t="s">
        <v>16640</v>
      </c>
      <c r="C34416" t="s">
        <v>16641</v>
      </c>
      <c r="D34416" t="s">
        <v>1017</v>
      </c>
      <c r="F34416" t="s">
        <v>5486</v>
      </c>
      <c r="G34416" t="s">
        <v>16</v>
      </c>
      <c r="H34416" t="s">
        <v>1167</v>
      </c>
      <c r="I34416" t="s">
        <v>16514</v>
      </c>
      <c r="J34416" t="s">
        <v>13422</v>
      </c>
      <c r="K34416">
        <v>3</v>
      </c>
    </row>
    <row r="34417" spans="1:11" x14ac:dyDescent="0.25">
      <c r="A34417" t="s">
        <v>16642</v>
      </c>
      <c r="B34417" t="s">
        <v>16643</v>
      </c>
      <c r="C34417" t="s">
        <v>16644</v>
      </c>
      <c r="D34417" t="s">
        <v>3390</v>
      </c>
      <c r="F34417" t="s">
        <v>1646</v>
      </c>
      <c r="G34417" t="s">
        <v>16</v>
      </c>
      <c r="H34417" t="s">
        <v>30</v>
      </c>
      <c r="I34417" t="s">
        <v>16514</v>
      </c>
      <c r="J34417" t="s">
        <v>13422</v>
      </c>
      <c r="K34417">
        <v>3</v>
      </c>
    </row>
    <row r="34418" spans="1:11" x14ac:dyDescent="0.25">
      <c r="A34418" t="s">
        <v>16645</v>
      </c>
      <c r="C34418" t="s">
        <v>16644</v>
      </c>
      <c r="D34418" t="s">
        <v>16269</v>
      </c>
      <c r="F34418" t="s">
        <v>3387</v>
      </c>
      <c r="G34418" t="s">
        <v>16</v>
      </c>
      <c r="H34418" t="s">
        <v>30</v>
      </c>
      <c r="I34418" t="s">
        <v>16514</v>
      </c>
      <c r="J34418" t="s">
        <v>13422</v>
      </c>
      <c r="K34418">
        <v>3</v>
      </c>
    </row>
    <row r="34419" spans="1:11" x14ac:dyDescent="0.25">
      <c r="A34419" t="s">
        <v>16646</v>
      </c>
      <c r="B34419" t="s">
        <v>16647</v>
      </c>
      <c r="C34419" t="s">
        <v>16648</v>
      </c>
      <c r="D34419" t="s">
        <v>16649</v>
      </c>
      <c r="E34419" t="s">
        <v>16650</v>
      </c>
      <c r="F34419" t="s">
        <v>16651</v>
      </c>
      <c r="G34419" t="s">
        <v>64</v>
      </c>
      <c r="H34419" t="s">
        <v>574</v>
      </c>
      <c r="I34419" t="s">
        <v>16514</v>
      </c>
      <c r="J34419" t="s">
        <v>13422</v>
      </c>
      <c r="K34419">
        <v>3</v>
      </c>
    </row>
    <row r="34420" spans="1:11" x14ac:dyDescent="0.25">
      <c r="A34420" t="s">
        <v>16652</v>
      </c>
      <c r="B34420" t="s">
        <v>16653</v>
      </c>
      <c r="C34420" t="s">
        <v>16654</v>
      </c>
      <c r="D34420" t="s">
        <v>4474</v>
      </c>
      <c r="F34420" t="s">
        <v>328</v>
      </c>
      <c r="G34420" t="s">
        <v>84</v>
      </c>
      <c r="H34420" t="s">
        <v>85</v>
      </c>
      <c r="I34420" t="s">
        <v>16514</v>
      </c>
      <c r="J34420" t="s">
        <v>13422</v>
      </c>
      <c r="K34420">
        <v>3</v>
      </c>
    </row>
    <row r="34421" spans="1:11" x14ac:dyDescent="0.25">
      <c r="A34421" t="s">
        <v>16655</v>
      </c>
      <c r="C34421" t="s">
        <v>16656</v>
      </c>
      <c r="D34421" t="s">
        <v>16657</v>
      </c>
      <c r="E34421" t="s">
        <v>16658</v>
      </c>
      <c r="F34421" t="s">
        <v>16659</v>
      </c>
      <c r="G34421" t="s">
        <v>16</v>
      </c>
      <c r="H34421" t="s">
        <v>30</v>
      </c>
      <c r="I34421" t="s">
        <v>16514</v>
      </c>
      <c r="J34421" t="s">
        <v>13422</v>
      </c>
      <c r="K34421">
        <v>3</v>
      </c>
    </row>
    <row r="34422" spans="1:11" x14ac:dyDescent="0.25">
      <c r="A34422" t="s">
        <v>16660</v>
      </c>
      <c r="C34422" t="s">
        <v>16661</v>
      </c>
      <c r="D34422" t="s">
        <v>6174</v>
      </c>
      <c r="F34422" t="s">
        <v>9838</v>
      </c>
      <c r="G34422" t="s">
        <v>84</v>
      </c>
      <c r="H34422" t="s">
        <v>85</v>
      </c>
      <c r="I34422" t="s">
        <v>16514</v>
      </c>
      <c r="J34422" t="s">
        <v>13422</v>
      </c>
      <c r="K34422">
        <v>3</v>
      </c>
    </row>
    <row r="34423" spans="1:11" x14ac:dyDescent="0.25">
      <c r="A34423" t="s">
        <v>16662</v>
      </c>
      <c r="C34423" t="s">
        <v>16663</v>
      </c>
      <c r="D34423" t="s">
        <v>2622</v>
      </c>
      <c r="F34423" t="s">
        <v>9512</v>
      </c>
      <c r="G34423" t="s">
        <v>1876</v>
      </c>
      <c r="H34423" t="s">
        <v>1167</v>
      </c>
      <c r="I34423" t="s">
        <v>16514</v>
      </c>
      <c r="J34423" t="s">
        <v>13422</v>
      </c>
      <c r="K34423">
        <v>3</v>
      </c>
    </row>
    <row r="34424" spans="1:11" x14ac:dyDescent="0.25">
      <c r="A34424" t="s">
        <v>16664</v>
      </c>
      <c r="C34424" t="s">
        <v>16665</v>
      </c>
      <c r="D34424" t="s">
        <v>3994</v>
      </c>
      <c r="F34424" t="s">
        <v>1148</v>
      </c>
      <c r="G34424" t="s">
        <v>16</v>
      </c>
      <c r="H34424" t="s">
        <v>30</v>
      </c>
      <c r="I34424" t="s">
        <v>16514</v>
      </c>
      <c r="J34424" t="s">
        <v>13422</v>
      </c>
      <c r="K34424">
        <v>3</v>
      </c>
    </row>
    <row r="34425" spans="1:11" x14ac:dyDescent="0.25">
      <c r="A34425" t="s">
        <v>16666</v>
      </c>
      <c r="C34425" t="s">
        <v>16665</v>
      </c>
      <c r="D34425" t="s">
        <v>8178</v>
      </c>
      <c r="F34425" t="s">
        <v>1148</v>
      </c>
      <c r="G34425" t="s">
        <v>16</v>
      </c>
      <c r="H34425" t="s">
        <v>30</v>
      </c>
      <c r="I34425" t="s">
        <v>16514</v>
      </c>
      <c r="J34425" t="s">
        <v>13422</v>
      </c>
      <c r="K34425">
        <v>3</v>
      </c>
    </row>
    <row r="34426" spans="1:11" x14ac:dyDescent="0.25">
      <c r="A34426" t="s">
        <v>16667</v>
      </c>
      <c r="C34426" t="s">
        <v>16668</v>
      </c>
      <c r="D34426" t="s">
        <v>743</v>
      </c>
      <c r="E34426" t="s">
        <v>16669</v>
      </c>
      <c r="F34426" t="s">
        <v>16670</v>
      </c>
      <c r="G34426" t="s">
        <v>4760</v>
      </c>
      <c r="H34426" t="s">
        <v>292</v>
      </c>
      <c r="I34426" t="s">
        <v>16514</v>
      </c>
      <c r="J34426" t="s">
        <v>13422</v>
      </c>
      <c r="K34426">
        <v>3</v>
      </c>
    </row>
    <row r="34427" spans="1:11" x14ac:dyDescent="0.25">
      <c r="A34427" t="s">
        <v>16671</v>
      </c>
      <c r="B34427" t="s">
        <v>16672</v>
      </c>
      <c r="C34427" t="s">
        <v>16673</v>
      </c>
      <c r="D34427" t="s">
        <v>5325</v>
      </c>
      <c r="E34427" t="s">
        <v>16674</v>
      </c>
      <c r="F34427" t="s">
        <v>3346</v>
      </c>
      <c r="G34427" t="s">
        <v>16</v>
      </c>
      <c r="H34427" t="s">
        <v>315</v>
      </c>
      <c r="I34427" t="s">
        <v>16514</v>
      </c>
      <c r="J34427" t="s">
        <v>13422</v>
      </c>
      <c r="K34427">
        <v>3</v>
      </c>
    </row>
    <row r="34428" spans="1:11" x14ac:dyDescent="0.25">
      <c r="A34428" t="s">
        <v>16675</v>
      </c>
      <c r="C34428" t="s">
        <v>16676</v>
      </c>
      <c r="D34428" t="s">
        <v>16677</v>
      </c>
      <c r="F34428" t="s">
        <v>16678</v>
      </c>
      <c r="G34428" t="s">
        <v>1876</v>
      </c>
      <c r="H34428" t="s">
        <v>1167</v>
      </c>
      <c r="I34428" t="s">
        <v>16514</v>
      </c>
      <c r="J34428" t="s">
        <v>13422</v>
      </c>
      <c r="K34428">
        <v>3</v>
      </c>
    </row>
    <row r="34429" spans="1:11" x14ac:dyDescent="0.25">
      <c r="A34429" t="s">
        <v>9008</v>
      </c>
      <c r="C34429" t="s">
        <v>9009</v>
      </c>
      <c r="D34429" t="s">
        <v>9010</v>
      </c>
      <c r="E34429" t="s">
        <v>9011</v>
      </c>
      <c r="F34429" t="s">
        <v>2142</v>
      </c>
      <c r="G34429" t="s">
        <v>1876</v>
      </c>
      <c r="H34429" t="s">
        <v>1167</v>
      </c>
      <c r="I34429" t="s">
        <v>16514</v>
      </c>
      <c r="J34429" t="s">
        <v>13422</v>
      </c>
      <c r="K34429">
        <v>3</v>
      </c>
    </row>
    <row r="34430" spans="1:11" x14ac:dyDescent="0.25">
      <c r="A34430" t="s">
        <v>16679</v>
      </c>
      <c r="C34430" t="s">
        <v>16680</v>
      </c>
      <c r="D34430" t="s">
        <v>2849</v>
      </c>
      <c r="F34430" t="s">
        <v>9252</v>
      </c>
      <c r="G34430" t="s">
        <v>1876</v>
      </c>
      <c r="H34430" t="s">
        <v>1167</v>
      </c>
      <c r="I34430" t="s">
        <v>16514</v>
      </c>
      <c r="J34430" t="s">
        <v>13422</v>
      </c>
      <c r="K34430">
        <v>3</v>
      </c>
    </row>
    <row r="34431" spans="1:11" x14ac:dyDescent="0.25">
      <c r="A34431" t="s">
        <v>9018</v>
      </c>
      <c r="C34431" t="s">
        <v>9019</v>
      </c>
      <c r="D34431" t="s">
        <v>9020</v>
      </c>
      <c r="F34431" t="s">
        <v>7082</v>
      </c>
      <c r="G34431" t="s">
        <v>1876</v>
      </c>
      <c r="H34431" t="s">
        <v>1167</v>
      </c>
      <c r="I34431" t="s">
        <v>16514</v>
      </c>
      <c r="J34431" t="s">
        <v>13422</v>
      </c>
      <c r="K34431">
        <v>3</v>
      </c>
    </row>
    <row r="34432" spans="1:11" x14ac:dyDescent="0.25">
      <c r="A34432" t="s">
        <v>16681</v>
      </c>
      <c r="C34432" t="s">
        <v>16682</v>
      </c>
      <c r="D34432" t="s">
        <v>15902</v>
      </c>
      <c r="E34432" t="s">
        <v>16683</v>
      </c>
      <c r="F34432" t="s">
        <v>16684</v>
      </c>
      <c r="G34432" t="s">
        <v>16</v>
      </c>
      <c r="H34432" t="s">
        <v>7967</v>
      </c>
      <c r="I34432" t="s">
        <v>16514</v>
      </c>
      <c r="J34432" t="s">
        <v>13422</v>
      </c>
      <c r="K34432">
        <v>3</v>
      </c>
    </row>
    <row r="34433" spans="1:11" x14ac:dyDescent="0.25">
      <c r="A34433" t="s">
        <v>16685</v>
      </c>
      <c r="C34433" t="s">
        <v>16686</v>
      </c>
      <c r="D34433" t="s">
        <v>11210</v>
      </c>
      <c r="E34433" t="s">
        <v>16687</v>
      </c>
      <c r="F34433" t="s">
        <v>16670</v>
      </c>
      <c r="G34433" t="s">
        <v>4760</v>
      </c>
      <c r="H34433" t="s">
        <v>292</v>
      </c>
      <c r="I34433" t="s">
        <v>16514</v>
      </c>
      <c r="J34433" t="s">
        <v>13422</v>
      </c>
      <c r="K34433">
        <v>3</v>
      </c>
    </row>
    <row r="34434" spans="1:11" x14ac:dyDescent="0.25">
      <c r="A34434" t="s">
        <v>16688</v>
      </c>
      <c r="B34434" t="s">
        <v>16689</v>
      </c>
      <c r="C34434" t="s">
        <v>16690</v>
      </c>
      <c r="D34434" t="s">
        <v>10418</v>
      </c>
      <c r="E34434" t="s">
        <v>16691</v>
      </c>
      <c r="F34434" t="s">
        <v>7723</v>
      </c>
      <c r="G34434" t="s">
        <v>10696</v>
      </c>
      <c r="H34434" t="s">
        <v>292</v>
      </c>
      <c r="I34434" t="s">
        <v>16514</v>
      </c>
      <c r="J34434" t="s">
        <v>13422</v>
      </c>
      <c r="K34434">
        <v>3</v>
      </c>
    </row>
    <row r="34435" spans="1:11" x14ac:dyDescent="0.25">
      <c r="A34435" t="s">
        <v>15786</v>
      </c>
      <c r="B34435" t="s">
        <v>15787</v>
      </c>
      <c r="C34435" t="s">
        <v>15788</v>
      </c>
      <c r="D34435" t="s">
        <v>38</v>
      </c>
      <c r="E34435" t="s">
        <v>15789</v>
      </c>
      <c r="F34435" t="s">
        <v>487</v>
      </c>
      <c r="G34435" t="s">
        <v>247</v>
      </c>
      <c r="H34435" t="s">
        <v>248</v>
      </c>
      <c r="I34435" t="s">
        <v>16514</v>
      </c>
      <c r="J34435" t="s">
        <v>13422</v>
      </c>
      <c r="K34435">
        <v>3</v>
      </c>
    </row>
    <row r="34436" spans="1:11" x14ac:dyDescent="0.25">
      <c r="A34436" t="s">
        <v>16692</v>
      </c>
      <c r="B34436" t="s">
        <v>16693</v>
      </c>
      <c r="C34436" t="s">
        <v>16694</v>
      </c>
      <c r="D34436" t="s">
        <v>611</v>
      </c>
      <c r="E34436" t="s">
        <v>16695</v>
      </c>
      <c r="F34436" t="s">
        <v>141</v>
      </c>
      <c r="G34436" t="s">
        <v>142</v>
      </c>
      <c r="H34436" t="s">
        <v>143</v>
      </c>
      <c r="I34436" t="s">
        <v>16514</v>
      </c>
      <c r="J34436" t="s">
        <v>13422</v>
      </c>
      <c r="K34436">
        <v>3</v>
      </c>
    </row>
    <row r="34437" spans="1:11" x14ac:dyDescent="0.25">
      <c r="A34437" t="s">
        <v>16696</v>
      </c>
      <c r="C34437" t="s">
        <v>16697</v>
      </c>
      <c r="D34437" t="s">
        <v>7739</v>
      </c>
      <c r="F34437" t="s">
        <v>666</v>
      </c>
      <c r="G34437" t="s">
        <v>16</v>
      </c>
      <c r="H34437" t="s">
        <v>30</v>
      </c>
      <c r="I34437" t="s">
        <v>16514</v>
      </c>
      <c r="J34437" t="s">
        <v>13422</v>
      </c>
      <c r="K34437">
        <v>3</v>
      </c>
    </row>
    <row r="34438" spans="1:11" x14ac:dyDescent="0.25">
      <c r="A34438" t="s">
        <v>15790</v>
      </c>
      <c r="B34438" t="s">
        <v>15791</v>
      </c>
      <c r="C34438" t="s">
        <v>15792</v>
      </c>
      <c r="D34438" t="s">
        <v>5941</v>
      </c>
      <c r="E34438" t="s">
        <v>15793</v>
      </c>
      <c r="F34438" t="s">
        <v>886</v>
      </c>
      <c r="G34438" t="s">
        <v>16</v>
      </c>
      <c r="H34438" t="s">
        <v>30</v>
      </c>
      <c r="I34438" t="s">
        <v>16514</v>
      </c>
      <c r="J34438" t="s">
        <v>13422</v>
      </c>
      <c r="K34438">
        <v>3</v>
      </c>
    </row>
    <row r="34439" spans="1:11" x14ac:dyDescent="0.25">
      <c r="A34439" t="s">
        <v>15794</v>
      </c>
      <c r="B34439" t="s">
        <v>15791</v>
      </c>
      <c r="C34439" t="s">
        <v>15792</v>
      </c>
      <c r="D34439" t="s">
        <v>69</v>
      </c>
      <c r="E34439" t="s">
        <v>15793</v>
      </c>
      <c r="F34439" t="s">
        <v>886</v>
      </c>
      <c r="G34439" t="s">
        <v>16</v>
      </c>
      <c r="H34439" t="s">
        <v>30</v>
      </c>
      <c r="I34439" t="s">
        <v>16514</v>
      </c>
      <c r="J34439" t="s">
        <v>13422</v>
      </c>
      <c r="K34439">
        <v>3</v>
      </c>
    </row>
    <row r="34440" spans="1:11" x14ac:dyDescent="0.25">
      <c r="A34440" t="s">
        <v>16698</v>
      </c>
      <c r="C34440" t="s">
        <v>16699</v>
      </c>
      <c r="D34440" t="s">
        <v>6730</v>
      </c>
      <c r="E34440" t="s">
        <v>16700</v>
      </c>
      <c r="F34440" t="s">
        <v>16701</v>
      </c>
      <c r="G34440" t="s">
        <v>142</v>
      </c>
      <c r="H34440" t="s">
        <v>143</v>
      </c>
      <c r="I34440" t="s">
        <v>16514</v>
      </c>
      <c r="J34440" t="s">
        <v>13422</v>
      </c>
      <c r="K34440">
        <v>3</v>
      </c>
    </row>
    <row r="34441" spans="1:11" x14ac:dyDescent="0.25">
      <c r="A34441" t="s">
        <v>15795</v>
      </c>
      <c r="B34441" t="s">
        <v>15796</v>
      </c>
      <c r="C34441" t="s">
        <v>15797</v>
      </c>
      <c r="D34441" t="s">
        <v>3428</v>
      </c>
      <c r="E34441" t="s">
        <v>15798</v>
      </c>
      <c r="F34441" t="s">
        <v>15799</v>
      </c>
      <c r="G34441" t="s">
        <v>16</v>
      </c>
      <c r="H34441" t="s">
        <v>3903</v>
      </c>
      <c r="I34441" t="s">
        <v>16514</v>
      </c>
      <c r="J34441" t="s">
        <v>13422</v>
      </c>
      <c r="K34441">
        <v>3</v>
      </c>
    </row>
    <row r="34442" spans="1:11" x14ac:dyDescent="0.25">
      <c r="A34442" t="s">
        <v>15800</v>
      </c>
      <c r="C34442" t="s">
        <v>15801</v>
      </c>
      <c r="D34442" t="s">
        <v>3658</v>
      </c>
      <c r="E34442" t="s">
        <v>15802</v>
      </c>
      <c r="F34442" t="s">
        <v>15803</v>
      </c>
      <c r="G34442" t="s">
        <v>16</v>
      </c>
      <c r="H34442" t="s">
        <v>30</v>
      </c>
      <c r="I34442" t="s">
        <v>16514</v>
      </c>
      <c r="J34442" t="s">
        <v>13422</v>
      </c>
      <c r="K34442">
        <v>3</v>
      </c>
    </row>
    <row r="34443" spans="1:11" x14ac:dyDescent="0.25">
      <c r="A34443" t="s">
        <v>15804</v>
      </c>
      <c r="B34443" t="s">
        <v>15805</v>
      </c>
      <c r="C34443" t="s">
        <v>15806</v>
      </c>
      <c r="D34443" t="s">
        <v>9306</v>
      </c>
      <c r="E34443" t="s">
        <v>15807</v>
      </c>
      <c r="F34443" t="s">
        <v>12586</v>
      </c>
      <c r="G34443" t="s">
        <v>16</v>
      </c>
      <c r="H34443" t="s">
        <v>499</v>
      </c>
      <c r="I34443" t="s">
        <v>16514</v>
      </c>
      <c r="J34443" t="s">
        <v>13422</v>
      </c>
      <c r="K34443">
        <v>3</v>
      </c>
    </row>
    <row r="34444" spans="1:11" x14ac:dyDescent="0.25">
      <c r="A34444" t="s">
        <v>15808</v>
      </c>
      <c r="B34444" t="s">
        <v>15809</v>
      </c>
      <c r="C34444" t="s">
        <v>15810</v>
      </c>
      <c r="D34444" t="s">
        <v>15811</v>
      </c>
      <c r="E34444" t="s">
        <v>15812</v>
      </c>
      <c r="F34444" t="s">
        <v>12586</v>
      </c>
      <c r="G34444" t="s">
        <v>16</v>
      </c>
      <c r="H34444" t="s">
        <v>499</v>
      </c>
      <c r="I34444" t="s">
        <v>16514</v>
      </c>
      <c r="J34444" t="s">
        <v>13422</v>
      </c>
      <c r="K34444">
        <v>3</v>
      </c>
    </row>
    <row r="34445" spans="1:11" x14ac:dyDescent="0.25">
      <c r="A34445" t="s">
        <v>16702</v>
      </c>
      <c r="B34445" t="s">
        <v>16703</v>
      </c>
      <c r="C34445" t="s">
        <v>16704</v>
      </c>
      <c r="D34445" t="s">
        <v>12935</v>
      </c>
      <c r="E34445" t="s">
        <v>16705</v>
      </c>
      <c r="F34445" t="s">
        <v>8818</v>
      </c>
      <c r="G34445" t="s">
        <v>522</v>
      </c>
      <c r="H34445" t="s">
        <v>523</v>
      </c>
      <c r="I34445" t="s">
        <v>16514</v>
      </c>
      <c r="J34445" t="s">
        <v>13422</v>
      </c>
      <c r="K34445">
        <v>3</v>
      </c>
    </row>
    <row r="34446" spans="1:11" x14ac:dyDescent="0.25">
      <c r="A34446" t="s">
        <v>16706</v>
      </c>
      <c r="B34446" t="s">
        <v>16707</v>
      </c>
      <c r="C34446" t="s">
        <v>16708</v>
      </c>
      <c r="D34446" t="s">
        <v>4718</v>
      </c>
      <c r="E34446" t="s">
        <v>16709</v>
      </c>
      <c r="F34446" t="s">
        <v>16710</v>
      </c>
      <c r="G34446" t="s">
        <v>142</v>
      </c>
      <c r="H34446" t="s">
        <v>143</v>
      </c>
      <c r="I34446" t="s">
        <v>16514</v>
      </c>
      <c r="J34446" t="s">
        <v>13422</v>
      </c>
      <c r="K34446">
        <v>3</v>
      </c>
    </row>
    <row r="34447" spans="1:11" x14ac:dyDescent="0.25">
      <c r="A34447" t="s">
        <v>16711</v>
      </c>
      <c r="C34447" t="s">
        <v>16712</v>
      </c>
      <c r="D34447" t="s">
        <v>16713</v>
      </c>
      <c r="F34447" t="s">
        <v>16714</v>
      </c>
      <c r="G34447" t="s">
        <v>16</v>
      </c>
      <c r="H34447" t="s">
        <v>1102</v>
      </c>
      <c r="I34447" t="s">
        <v>16514</v>
      </c>
      <c r="J34447" t="s">
        <v>13422</v>
      </c>
      <c r="K34447">
        <v>3</v>
      </c>
    </row>
    <row r="34448" spans="1:11" x14ac:dyDescent="0.25">
      <c r="A34448" t="s">
        <v>16715</v>
      </c>
      <c r="C34448" t="s">
        <v>16716</v>
      </c>
      <c r="D34448" t="s">
        <v>15986</v>
      </c>
      <c r="F34448" t="s">
        <v>16717</v>
      </c>
      <c r="G34448" t="s">
        <v>16</v>
      </c>
      <c r="H34448" t="s">
        <v>1102</v>
      </c>
      <c r="I34448" t="s">
        <v>16514</v>
      </c>
      <c r="J34448" t="s">
        <v>13422</v>
      </c>
      <c r="K34448">
        <v>3</v>
      </c>
    </row>
    <row r="34449" spans="1:11" x14ac:dyDescent="0.25">
      <c r="A34449" t="s">
        <v>16718</v>
      </c>
      <c r="B34449" t="s">
        <v>16719</v>
      </c>
      <c r="C34449" t="s">
        <v>16720</v>
      </c>
      <c r="D34449" t="s">
        <v>16721</v>
      </c>
      <c r="E34449" t="s">
        <v>16722</v>
      </c>
      <c r="F34449" t="s">
        <v>16723</v>
      </c>
      <c r="G34449" t="s">
        <v>16</v>
      </c>
      <c r="H34449" t="s">
        <v>30</v>
      </c>
      <c r="I34449" t="s">
        <v>16514</v>
      </c>
      <c r="J34449" t="s">
        <v>13422</v>
      </c>
      <c r="K34449">
        <v>3</v>
      </c>
    </row>
    <row r="34450" spans="1:11" x14ac:dyDescent="0.25">
      <c r="A34450" t="s">
        <v>16724</v>
      </c>
      <c r="B34450" t="s">
        <v>16725</v>
      </c>
      <c r="C34450" t="s">
        <v>16726</v>
      </c>
      <c r="D34450" t="s">
        <v>11210</v>
      </c>
      <c r="E34450" t="s">
        <v>16727</v>
      </c>
      <c r="F34450" t="s">
        <v>4463</v>
      </c>
      <c r="G34450" t="s">
        <v>64</v>
      </c>
      <c r="H34450" t="s">
        <v>65</v>
      </c>
      <c r="I34450" t="s">
        <v>16514</v>
      </c>
      <c r="J34450" t="s">
        <v>13422</v>
      </c>
      <c r="K34450">
        <v>3</v>
      </c>
    </row>
    <row r="34451" spans="1:11" x14ac:dyDescent="0.25">
      <c r="A34451" t="s">
        <v>16728</v>
      </c>
      <c r="C34451" t="s">
        <v>16729</v>
      </c>
      <c r="D34451" t="s">
        <v>8646</v>
      </c>
      <c r="E34451" t="s">
        <v>16730</v>
      </c>
      <c r="F34451" t="s">
        <v>16731</v>
      </c>
      <c r="G34451" t="s">
        <v>48</v>
      </c>
      <c r="H34451" t="s">
        <v>49</v>
      </c>
      <c r="I34451" t="s">
        <v>16514</v>
      </c>
      <c r="J34451" t="s">
        <v>13422</v>
      </c>
      <c r="K34451">
        <v>3</v>
      </c>
    </row>
    <row r="34452" spans="1:11" x14ac:dyDescent="0.25">
      <c r="A34452" t="s">
        <v>16732</v>
      </c>
      <c r="B34452" t="s">
        <v>16733</v>
      </c>
      <c r="C34452" t="s">
        <v>16734</v>
      </c>
      <c r="D34452" t="s">
        <v>5914</v>
      </c>
      <c r="E34452" t="s">
        <v>16735</v>
      </c>
      <c r="F34452" t="s">
        <v>8775</v>
      </c>
      <c r="G34452" t="s">
        <v>5033</v>
      </c>
      <c r="H34452" t="s">
        <v>5034</v>
      </c>
      <c r="I34452" t="s">
        <v>16514</v>
      </c>
      <c r="J34452" t="s">
        <v>13422</v>
      </c>
      <c r="K34452">
        <v>3</v>
      </c>
    </row>
    <row r="34453" spans="1:11" x14ac:dyDescent="0.25">
      <c r="A34453" t="s">
        <v>16736</v>
      </c>
      <c r="C34453" t="s">
        <v>16737</v>
      </c>
      <c r="D34453" t="s">
        <v>3219</v>
      </c>
      <c r="E34453" t="s">
        <v>16738</v>
      </c>
      <c r="F34453" t="s">
        <v>2926</v>
      </c>
      <c r="G34453" t="s">
        <v>48</v>
      </c>
      <c r="H34453" t="s">
        <v>49</v>
      </c>
      <c r="I34453" t="s">
        <v>16514</v>
      </c>
      <c r="J34453" t="s">
        <v>13422</v>
      </c>
      <c r="K34453">
        <v>3</v>
      </c>
    </row>
    <row r="34454" spans="1:11" x14ac:dyDescent="0.25">
      <c r="A34454" t="s">
        <v>16739</v>
      </c>
      <c r="B34454" t="s">
        <v>16740</v>
      </c>
      <c r="C34454" t="s">
        <v>16741</v>
      </c>
      <c r="D34454" t="s">
        <v>14468</v>
      </c>
      <c r="E34454" t="s">
        <v>16742</v>
      </c>
      <c r="F34454" t="s">
        <v>16743</v>
      </c>
      <c r="G34454" t="s">
        <v>16</v>
      </c>
      <c r="H34454" t="s">
        <v>751</v>
      </c>
      <c r="I34454" t="s">
        <v>16514</v>
      </c>
      <c r="J34454" t="s">
        <v>13422</v>
      </c>
      <c r="K34454">
        <v>3</v>
      </c>
    </row>
    <row r="34455" spans="1:11" x14ac:dyDescent="0.25">
      <c r="A34455" t="s">
        <v>16744</v>
      </c>
      <c r="B34455" t="s">
        <v>16745</v>
      </c>
      <c r="C34455" t="s">
        <v>16746</v>
      </c>
      <c r="D34455" t="s">
        <v>9592</v>
      </c>
      <c r="F34455" t="s">
        <v>16747</v>
      </c>
      <c r="G34455" t="s">
        <v>16</v>
      </c>
      <c r="H34455" t="s">
        <v>751</v>
      </c>
      <c r="I34455" t="s">
        <v>16514</v>
      </c>
      <c r="J34455" t="s">
        <v>13422</v>
      </c>
      <c r="K34455">
        <v>3</v>
      </c>
    </row>
    <row r="34456" spans="1:11" x14ac:dyDescent="0.25">
      <c r="A34456" t="s">
        <v>16748</v>
      </c>
      <c r="C34456" t="s">
        <v>16749</v>
      </c>
      <c r="D34456" t="s">
        <v>8484</v>
      </c>
      <c r="E34456" t="s">
        <v>16750</v>
      </c>
      <c r="F34456" t="s">
        <v>16751</v>
      </c>
      <c r="G34456" t="s">
        <v>247</v>
      </c>
      <c r="H34456" t="s">
        <v>2360</v>
      </c>
      <c r="I34456" t="s">
        <v>16514</v>
      </c>
      <c r="J34456" t="s">
        <v>13422</v>
      </c>
      <c r="K34456">
        <v>3</v>
      </c>
    </row>
    <row r="34457" spans="1:11" x14ac:dyDescent="0.25">
      <c r="A34457" t="s">
        <v>16752</v>
      </c>
      <c r="B34457" t="s">
        <v>16753</v>
      </c>
      <c r="C34457" t="s">
        <v>16754</v>
      </c>
      <c r="D34457" t="s">
        <v>2008</v>
      </c>
      <c r="E34457" t="s">
        <v>16755</v>
      </c>
      <c r="F34457" t="s">
        <v>16756</v>
      </c>
      <c r="G34457" t="s">
        <v>142</v>
      </c>
      <c r="H34457" t="s">
        <v>143</v>
      </c>
      <c r="I34457" t="s">
        <v>16514</v>
      </c>
      <c r="J34457" t="s">
        <v>13422</v>
      </c>
      <c r="K34457">
        <v>3</v>
      </c>
    </row>
    <row r="34458" spans="1:11" x14ac:dyDescent="0.25">
      <c r="A34458" t="s">
        <v>16757</v>
      </c>
      <c r="B34458" t="s">
        <v>16753</v>
      </c>
      <c r="C34458" t="s">
        <v>16754</v>
      </c>
      <c r="D34458" t="s">
        <v>5711</v>
      </c>
      <c r="E34458" t="s">
        <v>16755</v>
      </c>
      <c r="F34458" t="s">
        <v>16756</v>
      </c>
      <c r="G34458" t="s">
        <v>142</v>
      </c>
      <c r="H34458" t="s">
        <v>143</v>
      </c>
      <c r="I34458" t="s">
        <v>16514</v>
      </c>
      <c r="J34458" t="s">
        <v>13422</v>
      </c>
      <c r="K34458">
        <v>3</v>
      </c>
    </row>
    <row r="34459" spans="1:11" x14ac:dyDescent="0.25">
      <c r="A34459" t="s">
        <v>16758</v>
      </c>
      <c r="B34459" t="s">
        <v>16753</v>
      </c>
      <c r="C34459" t="s">
        <v>16754</v>
      </c>
      <c r="D34459" t="s">
        <v>16759</v>
      </c>
      <c r="E34459" t="s">
        <v>16755</v>
      </c>
      <c r="F34459" t="s">
        <v>16756</v>
      </c>
      <c r="G34459" t="s">
        <v>142</v>
      </c>
      <c r="H34459" t="s">
        <v>143</v>
      </c>
      <c r="I34459" t="s">
        <v>16514</v>
      </c>
      <c r="J34459" t="s">
        <v>13422</v>
      </c>
      <c r="K34459">
        <v>3</v>
      </c>
    </row>
    <row r="34460" spans="1:11" x14ac:dyDescent="0.25">
      <c r="A34460" t="s">
        <v>16760</v>
      </c>
      <c r="B34460" t="s">
        <v>16761</v>
      </c>
      <c r="C34460" t="s">
        <v>16762</v>
      </c>
      <c r="D34460" t="s">
        <v>2357</v>
      </c>
      <c r="E34460" t="s">
        <v>16763</v>
      </c>
      <c r="F34460" t="s">
        <v>901</v>
      </c>
      <c r="G34460" t="s">
        <v>16</v>
      </c>
      <c r="H34460" t="s">
        <v>516</v>
      </c>
      <c r="I34460" t="s">
        <v>16514</v>
      </c>
      <c r="J34460" t="s">
        <v>13422</v>
      </c>
      <c r="K34460">
        <v>3</v>
      </c>
    </row>
    <row r="34461" spans="1:11" x14ac:dyDescent="0.25">
      <c r="A34461" t="s">
        <v>16764</v>
      </c>
      <c r="B34461" t="s">
        <v>16765</v>
      </c>
      <c r="C34461" t="s">
        <v>16766</v>
      </c>
      <c r="D34461" t="s">
        <v>16767</v>
      </c>
      <c r="E34461" t="s">
        <v>16768</v>
      </c>
      <c r="F34461" t="s">
        <v>7935</v>
      </c>
      <c r="G34461" t="s">
        <v>522</v>
      </c>
      <c r="H34461" t="s">
        <v>523</v>
      </c>
      <c r="I34461" t="s">
        <v>16514</v>
      </c>
      <c r="J34461" t="s">
        <v>13422</v>
      </c>
      <c r="K34461">
        <v>3</v>
      </c>
    </row>
    <row r="34462" spans="1:11" x14ac:dyDescent="0.25">
      <c r="A34462" t="s">
        <v>16769</v>
      </c>
      <c r="C34462" t="s">
        <v>16770</v>
      </c>
      <c r="D34462" t="s">
        <v>1156</v>
      </c>
      <c r="F34462" t="s">
        <v>868</v>
      </c>
      <c r="G34462" t="s">
        <v>16</v>
      </c>
      <c r="H34462" t="s">
        <v>30</v>
      </c>
      <c r="I34462" t="s">
        <v>16514</v>
      </c>
      <c r="J34462" t="s">
        <v>13422</v>
      </c>
      <c r="K34462">
        <v>3</v>
      </c>
    </row>
    <row r="34463" spans="1:11" x14ac:dyDescent="0.25">
      <c r="A34463" t="s">
        <v>16771</v>
      </c>
      <c r="C34463" t="s">
        <v>16772</v>
      </c>
      <c r="D34463" t="s">
        <v>16773</v>
      </c>
      <c r="F34463" t="s">
        <v>16774</v>
      </c>
      <c r="G34463" t="s">
        <v>16</v>
      </c>
      <c r="H34463" t="s">
        <v>751</v>
      </c>
      <c r="I34463" t="s">
        <v>16514</v>
      </c>
      <c r="J34463" t="s">
        <v>13422</v>
      </c>
      <c r="K34463">
        <v>3</v>
      </c>
    </row>
    <row r="34464" spans="1:11" x14ac:dyDescent="0.25">
      <c r="A34464" t="s">
        <v>16775</v>
      </c>
      <c r="C34464" t="s">
        <v>16776</v>
      </c>
      <c r="D34464" t="s">
        <v>14086</v>
      </c>
      <c r="E34464" t="s">
        <v>16777</v>
      </c>
      <c r="F34464" t="s">
        <v>16778</v>
      </c>
      <c r="G34464" t="s">
        <v>48</v>
      </c>
      <c r="H34464" t="s">
        <v>49</v>
      </c>
      <c r="I34464" t="s">
        <v>16514</v>
      </c>
      <c r="J34464" t="s">
        <v>13422</v>
      </c>
      <c r="K34464">
        <v>3</v>
      </c>
    </row>
    <row r="34465" spans="1:11" x14ac:dyDescent="0.25">
      <c r="A34465" t="s">
        <v>9234</v>
      </c>
      <c r="C34465" t="s">
        <v>9235</v>
      </c>
      <c r="D34465" t="s">
        <v>7085</v>
      </c>
      <c r="F34465" t="s">
        <v>9236</v>
      </c>
      <c r="G34465" t="s">
        <v>1876</v>
      </c>
      <c r="H34465" t="s">
        <v>1167</v>
      </c>
      <c r="I34465" t="s">
        <v>16514</v>
      </c>
      <c r="J34465" t="s">
        <v>13422</v>
      </c>
      <c r="K34465">
        <v>3</v>
      </c>
    </row>
    <row r="34466" spans="1:11" x14ac:dyDescent="0.25">
      <c r="A34466" t="s">
        <v>16779</v>
      </c>
      <c r="B34466" t="s">
        <v>16780</v>
      </c>
      <c r="C34466" t="s">
        <v>16781</v>
      </c>
      <c r="D34466" t="s">
        <v>15387</v>
      </c>
      <c r="E34466" t="s">
        <v>16782</v>
      </c>
      <c r="F34466" t="s">
        <v>16783</v>
      </c>
      <c r="G34466" t="s">
        <v>142</v>
      </c>
      <c r="H34466" t="s">
        <v>143</v>
      </c>
      <c r="I34466" t="s">
        <v>16514</v>
      </c>
      <c r="J34466" t="s">
        <v>13422</v>
      </c>
      <c r="K34466">
        <v>3</v>
      </c>
    </row>
    <row r="34467" spans="1:11" x14ac:dyDescent="0.25">
      <c r="A34467" t="s">
        <v>16784</v>
      </c>
      <c r="B34467" t="s">
        <v>16780</v>
      </c>
      <c r="C34467" t="s">
        <v>16781</v>
      </c>
      <c r="D34467" t="s">
        <v>4402</v>
      </c>
      <c r="E34467" t="s">
        <v>16785</v>
      </c>
      <c r="F34467" t="s">
        <v>16783</v>
      </c>
      <c r="G34467" t="s">
        <v>142</v>
      </c>
      <c r="H34467" t="s">
        <v>143</v>
      </c>
      <c r="I34467" t="s">
        <v>16514</v>
      </c>
      <c r="J34467" t="s">
        <v>13422</v>
      </c>
      <c r="K34467">
        <v>3</v>
      </c>
    </row>
    <row r="34468" spans="1:11" x14ac:dyDescent="0.25">
      <c r="A34468" t="s">
        <v>15829</v>
      </c>
      <c r="B34468" t="s">
        <v>15830</v>
      </c>
      <c r="C34468" t="s">
        <v>15831</v>
      </c>
      <c r="D34468" t="s">
        <v>6204</v>
      </c>
      <c r="E34468" t="s">
        <v>15832</v>
      </c>
      <c r="F34468" t="s">
        <v>15799</v>
      </c>
      <c r="G34468" t="s">
        <v>16</v>
      </c>
      <c r="H34468" t="s">
        <v>3903</v>
      </c>
      <c r="I34468" t="s">
        <v>16514</v>
      </c>
      <c r="J34468" t="s">
        <v>13422</v>
      </c>
      <c r="K34468">
        <v>3</v>
      </c>
    </row>
    <row r="34469" spans="1:11" x14ac:dyDescent="0.25">
      <c r="A34469" t="s">
        <v>16786</v>
      </c>
      <c r="C34469" t="s">
        <v>16787</v>
      </c>
      <c r="D34469" t="s">
        <v>16788</v>
      </c>
      <c r="E34469" t="s">
        <v>4271</v>
      </c>
      <c r="F34469" t="s">
        <v>4272</v>
      </c>
      <c r="G34469" t="s">
        <v>16</v>
      </c>
      <c r="H34469" t="s">
        <v>4273</v>
      </c>
      <c r="I34469" t="s">
        <v>16514</v>
      </c>
      <c r="J34469" t="s">
        <v>13422</v>
      </c>
      <c r="K34469">
        <v>3</v>
      </c>
    </row>
    <row r="34470" spans="1:11" x14ac:dyDescent="0.25">
      <c r="A34470" t="s">
        <v>16789</v>
      </c>
      <c r="C34470" t="s">
        <v>16790</v>
      </c>
      <c r="D34470" t="s">
        <v>7721</v>
      </c>
      <c r="E34470" t="s">
        <v>16791</v>
      </c>
      <c r="F34470" t="s">
        <v>313</v>
      </c>
      <c r="G34470" t="s">
        <v>314</v>
      </c>
      <c r="H34470" t="s">
        <v>315</v>
      </c>
      <c r="I34470" t="s">
        <v>16514</v>
      </c>
      <c r="J34470" t="s">
        <v>13422</v>
      </c>
      <c r="K34470">
        <v>3</v>
      </c>
    </row>
    <row r="34471" spans="1:11" x14ac:dyDescent="0.25">
      <c r="A34471" t="s">
        <v>16792</v>
      </c>
      <c r="C34471" t="s">
        <v>16793</v>
      </c>
      <c r="D34471" t="s">
        <v>2770</v>
      </c>
      <c r="F34471" t="s">
        <v>9652</v>
      </c>
      <c r="G34471" t="s">
        <v>1876</v>
      </c>
      <c r="H34471" t="s">
        <v>1167</v>
      </c>
      <c r="I34471" t="s">
        <v>16514</v>
      </c>
      <c r="J34471" t="s">
        <v>13422</v>
      </c>
      <c r="K34471">
        <v>3</v>
      </c>
    </row>
    <row r="34472" spans="1:11" x14ac:dyDescent="0.25">
      <c r="A34472" t="s">
        <v>16794</v>
      </c>
      <c r="C34472" t="s">
        <v>16795</v>
      </c>
      <c r="D34472" t="s">
        <v>16796</v>
      </c>
      <c r="F34472" t="s">
        <v>9629</v>
      </c>
      <c r="G34472" t="s">
        <v>1876</v>
      </c>
      <c r="H34472" t="s">
        <v>1167</v>
      </c>
      <c r="I34472" t="s">
        <v>16514</v>
      </c>
      <c r="J34472" t="s">
        <v>13422</v>
      </c>
      <c r="K34472">
        <v>3</v>
      </c>
    </row>
    <row r="34473" spans="1:11" x14ac:dyDescent="0.25">
      <c r="A34473" t="s">
        <v>7664</v>
      </c>
      <c r="B34473" t="s">
        <v>7665</v>
      </c>
      <c r="C34473" t="s">
        <v>7666</v>
      </c>
      <c r="D34473" t="s">
        <v>7509</v>
      </c>
      <c r="E34473" t="s">
        <v>7667</v>
      </c>
      <c r="F34473" t="s">
        <v>878</v>
      </c>
      <c r="G34473" t="s">
        <v>16</v>
      </c>
      <c r="H34473" t="s">
        <v>339</v>
      </c>
      <c r="I34473" t="s">
        <v>16514</v>
      </c>
      <c r="J34473" t="s">
        <v>13422</v>
      </c>
      <c r="K34473">
        <v>3</v>
      </c>
    </row>
    <row r="34474" spans="1:11" x14ac:dyDescent="0.25">
      <c r="A34474" t="s">
        <v>16797</v>
      </c>
      <c r="C34474" t="s">
        <v>16798</v>
      </c>
      <c r="D34474" t="s">
        <v>8003</v>
      </c>
      <c r="E34474" t="s">
        <v>16799</v>
      </c>
      <c r="F34474" t="s">
        <v>16800</v>
      </c>
      <c r="G34474" t="s">
        <v>16</v>
      </c>
      <c r="H34474" t="s">
        <v>17</v>
      </c>
      <c r="I34474" t="s">
        <v>16514</v>
      </c>
      <c r="J34474" t="s">
        <v>13422</v>
      </c>
      <c r="K34474">
        <v>3</v>
      </c>
    </row>
    <row r="34475" spans="1:11" x14ac:dyDescent="0.25">
      <c r="A34475" t="s">
        <v>16801</v>
      </c>
      <c r="C34475" t="s">
        <v>16781</v>
      </c>
      <c r="D34475" t="s">
        <v>6353</v>
      </c>
      <c r="E34475" t="s">
        <v>16802</v>
      </c>
      <c r="F34475" t="s">
        <v>16803</v>
      </c>
      <c r="G34475" t="s">
        <v>142</v>
      </c>
      <c r="H34475" t="s">
        <v>2360</v>
      </c>
      <c r="I34475" t="s">
        <v>16514</v>
      </c>
      <c r="J34475" t="s">
        <v>13422</v>
      </c>
      <c r="K34475">
        <v>3</v>
      </c>
    </row>
    <row r="34476" spans="1:11" x14ac:dyDescent="0.25">
      <c r="A34476" t="s">
        <v>16804</v>
      </c>
      <c r="C34476" t="s">
        <v>16805</v>
      </c>
      <c r="D34476" t="s">
        <v>12053</v>
      </c>
      <c r="F34476" t="s">
        <v>666</v>
      </c>
      <c r="G34476" t="s">
        <v>48</v>
      </c>
      <c r="H34476" t="s">
        <v>30</v>
      </c>
      <c r="I34476" t="s">
        <v>16514</v>
      </c>
      <c r="J34476" t="s">
        <v>13422</v>
      </c>
      <c r="K34476">
        <v>3</v>
      </c>
    </row>
    <row r="34477" spans="1:11" x14ac:dyDescent="0.25">
      <c r="A34477" t="s">
        <v>16806</v>
      </c>
      <c r="B34477" t="s">
        <v>16807</v>
      </c>
      <c r="C34477" t="s">
        <v>16808</v>
      </c>
      <c r="D34477" t="s">
        <v>6189</v>
      </c>
      <c r="E34477" t="s">
        <v>16809</v>
      </c>
      <c r="F34477" t="s">
        <v>16810</v>
      </c>
      <c r="G34477" t="s">
        <v>142</v>
      </c>
      <c r="H34477" t="s">
        <v>143</v>
      </c>
      <c r="I34477" t="s">
        <v>16514</v>
      </c>
      <c r="J34477" t="s">
        <v>13422</v>
      </c>
      <c r="K34477">
        <v>3</v>
      </c>
    </row>
    <row r="34478" spans="1:11" x14ac:dyDescent="0.25">
      <c r="A34478" t="s">
        <v>16811</v>
      </c>
      <c r="B34478" t="s">
        <v>16812</v>
      </c>
      <c r="C34478" t="s">
        <v>16781</v>
      </c>
      <c r="D34478" t="s">
        <v>16813</v>
      </c>
      <c r="E34478" t="s">
        <v>16814</v>
      </c>
      <c r="F34478" t="s">
        <v>16815</v>
      </c>
      <c r="G34478" t="s">
        <v>142</v>
      </c>
      <c r="H34478" t="s">
        <v>2360</v>
      </c>
      <c r="I34478" t="s">
        <v>16514</v>
      </c>
      <c r="J34478" t="s">
        <v>13422</v>
      </c>
      <c r="K34478">
        <v>3</v>
      </c>
    </row>
    <row r="34479" spans="1:11" x14ac:dyDescent="0.25">
      <c r="A34479" t="s">
        <v>8823</v>
      </c>
      <c r="C34479" t="s">
        <v>8824</v>
      </c>
      <c r="D34479" t="s">
        <v>2627</v>
      </c>
      <c r="F34479" t="s">
        <v>998</v>
      </c>
      <c r="G34479" t="s">
        <v>16</v>
      </c>
      <c r="H34479" t="s">
        <v>30</v>
      </c>
      <c r="I34479" t="s">
        <v>16514</v>
      </c>
      <c r="J34479" t="s">
        <v>13422</v>
      </c>
      <c r="K34479">
        <v>3</v>
      </c>
    </row>
    <row r="34480" spans="1:11" x14ac:dyDescent="0.25">
      <c r="A34480" t="s">
        <v>16816</v>
      </c>
      <c r="C34480" t="s">
        <v>16817</v>
      </c>
      <c r="D34480" t="s">
        <v>16818</v>
      </c>
      <c r="F34480" t="s">
        <v>7260</v>
      </c>
      <c r="G34480" t="s">
        <v>1876</v>
      </c>
      <c r="H34480" t="s">
        <v>1167</v>
      </c>
      <c r="I34480" t="s">
        <v>16514</v>
      </c>
      <c r="J34480" t="s">
        <v>13422</v>
      </c>
      <c r="K34480">
        <v>3</v>
      </c>
    </row>
    <row r="34481" spans="1:11" x14ac:dyDescent="0.25">
      <c r="A34481" t="s">
        <v>16819</v>
      </c>
      <c r="C34481" t="s">
        <v>16820</v>
      </c>
      <c r="D34481" t="s">
        <v>4255</v>
      </c>
      <c r="F34481" t="s">
        <v>11892</v>
      </c>
      <c r="G34481" t="s">
        <v>16</v>
      </c>
      <c r="H34481" t="s">
        <v>30</v>
      </c>
      <c r="I34481" t="s">
        <v>16514</v>
      </c>
      <c r="J34481" t="s">
        <v>13422</v>
      </c>
      <c r="K34481">
        <v>3</v>
      </c>
    </row>
    <row r="34482" spans="1:11" x14ac:dyDescent="0.25">
      <c r="A34482" t="s">
        <v>16821</v>
      </c>
      <c r="C34482" t="s">
        <v>16820</v>
      </c>
      <c r="D34482" t="s">
        <v>4255</v>
      </c>
      <c r="F34482" t="s">
        <v>11890</v>
      </c>
      <c r="G34482" t="s">
        <v>16</v>
      </c>
      <c r="H34482" t="s">
        <v>30</v>
      </c>
      <c r="I34482" t="s">
        <v>16514</v>
      </c>
      <c r="J34482" t="s">
        <v>13422</v>
      </c>
      <c r="K34482">
        <v>3</v>
      </c>
    </row>
    <row r="34483" spans="1:11" x14ac:dyDescent="0.25">
      <c r="A34483" t="s">
        <v>16822</v>
      </c>
      <c r="C34483" t="s">
        <v>16820</v>
      </c>
      <c r="D34483" t="s">
        <v>16823</v>
      </c>
      <c r="F34483" t="s">
        <v>11894</v>
      </c>
      <c r="G34483" t="s">
        <v>16</v>
      </c>
      <c r="H34483" t="s">
        <v>30</v>
      </c>
      <c r="I34483" t="s">
        <v>16514</v>
      </c>
      <c r="J34483" t="s">
        <v>13422</v>
      </c>
      <c r="K34483">
        <v>3</v>
      </c>
    </row>
    <row r="34484" spans="1:11" x14ac:dyDescent="0.25">
      <c r="A34484" t="s">
        <v>16824</v>
      </c>
      <c r="C34484" t="s">
        <v>16825</v>
      </c>
      <c r="D34484" t="s">
        <v>1692</v>
      </c>
      <c r="F34484" t="s">
        <v>16826</v>
      </c>
      <c r="G34484" t="s">
        <v>16</v>
      </c>
      <c r="H34484" t="s">
        <v>57</v>
      </c>
      <c r="I34484" t="s">
        <v>16514</v>
      </c>
      <c r="J34484" t="s">
        <v>13422</v>
      </c>
      <c r="K34484">
        <v>3</v>
      </c>
    </row>
    <row r="34485" spans="1:11" x14ac:dyDescent="0.25">
      <c r="A34485" t="s">
        <v>16827</v>
      </c>
      <c r="B34485" t="s">
        <v>16828</v>
      </c>
      <c r="C34485" t="s">
        <v>16829</v>
      </c>
      <c r="D34485" t="s">
        <v>16830</v>
      </c>
      <c r="E34485" t="s">
        <v>16831</v>
      </c>
      <c r="F34485" t="s">
        <v>3159</v>
      </c>
      <c r="G34485" t="s">
        <v>16</v>
      </c>
      <c r="H34485" t="s">
        <v>17</v>
      </c>
      <c r="I34485" t="s">
        <v>16514</v>
      </c>
      <c r="J34485" t="s">
        <v>13422</v>
      </c>
      <c r="K34485">
        <v>3</v>
      </c>
    </row>
    <row r="34486" spans="1:11" x14ac:dyDescent="0.25">
      <c r="A34486" t="s">
        <v>16832</v>
      </c>
      <c r="C34486" t="s">
        <v>16833</v>
      </c>
      <c r="D34486" t="s">
        <v>6704</v>
      </c>
      <c r="F34486" t="s">
        <v>16834</v>
      </c>
      <c r="G34486" t="s">
        <v>821</v>
      </c>
      <c r="H34486" t="s">
        <v>1167</v>
      </c>
      <c r="I34486" t="s">
        <v>16514</v>
      </c>
      <c r="J34486" t="s">
        <v>13422</v>
      </c>
      <c r="K34486">
        <v>3</v>
      </c>
    </row>
    <row r="34487" spans="1:11" x14ac:dyDescent="0.25">
      <c r="A34487" t="s">
        <v>16835</v>
      </c>
      <c r="C34487" t="s">
        <v>16836</v>
      </c>
      <c r="D34487" t="s">
        <v>2129</v>
      </c>
      <c r="F34487" t="s">
        <v>5935</v>
      </c>
      <c r="G34487" t="s">
        <v>16</v>
      </c>
      <c r="H34487" t="s">
        <v>1167</v>
      </c>
      <c r="I34487" t="s">
        <v>16514</v>
      </c>
      <c r="J34487" t="s">
        <v>13422</v>
      </c>
      <c r="K34487">
        <v>3</v>
      </c>
    </row>
    <row r="34488" spans="1:11" x14ac:dyDescent="0.25">
      <c r="A34488" t="s">
        <v>16837</v>
      </c>
      <c r="B34488" t="s">
        <v>16838</v>
      </c>
      <c r="C34488" t="s">
        <v>16839</v>
      </c>
      <c r="D34488" t="s">
        <v>16840</v>
      </c>
      <c r="E34488" t="s">
        <v>16841</v>
      </c>
      <c r="F34488" t="s">
        <v>16842</v>
      </c>
      <c r="G34488" t="s">
        <v>142</v>
      </c>
      <c r="H34488" t="s">
        <v>143</v>
      </c>
      <c r="I34488" t="s">
        <v>16514</v>
      </c>
      <c r="J34488" t="s">
        <v>13422</v>
      </c>
      <c r="K34488">
        <v>3</v>
      </c>
    </row>
    <row r="34489" spans="1:11" x14ac:dyDescent="0.25">
      <c r="A34489" t="s">
        <v>16843</v>
      </c>
      <c r="C34489" t="s">
        <v>16844</v>
      </c>
      <c r="D34489" t="s">
        <v>13198</v>
      </c>
      <c r="F34489" t="s">
        <v>5437</v>
      </c>
      <c r="G34489" t="s">
        <v>16</v>
      </c>
      <c r="H34489" t="s">
        <v>1167</v>
      </c>
      <c r="I34489" t="s">
        <v>16514</v>
      </c>
      <c r="J34489" t="s">
        <v>13422</v>
      </c>
      <c r="K34489">
        <v>3</v>
      </c>
    </row>
    <row r="34490" spans="1:11" x14ac:dyDescent="0.25">
      <c r="A34490" t="s">
        <v>16845</v>
      </c>
      <c r="C34490" t="s">
        <v>16846</v>
      </c>
      <c r="D34490" t="s">
        <v>16847</v>
      </c>
      <c r="F34490" t="s">
        <v>16848</v>
      </c>
      <c r="G34490" t="s">
        <v>16</v>
      </c>
      <c r="H34490" t="s">
        <v>1102</v>
      </c>
      <c r="I34490" t="s">
        <v>16514</v>
      </c>
      <c r="J34490" t="s">
        <v>13422</v>
      </c>
      <c r="K34490">
        <v>3</v>
      </c>
    </row>
    <row r="34491" spans="1:11" x14ac:dyDescent="0.25">
      <c r="A34491" t="s">
        <v>16849</v>
      </c>
      <c r="B34491" t="s">
        <v>16850</v>
      </c>
      <c r="C34491" t="s">
        <v>16851</v>
      </c>
      <c r="D34491" t="s">
        <v>16852</v>
      </c>
      <c r="E34491" t="s">
        <v>16853</v>
      </c>
      <c r="F34491" t="s">
        <v>10754</v>
      </c>
      <c r="G34491" t="s">
        <v>142</v>
      </c>
      <c r="H34491" t="s">
        <v>143</v>
      </c>
      <c r="I34491" t="s">
        <v>16514</v>
      </c>
      <c r="J34491" t="s">
        <v>13422</v>
      </c>
      <c r="K34491">
        <v>3</v>
      </c>
    </row>
    <row r="34492" spans="1:11" x14ac:dyDescent="0.25">
      <c r="A34492" t="s">
        <v>16854</v>
      </c>
      <c r="B34492" t="s">
        <v>16855</v>
      </c>
      <c r="C34492" t="s">
        <v>16781</v>
      </c>
      <c r="D34492" t="s">
        <v>606</v>
      </c>
      <c r="E34492" t="s">
        <v>16856</v>
      </c>
      <c r="F34492" t="s">
        <v>16857</v>
      </c>
      <c r="G34492" t="s">
        <v>142</v>
      </c>
      <c r="H34492" t="s">
        <v>85</v>
      </c>
      <c r="I34492" t="s">
        <v>16514</v>
      </c>
      <c r="J34492" t="s">
        <v>13422</v>
      </c>
      <c r="K34492">
        <v>3</v>
      </c>
    </row>
    <row r="34493" spans="1:11" x14ac:dyDescent="0.25">
      <c r="A34493" t="s">
        <v>16858</v>
      </c>
      <c r="B34493" t="s">
        <v>16859</v>
      </c>
      <c r="C34493" t="s">
        <v>16781</v>
      </c>
      <c r="D34493" t="s">
        <v>12484</v>
      </c>
      <c r="E34493" t="s">
        <v>16860</v>
      </c>
      <c r="F34493" t="s">
        <v>16861</v>
      </c>
      <c r="G34493" t="s">
        <v>142</v>
      </c>
      <c r="H34493" t="s">
        <v>143</v>
      </c>
      <c r="I34493" t="s">
        <v>16514</v>
      </c>
      <c r="J34493" t="s">
        <v>13422</v>
      </c>
      <c r="K34493">
        <v>3</v>
      </c>
    </row>
    <row r="34494" spans="1:11" x14ac:dyDescent="0.25">
      <c r="A34494" t="s">
        <v>16862</v>
      </c>
      <c r="B34494" t="s">
        <v>16863</v>
      </c>
      <c r="C34494" t="s">
        <v>16781</v>
      </c>
      <c r="D34494" t="s">
        <v>15387</v>
      </c>
      <c r="E34494" t="s">
        <v>16864</v>
      </c>
      <c r="F34494" t="s">
        <v>16865</v>
      </c>
      <c r="G34494" t="s">
        <v>142</v>
      </c>
      <c r="H34494" t="s">
        <v>143</v>
      </c>
      <c r="I34494" t="s">
        <v>16514</v>
      </c>
      <c r="J34494" t="s">
        <v>13422</v>
      </c>
      <c r="K34494">
        <v>3</v>
      </c>
    </row>
    <row r="34495" spans="1:11" x14ac:dyDescent="0.25">
      <c r="A34495" t="s">
        <v>16866</v>
      </c>
      <c r="B34495" t="s">
        <v>16867</v>
      </c>
      <c r="C34495" t="s">
        <v>16781</v>
      </c>
      <c r="D34495" t="s">
        <v>16868</v>
      </c>
      <c r="E34495" t="s">
        <v>16869</v>
      </c>
      <c r="F34495" t="s">
        <v>16564</v>
      </c>
      <c r="G34495" t="s">
        <v>142</v>
      </c>
      <c r="H34495" t="s">
        <v>143</v>
      </c>
      <c r="I34495" t="s">
        <v>16514</v>
      </c>
      <c r="J34495" t="s">
        <v>13422</v>
      </c>
      <c r="K34495">
        <v>3</v>
      </c>
    </row>
    <row r="34496" spans="1:11" x14ac:dyDescent="0.25">
      <c r="A34496" t="s">
        <v>16870</v>
      </c>
      <c r="B34496" t="s">
        <v>16871</v>
      </c>
      <c r="C34496" t="s">
        <v>16872</v>
      </c>
      <c r="D34496" t="s">
        <v>730</v>
      </c>
      <c r="E34496" t="s">
        <v>16873</v>
      </c>
      <c r="F34496" t="s">
        <v>2691</v>
      </c>
      <c r="G34496" t="s">
        <v>142</v>
      </c>
      <c r="H34496" t="s">
        <v>143</v>
      </c>
      <c r="I34496" t="s">
        <v>16514</v>
      </c>
      <c r="J34496" t="s">
        <v>13422</v>
      </c>
      <c r="K34496">
        <v>3</v>
      </c>
    </row>
    <row r="34497" spans="1:11" x14ac:dyDescent="0.25">
      <c r="A34497" t="s">
        <v>16874</v>
      </c>
      <c r="B34497" t="s">
        <v>16875</v>
      </c>
      <c r="C34497" t="s">
        <v>16872</v>
      </c>
      <c r="D34497" t="s">
        <v>4547</v>
      </c>
      <c r="E34497" t="s">
        <v>16876</v>
      </c>
      <c r="F34497" t="s">
        <v>16877</v>
      </c>
      <c r="G34497" t="s">
        <v>142</v>
      </c>
      <c r="H34497" t="s">
        <v>143</v>
      </c>
      <c r="I34497" t="s">
        <v>16514</v>
      </c>
      <c r="J34497" t="s">
        <v>13422</v>
      </c>
      <c r="K34497">
        <v>3</v>
      </c>
    </row>
    <row r="34498" spans="1:11" x14ac:dyDescent="0.25">
      <c r="A34498" t="s">
        <v>16878</v>
      </c>
      <c r="C34498" t="s">
        <v>16781</v>
      </c>
      <c r="D34498" t="s">
        <v>15387</v>
      </c>
      <c r="E34498" t="s">
        <v>16879</v>
      </c>
      <c r="F34498" t="s">
        <v>16701</v>
      </c>
      <c r="G34498" t="s">
        <v>142</v>
      </c>
      <c r="H34498" t="s">
        <v>143</v>
      </c>
      <c r="I34498" t="s">
        <v>16514</v>
      </c>
      <c r="J34498" t="s">
        <v>13422</v>
      </c>
      <c r="K34498">
        <v>3</v>
      </c>
    </row>
    <row r="34499" spans="1:11" x14ac:dyDescent="0.25">
      <c r="A34499" t="s">
        <v>16880</v>
      </c>
      <c r="B34499" t="s">
        <v>16881</v>
      </c>
      <c r="C34499" t="s">
        <v>16882</v>
      </c>
      <c r="D34499" t="s">
        <v>5725</v>
      </c>
      <c r="E34499" t="s">
        <v>16883</v>
      </c>
      <c r="F34499" t="s">
        <v>4120</v>
      </c>
      <c r="G34499" t="s">
        <v>16</v>
      </c>
      <c r="H34499" t="s">
        <v>1167</v>
      </c>
      <c r="I34499" t="s">
        <v>16514</v>
      </c>
      <c r="J34499" t="s">
        <v>13422</v>
      </c>
      <c r="K34499">
        <v>3</v>
      </c>
    </row>
    <row r="34500" spans="1:11" x14ac:dyDescent="0.25">
      <c r="A34500" t="s">
        <v>16884</v>
      </c>
      <c r="C34500" t="s">
        <v>16885</v>
      </c>
      <c r="D34500" t="s">
        <v>4137</v>
      </c>
      <c r="E34500" t="s">
        <v>16886</v>
      </c>
      <c r="F34500" t="s">
        <v>16887</v>
      </c>
      <c r="G34500" t="s">
        <v>16</v>
      </c>
      <c r="H34500" t="s">
        <v>30</v>
      </c>
      <c r="I34500" t="s">
        <v>16514</v>
      </c>
      <c r="J34500" t="s">
        <v>13422</v>
      </c>
      <c r="K34500">
        <v>3</v>
      </c>
    </row>
    <row r="34501" spans="1:11" x14ac:dyDescent="0.25">
      <c r="A34501" t="s">
        <v>16888</v>
      </c>
      <c r="C34501" t="s">
        <v>16889</v>
      </c>
      <c r="D34501" t="s">
        <v>2700</v>
      </c>
      <c r="E34501" t="s">
        <v>16890</v>
      </c>
      <c r="F34501" t="s">
        <v>3216</v>
      </c>
      <c r="G34501" t="s">
        <v>16</v>
      </c>
      <c r="H34501" t="s">
        <v>30</v>
      </c>
      <c r="I34501" t="s">
        <v>16514</v>
      </c>
      <c r="J34501" t="s">
        <v>13422</v>
      </c>
      <c r="K34501">
        <v>3</v>
      </c>
    </row>
    <row r="34502" spans="1:11" x14ac:dyDescent="0.25">
      <c r="A34502" t="s">
        <v>16891</v>
      </c>
      <c r="C34502" t="s">
        <v>16892</v>
      </c>
      <c r="D34502" t="s">
        <v>10292</v>
      </c>
      <c r="E34502" t="s">
        <v>16890</v>
      </c>
      <c r="F34502" t="s">
        <v>3216</v>
      </c>
      <c r="G34502" t="s">
        <v>16</v>
      </c>
      <c r="H34502" t="s">
        <v>30</v>
      </c>
      <c r="I34502" t="s">
        <v>16514</v>
      </c>
      <c r="J34502" t="s">
        <v>13422</v>
      </c>
      <c r="K34502">
        <v>3</v>
      </c>
    </row>
    <row r="34503" spans="1:11" x14ac:dyDescent="0.25">
      <c r="A34503" t="s">
        <v>16893</v>
      </c>
      <c r="B34503" t="s">
        <v>16894</v>
      </c>
      <c r="C34503" t="s">
        <v>16781</v>
      </c>
      <c r="D34503" t="s">
        <v>16895</v>
      </c>
      <c r="E34503" t="s">
        <v>16896</v>
      </c>
      <c r="F34503" t="s">
        <v>8300</v>
      </c>
      <c r="G34503" t="s">
        <v>142</v>
      </c>
      <c r="H34503" t="s">
        <v>143</v>
      </c>
      <c r="I34503" t="s">
        <v>16514</v>
      </c>
      <c r="J34503" t="s">
        <v>13422</v>
      </c>
      <c r="K34503">
        <v>3</v>
      </c>
    </row>
    <row r="34504" spans="1:11" x14ac:dyDescent="0.25">
      <c r="A34504" t="s">
        <v>16897</v>
      </c>
      <c r="C34504" t="s">
        <v>16898</v>
      </c>
      <c r="D34504" t="s">
        <v>16899</v>
      </c>
      <c r="F34504" t="s">
        <v>16900</v>
      </c>
      <c r="G34504" t="s">
        <v>1876</v>
      </c>
      <c r="H34504" t="s">
        <v>1167</v>
      </c>
      <c r="I34504" t="s">
        <v>16514</v>
      </c>
      <c r="J34504" t="s">
        <v>13422</v>
      </c>
      <c r="K34504">
        <v>3</v>
      </c>
    </row>
    <row r="34505" spans="1:11" x14ac:dyDescent="0.25">
      <c r="A34505" t="s">
        <v>16901</v>
      </c>
      <c r="B34505" t="s">
        <v>16902</v>
      </c>
      <c r="C34505" t="s">
        <v>16781</v>
      </c>
      <c r="D34505" t="s">
        <v>4718</v>
      </c>
      <c r="E34505" t="s">
        <v>16903</v>
      </c>
      <c r="F34505" t="s">
        <v>16842</v>
      </c>
      <c r="G34505" t="s">
        <v>142</v>
      </c>
      <c r="H34505" t="s">
        <v>143</v>
      </c>
      <c r="I34505" t="s">
        <v>16514</v>
      </c>
      <c r="J34505" t="s">
        <v>13422</v>
      </c>
      <c r="K34505">
        <v>3</v>
      </c>
    </row>
    <row r="34506" spans="1:11" x14ac:dyDescent="0.25">
      <c r="A34506" t="s">
        <v>16904</v>
      </c>
      <c r="C34506" t="s">
        <v>16905</v>
      </c>
      <c r="D34506" t="s">
        <v>16906</v>
      </c>
      <c r="F34506" t="s">
        <v>16907</v>
      </c>
      <c r="G34506" t="s">
        <v>1876</v>
      </c>
      <c r="H34506" t="s">
        <v>1167</v>
      </c>
      <c r="I34506" t="s">
        <v>16514</v>
      </c>
      <c r="J34506" t="s">
        <v>13422</v>
      </c>
      <c r="K34506">
        <v>3</v>
      </c>
    </row>
    <row r="34507" spans="1:11" x14ac:dyDescent="0.25">
      <c r="A34507" t="s">
        <v>16908</v>
      </c>
      <c r="C34507" t="s">
        <v>16909</v>
      </c>
      <c r="D34507" t="s">
        <v>1010</v>
      </c>
      <c r="F34507" t="s">
        <v>1148</v>
      </c>
      <c r="G34507" t="s">
        <v>16</v>
      </c>
      <c r="H34507" t="s">
        <v>30</v>
      </c>
      <c r="I34507" t="s">
        <v>16514</v>
      </c>
      <c r="J34507" t="s">
        <v>13422</v>
      </c>
      <c r="K34507">
        <v>3</v>
      </c>
    </row>
    <row r="34508" spans="1:11" x14ac:dyDescent="0.25">
      <c r="A34508" t="s">
        <v>16910</v>
      </c>
      <c r="C34508" t="s">
        <v>16909</v>
      </c>
      <c r="D34508" t="s">
        <v>5456</v>
      </c>
      <c r="F34508" t="s">
        <v>1148</v>
      </c>
      <c r="G34508" t="s">
        <v>16</v>
      </c>
      <c r="H34508" t="s">
        <v>30</v>
      </c>
      <c r="I34508" t="s">
        <v>16514</v>
      </c>
      <c r="J34508" t="s">
        <v>13422</v>
      </c>
      <c r="K34508">
        <v>3</v>
      </c>
    </row>
    <row r="34509" spans="1:11" x14ac:dyDescent="0.25">
      <c r="A34509" t="s">
        <v>16911</v>
      </c>
      <c r="C34509" t="s">
        <v>16912</v>
      </c>
      <c r="D34509" t="s">
        <v>16913</v>
      </c>
      <c r="E34509" t="s">
        <v>16914</v>
      </c>
      <c r="F34509" t="s">
        <v>9546</v>
      </c>
      <c r="G34509" t="s">
        <v>16</v>
      </c>
      <c r="H34509" t="s">
        <v>1167</v>
      </c>
      <c r="I34509" t="s">
        <v>16514</v>
      </c>
      <c r="J34509" t="s">
        <v>13422</v>
      </c>
      <c r="K34509">
        <v>3</v>
      </c>
    </row>
    <row r="34510" spans="1:11" x14ac:dyDescent="0.25">
      <c r="A34510" t="s">
        <v>16915</v>
      </c>
      <c r="C34510" t="s">
        <v>16916</v>
      </c>
      <c r="D34510" t="s">
        <v>2606</v>
      </c>
      <c r="F34510" t="s">
        <v>5437</v>
      </c>
      <c r="G34510" t="s">
        <v>16</v>
      </c>
      <c r="H34510" t="s">
        <v>1167</v>
      </c>
      <c r="I34510" t="s">
        <v>16514</v>
      </c>
      <c r="J34510" t="s">
        <v>13422</v>
      </c>
      <c r="K34510">
        <v>3</v>
      </c>
    </row>
    <row r="34511" spans="1:11" x14ac:dyDescent="0.25">
      <c r="A34511" t="s">
        <v>16917</v>
      </c>
      <c r="B34511" t="s">
        <v>16918</v>
      </c>
      <c r="C34511" t="s">
        <v>16919</v>
      </c>
      <c r="D34511" t="s">
        <v>6174</v>
      </c>
      <c r="E34511" t="s">
        <v>16920</v>
      </c>
      <c r="F34511" t="s">
        <v>16921</v>
      </c>
      <c r="G34511" t="s">
        <v>84</v>
      </c>
      <c r="H34511" t="s">
        <v>110</v>
      </c>
      <c r="I34511" t="s">
        <v>16514</v>
      </c>
      <c r="J34511" t="s">
        <v>13422</v>
      </c>
      <c r="K34511">
        <v>3</v>
      </c>
    </row>
    <row r="34512" spans="1:11" x14ac:dyDescent="0.25">
      <c r="A34512" t="s">
        <v>16922</v>
      </c>
      <c r="C34512" t="s">
        <v>16923</v>
      </c>
      <c r="D34512" t="s">
        <v>884</v>
      </c>
      <c r="E34512" t="s">
        <v>16924</v>
      </c>
      <c r="F34512" t="s">
        <v>16751</v>
      </c>
      <c r="G34512" t="s">
        <v>247</v>
      </c>
      <c r="H34512" t="s">
        <v>2360</v>
      </c>
      <c r="I34512" t="s">
        <v>16514</v>
      </c>
      <c r="J34512" t="s">
        <v>13422</v>
      </c>
      <c r="K34512">
        <v>3</v>
      </c>
    </row>
    <row r="34513" spans="1:11" x14ac:dyDescent="0.25">
      <c r="A34513" t="s">
        <v>16925</v>
      </c>
      <c r="B34513" t="s">
        <v>16926</v>
      </c>
      <c r="C34513" t="s">
        <v>16927</v>
      </c>
      <c r="D34513" t="s">
        <v>6418</v>
      </c>
      <c r="E34513" t="s">
        <v>16928</v>
      </c>
      <c r="F34513" t="s">
        <v>16929</v>
      </c>
      <c r="G34513" t="s">
        <v>142</v>
      </c>
      <c r="H34513" t="s">
        <v>143</v>
      </c>
      <c r="I34513" t="s">
        <v>16514</v>
      </c>
      <c r="J34513" t="s">
        <v>13422</v>
      </c>
      <c r="K34513">
        <v>3</v>
      </c>
    </row>
    <row r="34514" spans="1:11" x14ac:dyDescent="0.25">
      <c r="A34514" t="s">
        <v>16930</v>
      </c>
      <c r="B34514" t="s">
        <v>16931</v>
      </c>
      <c r="C34514" t="s">
        <v>16932</v>
      </c>
      <c r="D34514" t="s">
        <v>11526</v>
      </c>
      <c r="E34514" t="s">
        <v>16933</v>
      </c>
      <c r="F34514" t="s">
        <v>5745</v>
      </c>
      <c r="G34514" t="s">
        <v>16</v>
      </c>
      <c r="H34514" t="s">
        <v>1222</v>
      </c>
      <c r="I34514" t="s">
        <v>16514</v>
      </c>
      <c r="J34514" t="s">
        <v>13422</v>
      </c>
      <c r="K34514">
        <v>3</v>
      </c>
    </row>
    <row r="34515" spans="1:11" x14ac:dyDescent="0.25">
      <c r="A34515" t="s">
        <v>16934</v>
      </c>
      <c r="B34515" t="s">
        <v>16935</v>
      </c>
      <c r="C34515" t="s">
        <v>16932</v>
      </c>
      <c r="D34515" t="s">
        <v>1271</v>
      </c>
      <c r="E34515" t="s">
        <v>16936</v>
      </c>
      <c r="F34515" t="s">
        <v>5745</v>
      </c>
      <c r="G34515" t="s">
        <v>16</v>
      </c>
      <c r="H34515" t="s">
        <v>1222</v>
      </c>
      <c r="I34515" t="s">
        <v>16514</v>
      </c>
      <c r="J34515" t="s">
        <v>13422</v>
      </c>
      <c r="K34515">
        <v>3</v>
      </c>
    </row>
    <row r="34516" spans="1:11" x14ac:dyDescent="0.25">
      <c r="A34516" t="s">
        <v>12937</v>
      </c>
      <c r="B34516" t="s">
        <v>12938</v>
      </c>
      <c r="C34516" t="s">
        <v>12939</v>
      </c>
      <c r="D34516" t="s">
        <v>7376</v>
      </c>
      <c r="E34516" t="s">
        <v>12940</v>
      </c>
      <c r="F34516" t="s">
        <v>12941</v>
      </c>
      <c r="G34516" t="s">
        <v>16</v>
      </c>
      <c r="H34516" t="s">
        <v>834</v>
      </c>
      <c r="I34516" t="s">
        <v>16514</v>
      </c>
      <c r="J34516" t="s">
        <v>13422</v>
      </c>
      <c r="K34516">
        <v>3</v>
      </c>
    </row>
    <row r="34517" spans="1:11" x14ac:dyDescent="0.25">
      <c r="A34517" t="s">
        <v>16937</v>
      </c>
      <c r="B34517" t="s">
        <v>16938</v>
      </c>
      <c r="C34517" t="s">
        <v>16909</v>
      </c>
      <c r="D34517" t="s">
        <v>16939</v>
      </c>
      <c r="E34517" t="s">
        <v>16940</v>
      </c>
      <c r="F34517" t="s">
        <v>7562</v>
      </c>
      <c r="G34517" t="s">
        <v>16</v>
      </c>
      <c r="H34517" t="s">
        <v>516</v>
      </c>
      <c r="I34517" t="s">
        <v>16514</v>
      </c>
      <c r="J34517" t="s">
        <v>13422</v>
      </c>
      <c r="K34517">
        <v>3</v>
      </c>
    </row>
    <row r="34518" spans="1:11" x14ac:dyDescent="0.25">
      <c r="A34518" t="s">
        <v>16941</v>
      </c>
      <c r="B34518" t="s">
        <v>9172</v>
      </c>
      <c r="C34518" t="s">
        <v>16942</v>
      </c>
      <c r="D34518" t="s">
        <v>7999</v>
      </c>
      <c r="E34518" t="s">
        <v>9175</v>
      </c>
      <c r="F34518" t="s">
        <v>886</v>
      </c>
      <c r="G34518" t="s">
        <v>16</v>
      </c>
      <c r="H34518" t="s">
        <v>30</v>
      </c>
      <c r="I34518" t="s">
        <v>16514</v>
      </c>
      <c r="J34518" t="s">
        <v>13422</v>
      </c>
      <c r="K34518">
        <v>3</v>
      </c>
    </row>
    <row r="34519" spans="1:11" x14ac:dyDescent="0.25">
      <c r="A34519" t="s">
        <v>16943</v>
      </c>
      <c r="C34519" t="s">
        <v>16944</v>
      </c>
      <c r="D34519" t="s">
        <v>7819</v>
      </c>
      <c r="F34519" t="s">
        <v>16945</v>
      </c>
      <c r="G34519" t="s">
        <v>48</v>
      </c>
      <c r="H34519" t="s">
        <v>49</v>
      </c>
      <c r="I34519" t="s">
        <v>16514</v>
      </c>
      <c r="J34519" t="s">
        <v>13422</v>
      </c>
      <c r="K34519">
        <v>3</v>
      </c>
    </row>
    <row r="34520" spans="1:11" x14ac:dyDescent="0.25">
      <c r="A34520" t="s">
        <v>16946</v>
      </c>
      <c r="C34520" t="s">
        <v>16947</v>
      </c>
      <c r="D34520" t="s">
        <v>10871</v>
      </c>
      <c r="F34520" t="s">
        <v>16948</v>
      </c>
      <c r="G34520" t="s">
        <v>48</v>
      </c>
      <c r="H34520" t="s">
        <v>49</v>
      </c>
      <c r="I34520" t="s">
        <v>16514</v>
      </c>
      <c r="J34520" t="s">
        <v>13422</v>
      </c>
      <c r="K34520">
        <v>3</v>
      </c>
    </row>
    <row r="34521" spans="1:11" x14ac:dyDescent="0.25">
      <c r="A34521" t="s">
        <v>16949</v>
      </c>
      <c r="B34521" t="s">
        <v>16950</v>
      </c>
      <c r="C34521" t="s">
        <v>16951</v>
      </c>
      <c r="D34521" t="s">
        <v>13425</v>
      </c>
      <c r="E34521" t="s">
        <v>16952</v>
      </c>
      <c r="F34521" t="s">
        <v>16953</v>
      </c>
      <c r="G34521" t="s">
        <v>142</v>
      </c>
      <c r="H34521" t="s">
        <v>143</v>
      </c>
      <c r="I34521" t="s">
        <v>16514</v>
      </c>
      <c r="J34521" t="s">
        <v>13422</v>
      </c>
      <c r="K34521">
        <v>3</v>
      </c>
    </row>
    <row r="34522" spans="1:11" x14ac:dyDescent="0.25">
      <c r="A34522" t="s">
        <v>16954</v>
      </c>
      <c r="C34522" t="s">
        <v>16829</v>
      </c>
      <c r="D34522" t="s">
        <v>16955</v>
      </c>
      <c r="F34522" t="s">
        <v>666</v>
      </c>
      <c r="G34522" t="s">
        <v>16</v>
      </c>
      <c r="H34522" t="s">
        <v>30</v>
      </c>
      <c r="I34522" t="s">
        <v>16514</v>
      </c>
      <c r="J34522" t="s">
        <v>13422</v>
      </c>
      <c r="K34522">
        <v>3</v>
      </c>
    </row>
    <row r="34523" spans="1:11" x14ac:dyDescent="0.25">
      <c r="A34523" t="s">
        <v>16956</v>
      </c>
      <c r="C34523" t="s">
        <v>16617</v>
      </c>
      <c r="D34523" t="s">
        <v>5341</v>
      </c>
      <c r="E34523" t="s">
        <v>16957</v>
      </c>
      <c r="F34523" t="s">
        <v>16958</v>
      </c>
      <c r="G34523" t="s">
        <v>247</v>
      </c>
      <c r="H34523" t="s">
        <v>248</v>
      </c>
      <c r="I34523" t="s">
        <v>16514</v>
      </c>
      <c r="J34523" t="s">
        <v>13422</v>
      </c>
      <c r="K34523">
        <v>3</v>
      </c>
    </row>
    <row r="34524" spans="1:11" x14ac:dyDescent="0.25">
      <c r="A34524" t="s">
        <v>16959</v>
      </c>
      <c r="C34524" t="s">
        <v>16960</v>
      </c>
      <c r="D34524" t="s">
        <v>9355</v>
      </c>
      <c r="F34524" t="s">
        <v>1148</v>
      </c>
      <c r="G34524" t="s">
        <v>64</v>
      </c>
      <c r="H34524" t="s">
        <v>30</v>
      </c>
      <c r="I34524" t="s">
        <v>16514</v>
      </c>
      <c r="J34524" t="s">
        <v>13422</v>
      </c>
      <c r="K34524">
        <v>3</v>
      </c>
    </row>
    <row r="34525" spans="1:11" x14ac:dyDescent="0.25">
      <c r="A34525" t="s">
        <v>16961</v>
      </c>
      <c r="B34525" t="s">
        <v>16962</v>
      </c>
      <c r="C34525" t="s">
        <v>16781</v>
      </c>
      <c r="D34525" t="s">
        <v>6798</v>
      </c>
      <c r="E34525" t="s">
        <v>16963</v>
      </c>
      <c r="F34525" t="s">
        <v>16964</v>
      </c>
      <c r="G34525" t="s">
        <v>142</v>
      </c>
      <c r="H34525" t="s">
        <v>143</v>
      </c>
      <c r="I34525" t="s">
        <v>16514</v>
      </c>
      <c r="J34525" t="s">
        <v>13422</v>
      </c>
      <c r="K34525">
        <v>3</v>
      </c>
    </row>
    <row r="34526" spans="1:11" x14ac:dyDescent="0.25">
      <c r="A34526" t="s">
        <v>16965</v>
      </c>
      <c r="B34526" t="s">
        <v>16966</v>
      </c>
      <c r="C34526" t="s">
        <v>16967</v>
      </c>
      <c r="D34526" t="s">
        <v>12177</v>
      </c>
      <c r="F34526" t="s">
        <v>16968</v>
      </c>
      <c r="G34526" t="s">
        <v>16</v>
      </c>
      <c r="H34526" t="s">
        <v>339</v>
      </c>
      <c r="I34526" t="s">
        <v>16514</v>
      </c>
      <c r="J34526" t="s">
        <v>13422</v>
      </c>
      <c r="K34526">
        <v>3</v>
      </c>
    </row>
    <row r="34527" spans="1:11" x14ac:dyDescent="0.25">
      <c r="A34527" t="s">
        <v>14461</v>
      </c>
      <c r="B34527" t="s">
        <v>14462</v>
      </c>
      <c r="C34527" t="s">
        <v>14463</v>
      </c>
      <c r="D34527" t="s">
        <v>14464</v>
      </c>
      <c r="E34527" t="s">
        <v>14465</v>
      </c>
      <c r="F34527" t="s">
        <v>6863</v>
      </c>
      <c r="G34527" t="s">
        <v>64</v>
      </c>
      <c r="H34527" t="s">
        <v>6864</v>
      </c>
      <c r="I34527" t="s">
        <v>16514</v>
      </c>
      <c r="J34527" t="s">
        <v>13422</v>
      </c>
      <c r="K34527">
        <v>3</v>
      </c>
    </row>
    <row r="34528" spans="1:11" x14ac:dyDescent="0.25">
      <c r="A34528" t="s">
        <v>16969</v>
      </c>
      <c r="B34528" t="s">
        <v>16970</v>
      </c>
      <c r="C34528" t="s">
        <v>16909</v>
      </c>
      <c r="D34528" t="s">
        <v>2518</v>
      </c>
      <c r="F34528" t="s">
        <v>7582</v>
      </c>
      <c r="G34528" t="s">
        <v>16</v>
      </c>
      <c r="H34528" t="s">
        <v>516</v>
      </c>
      <c r="I34528" t="s">
        <v>16514</v>
      </c>
      <c r="J34528" t="s">
        <v>13422</v>
      </c>
      <c r="K34528">
        <v>3</v>
      </c>
    </row>
    <row r="34529" spans="1:11" x14ac:dyDescent="0.25">
      <c r="A34529" t="s">
        <v>16971</v>
      </c>
      <c r="C34529" t="s">
        <v>16909</v>
      </c>
      <c r="D34529" t="s">
        <v>1010</v>
      </c>
      <c r="F34529" t="s">
        <v>2926</v>
      </c>
      <c r="G34529" t="s">
        <v>16</v>
      </c>
      <c r="H34529" t="s">
        <v>49</v>
      </c>
      <c r="I34529" t="s">
        <v>16514</v>
      </c>
      <c r="J34529" t="s">
        <v>13422</v>
      </c>
      <c r="K34529">
        <v>3</v>
      </c>
    </row>
    <row r="34530" spans="1:11" x14ac:dyDescent="0.25">
      <c r="A34530" t="s">
        <v>16972</v>
      </c>
      <c r="C34530" t="s">
        <v>16973</v>
      </c>
      <c r="D34530" t="s">
        <v>4355</v>
      </c>
      <c r="F34530" t="s">
        <v>16974</v>
      </c>
      <c r="G34530" t="s">
        <v>1876</v>
      </c>
      <c r="H34530" t="s">
        <v>1167</v>
      </c>
      <c r="I34530" t="s">
        <v>16514</v>
      </c>
      <c r="J34530" t="s">
        <v>13422</v>
      </c>
      <c r="K34530">
        <v>3</v>
      </c>
    </row>
    <row r="34531" spans="1:11" x14ac:dyDescent="0.25">
      <c r="A34531" t="s">
        <v>16975</v>
      </c>
      <c r="C34531" t="s">
        <v>16973</v>
      </c>
      <c r="D34531" t="s">
        <v>4355</v>
      </c>
      <c r="F34531" t="s">
        <v>16974</v>
      </c>
      <c r="G34531" t="s">
        <v>1876</v>
      </c>
      <c r="H34531" t="s">
        <v>1167</v>
      </c>
      <c r="I34531" t="s">
        <v>16514</v>
      </c>
      <c r="J34531" t="s">
        <v>13422</v>
      </c>
      <c r="K34531">
        <v>3</v>
      </c>
    </row>
    <row r="34532" spans="1:11" x14ac:dyDescent="0.25">
      <c r="A34532" t="s">
        <v>16976</v>
      </c>
      <c r="C34532" t="s">
        <v>16977</v>
      </c>
      <c r="D34532" t="s">
        <v>11040</v>
      </c>
      <c r="F34532" t="s">
        <v>9512</v>
      </c>
      <c r="G34532" t="s">
        <v>1876</v>
      </c>
      <c r="H34532" t="s">
        <v>1167</v>
      </c>
      <c r="I34532" t="s">
        <v>16514</v>
      </c>
      <c r="J34532" t="s">
        <v>13422</v>
      </c>
      <c r="K34532">
        <v>3</v>
      </c>
    </row>
    <row r="34533" spans="1:11" x14ac:dyDescent="0.25">
      <c r="A34533" t="s">
        <v>16978</v>
      </c>
      <c r="B34533" t="s">
        <v>16979</v>
      </c>
      <c r="C34533" t="s">
        <v>16980</v>
      </c>
      <c r="D34533" t="s">
        <v>351</v>
      </c>
      <c r="E34533" t="s">
        <v>8620</v>
      </c>
      <c r="F34533" t="s">
        <v>8621</v>
      </c>
      <c r="G34533" t="s">
        <v>16</v>
      </c>
      <c r="H34533" t="s">
        <v>3594</v>
      </c>
      <c r="I34533" t="s">
        <v>16514</v>
      </c>
      <c r="J34533" t="s">
        <v>13422</v>
      </c>
      <c r="K34533">
        <v>3</v>
      </c>
    </row>
    <row r="34534" spans="1:11" x14ac:dyDescent="0.25">
      <c r="A34534" t="s">
        <v>16981</v>
      </c>
      <c r="B34534" t="s">
        <v>16982</v>
      </c>
      <c r="C34534" t="s">
        <v>16980</v>
      </c>
      <c r="D34534" t="s">
        <v>351</v>
      </c>
      <c r="E34534" t="s">
        <v>8620</v>
      </c>
      <c r="F34534" t="s">
        <v>8621</v>
      </c>
      <c r="G34534" t="s">
        <v>16</v>
      </c>
      <c r="H34534" t="s">
        <v>3594</v>
      </c>
      <c r="I34534" t="s">
        <v>16514</v>
      </c>
      <c r="J34534" t="s">
        <v>13422</v>
      </c>
      <c r="K34534">
        <v>3</v>
      </c>
    </row>
    <row r="34535" spans="1:11" x14ac:dyDescent="0.25">
      <c r="A34535" t="s">
        <v>16983</v>
      </c>
      <c r="B34535" t="s">
        <v>16984</v>
      </c>
      <c r="C34535" t="s">
        <v>16980</v>
      </c>
      <c r="D34535" t="s">
        <v>16985</v>
      </c>
      <c r="E34535" t="s">
        <v>16986</v>
      </c>
      <c r="F34535" t="s">
        <v>8621</v>
      </c>
      <c r="G34535" t="s">
        <v>16</v>
      </c>
      <c r="H34535" t="s">
        <v>3594</v>
      </c>
      <c r="I34535" t="s">
        <v>16514</v>
      </c>
      <c r="J34535" t="s">
        <v>13422</v>
      </c>
      <c r="K34535">
        <v>3</v>
      </c>
    </row>
    <row r="34536" spans="1:11" x14ac:dyDescent="0.25">
      <c r="A34536" t="s">
        <v>16987</v>
      </c>
      <c r="C34536" t="s">
        <v>16988</v>
      </c>
      <c r="D34536" t="s">
        <v>10829</v>
      </c>
      <c r="E34536" t="s">
        <v>16989</v>
      </c>
      <c r="F34536" t="s">
        <v>9629</v>
      </c>
      <c r="G34536" t="s">
        <v>1876</v>
      </c>
      <c r="H34536" t="s">
        <v>1167</v>
      </c>
      <c r="I34536" t="s">
        <v>16514</v>
      </c>
      <c r="J34536" t="s">
        <v>13422</v>
      </c>
      <c r="K34536">
        <v>3</v>
      </c>
    </row>
    <row r="34537" spans="1:11" x14ac:dyDescent="0.25">
      <c r="A34537" t="s">
        <v>16990</v>
      </c>
      <c r="C34537" t="s">
        <v>16991</v>
      </c>
      <c r="D34537" t="s">
        <v>7315</v>
      </c>
      <c r="E34537" t="s">
        <v>16992</v>
      </c>
      <c r="F34537" t="s">
        <v>1124</v>
      </c>
      <c r="G34537" t="s">
        <v>16</v>
      </c>
      <c r="H34537" t="s">
        <v>770</v>
      </c>
      <c r="I34537" t="s">
        <v>16514</v>
      </c>
      <c r="J34537" t="s">
        <v>13422</v>
      </c>
      <c r="K34537">
        <v>3</v>
      </c>
    </row>
    <row r="34538" spans="1:11" x14ac:dyDescent="0.25">
      <c r="A34538" t="s">
        <v>16993</v>
      </c>
      <c r="C34538" t="s">
        <v>16991</v>
      </c>
      <c r="D34538" t="s">
        <v>8688</v>
      </c>
      <c r="E34538" t="s">
        <v>16992</v>
      </c>
      <c r="F34538" t="s">
        <v>1124</v>
      </c>
      <c r="G34538" t="s">
        <v>16</v>
      </c>
      <c r="H34538" t="s">
        <v>770</v>
      </c>
      <c r="I34538" t="s">
        <v>16514</v>
      </c>
      <c r="J34538" t="s">
        <v>13422</v>
      </c>
      <c r="K34538">
        <v>3</v>
      </c>
    </row>
    <row r="34539" spans="1:11" x14ac:dyDescent="0.25">
      <c r="A34539" t="s">
        <v>16994</v>
      </c>
      <c r="B34539" t="s">
        <v>16995</v>
      </c>
      <c r="C34539" t="s">
        <v>16781</v>
      </c>
      <c r="D34539" t="s">
        <v>16852</v>
      </c>
      <c r="E34539" t="s">
        <v>16996</v>
      </c>
      <c r="F34539" t="s">
        <v>8280</v>
      </c>
      <c r="G34539" t="s">
        <v>142</v>
      </c>
      <c r="H34539" t="s">
        <v>143</v>
      </c>
      <c r="I34539" t="s">
        <v>16514</v>
      </c>
      <c r="J34539" t="s">
        <v>13422</v>
      </c>
      <c r="K34539">
        <v>3</v>
      </c>
    </row>
    <row r="34540" spans="1:11" x14ac:dyDescent="0.25">
      <c r="A34540" t="s">
        <v>16997</v>
      </c>
      <c r="C34540" t="s">
        <v>16998</v>
      </c>
      <c r="D34540" t="s">
        <v>16999</v>
      </c>
      <c r="E34540" t="s">
        <v>9054</v>
      </c>
      <c r="F34540" t="s">
        <v>9055</v>
      </c>
      <c r="G34540" t="s">
        <v>1876</v>
      </c>
      <c r="H34540" t="s">
        <v>1167</v>
      </c>
      <c r="I34540" t="s">
        <v>16514</v>
      </c>
      <c r="J34540" t="s">
        <v>13422</v>
      </c>
      <c r="K34540">
        <v>3</v>
      </c>
    </row>
    <row r="34541" spans="1:11" x14ac:dyDescent="0.25">
      <c r="A34541" t="s">
        <v>17000</v>
      </c>
      <c r="C34541" t="s">
        <v>17001</v>
      </c>
      <c r="D34541" t="s">
        <v>3064</v>
      </c>
      <c r="E34541" t="s">
        <v>17002</v>
      </c>
      <c r="F34541" t="s">
        <v>2295</v>
      </c>
      <c r="G34541" t="s">
        <v>2111</v>
      </c>
      <c r="H34541" t="s">
        <v>2112</v>
      </c>
      <c r="I34541" t="s">
        <v>16514</v>
      </c>
      <c r="J34541" t="s">
        <v>13422</v>
      </c>
      <c r="K34541">
        <v>3</v>
      </c>
    </row>
    <row r="34542" spans="1:11" x14ac:dyDescent="0.25">
      <c r="A34542" t="s">
        <v>17003</v>
      </c>
      <c r="B34542" t="s">
        <v>17004</v>
      </c>
      <c r="C34542" t="s">
        <v>16980</v>
      </c>
      <c r="D34542" t="s">
        <v>4718</v>
      </c>
      <c r="E34542" t="s">
        <v>17005</v>
      </c>
      <c r="F34542" t="s">
        <v>8357</v>
      </c>
      <c r="G34542" t="s">
        <v>16</v>
      </c>
      <c r="H34542" t="s">
        <v>3903</v>
      </c>
      <c r="I34542" t="s">
        <v>16514</v>
      </c>
      <c r="J34542" t="s">
        <v>13422</v>
      </c>
      <c r="K34542">
        <v>3</v>
      </c>
    </row>
    <row r="34543" spans="1:11" x14ac:dyDescent="0.25">
      <c r="A34543" t="s">
        <v>12853</v>
      </c>
      <c r="B34543" t="s">
        <v>12854</v>
      </c>
      <c r="C34543" t="s">
        <v>12855</v>
      </c>
      <c r="D34543" t="s">
        <v>12856</v>
      </c>
      <c r="E34543" t="s">
        <v>12857</v>
      </c>
      <c r="F34543" t="s">
        <v>2194</v>
      </c>
      <c r="G34543" t="s">
        <v>16</v>
      </c>
      <c r="H34543" t="s">
        <v>834</v>
      </c>
      <c r="I34543" t="s">
        <v>16514</v>
      </c>
      <c r="J34543" t="s">
        <v>13422</v>
      </c>
      <c r="K34543">
        <v>3</v>
      </c>
    </row>
    <row r="34544" spans="1:11" x14ac:dyDescent="0.25">
      <c r="A34544" t="s">
        <v>17006</v>
      </c>
      <c r="B34544" t="s">
        <v>17007</v>
      </c>
      <c r="C34544" t="s">
        <v>17008</v>
      </c>
      <c r="D34544" t="s">
        <v>7382</v>
      </c>
      <c r="F34544" t="s">
        <v>17009</v>
      </c>
      <c r="G34544" t="s">
        <v>16</v>
      </c>
      <c r="H34544" t="s">
        <v>30</v>
      </c>
      <c r="I34544" t="s">
        <v>16514</v>
      </c>
      <c r="J34544" t="s">
        <v>13422</v>
      </c>
      <c r="K34544">
        <v>3</v>
      </c>
    </row>
    <row r="34545" spans="1:11" x14ac:dyDescent="0.25">
      <c r="A34545" t="s">
        <v>17010</v>
      </c>
      <c r="C34545" t="s">
        <v>17011</v>
      </c>
      <c r="D34545" t="s">
        <v>6353</v>
      </c>
      <c r="E34545" t="s">
        <v>17012</v>
      </c>
      <c r="F34545" t="s">
        <v>923</v>
      </c>
      <c r="G34545" t="s">
        <v>16</v>
      </c>
      <c r="H34545" t="s">
        <v>30</v>
      </c>
      <c r="I34545" t="s">
        <v>16514</v>
      </c>
      <c r="J34545" t="s">
        <v>13422</v>
      </c>
      <c r="K34545">
        <v>3</v>
      </c>
    </row>
    <row r="34546" spans="1:11" x14ac:dyDescent="0.25">
      <c r="A34546" t="s">
        <v>17013</v>
      </c>
      <c r="C34546" t="s">
        <v>17014</v>
      </c>
      <c r="D34546" t="s">
        <v>8688</v>
      </c>
      <c r="F34546" t="s">
        <v>17015</v>
      </c>
      <c r="G34546" t="s">
        <v>1876</v>
      </c>
      <c r="H34546" t="s">
        <v>1167</v>
      </c>
      <c r="I34546" t="s">
        <v>16514</v>
      </c>
      <c r="J34546" t="s">
        <v>13422</v>
      </c>
      <c r="K34546">
        <v>3</v>
      </c>
    </row>
    <row r="34547" spans="1:11" x14ac:dyDescent="0.25">
      <c r="A34547" t="s">
        <v>17016</v>
      </c>
      <c r="B34547" t="s">
        <v>17017</v>
      </c>
      <c r="C34547" t="s">
        <v>17018</v>
      </c>
      <c r="D34547" t="s">
        <v>17019</v>
      </c>
      <c r="E34547" t="s">
        <v>17020</v>
      </c>
      <c r="F34547" t="s">
        <v>2682</v>
      </c>
      <c r="G34547" t="s">
        <v>16</v>
      </c>
      <c r="H34547" t="s">
        <v>516</v>
      </c>
      <c r="I34547" t="s">
        <v>16514</v>
      </c>
      <c r="J34547" t="s">
        <v>13422</v>
      </c>
      <c r="K34547">
        <v>3</v>
      </c>
    </row>
    <row r="34548" spans="1:11" x14ac:dyDescent="0.25">
      <c r="A34548" t="s">
        <v>17021</v>
      </c>
      <c r="B34548" t="s">
        <v>17022</v>
      </c>
      <c r="C34548" t="s">
        <v>16781</v>
      </c>
      <c r="D34548" t="s">
        <v>4718</v>
      </c>
      <c r="F34548" t="s">
        <v>8300</v>
      </c>
      <c r="G34548" t="s">
        <v>142</v>
      </c>
      <c r="H34548" t="s">
        <v>143</v>
      </c>
      <c r="I34548" t="s">
        <v>16514</v>
      </c>
      <c r="J34548" t="s">
        <v>13422</v>
      </c>
      <c r="K34548">
        <v>3</v>
      </c>
    </row>
    <row r="34549" spans="1:11" x14ac:dyDescent="0.25">
      <c r="A34549" t="s">
        <v>17023</v>
      </c>
      <c r="B34549" t="s">
        <v>17024</v>
      </c>
      <c r="C34549" t="s">
        <v>16980</v>
      </c>
      <c r="D34549" t="s">
        <v>17025</v>
      </c>
      <c r="E34549" t="s">
        <v>17026</v>
      </c>
      <c r="F34549" t="s">
        <v>1132</v>
      </c>
      <c r="G34549" t="s">
        <v>16</v>
      </c>
      <c r="H34549" t="s">
        <v>751</v>
      </c>
      <c r="I34549" t="s">
        <v>16514</v>
      </c>
      <c r="J34549" t="s">
        <v>13422</v>
      </c>
      <c r="K34549">
        <v>3</v>
      </c>
    </row>
    <row r="34550" spans="1:11" x14ac:dyDescent="0.25">
      <c r="A34550" t="s">
        <v>17027</v>
      </c>
      <c r="B34550" t="s">
        <v>17028</v>
      </c>
      <c r="C34550" t="s">
        <v>17018</v>
      </c>
      <c r="D34550" t="s">
        <v>17025</v>
      </c>
      <c r="E34550" t="s">
        <v>17029</v>
      </c>
      <c r="F34550" t="s">
        <v>15799</v>
      </c>
      <c r="G34550" t="s">
        <v>16</v>
      </c>
      <c r="H34550" t="s">
        <v>3903</v>
      </c>
      <c r="I34550" t="s">
        <v>16514</v>
      </c>
      <c r="J34550" t="s">
        <v>13422</v>
      </c>
      <c r="K34550">
        <v>3</v>
      </c>
    </row>
    <row r="34551" spans="1:11" x14ac:dyDescent="0.25">
      <c r="A34551" t="s">
        <v>17030</v>
      </c>
      <c r="B34551" t="s">
        <v>17031</v>
      </c>
      <c r="C34551" t="s">
        <v>17032</v>
      </c>
      <c r="D34551" t="s">
        <v>17033</v>
      </c>
      <c r="E34551" t="s">
        <v>17034</v>
      </c>
      <c r="F34551" t="s">
        <v>850</v>
      </c>
      <c r="G34551" t="s">
        <v>16</v>
      </c>
      <c r="H34551" t="s">
        <v>834</v>
      </c>
      <c r="I34551" t="s">
        <v>16514</v>
      </c>
      <c r="J34551" t="s">
        <v>13422</v>
      </c>
      <c r="K34551">
        <v>3</v>
      </c>
    </row>
    <row r="34552" spans="1:11" x14ac:dyDescent="0.25">
      <c r="A34552" t="s">
        <v>17035</v>
      </c>
      <c r="C34552" t="s">
        <v>17011</v>
      </c>
      <c r="D34552" t="s">
        <v>533</v>
      </c>
      <c r="F34552" t="s">
        <v>17036</v>
      </c>
      <c r="G34552" t="s">
        <v>16</v>
      </c>
      <c r="H34552" t="s">
        <v>17037</v>
      </c>
      <c r="I34552" t="s">
        <v>16514</v>
      </c>
      <c r="J34552" t="s">
        <v>13422</v>
      </c>
      <c r="K34552">
        <v>3</v>
      </c>
    </row>
    <row r="34553" spans="1:11" x14ac:dyDescent="0.25">
      <c r="A34553" t="s">
        <v>17038</v>
      </c>
      <c r="B34553" t="s">
        <v>17039</v>
      </c>
      <c r="C34553" t="s">
        <v>16980</v>
      </c>
      <c r="D34553" t="s">
        <v>15387</v>
      </c>
      <c r="F34553" t="s">
        <v>17040</v>
      </c>
      <c r="G34553" t="s">
        <v>16</v>
      </c>
      <c r="H34553" t="s">
        <v>3636</v>
      </c>
      <c r="I34553" t="s">
        <v>16514</v>
      </c>
      <c r="J34553" t="s">
        <v>13422</v>
      </c>
      <c r="K34553">
        <v>3</v>
      </c>
    </row>
    <row r="34554" spans="1:11" x14ac:dyDescent="0.25">
      <c r="A34554" t="s">
        <v>17041</v>
      </c>
      <c r="C34554" t="s">
        <v>17042</v>
      </c>
      <c r="D34554" t="s">
        <v>17043</v>
      </c>
      <c r="F34554" t="s">
        <v>1148</v>
      </c>
      <c r="G34554" t="s">
        <v>16</v>
      </c>
      <c r="H34554" t="s">
        <v>30</v>
      </c>
      <c r="I34554" t="s">
        <v>16514</v>
      </c>
      <c r="J34554" t="s">
        <v>13422</v>
      </c>
      <c r="K34554">
        <v>3</v>
      </c>
    </row>
    <row r="34555" spans="1:11" x14ac:dyDescent="0.25">
      <c r="A34555" t="s">
        <v>17044</v>
      </c>
      <c r="C34555" t="s">
        <v>17045</v>
      </c>
      <c r="D34555" t="s">
        <v>6782</v>
      </c>
      <c r="F34555" t="s">
        <v>11984</v>
      </c>
      <c r="G34555" t="s">
        <v>16</v>
      </c>
      <c r="H34555" t="s">
        <v>339</v>
      </c>
      <c r="I34555" t="s">
        <v>16514</v>
      </c>
      <c r="J34555" t="s">
        <v>13422</v>
      </c>
      <c r="K34555">
        <v>3</v>
      </c>
    </row>
    <row r="34556" spans="1:11" x14ac:dyDescent="0.25">
      <c r="A34556" t="s">
        <v>17046</v>
      </c>
      <c r="C34556" t="s">
        <v>17047</v>
      </c>
      <c r="D34556" t="s">
        <v>9762</v>
      </c>
      <c r="E34556" t="s">
        <v>17048</v>
      </c>
      <c r="F34556" t="s">
        <v>6924</v>
      </c>
      <c r="G34556" t="s">
        <v>16</v>
      </c>
      <c r="H34556" t="s">
        <v>834</v>
      </c>
      <c r="I34556" t="s">
        <v>16514</v>
      </c>
      <c r="J34556" t="s">
        <v>13422</v>
      </c>
      <c r="K34556">
        <v>3</v>
      </c>
    </row>
    <row r="34557" spans="1:11" x14ac:dyDescent="0.25">
      <c r="A34557" t="s">
        <v>17049</v>
      </c>
      <c r="B34557" t="s">
        <v>17050</v>
      </c>
      <c r="C34557" t="s">
        <v>17051</v>
      </c>
      <c r="D34557" t="s">
        <v>7947</v>
      </c>
      <c r="E34557" t="s">
        <v>17052</v>
      </c>
      <c r="F34557" t="s">
        <v>5869</v>
      </c>
      <c r="G34557" t="s">
        <v>16</v>
      </c>
      <c r="H34557" t="s">
        <v>516</v>
      </c>
      <c r="I34557" t="s">
        <v>16514</v>
      </c>
      <c r="J34557" t="s">
        <v>13422</v>
      </c>
      <c r="K34557">
        <v>3</v>
      </c>
    </row>
    <row r="34558" spans="1:11" x14ac:dyDescent="0.25">
      <c r="A34558" t="s">
        <v>17053</v>
      </c>
      <c r="B34558" t="s">
        <v>17054</v>
      </c>
      <c r="C34558" t="s">
        <v>16980</v>
      </c>
      <c r="D34558" t="s">
        <v>17055</v>
      </c>
      <c r="F34558" t="s">
        <v>3032</v>
      </c>
      <c r="G34558" t="s">
        <v>16</v>
      </c>
      <c r="H34558" t="s">
        <v>1382</v>
      </c>
      <c r="I34558" t="s">
        <v>16514</v>
      </c>
      <c r="J34558" t="s">
        <v>13422</v>
      </c>
      <c r="K34558">
        <v>3</v>
      </c>
    </row>
    <row r="34559" spans="1:11" x14ac:dyDescent="0.25">
      <c r="A34559" t="s">
        <v>17056</v>
      </c>
      <c r="C34559" t="s">
        <v>16980</v>
      </c>
      <c r="D34559" t="s">
        <v>15387</v>
      </c>
      <c r="E34559" t="s">
        <v>17057</v>
      </c>
      <c r="F34559" t="s">
        <v>14353</v>
      </c>
      <c r="G34559" t="s">
        <v>16</v>
      </c>
      <c r="H34559" t="s">
        <v>12679</v>
      </c>
      <c r="I34559" t="s">
        <v>16514</v>
      </c>
      <c r="J34559" t="s">
        <v>13422</v>
      </c>
      <c r="K34559">
        <v>3</v>
      </c>
    </row>
    <row r="34560" spans="1:11" x14ac:dyDescent="0.25">
      <c r="A34560" t="s">
        <v>17058</v>
      </c>
      <c r="C34560" t="s">
        <v>17042</v>
      </c>
      <c r="D34560" t="s">
        <v>17059</v>
      </c>
      <c r="F34560" t="s">
        <v>1148</v>
      </c>
      <c r="G34560" t="s">
        <v>16</v>
      </c>
      <c r="H34560" t="s">
        <v>30</v>
      </c>
      <c r="I34560" t="s">
        <v>16514</v>
      </c>
      <c r="J34560" t="s">
        <v>13422</v>
      </c>
      <c r="K34560">
        <v>3</v>
      </c>
    </row>
    <row r="34561" spans="1:11" x14ac:dyDescent="0.25">
      <c r="A34561" t="s">
        <v>17060</v>
      </c>
      <c r="B34561" t="s">
        <v>17061</v>
      </c>
      <c r="C34561" t="s">
        <v>17062</v>
      </c>
      <c r="D34561" t="s">
        <v>17025</v>
      </c>
      <c r="E34561" t="s">
        <v>17063</v>
      </c>
      <c r="F34561" t="s">
        <v>17064</v>
      </c>
      <c r="G34561" t="s">
        <v>16</v>
      </c>
      <c r="H34561" t="s">
        <v>3903</v>
      </c>
      <c r="I34561" t="s">
        <v>16514</v>
      </c>
      <c r="J34561" t="s">
        <v>13422</v>
      </c>
      <c r="K34561">
        <v>3</v>
      </c>
    </row>
    <row r="34562" spans="1:11" x14ac:dyDescent="0.25">
      <c r="A34562" t="s">
        <v>17065</v>
      </c>
      <c r="C34562" t="s">
        <v>17066</v>
      </c>
      <c r="D34562" t="s">
        <v>9062</v>
      </c>
      <c r="E34562" t="s">
        <v>17067</v>
      </c>
      <c r="F34562" t="s">
        <v>1714</v>
      </c>
      <c r="G34562" t="s">
        <v>16</v>
      </c>
      <c r="H34562" t="s">
        <v>30</v>
      </c>
      <c r="I34562" t="s">
        <v>16514</v>
      </c>
      <c r="J34562" t="s">
        <v>13422</v>
      </c>
      <c r="K34562">
        <v>3</v>
      </c>
    </row>
    <row r="34563" spans="1:11" x14ac:dyDescent="0.25">
      <c r="A34563" t="s">
        <v>17068</v>
      </c>
      <c r="B34563" t="s">
        <v>17069</v>
      </c>
      <c r="C34563" t="s">
        <v>17070</v>
      </c>
      <c r="D34563" t="s">
        <v>9155</v>
      </c>
      <c r="E34563" t="s">
        <v>17071</v>
      </c>
      <c r="F34563" t="s">
        <v>8213</v>
      </c>
      <c r="G34563" t="s">
        <v>64</v>
      </c>
      <c r="H34563" t="s">
        <v>2188</v>
      </c>
      <c r="I34563" t="s">
        <v>16514</v>
      </c>
      <c r="J34563" t="s">
        <v>13422</v>
      </c>
      <c r="K34563">
        <v>3</v>
      </c>
    </row>
    <row r="34564" spans="1:11" x14ac:dyDescent="0.25">
      <c r="A34564" t="s">
        <v>17072</v>
      </c>
      <c r="C34564" t="s">
        <v>17073</v>
      </c>
      <c r="D34564" t="s">
        <v>6823</v>
      </c>
      <c r="F34564" t="s">
        <v>7082</v>
      </c>
      <c r="G34564" t="s">
        <v>1876</v>
      </c>
      <c r="H34564" t="s">
        <v>1167</v>
      </c>
      <c r="I34564" t="s">
        <v>16514</v>
      </c>
      <c r="J34564" t="s">
        <v>13422</v>
      </c>
      <c r="K34564">
        <v>3</v>
      </c>
    </row>
    <row r="34565" spans="1:11" x14ac:dyDescent="0.25">
      <c r="A34565" t="s">
        <v>12929</v>
      </c>
      <c r="B34565" t="s">
        <v>12930</v>
      </c>
      <c r="C34565" t="s">
        <v>12931</v>
      </c>
      <c r="D34565" t="s">
        <v>5923</v>
      </c>
      <c r="E34565" t="s">
        <v>12932</v>
      </c>
      <c r="F34565" t="s">
        <v>5990</v>
      </c>
      <c r="G34565" t="s">
        <v>16</v>
      </c>
      <c r="H34565" t="s">
        <v>834</v>
      </c>
      <c r="I34565" t="s">
        <v>16514</v>
      </c>
      <c r="J34565" t="s">
        <v>13422</v>
      </c>
      <c r="K34565">
        <v>3</v>
      </c>
    </row>
    <row r="34566" spans="1:11" x14ac:dyDescent="0.25">
      <c r="A34566" t="s">
        <v>12909</v>
      </c>
      <c r="B34566" t="s">
        <v>12910</v>
      </c>
      <c r="C34566" t="s">
        <v>12911</v>
      </c>
      <c r="D34566" t="s">
        <v>10047</v>
      </c>
      <c r="E34566" t="s">
        <v>12912</v>
      </c>
      <c r="F34566" t="s">
        <v>833</v>
      </c>
      <c r="G34566" t="s">
        <v>16</v>
      </c>
      <c r="H34566" t="s">
        <v>834</v>
      </c>
      <c r="I34566" t="s">
        <v>16514</v>
      </c>
      <c r="J34566" t="s">
        <v>13422</v>
      </c>
      <c r="K34566">
        <v>3</v>
      </c>
    </row>
    <row r="34567" spans="1:11" x14ac:dyDescent="0.25">
      <c r="A34567" t="s">
        <v>17074</v>
      </c>
      <c r="B34567" t="s">
        <v>17075</v>
      </c>
      <c r="C34567" t="s">
        <v>17076</v>
      </c>
      <c r="D34567" t="s">
        <v>17077</v>
      </c>
      <c r="E34567" t="s">
        <v>17078</v>
      </c>
      <c r="F34567" t="s">
        <v>2316</v>
      </c>
      <c r="G34567" t="s">
        <v>2111</v>
      </c>
      <c r="H34567" t="s">
        <v>2112</v>
      </c>
      <c r="I34567" t="s">
        <v>16514</v>
      </c>
      <c r="J34567" t="s">
        <v>13422</v>
      </c>
      <c r="K34567">
        <v>3</v>
      </c>
    </row>
    <row r="34568" spans="1:11" x14ac:dyDescent="0.25">
      <c r="A34568" t="s">
        <v>17079</v>
      </c>
      <c r="C34568" t="s">
        <v>17080</v>
      </c>
      <c r="D34568" t="s">
        <v>8556</v>
      </c>
      <c r="E34568" t="s">
        <v>17081</v>
      </c>
      <c r="F34568" t="s">
        <v>2324</v>
      </c>
      <c r="G34568" t="s">
        <v>2111</v>
      </c>
      <c r="H34568" t="s">
        <v>2112</v>
      </c>
      <c r="I34568" t="s">
        <v>16514</v>
      </c>
      <c r="J34568" t="s">
        <v>13422</v>
      </c>
      <c r="K34568">
        <v>3</v>
      </c>
    </row>
    <row r="34569" spans="1:11" x14ac:dyDescent="0.25">
      <c r="A34569" t="s">
        <v>17082</v>
      </c>
      <c r="C34569" t="s">
        <v>17083</v>
      </c>
      <c r="D34569" t="s">
        <v>4718</v>
      </c>
      <c r="E34569" t="s">
        <v>17084</v>
      </c>
      <c r="F34569" t="s">
        <v>17085</v>
      </c>
      <c r="G34569" t="s">
        <v>16</v>
      </c>
      <c r="H34569" t="s">
        <v>30</v>
      </c>
      <c r="I34569" t="s">
        <v>16514</v>
      </c>
      <c r="J34569" t="s">
        <v>13422</v>
      </c>
      <c r="K34569">
        <v>3</v>
      </c>
    </row>
    <row r="34570" spans="1:11" x14ac:dyDescent="0.25">
      <c r="A34570" t="s">
        <v>17086</v>
      </c>
      <c r="C34570" t="s">
        <v>17083</v>
      </c>
      <c r="D34570" t="s">
        <v>1658</v>
      </c>
      <c r="E34570" t="s">
        <v>17084</v>
      </c>
      <c r="F34570" t="s">
        <v>17085</v>
      </c>
      <c r="G34570" t="s">
        <v>16</v>
      </c>
      <c r="H34570" t="s">
        <v>30</v>
      </c>
      <c r="I34570" t="s">
        <v>16514</v>
      </c>
      <c r="J34570" t="s">
        <v>13422</v>
      </c>
      <c r="K34570">
        <v>3</v>
      </c>
    </row>
    <row r="34571" spans="1:11" x14ac:dyDescent="0.25">
      <c r="A34571" t="s">
        <v>17087</v>
      </c>
      <c r="C34571" t="s">
        <v>17018</v>
      </c>
      <c r="D34571" t="s">
        <v>2348</v>
      </c>
      <c r="E34571" t="s">
        <v>17088</v>
      </c>
      <c r="F34571" t="s">
        <v>10914</v>
      </c>
      <c r="G34571" t="s">
        <v>16</v>
      </c>
      <c r="H34571" t="s">
        <v>5021</v>
      </c>
      <c r="I34571" t="s">
        <v>16514</v>
      </c>
      <c r="J34571" t="s">
        <v>13422</v>
      </c>
      <c r="K34571">
        <v>3</v>
      </c>
    </row>
    <row r="34572" spans="1:11" x14ac:dyDescent="0.25">
      <c r="A34572" t="s">
        <v>17089</v>
      </c>
      <c r="C34572" t="s">
        <v>17090</v>
      </c>
      <c r="D34572" t="s">
        <v>7641</v>
      </c>
      <c r="F34572" t="s">
        <v>1148</v>
      </c>
      <c r="G34572" t="s">
        <v>16</v>
      </c>
      <c r="H34572" t="s">
        <v>30</v>
      </c>
      <c r="I34572" t="s">
        <v>16514</v>
      </c>
      <c r="J34572" t="s">
        <v>13422</v>
      </c>
      <c r="K34572">
        <v>3</v>
      </c>
    </row>
    <row r="34573" spans="1:11" x14ac:dyDescent="0.25">
      <c r="A34573" t="s">
        <v>17091</v>
      </c>
      <c r="C34573" t="s">
        <v>17092</v>
      </c>
      <c r="D34573" t="s">
        <v>17093</v>
      </c>
      <c r="E34573" t="s">
        <v>6413</v>
      </c>
      <c r="F34573" t="s">
        <v>6414</v>
      </c>
      <c r="G34573" t="s">
        <v>48</v>
      </c>
      <c r="H34573" t="s">
        <v>49</v>
      </c>
      <c r="I34573" t="s">
        <v>16514</v>
      </c>
      <c r="J34573" t="s">
        <v>13422</v>
      </c>
      <c r="K34573">
        <v>3</v>
      </c>
    </row>
    <row r="34574" spans="1:11" x14ac:dyDescent="0.25">
      <c r="A34574" t="s">
        <v>17094</v>
      </c>
      <c r="B34574" t="s">
        <v>17095</v>
      </c>
      <c r="C34574" t="s">
        <v>17096</v>
      </c>
      <c r="D34574" t="s">
        <v>2170</v>
      </c>
      <c r="F34574" t="s">
        <v>328</v>
      </c>
      <c r="G34574" t="s">
        <v>84</v>
      </c>
      <c r="H34574" t="s">
        <v>85</v>
      </c>
      <c r="I34574" t="s">
        <v>16514</v>
      </c>
      <c r="J34574" t="s">
        <v>13422</v>
      </c>
      <c r="K34574">
        <v>3</v>
      </c>
    </row>
    <row r="34575" spans="1:11" x14ac:dyDescent="0.25">
      <c r="A34575" t="s">
        <v>17097</v>
      </c>
      <c r="B34575" t="s">
        <v>17098</v>
      </c>
      <c r="C34575" t="s">
        <v>17099</v>
      </c>
      <c r="D34575" t="s">
        <v>11072</v>
      </c>
      <c r="E34575" t="s">
        <v>11329</v>
      </c>
      <c r="F34575" t="s">
        <v>9701</v>
      </c>
      <c r="G34575" t="s">
        <v>64</v>
      </c>
      <c r="H34575" t="s">
        <v>574</v>
      </c>
      <c r="I34575" t="s">
        <v>16514</v>
      </c>
      <c r="J34575" t="s">
        <v>13422</v>
      </c>
      <c r="K34575">
        <v>3</v>
      </c>
    </row>
    <row r="34576" spans="1:11" x14ac:dyDescent="0.25">
      <c r="A34576" t="s">
        <v>17100</v>
      </c>
      <c r="B34576" t="s">
        <v>17101</v>
      </c>
      <c r="C34576" t="s">
        <v>17102</v>
      </c>
      <c r="D34576" t="s">
        <v>2008</v>
      </c>
      <c r="E34576" t="s">
        <v>17103</v>
      </c>
      <c r="F34576" t="s">
        <v>17104</v>
      </c>
      <c r="G34576" t="s">
        <v>2166</v>
      </c>
      <c r="H34576" t="s">
        <v>864</v>
      </c>
      <c r="I34576" t="s">
        <v>16514</v>
      </c>
      <c r="J34576" t="s">
        <v>13422</v>
      </c>
      <c r="K34576">
        <v>3</v>
      </c>
    </row>
    <row r="34577" spans="1:11" x14ac:dyDescent="0.25">
      <c r="A34577" t="s">
        <v>17105</v>
      </c>
      <c r="C34577" t="s">
        <v>17106</v>
      </c>
      <c r="D34577" t="s">
        <v>9270</v>
      </c>
      <c r="E34577" t="s">
        <v>17107</v>
      </c>
      <c r="F34577" t="s">
        <v>17108</v>
      </c>
      <c r="G34577" t="s">
        <v>16</v>
      </c>
      <c r="H34577" t="s">
        <v>30</v>
      </c>
      <c r="I34577" t="s">
        <v>16514</v>
      </c>
      <c r="J34577" t="s">
        <v>13422</v>
      </c>
      <c r="K34577">
        <v>3</v>
      </c>
    </row>
    <row r="34578" spans="1:11" x14ac:dyDescent="0.25">
      <c r="A34578" t="s">
        <v>17109</v>
      </c>
      <c r="C34578" t="s">
        <v>17110</v>
      </c>
      <c r="D34578" t="s">
        <v>7927</v>
      </c>
      <c r="F34578" t="s">
        <v>17111</v>
      </c>
      <c r="G34578" t="s">
        <v>16</v>
      </c>
      <c r="H34578" t="s">
        <v>834</v>
      </c>
      <c r="I34578" t="s">
        <v>16514</v>
      </c>
      <c r="J34578" t="s">
        <v>13422</v>
      </c>
      <c r="K34578">
        <v>3</v>
      </c>
    </row>
    <row r="34579" spans="1:11" x14ac:dyDescent="0.25">
      <c r="A34579" t="s">
        <v>17112</v>
      </c>
      <c r="C34579" t="s">
        <v>17113</v>
      </c>
      <c r="D34579" t="s">
        <v>7927</v>
      </c>
      <c r="E34579" t="s">
        <v>17114</v>
      </c>
      <c r="F34579" t="s">
        <v>7193</v>
      </c>
      <c r="G34579" t="s">
        <v>16</v>
      </c>
      <c r="H34579" t="s">
        <v>30</v>
      </c>
      <c r="I34579" t="s">
        <v>16514</v>
      </c>
      <c r="J34579" t="s">
        <v>13422</v>
      </c>
      <c r="K34579">
        <v>3</v>
      </c>
    </row>
    <row r="34580" spans="1:11" x14ac:dyDescent="0.25">
      <c r="A34580" t="s">
        <v>17115</v>
      </c>
      <c r="B34580" t="s">
        <v>17116</v>
      </c>
      <c r="C34580" t="s">
        <v>17117</v>
      </c>
      <c r="D34580" t="s">
        <v>2259</v>
      </c>
      <c r="E34580" t="s">
        <v>17118</v>
      </c>
      <c r="F34580" t="s">
        <v>923</v>
      </c>
      <c r="G34580" t="s">
        <v>16</v>
      </c>
      <c r="H34580" t="s">
        <v>30</v>
      </c>
      <c r="I34580" t="s">
        <v>16514</v>
      </c>
      <c r="J34580" t="s">
        <v>13422</v>
      </c>
      <c r="K34580">
        <v>3</v>
      </c>
    </row>
    <row r="34581" spans="1:11" x14ac:dyDescent="0.25">
      <c r="A34581" t="s">
        <v>13760</v>
      </c>
      <c r="B34581" t="s">
        <v>13761</v>
      </c>
      <c r="C34581" t="s">
        <v>13762</v>
      </c>
      <c r="D34581" t="s">
        <v>13763</v>
      </c>
      <c r="E34581" t="s">
        <v>13764</v>
      </c>
      <c r="F34581" t="s">
        <v>878</v>
      </c>
      <c r="G34581" t="s">
        <v>16</v>
      </c>
      <c r="H34581" t="s">
        <v>339</v>
      </c>
      <c r="I34581" t="s">
        <v>16514</v>
      </c>
      <c r="J34581" t="s">
        <v>13422</v>
      </c>
      <c r="K34581">
        <v>3</v>
      </c>
    </row>
    <row r="34582" spans="1:11" x14ac:dyDescent="0.25">
      <c r="A34582" t="s">
        <v>17119</v>
      </c>
      <c r="B34582" t="s">
        <v>17120</v>
      </c>
      <c r="C34582" t="s">
        <v>17121</v>
      </c>
      <c r="D34582" t="s">
        <v>374</v>
      </c>
      <c r="E34582" t="s">
        <v>17122</v>
      </c>
      <c r="F34582" t="s">
        <v>2285</v>
      </c>
      <c r="G34582" t="s">
        <v>16</v>
      </c>
      <c r="H34582" t="s">
        <v>30</v>
      </c>
      <c r="I34582" t="s">
        <v>16514</v>
      </c>
      <c r="J34582" t="s">
        <v>13422</v>
      </c>
      <c r="K34582">
        <v>3</v>
      </c>
    </row>
    <row r="34583" spans="1:11" x14ac:dyDescent="0.25">
      <c r="A34583" t="s">
        <v>17123</v>
      </c>
      <c r="B34583" t="s">
        <v>17124</v>
      </c>
      <c r="C34583" t="s">
        <v>17125</v>
      </c>
      <c r="D34583" t="s">
        <v>11530</v>
      </c>
      <c r="E34583" t="s">
        <v>17126</v>
      </c>
      <c r="F34583" t="s">
        <v>7935</v>
      </c>
      <c r="G34583" t="s">
        <v>522</v>
      </c>
      <c r="H34583" t="s">
        <v>523</v>
      </c>
      <c r="I34583" t="s">
        <v>16514</v>
      </c>
      <c r="J34583" t="s">
        <v>13422</v>
      </c>
      <c r="K34583">
        <v>3</v>
      </c>
    </row>
    <row r="34584" spans="1:11" x14ac:dyDescent="0.25">
      <c r="A34584" t="s">
        <v>17127</v>
      </c>
      <c r="B34584" t="s">
        <v>17128</v>
      </c>
      <c r="C34584" t="s">
        <v>17129</v>
      </c>
      <c r="D34584" t="s">
        <v>3157</v>
      </c>
      <c r="E34584" t="s">
        <v>17130</v>
      </c>
      <c r="F34584" t="s">
        <v>17131</v>
      </c>
      <c r="G34584" t="s">
        <v>17132</v>
      </c>
      <c r="H34584" t="s">
        <v>516</v>
      </c>
      <c r="I34584" t="s">
        <v>16514</v>
      </c>
      <c r="J34584" t="s">
        <v>13422</v>
      </c>
      <c r="K34584">
        <v>3</v>
      </c>
    </row>
    <row r="34585" spans="1:11" x14ac:dyDescent="0.25">
      <c r="A34585" t="s">
        <v>17133</v>
      </c>
      <c r="C34585" t="s">
        <v>17134</v>
      </c>
      <c r="D34585" t="s">
        <v>9692</v>
      </c>
      <c r="E34585" t="s">
        <v>17135</v>
      </c>
      <c r="F34585" t="s">
        <v>14353</v>
      </c>
      <c r="G34585" t="s">
        <v>16</v>
      </c>
      <c r="H34585" t="s">
        <v>12679</v>
      </c>
      <c r="I34585" t="s">
        <v>16514</v>
      </c>
      <c r="J34585" t="s">
        <v>13422</v>
      </c>
      <c r="K34585">
        <v>3</v>
      </c>
    </row>
    <row r="34586" spans="1:11" x14ac:dyDescent="0.25">
      <c r="A34586" t="s">
        <v>17136</v>
      </c>
      <c r="C34586" t="s">
        <v>17137</v>
      </c>
      <c r="D34586" t="s">
        <v>17138</v>
      </c>
      <c r="F34586" t="s">
        <v>17139</v>
      </c>
      <c r="G34586" t="s">
        <v>1876</v>
      </c>
      <c r="H34586" t="s">
        <v>1167</v>
      </c>
      <c r="I34586" t="s">
        <v>16514</v>
      </c>
      <c r="J34586" t="s">
        <v>13422</v>
      </c>
      <c r="K34586">
        <v>3</v>
      </c>
    </row>
    <row r="34587" spans="1:11" x14ac:dyDescent="0.25">
      <c r="A34587" t="s">
        <v>17140</v>
      </c>
      <c r="C34587" t="s">
        <v>17042</v>
      </c>
      <c r="D34587" t="s">
        <v>300</v>
      </c>
      <c r="E34587" t="s">
        <v>3384</v>
      </c>
      <c r="F34587" t="s">
        <v>1291</v>
      </c>
      <c r="G34587" t="s">
        <v>16</v>
      </c>
      <c r="H34587" t="s">
        <v>30</v>
      </c>
      <c r="I34587" t="s">
        <v>16514</v>
      </c>
      <c r="J34587" t="s">
        <v>13422</v>
      </c>
      <c r="K34587">
        <v>3</v>
      </c>
    </row>
    <row r="34588" spans="1:11" x14ac:dyDescent="0.25">
      <c r="A34588" t="s">
        <v>15907</v>
      </c>
      <c r="B34588" t="s">
        <v>15908</v>
      </c>
      <c r="C34588" t="s">
        <v>15909</v>
      </c>
      <c r="D34588" t="s">
        <v>8860</v>
      </c>
      <c r="F34588" t="s">
        <v>5462</v>
      </c>
      <c r="G34588" t="s">
        <v>16</v>
      </c>
      <c r="H34588" t="s">
        <v>1167</v>
      </c>
      <c r="I34588" t="s">
        <v>16514</v>
      </c>
      <c r="J34588" t="s">
        <v>13422</v>
      </c>
      <c r="K34588">
        <v>3</v>
      </c>
    </row>
    <row r="34589" spans="1:11" x14ac:dyDescent="0.25">
      <c r="A34589" t="s">
        <v>17141</v>
      </c>
      <c r="C34589" t="s">
        <v>17142</v>
      </c>
      <c r="D34589" t="s">
        <v>17143</v>
      </c>
      <c r="F34589" t="s">
        <v>17144</v>
      </c>
      <c r="G34589" t="s">
        <v>1876</v>
      </c>
      <c r="H34589" t="s">
        <v>1167</v>
      </c>
      <c r="I34589" t="s">
        <v>16514</v>
      </c>
      <c r="J34589" t="s">
        <v>13422</v>
      </c>
      <c r="K34589">
        <v>3</v>
      </c>
    </row>
    <row r="34590" spans="1:11" x14ac:dyDescent="0.25">
      <c r="A34590" t="s">
        <v>17145</v>
      </c>
      <c r="C34590" t="s">
        <v>17146</v>
      </c>
      <c r="D34590" t="s">
        <v>8216</v>
      </c>
      <c r="E34590" t="s">
        <v>17147</v>
      </c>
      <c r="F34590" t="s">
        <v>2354</v>
      </c>
      <c r="G34590" t="s">
        <v>2111</v>
      </c>
      <c r="H34590" t="s">
        <v>2112</v>
      </c>
      <c r="I34590" t="s">
        <v>16514</v>
      </c>
      <c r="J34590" t="s">
        <v>13422</v>
      </c>
      <c r="K34590">
        <v>3</v>
      </c>
    </row>
    <row r="34591" spans="1:11" x14ac:dyDescent="0.25">
      <c r="A34591" t="s">
        <v>17148</v>
      </c>
      <c r="B34591" t="s">
        <v>17149</v>
      </c>
      <c r="C34591" t="s">
        <v>17150</v>
      </c>
      <c r="D34591" t="s">
        <v>17151</v>
      </c>
      <c r="E34591" t="s">
        <v>17152</v>
      </c>
      <c r="F34591" t="s">
        <v>1019</v>
      </c>
      <c r="G34591" t="s">
        <v>16</v>
      </c>
      <c r="H34591" t="s">
        <v>30</v>
      </c>
      <c r="I34591" t="s">
        <v>16514</v>
      </c>
      <c r="J34591" t="s">
        <v>13422</v>
      </c>
      <c r="K34591">
        <v>3</v>
      </c>
    </row>
    <row r="34592" spans="1:11" x14ac:dyDescent="0.25">
      <c r="A34592" t="s">
        <v>17153</v>
      </c>
      <c r="B34592" t="s">
        <v>17154</v>
      </c>
      <c r="C34592" t="s">
        <v>17155</v>
      </c>
      <c r="D34592" t="s">
        <v>17156</v>
      </c>
      <c r="E34592" t="s">
        <v>17157</v>
      </c>
      <c r="F34592" t="s">
        <v>17158</v>
      </c>
      <c r="G34592" t="s">
        <v>48</v>
      </c>
      <c r="H34592" t="s">
        <v>49</v>
      </c>
      <c r="I34592" t="s">
        <v>16514</v>
      </c>
      <c r="J34592" t="s">
        <v>13422</v>
      </c>
      <c r="K34592">
        <v>3</v>
      </c>
    </row>
    <row r="34593" spans="1:11" x14ac:dyDescent="0.25">
      <c r="A34593" t="s">
        <v>17159</v>
      </c>
      <c r="B34593" t="s">
        <v>17160</v>
      </c>
      <c r="C34593" t="s">
        <v>17161</v>
      </c>
      <c r="D34593" t="s">
        <v>14599</v>
      </c>
      <c r="E34593" t="s">
        <v>17162</v>
      </c>
      <c r="F34593" t="s">
        <v>11116</v>
      </c>
      <c r="G34593" t="s">
        <v>16</v>
      </c>
      <c r="H34593" t="s">
        <v>516</v>
      </c>
      <c r="I34593" t="s">
        <v>16514</v>
      </c>
      <c r="J34593" t="s">
        <v>13422</v>
      </c>
      <c r="K34593">
        <v>3</v>
      </c>
    </row>
    <row r="34594" spans="1:11" x14ac:dyDescent="0.25">
      <c r="A34594" t="s">
        <v>17163</v>
      </c>
      <c r="C34594" t="s">
        <v>17164</v>
      </c>
      <c r="D34594" t="s">
        <v>2709</v>
      </c>
      <c r="F34594" t="s">
        <v>12784</v>
      </c>
      <c r="G34594" t="s">
        <v>16</v>
      </c>
      <c r="H34594" t="s">
        <v>12679</v>
      </c>
      <c r="I34594" t="s">
        <v>16514</v>
      </c>
      <c r="J34594" t="s">
        <v>13422</v>
      </c>
      <c r="K34594">
        <v>3</v>
      </c>
    </row>
    <row r="34595" spans="1:11" x14ac:dyDescent="0.25">
      <c r="A34595" t="s">
        <v>17165</v>
      </c>
      <c r="C34595" t="s">
        <v>17166</v>
      </c>
      <c r="D34595" t="s">
        <v>8322</v>
      </c>
      <c r="F34595" t="s">
        <v>17167</v>
      </c>
      <c r="G34595" t="s">
        <v>1876</v>
      </c>
      <c r="H34595" t="s">
        <v>1167</v>
      </c>
      <c r="I34595" t="s">
        <v>16514</v>
      </c>
      <c r="J34595" t="s">
        <v>13422</v>
      </c>
      <c r="K34595">
        <v>3</v>
      </c>
    </row>
    <row r="34596" spans="1:11" x14ac:dyDescent="0.25">
      <c r="A34596" t="s">
        <v>17168</v>
      </c>
      <c r="C34596" t="s">
        <v>17169</v>
      </c>
      <c r="D34596" t="s">
        <v>12638</v>
      </c>
      <c r="E34596" t="s">
        <v>17170</v>
      </c>
      <c r="F34596" t="s">
        <v>17171</v>
      </c>
      <c r="G34596" t="s">
        <v>16</v>
      </c>
      <c r="H34596" t="s">
        <v>17</v>
      </c>
      <c r="I34596" t="s">
        <v>16514</v>
      </c>
      <c r="J34596" t="s">
        <v>13422</v>
      </c>
      <c r="K34596">
        <v>3</v>
      </c>
    </row>
    <row r="34597" spans="1:11" x14ac:dyDescent="0.25">
      <c r="A34597" t="s">
        <v>17172</v>
      </c>
      <c r="C34597" t="s">
        <v>17173</v>
      </c>
      <c r="D34597" t="s">
        <v>158</v>
      </c>
      <c r="E34597" t="s">
        <v>17174</v>
      </c>
      <c r="F34597" t="s">
        <v>154</v>
      </c>
      <c r="G34597" t="s">
        <v>84</v>
      </c>
      <c r="H34597" t="s">
        <v>85</v>
      </c>
      <c r="I34597" t="s">
        <v>16514</v>
      </c>
      <c r="J34597" t="s">
        <v>13422</v>
      </c>
      <c r="K34597">
        <v>3</v>
      </c>
    </row>
    <row r="34598" spans="1:11" x14ac:dyDescent="0.25">
      <c r="A34598" t="s">
        <v>17175</v>
      </c>
      <c r="C34598" t="s">
        <v>16909</v>
      </c>
      <c r="D34598" t="s">
        <v>2783</v>
      </c>
      <c r="F34598" t="s">
        <v>1148</v>
      </c>
      <c r="G34598" t="s">
        <v>16</v>
      </c>
      <c r="H34598" t="s">
        <v>30</v>
      </c>
      <c r="I34598" t="s">
        <v>16514</v>
      </c>
      <c r="J34598" t="s">
        <v>13422</v>
      </c>
      <c r="K34598">
        <v>3</v>
      </c>
    </row>
    <row r="34599" spans="1:11" x14ac:dyDescent="0.25">
      <c r="A34599" t="s">
        <v>17176</v>
      </c>
      <c r="B34599" t="s">
        <v>17177</v>
      </c>
      <c r="C34599" t="s">
        <v>17178</v>
      </c>
      <c r="D34599" t="s">
        <v>8178</v>
      </c>
      <c r="E34599" t="s">
        <v>17179</v>
      </c>
      <c r="F34599" t="s">
        <v>7562</v>
      </c>
      <c r="G34599" t="s">
        <v>16</v>
      </c>
      <c r="H34599" t="s">
        <v>516</v>
      </c>
      <c r="I34599" t="s">
        <v>16514</v>
      </c>
      <c r="J34599" t="s">
        <v>13422</v>
      </c>
      <c r="K34599">
        <v>3</v>
      </c>
    </row>
    <row r="34600" spans="1:11" x14ac:dyDescent="0.25">
      <c r="A34600" t="s">
        <v>17180</v>
      </c>
      <c r="C34600" t="s">
        <v>17181</v>
      </c>
      <c r="D34600" t="s">
        <v>2119</v>
      </c>
      <c r="F34600" t="s">
        <v>10690</v>
      </c>
      <c r="G34600" t="s">
        <v>247</v>
      </c>
      <c r="H34600" t="s">
        <v>2360</v>
      </c>
      <c r="I34600" t="s">
        <v>16514</v>
      </c>
      <c r="J34600" t="s">
        <v>13422</v>
      </c>
      <c r="K34600">
        <v>3</v>
      </c>
    </row>
    <row r="34601" spans="1:11" x14ac:dyDescent="0.25">
      <c r="A34601" t="s">
        <v>17182</v>
      </c>
      <c r="C34601" t="s">
        <v>17183</v>
      </c>
      <c r="D34601" t="s">
        <v>4014</v>
      </c>
      <c r="E34601" t="s">
        <v>17184</v>
      </c>
      <c r="F34601" t="s">
        <v>17185</v>
      </c>
      <c r="G34601" t="s">
        <v>16</v>
      </c>
      <c r="H34601" t="s">
        <v>17</v>
      </c>
      <c r="I34601" t="s">
        <v>16514</v>
      </c>
      <c r="J34601" t="s">
        <v>13422</v>
      </c>
      <c r="K34601">
        <v>3</v>
      </c>
    </row>
    <row r="34602" spans="1:11" x14ac:dyDescent="0.25">
      <c r="A34602" t="s">
        <v>17186</v>
      </c>
      <c r="C34602" t="s">
        <v>17187</v>
      </c>
      <c r="D34602" t="s">
        <v>9087</v>
      </c>
      <c r="F34602" t="s">
        <v>16907</v>
      </c>
      <c r="G34602" t="s">
        <v>1876</v>
      </c>
      <c r="H34602" t="s">
        <v>1167</v>
      </c>
      <c r="I34602" t="s">
        <v>16514</v>
      </c>
      <c r="J34602" t="s">
        <v>13422</v>
      </c>
      <c r="K34602">
        <v>3</v>
      </c>
    </row>
    <row r="34603" spans="1:11" x14ac:dyDescent="0.25">
      <c r="A34603" t="s">
        <v>17188</v>
      </c>
      <c r="C34603" t="s">
        <v>17189</v>
      </c>
      <c r="D34603" t="s">
        <v>4665</v>
      </c>
      <c r="F34603" t="s">
        <v>7189</v>
      </c>
      <c r="G34603" t="s">
        <v>1876</v>
      </c>
      <c r="H34603" t="s">
        <v>1167</v>
      </c>
      <c r="I34603" t="s">
        <v>16514</v>
      </c>
      <c r="J34603" t="s">
        <v>13422</v>
      </c>
      <c r="K34603">
        <v>3</v>
      </c>
    </row>
    <row r="34604" spans="1:11" x14ac:dyDescent="0.25">
      <c r="A34604" t="s">
        <v>17190</v>
      </c>
      <c r="C34604" t="s">
        <v>17191</v>
      </c>
      <c r="D34604" t="s">
        <v>10053</v>
      </c>
      <c r="E34604" t="s">
        <v>17192</v>
      </c>
      <c r="F34604" t="s">
        <v>17193</v>
      </c>
      <c r="G34604" t="s">
        <v>16</v>
      </c>
      <c r="H34604" t="s">
        <v>30</v>
      </c>
      <c r="I34604" t="s">
        <v>16514</v>
      </c>
      <c r="J34604" t="s">
        <v>13422</v>
      </c>
      <c r="K34604">
        <v>3</v>
      </c>
    </row>
    <row r="34605" spans="1:11" x14ac:dyDescent="0.25">
      <c r="A34605" t="s">
        <v>17194</v>
      </c>
      <c r="B34605" t="s">
        <v>17195</v>
      </c>
      <c r="C34605" t="s">
        <v>16909</v>
      </c>
      <c r="D34605" t="s">
        <v>2783</v>
      </c>
      <c r="E34605" t="s">
        <v>17196</v>
      </c>
      <c r="F34605" t="s">
        <v>7562</v>
      </c>
      <c r="G34605" t="s">
        <v>16</v>
      </c>
      <c r="H34605" t="s">
        <v>516</v>
      </c>
      <c r="I34605" t="s">
        <v>16514</v>
      </c>
      <c r="J34605" t="s">
        <v>13422</v>
      </c>
      <c r="K34605">
        <v>3</v>
      </c>
    </row>
    <row r="34606" spans="1:11" x14ac:dyDescent="0.25">
      <c r="A34606" t="s">
        <v>13860</v>
      </c>
      <c r="B34606" t="s">
        <v>13861</v>
      </c>
      <c r="C34606" t="s">
        <v>13862</v>
      </c>
      <c r="D34606" t="s">
        <v>5009</v>
      </c>
      <c r="E34606" t="s">
        <v>13863</v>
      </c>
      <c r="F34606" t="s">
        <v>13864</v>
      </c>
      <c r="G34606" t="s">
        <v>16</v>
      </c>
      <c r="H34606" t="s">
        <v>30</v>
      </c>
      <c r="I34606" t="s">
        <v>16514</v>
      </c>
      <c r="J34606" t="s">
        <v>13422</v>
      </c>
      <c r="K34606">
        <v>3</v>
      </c>
    </row>
    <row r="34607" spans="1:11" x14ac:dyDescent="0.25">
      <c r="A34607" t="s">
        <v>17197</v>
      </c>
      <c r="C34607" t="s">
        <v>17198</v>
      </c>
      <c r="D34607" t="s">
        <v>11004</v>
      </c>
      <c r="E34607" t="s">
        <v>17199</v>
      </c>
      <c r="F34607" t="s">
        <v>11006</v>
      </c>
      <c r="G34607" t="s">
        <v>5033</v>
      </c>
      <c r="H34607" t="s">
        <v>5034</v>
      </c>
      <c r="I34607" t="s">
        <v>16514</v>
      </c>
      <c r="J34607" t="s">
        <v>13422</v>
      </c>
      <c r="K34607">
        <v>3</v>
      </c>
    </row>
    <row r="34608" spans="1:11" x14ac:dyDescent="0.25">
      <c r="A34608" t="s">
        <v>17200</v>
      </c>
      <c r="B34608" t="s">
        <v>17201</v>
      </c>
      <c r="C34608" t="s">
        <v>17202</v>
      </c>
      <c r="D34608" t="s">
        <v>13198</v>
      </c>
      <c r="E34608" t="s">
        <v>17203</v>
      </c>
      <c r="F34608" t="s">
        <v>878</v>
      </c>
      <c r="G34608" t="s">
        <v>16</v>
      </c>
      <c r="H34608" t="s">
        <v>339</v>
      </c>
      <c r="I34608" t="s">
        <v>16514</v>
      </c>
      <c r="J34608" t="s">
        <v>13422</v>
      </c>
      <c r="K34608">
        <v>3</v>
      </c>
    </row>
    <row r="34609" spans="1:11" x14ac:dyDescent="0.25">
      <c r="A34609" t="s">
        <v>17204</v>
      </c>
      <c r="B34609" t="s">
        <v>17205</v>
      </c>
      <c r="C34609" t="s">
        <v>16909</v>
      </c>
      <c r="D34609" t="s">
        <v>2783</v>
      </c>
      <c r="F34609" t="s">
        <v>7582</v>
      </c>
      <c r="G34609" t="s">
        <v>16</v>
      </c>
      <c r="H34609" t="s">
        <v>516</v>
      </c>
      <c r="I34609" t="s">
        <v>16514</v>
      </c>
      <c r="J34609" t="s">
        <v>13422</v>
      </c>
      <c r="K34609">
        <v>3</v>
      </c>
    </row>
    <row r="34610" spans="1:11" x14ac:dyDescent="0.25">
      <c r="A34610" t="s">
        <v>17206</v>
      </c>
      <c r="B34610" t="s">
        <v>17207</v>
      </c>
      <c r="C34610" t="s">
        <v>17208</v>
      </c>
      <c r="D34610" t="s">
        <v>17209</v>
      </c>
      <c r="E34610" t="s">
        <v>17210</v>
      </c>
      <c r="F34610" t="s">
        <v>10637</v>
      </c>
      <c r="G34610" t="s">
        <v>16</v>
      </c>
      <c r="H34610" t="s">
        <v>516</v>
      </c>
      <c r="I34610" t="s">
        <v>16514</v>
      </c>
      <c r="J34610" t="s">
        <v>13422</v>
      </c>
      <c r="K34610">
        <v>3</v>
      </c>
    </row>
    <row r="34611" spans="1:11" x14ac:dyDescent="0.25">
      <c r="A34611" t="s">
        <v>17211</v>
      </c>
      <c r="C34611" t="s">
        <v>17212</v>
      </c>
      <c r="D34611" t="s">
        <v>4999</v>
      </c>
      <c r="E34611" t="s">
        <v>17213</v>
      </c>
      <c r="F34611" t="s">
        <v>878</v>
      </c>
      <c r="G34611" t="s">
        <v>16</v>
      </c>
      <c r="H34611" t="s">
        <v>339</v>
      </c>
      <c r="I34611" t="s">
        <v>16514</v>
      </c>
      <c r="J34611" t="s">
        <v>13422</v>
      </c>
      <c r="K34611">
        <v>3</v>
      </c>
    </row>
    <row r="34612" spans="1:11" x14ac:dyDescent="0.25">
      <c r="A34612" t="s">
        <v>17214</v>
      </c>
      <c r="C34612" t="s">
        <v>17215</v>
      </c>
      <c r="D34612" t="s">
        <v>17216</v>
      </c>
      <c r="E34612" t="s">
        <v>17217</v>
      </c>
      <c r="F34612" t="s">
        <v>17218</v>
      </c>
      <c r="G34612" t="s">
        <v>16</v>
      </c>
      <c r="H34612" t="s">
        <v>30</v>
      </c>
      <c r="I34612" t="s">
        <v>16514</v>
      </c>
      <c r="J34612" t="s">
        <v>13422</v>
      </c>
      <c r="K34612">
        <v>3</v>
      </c>
    </row>
    <row r="34613" spans="1:11" x14ac:dyDescent="0.25">
      <c r="A34613" t="s">
        <v>17219</v>
      </c>
      <c r="C34613" t="s">
        <v>17220</v>
      </c>
      <c r="D34613" t="s">
        <v>17221</v>
      </c>
      <c r="F34613" t="s">
        <v>2142</v>
      </c>
      <c r="G34613" t="s">
        <v>1876</v>
      </c>
      <c r="H34613" t="s">
        <v>1167</v>
      </c>
      <c r="I34613" t="s">
        <v>16514</v>
      </c>
      <c r="J34613" t="s">
        <v>13422</v>
      </c>
      <c r="K34613">
        <v>3</v>
      </c>
    </row>
    <row r="34614" spans="1:11" x14ac:dyDescent="0.25">
      <c r="A34614" t="s">
        <v>17222</v>
      </c>
      <c r="C34614" t="s">
        <v>17220</v>
      </c>
      <c r="D34614" t="s">
        <v>5229</v>
      </c>
      <c r="F34614" t="s">
        <v>2142</v>
      </c>
      <c r="G34614" t="s">
        <v>1876</v>
      </c>
      <c r="H34614" t="s">
        <v>1167</v>
      </c>
      <c r="I34614" t="s">
        <v>16514</v>
      </c>
      <c r="J34614" t="s">
        <v>13422</v>
      </c>
      <c r="K34614">
        <v>3</v>
      </c>
    </row>
    <row r="34615" spans="1:11" x14ac:dyDescent="0.25">
      <c r="A34615" t="s">
        <v>17223</v>
      </c>
      <c r="C34615" t="s">
        <v>17224</v>
      </c>
      <c r="D34615" t="s">
        <v>12410</v>
      </c>
      <c r="F34615" t="s">
        <v>13654</v>
      </c>
      <c r="G34615" t="s">
        <v>1876</v>
      </c>
      <c r="H34615" t="s">
        <v>1167</v>
      </c>
      <c r="I34615" t="s">
        <v>16514</v>
      </c>
      <c r="J34615" t="s">
        <v>13422</v>
      </c>
      <c r="K34615">
        <v>3</v>
      </c>
    </row>
    <row r="34616" spans="1:11" x14ac:dyDescent="0.25">
      <c r="A34616" t="s">
        <v>17225</v>
      </c>
      <c r="C34616" t="s">
        <v>17220</v>
      </c>
      <c r="D34616" t="s">
        <v>9580</v>
      </c>
      <c r="F34616" t="s">
        <v>9468</v>
      </c>
      <c r="G34616" t="s">
        <v>1876</v>
      </c>
      <c r="H34616" t="s">
        <v>1167</v>
      </c>
      <c r="I34616" t="s">
        <v>16514</v>
      </c>
      <c r="J34616" t="s">
        <v>13422</v>
      </c>
      <c r="K34616">
        <v>3</v>
      </c>
    </row>
    <row r="34617" spans="1:11" x14ac:dyDescent="0.25">
      <c r="A34617" t="s">
        <v>17226</v>
      </c>
      <c r="B34617" t="s">
        <v>17227</v>
      </c>
      <c r="C34617" t="s">
        <v>17228</v>
      </c>
      <c r="D34617" t="s">
        <v>4918</v>
      </c>
      <c r="E34617" t="s">
        <v>3096</v>
      </c>
      <c r="F34617" t="s">
        <v>3260</v>
      </c>
      <c r="G34617" t="s">
        <v>821</v>
      </c>
      <c r="H34617" t="s">
        <v>30</v>
      </c>
      <c r="I34617" t="s">
        <v>16514</v>
      </c>
      <c r="J34617" t="s">
        <v>13422</v>
      </c>
      <c r="K34617">
        <v>3</v>
      </c>
    </row>
    <row r="34618" spans="1:11" x14ac:dyDescent="0.25">
      <c r="A34618" t="s">
        <v>9929</v>
      </c>
      <c r="B34618" t="s">
        <v>9930</v>
      </c>
      <c r="C34618" t="s">
        <v>9931</v>
      </c>
      <c r="D34618" t="s">
        <v>9932</v>
      </c>
      <c r="E34618" t="s">
        <v>9933</v>
      </c>
      <c r="F34618" t="s">
        <v>9904</v>
      </c>
      <c r="G34618" t="s">
        <v>1872</v>
      </c>
      <c r="H34618" t="s">
        <v>516</v>
      </c>
      <c r="I34618" t="s">
        <v>17229</v>
      </c>
      <c r="J34618" t="s">
        <v>13422</v>
      </c>
      <c r="K34618">
        <v>3</v>
      </c>
    </row>
    <row r="34619" spans="1:11" x14ac:dyDescent="0.25">
      <c r="A34619" t="s">
        <v>9986</v>
      </c>
      <c r="B34619" t="s">
        <v>9987</v>
      </c>
      <c r="C34619" t="s">
        <v>9988</v>
      </c>
      <c r="D34619" t="s">
        <v>9989</v>
      </c>
      <c r="E34619" t="s">
        <v>9990</v>
      </c>
      <c r="F34619" t="s">
        <v>4207</v>
      </c>
      <c r="G34619" t="s">
        <v>16</v>
      </c>
      <c r="H34619" t="s">
        <v>516</v>
      </c>
      <c r="I34619" t="s">
        <v>17229</v>
      </c>
      <c r="J34619" t="s">
        <v>13422</v>
      </c>
      <c r="K34619">
        <v>3</v>
      </c>
    </row>
    <row r="34620" spans="1:11" x14ac:dyDescent="0.25">
      <c r="A34620" t="s">
        <v>10088</v>
      </c>
      <c r="B34620" t="s">
        <v>10089</v>
      </c>
      <c r="C34620" t="s">
        <v>10090</v>
      </c>
      <c r="D34620" t="s">
        <v>10091</v>
      </c>
      <c r="E34620" t="s">
        <v>10092</v>
      </c>
      <c r="F34620" t="s">
        <v>9995</v>
      </c>
      <c r="G34620" t="s">
        <v>16</v>
      </c>
      <c r="H34620" t="s">
        <v>516</v>
      </c>
      <c r="I34620" t="s">
        <v>17229</v>
      </c>
      <c r="J34620" t="s">
        <v>13422</v>
      </c>
      <c r="K34620">
        <v>3</v>
      </c>
    </row>
    <row r="34621" spans="1:11" x14ac:dyDescent="0.25">
      <c r="A34621" t="s">
        <v>17230</v>
      </c>
      <c r="C34621" t="s">
        <v>17231</v>
      </c>
      <c r="D34621" t="s">
        <v>2724</v>
      </c>
      <c r="F34621" t="s">
        <v>8921</v>
      </c>
      <c r="G34621" t="s">
        <v>1876</v>
      </c>
      <c r="H34621" t="s">
        <v>1167</v>
      </c>
      <c r="I34621" t="s">
        <v>17229</v>
      </c>
      <c r="J34621" t="s">
        <v>13422</v>
      </c>
      <c r="K34621">
        <v>3</v>
      </c>
    </row>
    <row r="34622" spans="1:11" x14ac:dyDescent="0.25">
      <c r="A34622" t="s">
        <v>17232</v>
      </c>
      <c r="C34622" t="s">
        <v>17233</v>
      </c>
      <c r="D34622" t="s">
        <v>3204</v>
      </c>
      <c r="F34622" t="s">
        <v>13669</v>
      </c>
      <c r="G34622" t="s">
        <v>1876</v>
      </c>
      <c r="H34622" t="s">
        <v>1167</v>
      </c>
      <c r="I34622" t="s">
        <v>17229</v>
      </c>
      <c r="J34622" t="s">
        <v>13422</v>
      </c>
      <c r="K34622">
        <v>3</v>
      </c>
    </row>
    <row r="34623" spans="1:11" x14ac:dyDescent="0.25">
      <c r="A34623" t="s">
        <v>17234</v>
      </c>
      <c r="C34623" t="s">
        <v>17235</v>
      </c>
      <c r="D34623" t="s">
        <v>11662</v>
      </c>
      <c r="F34623" t="s">
        <v>2850</v>
      </c>
      <c r="G34623" t="s">
        <v>1876</v>
      </c>
      <c r="H34623" t="s">
        <v>1167</v>
      </c>
      <c r="I34623" t="s">
        <v>17229</v>
      </c>
      <c r="J34623" t="s">
        <v>13422</v>
      </c>
      <c r="K34623">
        <v>3</v>
      </c>
    </row>
    <row r="34624" spans="1:11" x14ac:dyDescent="0.25">
      <c r="A34624" t="s">
        <v>17236</v>
      </c>
      <c r="C34624" t="s">
        <v>17237</v>
      </c>
      <c r="D34624" t="s">
        <v>872</v>
      </c>
      <c r="F34624" t="s">
        <v>2142</v>
      </c>
      <c r="G34624" t="s">
        <v>1876</v>
      </c>
      <c r="H34624" t="s">
        <v>1167</v>
      </c>
      <c r="I34624" t="s">
        <v>17229</v>
      </c>
      <c r="J34624" t="s">
        <v>13422</v>
      </c>
      <c r="K34624">
        <v>3</v>
      </c>
    </row>
    <row r="34625" spans="1:11" x14ac:dyDescent="0.25">
      <c r="A34625" t="s">
        <v>17238</v>
      </c>
      <c r="C34625" t="s">
        <v>17239</v>
      </c>
      <c r="D34625" t="s">
        <v>17240</v>
      </c>
      <c r="E34625" t="s">
        <v>17241</v>
      </c>
      <c r="F34625" t="s">
        <v>2142</v>
      </c>
      <c r="G34625" t="s">
        <v>1876</v>
      </c>
      <c r="H34625" t="s">
        <v>1167</v>
      </c>
      <c r="I34625" t="s">
        <v>17229</v>
      </c>
      <c r="J34625" t="s">
        <v>13422</v>
      </c>
      <c r="K34625">
        <v>3</v>
      </c>
    </row>
    <row r="34626" spans="1:11" x14ac:dyDescent="0.25">
      <c r="A34626" t="s">
        <v>17242</v>
      </c>
      <c r="C34626" t="s">
        <v>17243</v>
      </c>
      <c r="D34626" t="s">
        <v>17244</v>
      </c>
      <c r="F34626" t="s">
        <v>2142</v>
      </c>
      <c r="G34626" t="s">
        <v>1876</v>
      </c>
      <c r="H34626" t="s">
        <v>1167</v>
      </c>
      <c r="I34626" t="s">
        <v>17229</v>
      </c>
      <c r="J34626" t="s">
        <v>13422</v>
      </c>
      <c r="K34626">
        <v>3</v>
      </c>
    </row>
    <row r="34627" spans="1:11" x14ac:dyDescent="0.25">
      <c r="A34627" t="s">
        <v>17245</v>
      </c>
      <c r="C34627" t="s">
        <v>17246</v>
      </c>
      <c r="D34627" t="s">
        <v>17240</v>
      </c>
      <c r="F34627" t="s">
        <v>13654</v>
      </c>
      <c r="G34627" t="s">
        <v>1876</v>
      </c>
      <c r="H34627" t="s">
        <v>1167</v>
      </c>
      <c r="I34627" t="s">
        <v>17229</v>
      </c>
      <c r="J34627" t="s">
        <v>13422</v>
      </c>
      <c r="K34627">
        <v>3</v>
      </c>
    </row>
    <row r="34628" spans="1:11" x14ac:dyDescent="0.25">
      <c r="A34628" t="s">
        <v>17247</v>
      </c>
      <c r="C34628" t="s">
        <v>17248</v>
      </c>
      <c r="D34628" t="s">
        <v>11653</v>
      </c>
      <c r="F34628" t="s">
        <v>9468</v>
      </c>
      <c r="G34628" t="s">
        <v>1876</v>
      </c>
      <c r="H34628" t="s">
        <v>1167</v>
      </c>
      <c r="I34628" t="s">
        <v>17229</v>
      </c>
      <c r="J34628" t="s">
        <v>13422</v>
      </c>
      <c r="K34628">
        <v>3</v>
      </c>
    </row>
    <row r="34629" spans="1:11" x14ac:dyDescent="0.25">
      <c r="A34629" t="s">
        <v>17249</v>
      </c>
      <c r="C34629" t="s">
        <v>17250</v>
      </c>
      <c r="D34629" t="s">
        <v>11674</v>
      </c>
      <c r="F34629" t="s">
        <v>9649</v>
      </c>
      <c r="G34629" t="s">
        <v>1876</v>
      </c>
      <c r="H34629" t="s">
        <v>1167</v>
      </c>
      <c r="I34629" t="s">
        <v>17229</v>
      </c>
      <c r="J34629" t="s">
        <v>13422</v>
      </c>
      <c r="K34629">
        <v>3</v>
      </c>
    </row>
    <row r="34630" spans="1:11" x14ac:dyDescent="0.25">
      <c r="A34630" t="s">
        <v>17251</v>
      </c>
      <c r="C34630" t="s">
        <v>17252</v>
      </c>
      <c r="D34630" t="s">
        <v>17253</v>
      </c>
      <c r="F34630" t="s">
        <v>17254</v>
      </c>
      <c r="G34630" t="s">
        <v>1876</v>
      </c>
      <c r="H34630" t="s">
        <v>1167</v>
      </c>
      <c r="I34630" t="s">
        <v>17229</v>
      </c>
      <c r="J34630" t="s">
        <v>13422</v>
      </c>
      <c r="K34630">
        <v>3</v>
      </c>
    </row>
    <row r="34631" spans="1:11" x14ac:dyDescent="0.25">
      <c r="A34631" t="s">
        <v>10343</v>
      </c>
      <c r="B34631" t="s">
        <v>10344</v>
      </c>
      <c r="C34631" t="s">
        <v>10345</v>
      </c>
      <c r="D34631" t="s">
        <v>10346</v>
      </c>
      <c r="E34631" t="s">
        <v>10347</v>
      </c>
      <c r="F34631" t="s">
        <v>2636</v>
      </c>
      <c r="G34631" t="s">
        <v>16</v>
      </c>
      <c r="H34631" t="s">
        <v>516</v>
      </c>
      <c r="I34631" t="s">
        <v>17229</v>
      </c>
      <c r="J34631" t="s">
        <v>13422</v>
      </c>
      <c r="K34631">
        <v>3</v>
      </c>
    </row>
    <row r="34632" spans="1:11" x14ac:dyDescent="0.25">
      <c r="A34632" t="s">
        <v>10250</v>
      </c>
      <c r="B34632" t="s">
        <v>10251</v>
      </c>
      <c r="C34632" t="s">
        <v>10252</v>
      </c>
      <c r="D34632" t="s">
        <v>9932</v>
      </c>
      <c r="E34632" t="s">
        <v>10253</v>
      </c>
      <c r="F34632" t="s">
        <v>874</v>
      </c>
      <c r="G34632" t="s">
        <v>16</v>
      </c>
      <c r="H34632" t="s">
        <v>516</v>
      </c>
      <c r="I34632" t="s">
        <v>17229</v>
      </c>
      <c r="J34632" t="s">
        <v>13422</v>
      </c>
      <c r="K34632">
        <v>3</v>
      </c>
    </row>
    <row r="34633" spans="1:11" x14ac:dyDescent="0.25">
      <c r="A34633" t="s">
        <v>17255</v>
      </c>
      <c r="B34633" t="s">
        <v>17256</v>
      </c>
      <c r="C34633" t="s">
        <v>17257</v>
      </c>
      <c r="D34633" t="s">
        <v>10202</v>
      </c>
      <c r="E34633" t="s">
        <v>17258</v>
      </c>
      <c r="F34633" t="s">
        <v>47</v>
      </c>
      <c r="G34633" t="s">
        <v>48</v>
      </c>
      <c r="H34633" t="s">
        <v>49</v>
      </c>
      <c r="I34633" t="s">
        <v>17229</v>
      </c>
      <c r="J34633" t="s">
        <v>13422</v>
      </c>
      <c r="K34633">
        <v>3</v>
      </c>
    </row>
    <row r="34634" spans="1:11" x14ac:dyDescent="0.25">
      <c r="A34634" t="s">
        <v>5434</v>
      </c>
      <c r="C34634" t="s">
        <v>5435</v>
      </c>
      <c r="D34634" t="s">
        <v>5436</v>
      </c>
      <c r="F34634" t="s">
        <v>5437</v>
      </c>
      <c r="G34634" t="s">
        <v>16</v>
      </c>
      <c r="H34634" t="s">
        <v>1167</v>
      </c>
      <c r="I34634" t="s">
        <v>17229</v>
      </c>
      <c r="J34634" t="s">
        <v>13422</v>
      </c>
      <c r="K34634">
        <v>3</v>
      </c>
    </row>
    <row r="34635" spans="1:11" x14ac:dyDescent="0.25">
      <c r="A34635" t="s">
        <v>17259</v>
      </c>
      <c r="B34635" t="s">
        <v>10089</v>
      </c>
      <c r="C34635" t="s">
        <v>10090</v>
      </c>
      <c r="D34635" t="s">
        <v>15639</v>
      </c>
      <c r="E34635" t="s">
        <v>10092</v>
      </c>
      <c r="F34635" t="s">
        <v>17260</v>
      </c>
      <c r="G34635" t="s">
        <v>16</v>
      </c>
      <c r="H34635" t="s">
        <v>516</v>
      </c>
      <c r="I34635" t="s">
        <v>17229</v>
      </c>
      <c r="J34635" t="s">
        <v>13422</v>
      </c>
      <c r="K34635">
        <v>3</v>
      </c>
    </row>
    <row r="34636" spans="1:11" x14ac:dyDescent="0.25">
      <c r="A34636" t="s">
        <v>5441</v>
      </c>
      <c r="C34636" t="s">
        <v>5442</v>
      </c>
      <c r="D34636" t="s">
        <v>5443</v>
      </c>
      <c r="F34636" t="s">
        <v>5444</v>
      </c>
      <c r="G34636" t="s">
        <v>16</v>
      </c>
      <c r="H34636" t="s">
        <v>3903</v>
      </c>
      <c r="I34636" t="s">
        <v>17229</v>
      </c>
      <c r="J34636" t="s">
        <v>13422</v>
      </c>
      <c r="K34636">
        <v>3</v>
      </c>
    </row>
    <row r="34637" spans="1:11" x14ac:dyDescent="0.25">
      <c r="A34637" t="s">
        <v>5445</v>
      </c>
      <c r="C34637" t="s">
        <v>5446</v>
      </c>
      <c r="D34637" t="s">
        <v>209</v>
      </c>
      <c r="F34637" t="s">
        <v>706</v>
      </c>
      <c r="G34637" t="s">
        <v>16</v>
      </c>
      <c r="H34637" t="s">
        <v>102</v>
      </c>
      <c r="I34637" t="s">
        <v>17229</v>
      </c>
      <c r="J34637" t="s">
        <v>13422</v>
      </c>
      <c r="K34637">
        <v>3</v>
      </c>
    </row>
    <row r="34638" spans="1:11" x14ac:dyDescent="0.25">
      <c r="A34638" t="s">
        <v>5447</v>
      </c>
      <c r="C34638" t="s">
        <v>5448</v>
      </c>
      <c r="D34638" t="s">
        <v>5449</v>
      </c>
      <c r="E34638" t="s">
        <v>5450</v>
      </c>
      <c r="F34638" t="s">
        <v>5451</v>
      </c>
      <c r="G34638" t="s">
        <v>16</v>
      </c>
      <c r="H34638" t="s">
        <v>567</v>
      </c>
      <c r="I34638" t="s">
        <v>17229</v>
      </c>
      <c r="J34638" t="s">
        <v>13422</v>
      </c>
      <c r="K34638">
        <v>3</v>
      </c>
    </row>
    <row r="34639" spans="1:11" x14ac:dyDescent="0.25">
      <c r="A34639" t="s">
        <v>17261</v>
      </c>
      <c r="C34639" t="s">
        <v>17262</v>
      </c>
      <c r="D34639" t="s">
        <v>7038</v>
      </c>
      <c r="F34639" t="s">
        <v>7848</v>
      </c>
      <c r="G34639" t="s">
        <v>1876</v>
      </c>
      <c r="I34639" t="s">
        <v>17229</v>
      </c>
      <c r="J34639" t="s">
        <v>13422</v>
      </c>
      <c r="K34639">
        <v>3</v>
      </c>
    </row>
    <row r="34640" spans="1:11" x14ac:dyDescent="0.25">
      <c r="A34640" t="s">
        <v>17263</v>
      </c>
      <c r="C34640" t="s">
        <v>17262</v>
      </c>
      <c r="D34640" t="s">
        <v>8732</v>
      </c>
      <c r="F34640" t="s">
        <v>16502</v>
      </c>
      <c r="G34640" t="s">
        <v>1876</v>
      </c>
      <c r="H34640" t="s">
        <v>1167</v>
      </c>
      <c r="I34640" t="s">
        <v>17229</v>
      </c>
      <c r="J34640" t="s">
        <v>13422</v>
      </c>
      <c r="K34640">
        <v>3</v>
      </c>
    </row>
    <row r="34641" spans="1:11" x14ac:dyDescent="0.25">
      <c r="A34641" t="s">
        <v>17264</v>
      </c>
      <c r="C34641" t="s">
        <v>17265</v>
      </c>
      <c r="D34641" t="s">
        <v>7460</v>
      </c>
      <c r="F34641" t="s">
        <v>17266</v>
      </c>
      <c r="G34641" t="s">
        <v>1876</v>
      </c>
      <c r="I34641" t="s">
        <v>17229</v>
      </c>
      <c r="J34641" t="s">
        <v>13422</v>
      </c>
      <c r="K34641">
        <v>3</v>
      </c>
    </row>
    <row r="34642" spans="1:11" x14ac:dyDescent="0.25">
      <c r="A34642" t="s">
        <v>17267</v>
      </c>
      <c r="C34642" t="s">
        <v>17268</v>
      </c>
      <c r="D34642" t="s">
        <v>17269</v>
      </c>
      <c r="F34642" t="s">
        <v>8953</v>
      </c>
      <c r="G34642" t="s">
        <v>1876</v>
      </c>
      <c r="H34642" t="s">
        <v>1167</v>
      </c>
      <c r="I34642" t="s">
        <v>17229</v>
      </c>
      <c r="J34642" t="s">
        <v>13422</v>
      </c>
      <c r="K34642">
        <v>3</v>
      </c>
    </row>
    <row r="34643" spans="1:11" x14ac:dyDescent="0.25">
      <c r="A34643" t="s">
        <v>17270</v>
      </c>
      <c r="C34643" t="s">
        <v>17271</v>
      </c>
      <c r="D34643" t="s">
        <v>13399</v>
      </c>
      <c r="F34643" t="s">
        <v>17272</v>
      </c>
      <c r="G34643" t="s">
        <v>64</v>
      </c>
      <c r="H34643" t="s">
        <v>1167</v>
      </c>
      <c r="I34643" t="s">
        <v>17229</v>
      </c>
      <c r="J34643" t="s">
        <v>13422</v>
      </c>
      <c r="K34643">
        <v>3</v>
      </c>
    </row>
    <row r="34644" spans="1:11" x14ac:dyDescent="0.25">
      <c r="A34644" t="s">
        <v>17273</v>
      </c>
      <c r="B34644" t="s">
        <v>17274</v>
      </c>
      <c r="C34644" t="s">
        <v>17275</v>
      </c>
      <c r="D34644" t="s">
        <v>5764</v>
      </c>
      <c r="E34644" t="s">
        <v>17276</v>
      </c>
      <c r="F34644" t="s">
        <v>17277</v>
      </c>
      <c r="G34644" t="s">
        <v>64</v>
      </c>
      <c r="H34644" t="s">
        <v>574</v>
      </c>
      <c r="I34644" t="s">
        <v>17229</v>
      </c>
      <c r="J34644" t="s">
        <v>13422</v>
      </c>
      <c r="K34644">
        <v>3</v>
      </c>
    </row>
    <row r="34645" spans="1:11" x14ac:dyDescent="0.25">
      <c r="A34645" t="s">
        <v>9138</v>
      </c>
      <c r="C34645" t="s">
        <v>9139</v>
      </c>
      <c r="D34645" t="s">
        <v>611</v>
      </c>
      <c r="F34645" t="s">
        <v>1875</v>
      </c>
      <c r="G34645" t="s">
        <v>1876</v>
      </c>
      <c r="H34645" t="s">
        <v>1167</v>
      </c>
      <c r="I34645" t="s">
        <v>17229</v>
      </c>
      <c r="J34645" t="s">
        <v>13422</v>
      </c>
      <c r="K34645">
        <v>3</v>
      </c>
    </row>
    <row r="34646" spans="1:11" x14ac:dyDescent="0.25">
      <c r="A34646" t="s">
        <v>17278</v>
      </c>
      <c r="C34646" t="s">
        <v>17279</v>
      </c>
      <c r="D34646" t="s">
        <v>6204</v>
      </c>
      <c r="F34646" t="s">
        <v>17280</v>
      </c>
      <c r="G34646" t="s">
        <v>16</v>
      </c>
      <c r="H34646" t="s">
        <v>3903</v>
      </c>
      <c r="I34646" t="s">
        <v>17229</v>
      </c>
      <c r="J34646" t="s">
        <v>13422</v>
      </c>
      <c r="K34646">
        <v>3</v>
      </c>
    </row>
    <row r="34647" spans="1:11" x14ac:dyDescent="0.25">
      <c r="A34647" t="s">
        <v>17281</v>
      </c>
      <c r="B34647" t="s">
        <v>17282</v>
      </c>
      <c r="C34647" t="s">
        <v>17283</v>
      </c>
      <c r="D34647" t="s">
        <v>5586</v>
      </c>
      <c r="F34647" t="s">
        <v>271</v>
      </c>
      <c r="G34647" t="s">
        <v>84</v>
      </c>
      <c r="H34647" t="s">
        <v>85</v>
      </c>
      <c r="I34647" t="s">
        <v>17229</v>
      </c>
      <c r="J34647" t="s">
        <v>13422</v>
      </c>
      <c r="K34647">
        <v>3</v>
      </c>
    </row>
    <row r="34648" spans="1:11" x14ac:dyDescent="0.25">
      <c r="A34648" t="s">
        <v>17284</v>
      </c>
      <c r="B34648" t="s">
        <v>17285</v>
      </c>
      <c r="C34648" t="s">
        <v>17286</v>
      </c>
      <c r="D34648" t="s">
        <v>3485</v>
      </c>
      <c r="E34648" t="s">
        <v>17287</v>
      </c>
      <c r="F34648" t="s">
        <v>277</v>
      </c>
      <c r="G34648" t="s">
        <v>56</v>
      </c>
      <c r="H34648" t="s">
        <v>57</v>
      </c>
      <c r="I34648" t="s">
        <v>17229</v>
      </c>
      <c r="J34648" t="s">
        <v>13422</v>
      </c>
      <c r="K34648">
        <v>3</v>
      </c>
    </row>
    <row r="34649" spans="1:11" x14ac:dyDescent="0.25">
      <c r="A34649" t="s">
        <v>5472</v>
      </c>
      <c r="C34649" t="s">
        <v>5473</v>
      </c>
      <c r="D34649" t="s">
        <v>3805</v>
      </c>
      <c r="E34649" t="s">
        <v>5474</v>
      </c>
      <c r="F34649" t="s">
        <v>5475</v>
      </c>
      <c r="G34649" t="s">
        <v>16</v>
      </c>
      <c r="H34649" t="s">
        <v>834</v>
      </c>
      <c r="I34649" t="s">
        <v>17229</v>
      </c>
      <c r="J34649" t="s">
        <v>13422</v>
      </c>
      <c r="K34649">
        <v>3</v>
      </c>
    </row>
    <row r="34650" spans="1:11" x14ac:dyDescent="0.25">
      <c r="A34650" t="s">
        <v>17288</v>
      </c>
      <c r="C34650" t="s">
        <v>17289</v>
      </c>
      <c r="D34650" t="s">
        <v>11914</v>
      </c>
      <c r="F34650" t="s">
        <v>16907</v>
      </c>
      <c r="G34650" t="s">
        <v>1876</v>
      </c>
      <c r="H34650" t="s">
        <v>1167</v>
      </c>
      <c r="I34650" t="s">
        <v>17229</v>
      </c>
      <c r="J34650" t="s">
        <v>13422</v>
      </c>
      <c r="K34650">
        <v>3</v>
      </c>
    </row>
    <row r="34651" spans="1:11" x14ac:dyDescent="0.25">
      <c r="A34651" t="s">
        <v>17290</v>
      </c>
      <c r="B34651" t="s">
        <v>17291</v>
      </c>
      <c r="C34651" t="s">
        <v>17292</v>
      </c>
      <c r="D34651" t="s">
        <v>3328</v>
      </c>
      <c r="E34651" t="s">
        <v>17293</v>
      </c>
      <c r="F34651" t="s">
        <v>17294</v>
      </c>
      <c r="G34651" t="s">
        <v>64</v>
      </c>
      <c r="H34651" t="s">
        <v>481</v>
      </c>
      <c r="I34651" t="s">
        <v>17229</v>
      </c>
      <c r="J34651" t="s">
        <v>13422</v>
      </c>
      <c r="K34651">
        <v>3</v>
      </c>
    </row>
    <row r="34652" spans="1:11" x14ac:dyDescent="0.25">
      <c r="A34652" t="s">
        <v>17295</v>
      </c>
      <c r="B34652" t="s">
        <v>17296</v>
      </c>
      <c r="C34652" t="s">
        <v>17297</v>
      </c>
      <c r="D34652" t="s">
        <v>6696</v>
      </c>
      <c r="F34652" t="s">
        <v>16010</v>
      </c>
      <c r="G34652" t="s">
        <v>16</v>
      </c>
      <c r="H34652" t="s">
        <v>30</v>
      </c>
      <c r="I34652" t="s">
        <v>17229</v>
      </c>
      <c r="J34652" t="s">
        <v>13422</v>
      </c>
      <c r="K34652">
        <v>3</v>
      </c>
    </row>
    <row r="34653" spans="1:11" x14ac:dyDescent="0.25">
      <c r="A34653" t="s">
        <v>5484</v>
      </c>
      <c r="C34653" t="s">
        <v>5485</v>
      </c>
      <c r="D34653" t="s">
        <v>3706</v>
      </c>
      <c r="F34653" t="s">
        <v>5486</v>
      </c>
      <c r="G34653" t="s">
        <v>16</v>
      </c>
      <c r="H34653" t="s">
        <v>1167</v>
      </c>
      <c r="I34653" t="s">
        <v>17229</v>
      </c>
      <c r="J34653" t="s">
        <v>13422</v>
      </c>
      <c r="K34653">
        <v>3</v>
      </c>
    </row>
    <row r="34654" spans="1:11" x14ac:dyDescent="0.25">
      <c r="A34654" t="s">
        <v>17298</v>
      </c>
      <c r="C34654" t="s">
        <v>17299</v>
      </c>
      <c r="D34654" t="s">
        <v>17300</v>
      </c>
      <c r="E34654" t="s">
        <v>17301</v>
      </c>
      <c r="F34654" t="s">
        <v>15612</v>
      </c>
      <c r="G34654" t="s">
        <v>142</v>
      </c>
      <c r="H34654" t="s">
        <v>143</v>
      </c>
      <c r="I34654" t="s">
        <v>17229</v>
      </c>
      <c r="J34654" t="s">
        <v>13422</v>
      </c>
      <c r="K34654">
        <v>3</v>
      </c>
    </row>
    <row r="34655" spans="1:11" x14ac:dyDescent="0.25">
      <c r="A34655" t="s">
        <v>17302</v>
      </c>
      <c r="B34655" t="s">
        <v>17303</v>
      </c>
      <c r="C34655" t="s">
        <v>17304</v>
      </c>
      <c r="D34655" t="s">
        <v>3815</v>
      </c>
      <c r="E34655" t="s">
        <v>17305</v>
      </c>
      <c r="F34655" t="s">
        <v>17306</v>
      </c>
      <c r="G34655" t="s">
        <v>1930</v>
      </c>
      <c r="H34655" t="s">
        <v>1893</v>
      </c>
      <c r="I34655" t="s">
        <v>17229</v>
      </c>
      <c r="J34655" t="s">
        <v>13422</v>
      </c>
      <c r="K34655">
        <v>3</v>
      </c>
    </row>
    <row r="34656" spans="1:11" x14ac:dyDescent="0.25">
      <c r="A34656" t="s">
        <v>9445</v>
      </c>
      <c r="C34656" t="s">
        <v>9446</v>
      </c>
      <c r="D34656" t="s">
        <v>3318</v>
      </c>
      <c r="F34656" t="s">
        <v>7705</v>
      </c>
      <c r="G34656" t="s">
        <v>1876</v>
      </c>
      <c r="H34656" t="s">
        <v>1167</v>
      </c>
      <c r="I34656" t="s">
        <v>17229</v>
      </c>
      <c r="J34656" t="s">
        <v>13422</v>
      </c>
      <c r="K34656">
        <v>3</v>
      </c>
    </row>
    <row r="34657" spans="1:11" x14ac:dyDescent="0.25">
      <c r="A34657" t="s">
        <v>17307</v>
      </c>
      <c r="C34657" t="s">
        <v>17308</v>
      </c>
      <c r="D34657" t="s">
        <v>17309</v>
      </c>
      <c r="E34657" t="s">
        <v>17310</v>
      </c>
      <c r="F34657" t="s">
        <v>17311</v>
      </c>
      <c r="G34657" t="s">
        <v>84</v>
      </c>
      <c r="H34657" t="s">
        <v>5899</v>
      </c>
      <c r="I34657" t="s">
        <v>17229</v>
      </c>
      <c r="J34657" t="s">
        <v>13422</v>
      </c>
      <c r="K34657">
        <v>3</v>
      </c>
    </row>
    <row r="34658" spans="1:11" x14ac:dyDescent="0.25">
      <c r="A34658" t="s">
        <v>17312</v>
      </c>
      <c r="C34658" t="s">
        <v>17313</v>
      </c>
      <c r="D34658" t="s">
        <v>5834</v>
      </c>
      <c r="E34658" t="s">
        <v>17314</v>
      </c>
      <c r="F34658" t="s">
        <v>12514</v>
      </c>
      <c r="G34658" t="s">
        <v>16</v>
      </c>
      <c r="H34658" t="s">
        <v>206</v>
      </c>
      <c r="I34658" t="s">
        <v>17229</v>
      </c>
      <c r="J34658" t="s">
        <v>13422</v>
      </c>
      <c r="K34658">
        <v>3</v>
      </c>
    </row>
    <row r="34659" spans="1:11" x14ac:dyDescent="0.25">
      <c r="A34659" t="s">
        <v>9459</v>
      </c>
      <c r="C34659" t="s">
        <v>9460</v>
      </c>
      <c r="D34659" t="s">
        <v>611</v>
      </c>
      <c r="F34659" t="s">
        <v>9370</v>
      </c>
      <c r="G34659" t="s">
        <v>1876</v>
      </c>
      <c r="H34659" t="s">
        <v>1167</v>
      </c>
      <c r="I34659" t="s">
        <v>17229</v>
      </c>
      <c r="J34659" t="s">
        <v>13422</v>
      </c>
      <c r="K34659">
        <v>3</v>
      </c>
    </row>
    <row r="34660" spans="1:11" x14ac:dyDescent="0.25">
      <c r="A34660" t="s">
        <v>9472</v>
      </c>
      <c r="C34660" t="s">
        <v>9473</v>
      </c>
      <c r="D34660" t="s">
        <v>8137</v>
      </c>
      <c r="E34660" t="s">
        <v>9474</v>
      </c>
      <c r="F34660" t="s">
        <v>2142</v>
      </c>
      <c r="G34660" t="s">
        <v>1876</v>
      </c>
      <c r="H34660" t="s">
        <v>1167</v>
      </c>
      <c r="I34660" t="s">
        <v>17229</v>
      </c>
      <c r="J34660" t="s">
        <v>13422</v>
      </c>
      <c r="K34660">
        <v>3</v>
      </c>
    </row>
    <row r="34661" spans="1:11" x14ac:dyDescent="0.25">
      <c r="A34661" t="s">
        <v>9475</v>
      </c>
      <c r="C34661" t="s">
        <v>9476</v>
      </c>
      <c r="D34661" t="s">
        <v>9477</v>
      </c>
      <c r="E34661" t="s">
        <v>9478</v>
      </c>
      <c r="F34661" t="s">
        <v>2142</v>
      </c>
      <c r="G34661" t="s">
        <v>1876</v>
      </c>
      <c r="H34661" t="s">
        <v>1167</v>
      </c>
      <c r="I34661" t="s">
        <v>17229</v>
      </c>
      <c r="J34661" t="s">
        <v>13422</v>
      </c>
      <c r="K34661">
        <v>3</v>
      </c>
    </row>
    <row r="34662" spans="1:11" x14ac:dyDescent="0.25">
      <c r="A34662" t="s">
        <v>9482</v>
      </c>
      <c r="C34662" t="s">
        <v>9483</v>
      </c>
      <c r="D34662" t="s">
        <v>611</v>
      </c>
      <c r="F34662" t="s">
        <v>9043</v>
      </c>
      <c r="G34662" t="s">
        <v>1876</v>
      </c>
      <c r="H34662" t="s">
        <v>1167</v>
      </c>
      <c r="I34662" t="s">
        <v>17229</v>
      </c>
      <c r="J34662" t="s">
        <v>13422</v>
      </c>
      <c r="K34662">
        <v>3</v>
      </c>
    </row>
    <row r="34663" spans="1:11" x14ac:dyDescent="0.25">
      <c r="A34663" t="s">
        <v>17315</v>
      </c>
      <c r="B34663" t="s">
        <v>17316</v>
      </c>
      <c r="C34663" t="s">
        <v>17297</v>
      </c>
      <c r="D34663" t="s">
        <v>12336</v>
      </c>
      <c r="E34663" t="s">
        <v>17317</v>
      </c>
      <c r="F34663" t="s">
        <v>16083</v>
      </c>
      <c r="G34663" t="s">
        <v>16</v>
      </c>
      <c r="H34663" t="s">
        <v>30</v>
      </c>
      <c r="I34663" t="s">
        <v>17229</v>
      </c>
      <c r="J34663" t="s">
        <v>13422</v>
      </c>
      <c r="K34663">
        <v>3</v>
      </c>
    </row>
    <row r="34664" spans="1:11" x14ac:dyDescent="0.25">
      <c r="A34664" t="s">
        <v>9673</v>
      </c>
      <c r="C34664" t="s">
        <v>9674</v>
      </c>
      <c r="D34664" t="s">
        <v>5436</v>
      </c>
      <c r="F34664" t="s">
        <v>9675</v>
      </c>
      <c r="G34664" t="s">
        <v>16</v>
      </c>
      <c r="H34664" t="s">
        <v>846</v>
      </c>
      <c r="I34664" t="s">
        <v>17229</v>
      </c>
      <c r="J34664" t="s">
        <v>13422</v>
      </c>
      <c r="K34664">
        <v>3</v>
      </c>
    </row>
    <row r="34665" spans="1:11" x14ac:dyDescent="0.25">
      <c r="A34665" t="s">
        <v>9484</v>
      </c>
      <c r="C34665" t="s">
        <v>9485</v>
      </c>
      <c r="D34665" t="s">
        <v>4003</v>
      </c>
      <c r="F34665" t="s">
        <v>7082</v>
      </c>
      <c r="G34665" t="s">
        <v>1876</v>
      </c>
      <c r="H34665" t="s">
        <v>1167</v>
      </c>
      <c r="I34665" t="s">
        <v>17229</v>
      </c>
      <c r="J34665" t="s">
        <v>13422</v>
      </c>
      <c r="K34665">
        <v>3</v>
      </c>
    </row>
    <row r="34666" spans="1:11" x14ac:dyDescent="0.25">
      <c r="A34666" t="s">
        <v>9486</v>
      </c>
      <c r="C34666" t="s">
        <v>9487</v>
      </c>
      <c r="D34666" t="s">
        <v>5251</v>
      </c>
      <c r="F34666" t="s">
        <v>9488</v>
      </c>
      <c r="G34666" t="s">
        <v>1876</v>
      </c>
      <c r="H34666" t="s">
        <v>1167</v>
      </c>
      <c r="I34666" t="s">
        <v>17229</v>
      </c>
      <c r="J34666" t="s">
        <v>13422</v>
      </c>
      <c r="K34666">
        <v>3</v>
      </c>
    </row>
    <row r="34667" spans="1:11" x14ac:dyDescent="0.25">
      <c r="A34667" t="s">
        <v>9489</v>
      </c>
      <c r="C34667" t="s">
        <v>9490</v>
      </c>
      <c r="D34667" t="s">
        <v>5251</v>
      </c>
      <c r="F34667" t="s">
        <v>9488</v>
      </c>
      <c r="G34667" t="s">
        <v>1876</v>
      </c>
      <c r="H34667" t="s">
        <v>1167</v>
      </c>
      <c r="I34667" t="s">
        <v>17229</v>
      </c>
      <c r="J34667" t="s">
        <v>13422</v>
      </c>
      <c r="K34667">
        <v>3</v>
      </c>
    </row>
    <row r="34668" spans="1:11" x14ac:dyDescent="0.25">
      <c r="A34668" t="s">
        <v>9491</v>
      </c>
      <c r="C34668" t="s">
        <v>9492</v>
      </c>
      <c r="D34668" t="s">
        <v>611</v>
      </c>
      <c r="F34668" t="s">
        <v>8916</v>
      </c>
      <c r="G34668" t="s">
        <v>1876</v>
      </c>
      <c r="H34668" t="s">
        <v>1167</v>
      </c>
      <c r="I34668" t="s">
        <v>17229</v>
      </c>
      <c r="J34668" t="s">
        <v>13422</v>
      </c>
      <c r="K34668">
        <v>3</v>
      </c>
    </row>
    <row r="34669" spans="1:11" x14ac:dyDescent="0.25">
      <c r="A34669" t="s">
        <v>17318</v>
      </c>
      <c r="B34669" t="s">
        <v>17319</v>
      </c>
      <c r="C34669" t="s">
        <v>17320</v>
      </c>
      <c r="D34669" t="s">
        <v>17321</v>
      </c>
      <c r="E34669" t="s">
        <v>17322</v>
      </c>
      <c r="F34669" t="s">
        <v>17323</v>
      </c>
      <c r="G34669" t="s">
        <v>1930</v>
      </c>
      <c r="H34669" t="s">
        <v>1893</v>
      </c>
      <c r="I34669" t="s">
        <v>17229</v>
      </c>
      <c r="J34669" t="s">
        <v>13422</v>
      </c>
      <c r="K34669">
        <v>3</v>
      </c>
    </row>
    <row r="34670" spans="1:11" x14ac:dyDescent="0.25">
      <c r="A34670" t="s">
        <v>9517</v>
      </c>
      <c r="C34670" t="s">
        <v>9518</v>
      </c>
      <c r="D34670" t="s">
        <v>2634</v>
      </c>
      <c r="F34670" t="s">
        <v>8921</v>
      </c>
      <c r="G34670" t="s">
        <v>1876</v>
      </c>
      <c r="H34670" t="s">
        <v>1167</v>
      </c>
      <c r="I34670" t="s">
        <v>17229</v>
      </c>
      <c r="J34670" t="s">
        <v>13422</v>
      </c>
      <c r="K34670">
        <v>3</v>
      </c>
    </row>
    <row r="34671" spans="1:11" x14ac:dyDescent="0.25">
      <c r="A34671" t="s">
        <v>17324</v>
      </c>
      <c r="B34671" t="s">
        <v>17325</v>
      </c>
      <c r="C34671" t="s">
        <v>17326</v>
      </c>
      <c r="D34671" t="s">
        <v>17327</v>
      </c>
      <c r="E34671" t="s">
        <v>17328</v>
      </c>
      <c r="F34671" t="s">
        <v>17329</v>
      </c>
      <c r="G34671" t="s">
        <v>142</v>
      </c>
      <c r="H34671" t="s">
        <v>143</v>
      </c>
      <c r="I34671" t="s">
        <v>17229</v>
      </c>
      <c r="J34671" t="s">
        <v>13422</v>
      </c>
      <c r="K34671">
        <v>3</v>
      </c>
    </row>
    <row r="34672" spans="1:11" x14ac:dyDescent="0.25">
      <c r="A34672" t="s">
        <v>17330</v>
      </c>
      <c r="C34672" t="s">
        <v>17331</v>
      </c>
      <c r="D34672" t="s">
        <v>17253</v>
      </c>
      <c r="E34672" t="s">
        <v>17332</v>
      </c>
      <c r="F34672" t="s">
        <v>8395</v>
      </c>
      <c r="G34672" t="s">
        <v>16</v>
      </c>
      <c r="H34672" t="s">
        <v>2651</v>
      </c>
      <c r="I34672" t="s">
        <v>17229</v>
      </c>
      <c r="J34672" t="s">
        <v>13422</v>
      </c>
      <c r="K34672">
        <v>3</v>
      </c>
    </row>
    <row r="34673" spans="1:11" x14ac:dyDescent="0.25">
      <c r="A34673" t="s">
        <v>9522</v>
      </c>
      <c r="C34673" t="s">
        <v>9523</v>
      </c>
      <c r="D34673" t="s">
        <v>9524</v>
      </c>
      <c r="F34673" t="s">
        <v>9525</v>
      </c>
      <c r="G34673" t="s">
        <v>1876</v>
      </c>
      <c r="H34673" t="s">
        <v>1167</v>
      </c>
      <c r="I34673" t="s">
        <v>17229</v>
      </c>
      <c r="J34673" t="s">
        <v>13422</v>
      </c>
      <c r="K34673">
        <v>3</v>
      </c>
    </row>
    <row r="34674" spans="1:11" x14ac:dyDescent="0.25">
      <c r="A34674" t="s">
        <v>9532</v>
      </c>
      <c r="C34674" t="s">
        <v>9533</v>
      </c>
      <c r="D34674" t="s">
        <v>5251</v>
      </c>
      <c r="F34674" t="s">
        <v>9534</v>
      </c>
      <c r="G34674" t="s">
        <v>1876</v>
      </c>
      <c r="H34674" t="s">
        <v>1167</v>
      </c>
      <c r="I34674" t="s">
        <v>17229</v>
      </c>
      <c r="J34674" t="s">
        <v>13422</v>
      </c>
      <c r="K34674">
        <v>3</v>
      </c>
    </row>
    <row r="34675" spans="1:11" x14ac:dyDescent="0.25">
      <c r="A34675" t="s">
        <v>9535</v>
      </c>
      <c r="C34675" t="s">
        <v>9533</v>
      </c>
      <c r="D34675" t="s">
        <v>4003</v>
      </c>
      <c r="F34675" t="s">
        <v>9534</v>
      </c>
      <c r="G34675" t="s">
        <v>1876</v>
      </c>
      <c r="H34675" t="s">
        <v>1167</v>
      </c>
      <c r="I34675" t="s">
        <v>17229</v>
      </c>
      <c r="J34675" t="s">
        <v>13422</v>
      </c>
      <c r="K34675">
        <v>3</v>
      </c>
    </row>
    <row r="34676" spans="1:11" x14ac:dyDescent="0.25">
      <c r="A34676" t="s">
        <v>17333</v>
      </c>
      <c r="B34676" t="s">
        <v>17334</v>
      </c>
      <c r="C34676" t="s">
        <v>17335</v>
      </c>
      <c r="D34676" t="s">
        <v>17336</v>
      </c>
      <c r="E34676" t="s">
        <v>17337</v>
      </c>
      <c r="F34676" t="s">
        <v>17338</v>
      </c>
      <c r="G34676" t="s">
        <v>64</v>
      </c>
      <c r="H34676" t="s">
        <v>574</v>
      </c>
      <c r="I34676" t="s">
        <v>17229</v>
      </c>
      <c r="J34676" t="s">
        <v>13422</v>
      </c>
      <c r="K34676">
        <v>3</v>
      </c>
    </row>
    <row r="34677" spans="1:11" x14ac:dyDescent="0.25">
      <c r="A34677" t="s">
        <v>17339</v>
      </c>
      <c r="B34677" t="s">
        <v>17340</v>
      </c>
      <c r="C34677" t="s">
        <v>17341</v>
      </c>
      <c r="D34677" t="s">
        <v>1686</v>
      </c>
      <c r="E34677" t="s">
        <v>17342</v>
      </c>
      <c r="F34677" t="s">
        <v>15603</v>
      </c>
      <c r="G34677" t="s">
        <v>16</v>
      </c>
      <c r="H34677" t="s">
        <v>17</v>
      </c>
      <c r="I34677" t="s">
        <v>17229</v>
      </c>
      <c r="J34677" t="s">
        <v>13422</v>
      </c>
      <c r="K34677">
        <v>3</v>
      </c>
    </row>
    <row r="34678" spans="1:11" x14ac:dyDescent="0.25">
      <c r="A34678" t="s">
        <v>17343</v>
      </c>
      <c r="B34678" t="s">
        <v>17344</v>
      </c>
      <c r="C34678" t="s">
        <v>17345</v>
      </c>
      <c r="D34678" t="s">
        <v>11903</v>
      </c>
      <c r="E34678" t="s">
        <v>17346</v>
      </c>
      <c r="F34678" t="s">
        <v>17347</v>
      </c>
      <c r="G34678" t="s">
        <v>142</v>
      </c>
      <c r="H34678" t="s">
        <v>143</v>
      </c>
      <c r="I34678" t="s">
        <v>17229</v>
      </c>
      <c r="J34678" t="s">
        <v>13422</v>
      </c>
      <c r="K34678">
        <v>3</v>
      </c>
    </row>
    <row r="34679" spans="1:11" x14ac:dyDescent="0.25">
      <c r="A34679" t="s">
        <v>9653</v>
      </c>
      <c r="C34679" t="s">
        <v>9654</v>
      </c>
      <c r="D34679" t="s">
        <v>6798</v>
      </c>
      <c r="F34679" t="s">
        <v>7082</v>
      </c>
      <c r="G34679" t="s">
        <v>1876</v>
      </c>
      <c r="H34679" t="s">
        <v>1167</v>
      </c>
      <c r="I34679" t="s">
        <v>17229</v>
      </c>
      <c r="J34679" t="s">
        <v>13422</v>
      </c>
      <c r="K34679">
        <v>3</v>
      </c>
    </row>
    <row r="34680" spans="1:11" x14ac:dyDescent="0.25">
      <c r="A34680" t="s">
        <v>17348</v>
      </c>
      <c r="B34680" t="s">
        <v>17349</v>
      </c>
      <c r="C34680" t="s">
        <v>17345</v>
      </c>
      <c r="D34680" t="s">
        <v>13979</v>
      </c>
      <c r="E34680" t="s">
        <v>17350</v>
      </c>
      <c r="F34680" t="s">
        <v>17351</v>
      </c>
      <c r="G34680" t="s">
        <v>142</v>
      </c>
      <c r="H34680" t="s">
        <v>143</v>
      </c>
      <c r="I34680" t="s">
        <v>17229</v>
      </c>
      <c r="J34680" t="s">
        <v>13422</v>
      </c>
      <c r="K34680">
        <v>3</v>
      </c>
    </row>
    <row r="34681" spans="1:11" x14ac:dyDescent="0.25">
      <c r="A34681" t="s">
        <v>17352</v>
      </c>
      <c r="B34681" t="s">
        <v>17353</v>
      </c>
      <c r="C34681" t="s">
        <v>17354</v>
      </c>
      <c r="D34681" t="s">
        <v>13198</v>
      </c>
      <c r="E34681" t="s">
        <v>17355</v>
      </c>
      <c r="F34681" t="s">
        <v>17356</v>
      </c>
      <c r="G34681" t="s">
        <v>84</v>
      </c>
      <c r="H34681" t="s">
        <v>110</v>
      </c>
      <c r="I34681" t="s">
        <v>17229</v>
      </c>
      <c r="J34681" t="s">
        <v>13422</v>
      </c>
      <c r="K34681">
        <v>3</v>
      </c>
    </row>
    <row r="34682" spans="1:11" x14ac:dyDescent="0.25">
      <c r="A34682" t="s">
        <v>17357</v>
      </c>
      <c r="B34682" t="s">
        <v>17358</v>
      </c>
      <c r="C34682" t="s">
        <v>17359</v>
      </c>
      <c r="D34682" t="s">
        <v>17360</v>
      </c>
      <c r="E34682" t="s">
        <v>17361</v>
      </c>
      <c r="F34682" t="s">
        <v>5060</v>
      </c>
      <c r="G34682" t="s">
        <v>64</v>
      </c>
      <c r="H34682" t="s">
        <v>574</v>
      </c>
      <c r="I34682" t="s">
        <v>17229</v>
      </c>
      <c r="J34682" t="s">
        <v>13422</v>
      </c>
      <c r="K34682">
        <v>3</v>
      </c>
    </row>
    <row r="34683" spans="1:11" x14ac:dyDescent="0.25">
      <c r="A34683" t="s">
        <v>9661</v>
      </c>
      <c r="C34683" t="s">
        <v>9662</v>
      </c>
      <c r="D34683" t="s">
        <v>6798</v>
      </c>
      <c r="F34683" t="s">
        <v>8928</v>
      </c>
      <c r="G34683" t="s">
        <v>1876</v>
      </c>
      <c r="H34683" t="s">
        <v>1167</v>
      </c>
      <c r="I34683" t="s">
        <v>17229</v>
      </c>
      <c r="J34683" t="s">
        <v>13422</v>
      </c>
      <c r="K34683">
        <v>3</v>
      </c>
    </row>
    <row r="34684" spans="1:11" x14ac:dyDescent="0.25">
      <c r="A34684" t="s">
        <v>17362</v>
      </c>
      <c r="B34684" t="s">
        <v>17363</v>
      </c>
      <c r="C34684" t="s">
        <v>17364</v>
      </c>
      <c r="D34684" t="s">
        <v>5481</v>
      </c>
      <c r="E34684" t="s">
        <v>17365</v>
      </c>
      <c r="F34684" t="s">
        <v>16921</v>
      </c>
      <c r="G34684" t="s">
        <v>84</v>
      </c>
      <c r="H34684" t="s">
        <v>110</v>
      </c>
      <c r="I34684" t="s">
        <v>17229</v>
      </c>
      <c r="J34684" t="s">
        <v>13422</v>
      </c>
      <c r="K34684">
        <v>3</v>
      </c>
    </row>
    <row r="34685" spans="1:11" x14ac:dyDescent="0.25">
      <c r="A34685" t="s">
        <v>17366</v>
      </c>
      <c r="C34685" t="s">
        <v>17367</v>
      </c>
      <c r="D34685" t="s">
        <v>11219</v>
      </c>
      <c r="F34685" t="s">
        <v>14182</v>
      </c>
      <c r="G34685" t="s">
        <v>64</v>
      </c>
      <c r="H34685" t="s">
        <v>102</v>
      </c>
      <c r="I34685" t="s">
        <v>17229</v>
      </c>
      <c r="J34685" t="s">
        <v>13422</v>
      </c>
      <c r="K34685">
        <v>3</v>
      </c>
    </row>
    <row r="34686" spans="1:11" x14ac:dyDescent="0.25">
      <c r="A34686" t="s">
        <v>17368</v>
      </c>
      <c r="B34686" t="s">
        <v>17369</v>
      </c>
      <c r="C34686" t="s">
        <v>17370</v>
      </c>
      <c r="D34686" t="s">
        <v>12153</v>
      </c>
      <c r="E34686" t="s">
        <v>17371</v>
      </c>
      <c r="F34686" t="s">
        <v>1388</v>
      </c>
      <c r="G34686" t="s">
        <v>16</v>
      </c>
      <c r="H34686" t="s">
        <v>30</v>
      </c>
      <c r="I34686" t="s">
        <v>17229</v>
      </c>
      <c r="J34686" t="s">
        <v>13422</v>
      </c>
      <c r="K34686">
        <v>3</v>
      </c>
    </row>
    <row r="34687" spans="1:11" x14ac:dyDescent="0.25">
      <c r="A34687" t="s">
        <v>17372</v>
      </c>
      <c r="B34687" t="s">
        <v>17373</v>
      </c>
      <c r="C34687" t="s">
        <v>17374</v>
      </c>
      <c r="D34687" t="s">
        <v>17375</v>
      </c>
      <c r="E34687" t="s">
        <v>17371</v>
      </c>
      <c r="F34687" t="s">
        <v>1349</v>
      </c>
      <c r="G34687" t="s">
        <v>16</v>
      </c>
      <c r="H34687" t="s">
        <v>30</v>
      </c>
      <c r="I34687" t="s">
        <v>17229</v>
      </c>
      <c r="J34687" t="s">
        <v>13422</v>
      </c>
      <c r="K34687">
        <v>3</v>
      </c>
    </row>
    <row r="34688" spans="1:11" x14ac:dyDescent="0.25">
      <c r="A34688" t="s">
        <v>17376</v>
      </c>
      <c r="B34688" t="s">
        <v>17377</v>
      </c>
      <c r="C34688" t="s">
        <v>17374</v>
      </c>
      <c r="D34688" t="s">
        <v>10021</v>
      </c>
      <c r="E34688" t="s">
        <v>17371</v>
      </c>
      <c r="F34688" t="s">
        <v>17378</v>
      </c>
      <c r="G34688" t="s">
        <v>16</v>
      </c>
      <c r="H34688" t="s">
        <v>30</v>
      </c>
      <c r="I34688" t="s">
        <v>17229</v>
      </c>
      <c r="J34688" t="s">
        <v>13422</v>
      </c>
      <c r="K34688">
        <v>3</v>
      </c>
    </row>
    <row r="34689" spans="1:11" x14ac:dyDescent="0.25">
      <c r="A34689" t="s">
        <v>17379</v>
      </c>
      <c r="B34689" t="s">
        <v>17380</v>
      </c>
      <c r="C34689" t="s">
        <v>17374</v>
      </c>
      <c r="D34689" t="s">
        <v>342</v>
      </c>
      <c r="E34689" t="s">
        <v>17371</v>
      </c>
      <c r="F34689" t="s">
        <v>1367</v>
      </c>
      <c r="G34689" t="s">
        <v>16</v>
      </c>
      <c r="H34689" t="s">
        <v>30</v>
      </c>
      <c r="I34689" t="s">
        <v>17229</v>
      </c>
      <c r="J34689" t="s">
        <v>13422</v>
      </c>
      <c r="K34689">
        <v>3</v>
      </c>
    </row>
    <row r="34690" spans="1:11" x14ac:dyDescent="0.25">
      <c r="A34690" t="s">
        <v>17381</v>
      </c>
      <c r="B34690" t="s">
        <v>17382</v>
      </c>
      <c r="C34690" t="s">
        <v>17374</v>
      </c>
      <c r="D34690" t="s">
        <v>7429</v>
      </c>
      <c r="E34690" t="s">
        <v>17371</v>
      </c>
      <c r="F34690" t="s">
        <v>1370</v>
      </c>
      <c r="G34690" t="s">
        <v>16</v>
      </c>
      <c r="H34690" t="s">
        <v>30</v>
      </c>
      <c r="I34690" t="s">
        <v>17229</v>
      </c>
      <c r="J34690" t="s">
        <v>13422</v>
      </c>
      <c r="K34690">
        <v>3</v>
      </c>
    </row>
    <row r="34691" spans="1:11" x14ac:dyDescent="0.25">
      <c r="A34691" t="s">
        <v>17383</v>
      </c>
      <c r="B34691" t="s">
        <v>17384</v>
      </c>
      <c r="C34691" t="s">
        <v>17374</v>
      </c>
      <c r="D34691" t="s">
        <v>1521</v>
      </c>
      <c r="E34691" t="s">
        <v>17371</v>
      </c>
      <c r="F34691" t="s">
        <v>17385</v>
      </c>
      <c r="G34691" t="s">
        <v>16</v>
      </c>
      <c r="H34691" t="s">
        <v>30</v>
      </c>
      <c r="I34691" t="s">
        <v>17229</v>
      </c>
      <c r="J34691" t="s">
        <v>13422</v>
      </c>
      <c r="K34691">
        <v>3</v>
      </c>
    </row>
    <row r="34692" spans="1:11" x14ac:dyDescent="0.25">
      <c r="A34692" t="s">
        <v>17386</v>
      </c>
      <c r="B34692" t="s">
        <v>17387</v>
      </c>
      <c r="C34692" t="s">
        <v>17374</v>
      </c>
      <c r="D34692" t="s">
        <v>11799</v>
      </c>
      <c r="E34692" t="s">
        <v>17371</v>
      </c>
      <c r="F34692" t="s">
        <v>1397</v>
      </c>
      <c r="G34692" t="s">
        <v>16</v>
      </c>
      <c r="H34692" t="s">
        <v>30</v>
      </c>
      <c r="I34692" t="s">
        <v>17229</v>
      </c>
      <c r="J34692" t="s">
        <v>13422</v>
      </c>
      <c r="K34692">
        <v>3</v>
      </c>
    </row>
    <row r="34693" spans="1:11" x14ac:dyDescent="0.25">
      <c r="A34693" t="s">
        <v>17388</v>
      </c>
      <c r="B34693" t="s">
        <v>17389</v>
      </c>
      <c r="C34693" t="s">
        <v>17374</v>
      </c>
      <c r="D34693" t="s">
        <v>342</v>
      </c>
      <c r="E34693" t="s">
        <v>17371</v>
      </c>
      <c r="F34693" t="s">
        <v>1416</v>
      </c>
      <c r="G34693" t="s">
        <v>16</v>
      </c>
      <c r="H34693" t="s">
        <v>30</v>
      </c>
      <c r="I34693" t="s">
        <v>17229</v>
      </c>
      <c r="J34693" t="s">
        <v>13422</v>
      </c>
      <c r="K34693">
        <v>3</v>
      </c>
    </row>
    <row r="34694" spans="1:11" x14ac:dyDescent="0.25">
      <c r="A34694" t="s">
        <v>17390</v>
      </c>
      <c r="B34694" t="s">
        <v>17391</v>
      </c>
      <c r="C34694" t="s">
        <v>17392</v>
      </c>
      <c r="D34694" t="s">
        <v>6617</v>
      </c>
      <c r="E34694" t="s">
        <v>17393</v>
      </c>
      <c r="F34694" t="s">
        <v>16921</v>
      </c>
      <c r="G34694" t="s">
        <v>84</v>
      </c>
      <c r="H34694" t="s">
        <v>110</v>
      </c>
      <c r="I34694" t="s">
        <v>17229</v>
      </c>
      <c r="J34694" t="s">
        <v>13422</v>
      </c>
      <c r="K34694">
        <v>3</v>
      </c>
    </row>
    <row r="34695" spans="1:11" x14ac:dyDescent="0.25">
      <c r="A34695" t="s">
        <v>17394</v>
      </c>
      <c r="C34695" t="s">
        <v>17395</v>
      </c>
      <c r="D34695" t="s">
        <v>7662</v>
      </c>
      <c r="F34695" t="s">
        <v>7420</v>
      </c>
      <c r="G34695" t="s">
        <v>16</v>
      </c>
      <c r="H34695" t="s">
        <v>516</v>
      </c>
      <c r="I34695" t="s">
        <v>17229</v>
      </c>
      <c r="J34695" t="s">
        <v>13422</v>
      </c>
      <c r="K34695">
        <v>3</v>
      </c>
    </row>
    <row r="34696" spans="1:11" x14ac:dyDescent="0.25">
      <c r="A34696" t="s">
        <v>17396</v>
      </c>
      <c r="C34696" t="s">
        <v>17397</v>
      </c>
      <c r="D34696" t="s">
        <v>6204</v>
      </c>
      <c r="F34696" t="s">
        <v>706</v>
      </c>
      <c r="G34696" t="s">
        <v>64</v>
      </c>
      <c r="H34696" t="s">
        <v>102</v>
      </c>
      <c r="I34696" t="s">
        <v>17229</v>
      </c>
      <c r="J34696" t="s">
        <v>13422</v>
      </c>
      <c r="K34696">
        <v>3</v>
      </c>
    </row>
    <row r="34697" spans="1:11" x14ac:dyDescent="0.25">
      <c r="A34697" t="s">
        <v>17398</v>
      </c>
      <c r="C34697" t="s">
        <v>17395</v>
      </c>
      <c r="D34697" t="s">
        <v>7662</v>
      </c>
      <c r="F34697" t="s">
        <v>10674</v>
      </c>
      <c r="G34697" t="s">
        <v>16</v>
      </c>
      <c r="H34697" t="s">
        <v>516</v>
      </c>
      <c r="I34697" t="s">
        <v>17229</v>
      </c>
      <c r="J34697" t="s">
        <v>13422</v>
      </c>
      <c r="K34697">
        <v>3</v>
      </c>
    </row>
    <row r="34698" spans="1:11" x14ac:dyDescent="0.25">
      <c r="A34698" t="s">
        <v>5497</v>
      </c>
      <c r="C34698" t="s">
        <v>5498</v>
      </c>
      <c r="D34698" t="s">
        <v>5499</v>
      </c>
      <c r="E34698" t="s">
        <v>5500</v>
      </c>
      <c r="F34698" t="s">
        <v>5501</v>
      </c>
      <c r="G34698" t="s">
        <v>16</v>
      </c>
      <c r="H34698" t="s">
        <v>30</v>
      </c>
      <c r="I34698" t="s">
        <v>17229</v>
      </c>
      <c r="J34698" t="s">
        <v>13422</v>
      </c>
      <c r="K34698">
        <v>3</v>
      </c>
    </row>
    <row r="34699" spans="1:11" x14ac:dyDescent="0.25">
      <c r="A34699" t="s">
        <v>5502</v>
      </c>
      <c r="C34699" t="s">
        <v>5498</v>
      </c>
      <c r="D34699" t="s">
        <v>5503</v>
      </c>
      <c r="E34699" t="s">
        <v>5504</v>
      </c>
      <c r="F34699" t="s">
        <v>5501</v>
      </c>
      <c r="G34699" t="s">
        <v>16</v>
      </c>
      <c r="H34699" t="s">
        <v>30</v>
      </c>
      <c r="I34699" t="s">
        <v>17229</v>
      </c>
      <c r="J34699" t="s">
        <v>13422</v>
      </c>
      <c r="K34699">
        <v>3</v>
      </c>
    </row>
    <row r="34700" spans="1:11" x14ac:dyDescent="0.25">
      <c r="A34700" t="s">
        <v>17399</v>
      </c>
      <c r="C34700" t="s">
        <v>17400</v>
      </c>
      <c r="D34700" t="s">
        <v>15694</v>
      </c>
      <c r="E34700" t="s">
        <v>17401</v>
      </c>
      <c r="F34700" t="s">
        <v>17402</v>
      </c>
      <c r="G34700" t="s">
        <v>84</v>
      </c>
      <c r="H34700" t="s">
        <v>315</v>
      </c>
      <c r="I34700" t="s">
        <v>17229</v>
      </c>
      <c r="J34700" t="s">
        <v>13422</v>
      </c>
      <c r="K34700">
        <v>3</v>
      </c>
    </row>
    <row r="34701" spans="1:11" x14ac:dyDescent="0.25">
      <c r="A34701" t="s">
        <v>17403</v>
      </c>
      <c r="C34701" t="s">
        <v>17404</v>
      </c>
      <c r="D34701" t="s">
        <v>2783</v>
      </c>
      <c r="E34701" t="s">
        <v>17405</v>
      </c>
      <c r="F34701" t="s">
        <v>17406</v>
      </c>
      <c r="G34701" t="s">
        <v>84</v>
      </c>
      <c r="H34701" t="s">
        <v>85</v>
      </c>
      <c r="I34701" t="s">
        <v>17229</v>
      </c>
      <c r="J34701" t="s">
        <v>13422</v>
      </c>
      <c r="K34701">
        <v>3</v>
      </c>
    </row>
    <row r="34702" spans="1:11" x14ac:dyDescent="0.25">
      <c r="A34702" t="s">
        <v>17407</v>
      </c>
      <c r="C34702" t="s">
        <v>17408</v>
      </c>
      <c r="D34702" t="s">
        <v>17409</v>
      </c>
      <c r="F34702" t="s">
        <v>8284</v>
      </c>
      <c r="G34702" t="s">
        <v>95</v>
      </c>
      <c r="H34702" t="s">
        <v>96</v>
      </c>
      <c r="I34702" t="s">
        <v>17229</v>
      </c>
      <c r="J34702" t="s">
        <v>13422</v>
      </c>
      <c r="K34702">
        <v>3</v>
      </c>
    </row>
    <row r="34703" spans="1:11" x14ac:dyDescent="0.25">
      <c r="A34703" t="s">
        <v>17410</v>
      </c>
      <c r="B34703" t="s">
        <v>17411</v>
      </c>
      <c r="C34703" t="s">
        <v>17412</v>
      </c>
      <c r="D34703" t="s">
        <v>17413</v>
      </c>
      <c r="E34703" t="s">
        <v>17414</v>
      </c>
      <c r="F34703" t="s">
        <v>17415</v>
      </c>
      <c r="G34703" t="s">
        <v>56</v>
      </c>
      <c r="H34703" t="s">
        <v>57</v>
      </c>
      <c r="I34703" t="s">
        <v>17229</v>
      </c>
      <c r="J34703" t="s">
        <v>13422</v>
      </c>
      <c r="K34703">
        <v>3</v>
      </c>
    </row>
    <row r="34704" spans="1:11" x14ac:dyDescent="0.25">
      <c r="A34704" t="s">
        <v>17416</v>
      </c>
      <c r="B34704" t="s">
        <v>17417</v>
      </c>
      <c r="C34704" t="s">
        <v>17345</v>
      </c>
      <c r="D34704" t="s">
        <v>8868</v>
      </c>
      <c r="E34704" t="s">
        <v>17418</v>
      </c>
      <c r="F34704" t="s">
        <v>16929</v>
      </c>
      <c r="G34704" t="s">
        <v>142</v>
      </c>
      <c r="H34704" t="s">
        <v>143</v>
      </c>
      <c r="I34704" t="s">
        <v>17229</v>
      </c>
      <c r="J34704" t="s">
        <v>13422</v>
      </c>
      <c r="K34704">
        <v>3</v>
      </c>
    </row>
    <row r="34705" spans="1:11" x14ac:dyDescent="0.25">
      <c r="A34705" t="s">
        <v>17419</v>
      </c>
      <c r="B34705" t="s">
        <v>17420</v>
      </c>
      <c r="C34705" t="s">
        <v>17421</v>
      </c>
      <c r="D34705" t="s">
        <v>13911</v>
      </c>
      <c r="E34705" t="s">
        <v>17422</v>
      </c>
      <c r="F34705" t="s">
        <v>17423</v>
      </c>
      <c r="G34705" t="s">
        <v>142</v>
      </c>
      <c r="H34705" t="s">
        <v>143</v>
      </c>
      <c r="I34705" t="s">
        <v>17229</v>
      </c>
      <c r="J34705" t="s">
        <v>13422</v>
      </c>
      <c r="K34705">
        <v>3</v>
      </c>
    </row>
    <row r="34706" spans="1:11" x14ac:dyDescent="0.25">
      <c r="A34706" t="s">
        <v>17424</v>
      </c>
      <c r="B34706" t="s">
        <v>17425</v>
      </c>
      <c r="C34706" t="s">
        <v>17426</v>
      </c>
      <c r="D34706" t="s">
        <v>6670</v>
      </c>
      <c r="E34706" t="s">
        <v>17427</v>
      </c>
      <c r="F34706" t="s">
        <v>10867</v>
      </c>
      <c r="G34706" t="s">
        <v>7874</v>
      </c>
      <c r="H34706" t="s">
        <v>859</v>
      </c>
      <c r="I34706" t="s">
        <v>17229</v>
      </c>
      <c r="J34706" t="s">
        <v>13422</v>
      </c>
      <c r="K34706">
        <v>3</v>
      </c>
    </row>
    <row r="34707" spans="1:11" x14ac:dyDescent="0.25">
      <c r="A34707" t="s">
        <v>17428</v>
      </c>
      <c r="C34707" t="s">
        <v>17429</v>
      </c>
      <c r="D34707" t="s">
        <v>4571</v>
      </c>
      <c r="F34707" t="s">
        <v>706</v>
      </c>
      <c r="G34707" t="s">
        <v>16</v>
      </c>
      <c r="H34707" t="s">
        <v>102</v>
      </c>
      <c r="I34707" t="s">
        <v>17229</v>
      </c>
      <c r="J34707" t="s">
        <v>13422</v>
      </c>
      <c r="K34707">
        <v>3</v>
      </c>
    </row>
    <row r="34708" spans="1:11" x14ac:dyDescent="0.25">
      <c r="A34708" t="s">
        <v>17430</v>
      </c>
      <c r="B34708" t="s">
        <v>17431</v>
      </c>
      <c r="C34708" t="s">
        <v>17432</v>
      </c>
      <c r="D34708" t="s">
        <v>17433</v>
      </c>
      <c r="E34708" t="s">
        <v>17434</v>
      </c>
      <c r="F34708" t="s">
        <v>2726</v>
      </c>
      <c r="G34708" t="s">
        <v>1930</v>
      </c>
      <c r="H34708" t="s">
        <v>1893</v>
      </c>
      <c r="I34708" t="s">
        <v>17229</v>
      </c>
      <c r="J34708" t="s">
        <v>13422</v>
      </c>
      <c r="K34708">
        <v>3</v>
      </c>
    </row>
    <row r="34709" spans="1:11" x14ac:dyDescent="0.25">
      <c r="A34709" t="s">
        <v>17435</v>
      </c>
      <c r="B34709" t="s">
        <v>17436</v>
      </c>
      <c r="C34709" t="s">
        <v>17437</v>
      </c>
      <c r="D34709" t="s">
        <v>8882</v>
      </c>
      <c r="E34709" t="s">
        <v>17438</v>
      </c>
      <c r="F34709" t="s">
        <v>4415</v>
      </c>
      <c r="G34709" t="s">
        <v>64</v>
      </c>
      <c r="H34709" t="s">
        <v>574</v>
      </c>
      <c r="I34709" t="s">
        <v>17229</v>
      </c>
      <c r="J34709" t="s">
        <v>13422</v>
      </c>
      <c r="K34709">
        <v>3</v>
      </c>
    </row>
    <row r="34710" spans="1:11" x14ac:dyDescent="0.25">
      <c r="A34710" t="s">
        <v>17439</v>
      </c>
      <c r="C34710" t="s">
        <v>17440</v>
      </c>
      <c r="D34710" t="s">
        <v>93</v>
      </c>
      <c r="F34710" t="s">
        <v>7082</v>
      </c>
      <c r="G34710" t="s">
        <v>1876</v>
      </c>
      <c r="H34710" t="s">
        <v>1167</v>
      </c>
      <c r="I34710" t="s">
        <v>17229</v>
      </c>
      <c r="J34710" t="s">
        <v>13422</v>
      </c>
      <c r="K34710">
        <v>3</v>
      </c>
    </row>
    <row r="34711" spans="1:11" x14ac:dyDescent="0.25">
      <c r="A34711" t="s">
        <v>17441</v>
      </c>
      <c r="B34711" t="s">
        <v>17442</v>
      </c>
      <c r="C34711" t="s">
        <v>17443</v>
      </c>
      <c r="D34711" t="s">
        <v>17444</v>
      </c>
      <c r="E34711" t="s">
        <v>17445</v>
      </c>
      <c r="F34711" t="s">
        <v>17446</v>
      </c>
      <c r="G34711" t="s">
        <v>84</v>
      </c>
      <c r="H34711" t="s">
        <v>110</v>
      </c>
      <c r="I34711" t="s">
        <v>17229</v>
      </c>
      <c r="J34711" t="s">
        <v>13422</v>
      </c>
      <c r="K34711">
        <v>3</v>
      </c>
    </row>
    <row r="34712" spans="1:11" x14ac:dyDescent="0.25">
      <c r="A34712" t="s">
        <v>17447</v>
      </c>
      <c r="B34712" t="s">
        <v>17448</v>
      </c>
      <c r="C34712" t="s">
        <v>17449</v>
      </c>
      <c r="D34712" t="s">
        <v>1577</v>
      </c>
      <c r="E34712" t="s">
        <v>17450</v>
      </c>
      <c r="F34712" t="s">
        <v>17356</v>
      </c>
      <c r="G34712" t="s">
        <v>84</v>
      </c>
      <c r="H34712" t="s">
        <v>110</v>
      </c>
      <c r="I34712" t="s">
        <v>17229</v>
      </c>
      <c r="J34712" t="s">
        <v>13422</v>
      </c>
      <c r="K34712">
        <v>3</v>
      </c>
    </row>
    <row r="34713" spans="1:11" x14ac:dyDescent="0.25">
      <c r="A34713" t="s">
        <v>17451</v>
      </c>
      <c r="C34713" t="s">
        <v>17452</v>
      </c>
      <c r="D34713" t="s">
        <v>13194</v>
      </c>
      <c r="E34713" t="s">
        <v>17453</v>
      </c>
      <c r="F34713" t="s">
        <v>4634</v>
      </c>
      <c r="G34713" t="s">
        <v>16</v>
      </c>
      <c r="H34713" t="s">
        <v>17</v>
      </c>
      <c r="I34713" t="s">
        <v>17229</v>
      </c>
      <c r="J34713" t="s">
        <v>13422</v>
      </c>
      <c r="K34713">
        <v>3</v>
      </c>
    </row>
    <row r="34714" spans="1:11" x14ac:dyDescent="0.25">
      <c r="A34714" t="s">
        <v>17454</v>
      </c>
      <c r="C34714" t="s">
        <v>17455</v>
      </c>
      <c r="D34714" t="s">
        <v>17456</v>
      </c>
      <c r="F34714" t="s">
        <v>17457</v>
      </c>
      <c r="G34714" t="s">
        <v>1876</v>
      </c>
      <c r="H34714" t="s">
        <v>1167</v>
      </c>
      <c r="I34714" t="s">
        <v>17229</v>
      </c>
      <c r="J34714" t="s">
        <v>13422</v>
      </c>
      <c r="K34714">
        <v>3</v>
      </c>
    </row>
    <row r="34715" spans="1:11" x14ac:dyDescent="0.25">
      <c r="A34715" t="s">
        <v>17458</v>
      </c>
      <c r="B34715" t="s">
        <v>17459</v>
      </c>
      <c r="C34715" t="s">
        <v>17460</v>
      </c>
      <c r="D34715" t="s">
        <v>941</v>
      </c>
      <c r="E34715" t="s">
        <v>17461</v>
      </c>
      <c r="F34715" t="s">
        <v>3256</v>
      </c>
      <c r="G34715" t="s">
        <v>16</v>
      </c>
      <c r="H34715" t="s">
        <v>30</v>
      </c>
      <c r="I34715" t="s">
        <v>17229</v>
      </c>
      <c r="J34715" t="s">
        <v>13422</v>
      </c>
      <c r="K34715">
        <v>3</v>
      </c>
    </row>
    <row r="34716" spans="1:11" x14ac:dyDescent="0.25">
      <c r="A34716" t="s">
        <v>17462</v>
      </c>
      <c r="B34716" t="s">
        <v>17463</v>
      </c>
      <c r="C34716" t="s">
        <v>17464</v>
      </c>
      <c r="D34716" t="s">
        <v>17465</v>
      </c>
      <c r="E34716" t="s">
        <v>17466</v>
      </c>
      <c r="F34716" t="s">
        <v>17467</v>
      </c>
      <c r="G34716" t="s">
        <v>84</v>
      </c>
      <c r="H34716" t="s">
        <v>110</v>
      </c>
      <c r="I34716" t="s">
        <v>17229</v>
      </c>
      <c r="J34716" t="s">
        <v>13422</v>
      </c>
      <c r="K34716">
        <v>3</v>
      </c>
    </row>
    <row r="34717" spans="1:11" x14ac:dyDescent="0.25">
      <c r="A34717" t="s">
        <v>17468</v>
      </c>
      <c r="B34717" t="s">
        <v>17469</v>
      </c>
      <c r="C34717" t="s">
        <v>17470</v>
      </c>
      <c r="D34717" t="s">
        <v>10156</v>
      </c>
      <c r="F34717" t="s">
        <v>7582</v>
      </c>
      <c r="G34717" t="s">
        <v>16</v>
      </c>
      <c r="H34717" t="s">
        <v>516</v>
      </c>
      <c r="I34717" t="s">
        <v>17229</v>
      </c>
      <c r="J34717" t="s">
        <v>13422</v>
      </c>
      <c r="K34717">
        <v>3</v>
      </c>
    </row>
    <row r="34718" spans="1:11" x14ac:dyDescent="0.25">
      <c r="A34718" t="s">
        <v>17471</v>
      </c>
      <c r="B34718" t="s">
        <v>17472</v>
      </c>
      <c r="C34718" t="s">
        <v>17473</v>
      </c>
      <c r="D34718" t="s">
        <v>13701</v>
      </c>
      <c r="F34718" t="s">
        <v>17474</v>
      </c>
      <c r="G34718" t="s">
        <v>1876</v>
      </c>
      <c r="H34718" t="s">
        <v>1167</v>
      </c>
      <c r="I34718" t="s">
        <v>17229</v>
      </c>
      <c r="J34718" t="s">
        <v>13422</v>
      </c>
      <c r="K34718">
        <v>3</v>
      </c>
    </row>
    <row r="34719" spans="1:11" x14ac:dyDescent="0.25">
      <c r="A34719" t="s">
        <v>17475</v>
      </c>
      <c r="B34719" t="s">
        <v>17476</v>
      </c>
      <c r="C34719" t="s">
        <v>17477</v>
      </c>
      <c r="D34719" t="s">
        <v>17478</v>
      </c>
      <c r="E34719" t="s">
        <v>17479</v>
      </c>
      <c r="F34719" t="s">
        <v>17480</v>
      </c>
      <c r="G34719" t="s">
        <v>64</v>
      </c>
      <c r="H34719" t="s">
        <v>2188</v>
      </c>
      <c r="I34719" t="s">
        <v>17229</v>
      </c>
      <c r="J34719" t="s">
        <v>13422</v>
      </c>
      <c r="K34719">
        <v>3</v>
      </c>
    </row>
    <row r="34720" spans="1:11" x14ac:dyDescent="0.25">
      <c r="A34720" t="s">
        <v>17481</v>
      </c>
      <c r="B34720" t="s">
        <v>17482</v>
      </c>
      <c r="C34720" t="s">
        <v>17483</v>
      </c>
      <c r="D34720" t="s">
        <v>12751</v>
      </c>
      <c r="E34720" t="s">
        <v>17484</v>
      </c>
      <c r="F34720" t="s">
        <v>17485</v>
      </c>
      <c r="G34720" t="s">
        <v>84</v>
      </c>
      <c r="H34720" t="s">
        <v>110</v>
      </c>
      <c r="I34720" t="s">
        <v>17229</v>
      </c>
      <c r="J34720" t="s">
        <v>13422</v>
      </c>
      <c r="K34720">
        <v>3</v>
      </c>
    </row>
    <row r="34721" spans="1:11" x14ac:dyDescent="0.25">
      <c r="A34721" t="s">
        <v>17486</v>
      </c>
      <c r="B34721" t="s">
        <v>17487</v>
      </c>
      <c r="C34721" t="s">
        <v>17488</v>
      </c>
      <c r="D34721" t="s">
        <v>5969</v>
      </c>
      <c r="E34721" t="s">
        <v>17489</v>
      </c>
      <c r="F34721" t="s">
        <v>15427</v>
      </c>
      <c r="G34721" t="s">
        <v>64</v>
      </c>
      <c r="H34721" t="s">
        <v>574</v>
      </c>
      <c r="I34721" t="s">
        <v>17229</v>
      </c>
      <c r="J34721" t="s">
        <v>13422</v>
      </c>
      <c r="K34721">
        <v>3</v>
      </c>
    </row>
    <row r="34722" spans="1:11" x14ac:dyDescent="0.25">
      <c r="A34722" t="s">
        <v>17490</v>
      </c>
      <c r="C34722" t="s">
        <v>17491</v>
      </c>
      <c r="D34722" t="s">
        <v>9897</v>
      </c>
      <c r="E34722" t="s">
        <v>17492</v>
      </c>
      <c r="F34722" t="s">
        <v>17493</v>
      </c>
      <c r="G34722" t="s">
        <v>64</v>
      </c>
      <c r="H34722" t="s">
        <v>2188</v>
      </c>
      <c r="I34722" t="s">
        <v>17229</v>
      </c>
      <c r="J34722" t="s">
        <v>13422</v>
      </c>
      <c r="K34722">
        <v>3</v>
      </c>
    </row>
    <row r="34723" spans="1:11" x14ac:dyDescent="0.25">
      <c r="A34723" t="s">
        <v>17494</v>
      </c>
      <c r="B34723" t="s">
        <v>17495</v>
      </c>
      <c r="C34723" t="s">
        <v>17496</v>
      </c>
      <c r="D34723" t="s">
        <v>1686</v>
      </c>
      <c r="E34723" t="s">
        <v>17497</v>
      </c>
      <c r="F34723" t="s">
        <v>15603</v>
      </c>
      <c r="G34723" t="s">
        <v>16</v>
      </c>
      <c r="H34723" t="s">
        <v>17</v>
      </c>
      <c r="I34723" t="s">
        <v>17229</v>
      </c>
      <c r="J34723" t="s">
        <v>13422</v>
      </c>
      <c r="K34723">
        <v>3</v>
      </c>
    </row>
    <row r="34724" spans="1:11" x14ac:dyDescent="0.25">
      <c r="A34724" t="s">
        <v>17498</v>
      </c>
      <c r="B34724" t="s">
        <v>17499</v>
      </c>
      <c r="C34724" t="s">
        <v>17500</v>
      </c>
      <c r="D34724" t="s">
        <v>11903</v>
      </c>
      <c r="E34724" t="s">
        <v>17501</v>
      </c>
      <c r="F34724" t="s">
        <v>17347</v>
      </c>
      <c r="G34724" t="s">
        <v>142</v>
      </c>
      <c r="H34724" t="s">
        <v>143</v>
      </c>
      <c r="I34724" t="s">
        <v>17229</v>
      </c>
      <c r="J34724" t="s">
        <v>13422</v>
      </c>
      <c r="K34724">
        <v>3</v>
      </c>
    </row>
    <row r="34725" spans="1:11" x14ac:dyDescent="0.25">
      <c r="A34725" t="s">
        <v>17502</v>
      </c>
      <c r="B34725" t="s">
        <v>17503</v>
      </c>
      <c r="C34725" t="s">
        <v>17504</v>
      </c>
      <c r="D34725" t="s">
        <v>17505</v>
      </c>
      <c r="E34725" t="s">
        <v>17506</v>
      </c>
      <c r="F34725" t="s">
        <v>8256</v>
      </c>
      <c r="G34725" t="s">
        <v>64</v>
      </c>
      <c r="H34725" t="s">
        <v>574</v>
      </c>
      <c r="I34725" t="s">
        <v>17229</v>
      </c>
      <c r="J34725" t="s">
        <v>13422</v>
      </c>
      <c r="K34725">
        <v>3</v>
      </c>
    </row>
    <row r="34726" spans="1:11" x14ac:dyDescent="0.25">
      <c r="A34726" t="s">
        <v>17507</v>
      </c>
      <c r="B34726" t="s">
        <v>17508</v>
      </c>
      <c r="C34726" t="s">
        <v>17509</v>
      </c>
      <c r="D34726" t="s">
        <v>9360</v>
      </c>
      <c r="E34726" t="s">
        <v>17510</v>
      </c>
      <c r="F34726" t="s">
        <v>9276</v>
      </c>
      <c r="G34726" t="s">
        <v>1876</v>
      </c>
      <c r="H34726" t="s">
        <v>1167</v>
      </c>
      <c r="I34726" t="s">
        <v>17229</v>
      </c>
      <c r="J34726" t="s">
        <v>13422</v>
      </c>
      <c r="K34726">
        <v>3</v>
      </c>
    </row>
    <row r="34727" spans="1:11" x14ac:dyDescent="0.25">
      <c r="A34727" t="s">
        <v>17511</v>
      </c>
      <c r="C34727" t="s">
        <v>17512</v>
      </c>
      <c r="D34727" t="s">
        <v>2627</v>
      </c>
      <c r="E34727" t="s">
        <v>17513</v>
      </c>
      <c r="F34727" t="s">
        <v>12204</v>
      </c>
      <c r="G34727" t="s">
        <v>48</v>
      </c>
      <c r="H34727" t="s">
        <v>49</v>
      </c>
      <c r="I34727" t="s">
        <v>17229</v>
      </c>
      <c r="J34727" t="s">
        <v>13422</v>
      </c>
      <c r="K34727">
        <v>3</v>
      </c>
    </row>
    <row r="34728" spans="1:11" x14ac:dyDescent="0.25">
      <c r="A34728" t="s">
        <v>17514</v>
      </c>
      <c r="C34728" t="s">
        <v>17515</v>
      </c>
      <c r="D34728" t="s">
        <v>14977</v>
      </c>
      <c r="F34728" t="s">
        <v>17516</v>
      </c>
      <c r="G34728" t="s">
        <v>64</v>
      </c>
      <c r="H34728" t="s">
        <v>574</v>
      </c>
      <c r="I34728" t="s">
        <v>17229</v>
      </c>
      <c r="J34728" t="s">
        <v>13422</v>
      </c>
      <c r="K34728">
        <v>3</v>
      </c>
    </row>
    <row r="34729" spans="1:11" x14ac:dyDescent="0.25">
      <c r="A34729" t="s">
        <v>17517</v>
      </c>
      <c r="B34729" t="s">
        <v>17518</v>
      </c>
      <c r="C34729" t="s">
        <v>17519</v>
      </c>
      <c r="D34729" t="s">
        <v>17520</v>
      </c>
      <c r="F34729" t="s">
        <v>90</v>
      </c>
      <c r="G34729" t="s">
        <v>84</v>
      </c>
      <c r="H34729" t="s">
        <v>85</v>
      </c>
      <c r="I34729" t="s">
        <v>17229</v>
      </c>
      <c r="J34729" t="s">
        <v>13422</v>
      </c>
      <c r="K34729">
        <v>3</v>
      </c>
    </row>
    <row r="34730" spans="1:11" x14ac:dyDescent="0.25">
      <c r="A34730" t="s">
        <v>17521</v>
      </c>
      <c r="C34730" t="s">
        <v>17522</v>
      </c>
      <c r="D34730" t="s">
        <v>17523</v>
      </c>
      <c r="F34730" t="s">
        <v>5444</v>
      </c>
      <c r="G34730" t="s">
        <v>16</v>
      </c>
      <c r="H34730" t="s">
        <v>3903</v>
      </c>
      <c r="I34730" t="s">
        <v>17229</v>
      </c>
      <c r="J34730" t="s">
        <v>13422</v>
      </c>
      <c r="K34730">
        <v>3</v>
      </c>
    </row>
    <row r="34731" spans="1:11" x14ac:dyDescent="0.25">
      <c r="A34731" t="s">
        <v>17524</v>
      </c>
      <c r="C34731" t="s">
        <v>17525</v>
      </c>
      <c r="D34731" t="s">
        <v>17526</v>
      </c>
      <c r="E34731" t="s">
        <v>17527</v>
      </c>
      <c r="F34731" t="s">
        <v>17528</v>
      </c>
      <c r="G34731" t="s">
        <v>84</v>
      </c>
      <c r="H34731" t="s">
        <v>110</v>
      </c>
      <c r="I34731" t="s">
        <v>17229</v>
      </c>
      <c r="J34731" t="s">
        <v>13422</v>
      </c>
      <c r="K34731">
        <v>3</v>
      </c>
    </row>
    <row r="34732" spans="1:11" x14ac:dyDescent="0.25">
      <c r="A34732" t="s">
        <v>2558</v>
      </c>
      <c r="B34732" t="s">
        <v>2559</v>
      </c>
      <c r="C34732" t="s">
        <v>2560</v>
      </c>
      <c r="D34732" t="s">
        <v>2561</v>
      </c>
      <c r="E34732" t="s">
        <v>2562</v>
      </c>
      <c r="F34732" t="s">
        <v>47</v>
      </c>
      <c r="G34732" t="s">
        <v>48</v>
      </c>
      <c r="H34732" t="s">
        <v>49</v>
      </c>
      <c r="I34732" t="s">
        <v>17229</v>
      </c>
      <c r="J34732" t="s">
        <v>13422</v>
      </c>
      <c r="K34732">
        <v>3</v>
      </c>
    </row>
    <row r="34733" spans="1:11" x14ac:dyDescent="0.25">
      <c r="A34733" t="s">
        <v>2563</v>
      </c>
      <c r="B34733" t="s">
        <v>2564</v>
      </c>
      <c r="C34733" t="s">
        <v>2560</v>
      </c>
      <c r="D34733" t="s">
        <v>2565</v>
      </c>
      <c r="E34733" t="s">
        <v>2562</v>
      </c>
      <c r="F34733" t="s">
        <v>47</v>
      </c>
      <c r="G34733" t="s">
        <v>48</v>
      </c>
      <c r="H34733" t="s">
        <v>49</v>
      </c>
      <c r="I34733" t="s">
        <v>17229</v>
      </c>
      <c r="J34733" t="s">
        <v>13422</v>
      </c>
      <c r="K34733">
        <v>3</v>
      </c>
    </row>
    <row r="34734" spans="1:11" x14ac:dyDescent="0.25">
      <c r="A34734" t="s">
        <v>17529</v>
      </c>
      <c r="B34734" t="s">
        <v>17530</v>
      </c>
      <c r="C34734" t="s">
        <v>17531</v>
      </c>
      <c r="D34734" t="s">
        <v>17532</v>
      </c>
      <c r="E34734" t="s">
        <v>17533</v>
      </c>
      <c r="F34734" t="s">
        <v>10342</v>
      </c>
      <c r="G34734" t="s">
        <v>84</v>
      </c>
      <c r="H34734" t="s">
        <v>110</v>
      </c>
      <c r="I34734" t="s">
        <v>17229</v>
      </c>
      <c r="J34734" t="s">
        <v>13422</v>
      </c>
      <c r="K34734">
        <v>3</v>
      </c>
    </row>
    <row r="34735" spans="1:11" x14ac:dyDescent="0.25">
      <c r="A34735" t="s">
        <v>17534</v>
      </c>
      <c r="B34735" t="s">
        <v>17535</v>
      </c>
      <c r="C34735" t="s">
        <v>17536</v>
      </c>
      <c r="D34735" t="s">
        <v>6003</v>
      </c>
      <c r="E34735" t="s">
        <v>17537</v>
      </c>
      <c r="F34735" t="s">
        <v>17538</v>
      </c>
      <c r="G34735" t="s">
        <v>64</v>
      </c>
      <c r="H34735" t="s">
        <v>574</v>
      </c>
      <c r="I34735" t="s">
        <v>17229</v>
      </c>
      <c r="J34735" t="s">
        <v>13422</v>
      </c>
      <c r="K34735">
        <v>3</v>
      </c>
    </row>
    <row r="34736" spans="1:11" x14ac:dyDescent="0.25">
      <c r="A34736" t="s">
        <v>17539</v>
      </c>
      <c r="B34736" t="s">
        <v>17540</v>
      </c>
      <c r="C34736" t="s">
        <v>17541</v>
      </c>
      <c r="D34736" t="s">
        <v>2745</v>
      </c>
      <c r="E34736" t="s">
        <v>17542</v>
      </c>
      <c r="F34736" t="s">
        <v>493</v>
      </c>
      <c r="G34736" t="s">
        <v>84</v>
      </c>
      <c r="H34736" t="s">
        <v>49</v>
      </c>
      <c r="I34736" t="s">
        <v>17229</v>
      </c>
      <c r="J34736" t="s">
        <v>13422</v>
      </c>
      <c r="K34736">
        <v>3</v>
      </c>
    </row>
    <row r="34737" spans="1:11" x14ac:dyDescent="0.25">
      <c r="A34737" t="s">
        <v>17543</v>
      </c>
      <c r="B34737" t="s">
        <v>17544</v>
      </c>
      <c r="C34737" t="s">
        <v>17545</v>
      </c>
      <c r="D34737" t="s">
        <v>10888</v>
      </c>
      <c r="E34737" t="s">
        <v>17546</v>
      </c>
      <c r="F34737" t="s">
        <v>17547</v>
      </c>
      <c r="G34737" t="s">
        <v>84</v>
      </c>
      <c r="H34737" t="s">
        <v>110</v>
      </c>
      <c r="I34737" t="s">
        <v>17229</v>
      </c>
      <c r="J34737" t="s">
        <v>13422</v>
      </c>
      <c r="K34737">
        <v>3</v>
      </c>
    </row>
    <row r="34738" spans="1:11" x14ac:dyDescent="0.25">
      <c r="A34738" t="s">
        <v>17548</v>
      </c>
      <c r="C34738" t="s">
        <v>17549</v>
      </c>
      <c r="D34738" t="s">
        <v>2586</v>
      </c>
      <c r="F34738" t="s">
        <v>17516</v>
      </c>
      <c r="G34738" t="s">
        <v>64</v>
      </c>
      <c r="H34738" t="s">
        <v>574</v>
      </c>
      <c r="I34738" t="s">
        <v>17229</v>
      </c>
      <c r="J34738" t="s">
        <v>13422</v>
      </c>
      <c r="K34738">
        <v>3</v>
      </c>
    </row>
    <row r="34739" spans="1:11" x14ac:dyDescent="0.25">
      <c r="A34739" t="s">
        <v>17550</v>
      </c>
      <c r="C34739" t="s">
        <v>17551</v>
      </c>
      <c r="D34739" t="s">
        <v>14939</v>
      </c>
      <c r="F34739" t="s">
        <v>17516</v>
      </c>
      <c r="G34739" t="s">
        <v>64</v>
      </c>
      <c r="H34739" t="s">
        <v>574</v>
      </c>
      <c r="I34739" t="s">
        <v>17229</v>
      </c>
      <c r="J34739" t="s">
        <v>13422</v>
      </c>
      <c r="K34739">
        <v>3</v>
      </c>
    </row>
    <row r="34740" spans="1:11" x14ac:dyDescent="0.25">
      <c r="A34740" t="s">
        <v>17552</v>
      </c>
      <c r="C34740" t="s">
        <v>17553</v>
      </c>
      <c r="D34740" t="s">
        <v>17554</v>
      </c>
      <c r="E34740" t="s">
        <v>3872</v>
      </c>
      <c r="F34740" t="s">
        <v>3873</v>
      </c>
      <c r="G34740" t="s">
        <v>16</v>
      </c>
      <c r="H34740" t="s">
        <v>30</v>
      </c>
      <c r="I34740" t="s">
        <v>17229</v>
      </c>
      <c r="J34740" t="s">
        <v>13422</v>
      </c>
      <c r="K34740">
        <v>3</v>
      </c>
    </row>
    <row r="34741" spans="1:11" x14ac:dyDescent="0.25">
      <c r="A34741" t="s">
        <v>17555</v>
      </c>
      <c r="C34741" t="s">
        <v>17556</v>
      </c>
      <c r="D34741" t="s">
        <v>9155</v>
      </c>
      <c r="F34741" t="s">
        <v>17516</v>
      </c>
      <c r="G34741" t="s">
        <v>64</v>
      </c>
      <c r="H34741" t="s">
        <v>574</v>
      </c>
      <c r="I34741" t="s">
        <v>17229</v>
      </c>
      <c r="J34741" t="s">
        <v>13422</v>
      </c>
      <c r="K34741">
        <v>3</v>
      </c>
    </row>
    <row r="34742" spans="1:11" x14ac:dyDescent="0.25">
      <c r="A34742" t="s">
        <v>17557</v>
      </c>
      <c r="B34742" t="s">
        <v>17558</v>
      </c>
      <c r="C34742" t="s">
        <v>17559</v>
      </c>
      <c r="D34742" t="s">
        <v>15103</v>
      </c>
      <c r="E34742" t="s">
        <v>17560</v>
      </c>
      <c r="F34742" t="s">
        <v>16166</v>
      </c>
      <c r="G34742" t="s">
        <v>64</v>
      </c>
      <c r="H34742" t="s">
        <v>574</v>
      </c>
      <c r="I34742" t="s">
        <v>17229</v>
      </c>
      <c r="J34742" t="s">
        <v>13422</v>
      </c>
      <c r="K34742">
        <v>3</v>
      </c>
    </row>
    <row r="34743" spans="1:11" x14ac:dyDescent="0.25">
      <c r="A34743" t="s">
        <v>17561</v>
      </c>
      <c r="B34743" t="s">
        <v>17562</v>
      </c>
      <c r="C34743" t="s">
        <v>17563</v>
      </c>
      <c r="D34743" t="s">
        <v>17564</v>
      </c>
      <c r="E34743" t="s">
        <v>17565</v>
      </c>
      <c r="F34743" t="s">
        <v>17566</v>
      </c>
      <c r="G34743" t="s">
        <v>1930</v>
      </c>
      <c r="H34743" t="s">
        <v>1893</v>
      </c>
      <c r="I34743" t="s">
        <v>17229</v>
      </c>
      <c r="J34743" t="s">
        <v>13422</v>
      </c>
      <c r="K34743">
        <v>3</v>
      </c>
    </row>
    <row r="34744" spans="1:11" x14ac:dyDescent="0.25">
      <c r="A34744" t="s">
        <v>17567</v>
      </c>
      <c r="B34744" t="s">
        <v>17568</v>
      </c>
      <c r="C34744" t="s">
        <v>17569</v>
      </c>
      <c r="D34744" t="s">
        <v>7136</v>
      </c>
      <c r="F34744" t="s">
        <v>9267</v>
      </c>
      <c r="G34744" t="s">
        <v>1876</v>
      </c>
      <c r="H34744" t="s">
        <v>1167</v>
      </c>
      <c r="I34744" t="s">
        <v>17229</v>
      </c>
      <c r="J34744" t="s">
        <v>13422</v>
      </c>
      <c r="K34744">
        <v>3</v>
      </c>
    </row>
    <row r="34745" spans="1:11" x14ac:dyDescent="0.25">
      <c r="A34745" t="s">
        <v>17570</v>
      </c>
      <c r="C34745" t="s">
        <v>17571</v>
      </c>
      <c r="D34745" t="s">
        <v>17572</v>
      </c>
      <c r="F34745" t="s">
        <v>7082</v>
      </c>
      <c r="G34745" t="s">
        <v>1876</v>
      </c>
      <c r="H34745" t="s">
        <v>1167</v>
      </c>
      <c r="I34745" t="s">
        <v>17229</v>
      </c>
      <c r="J34745" t="s">
        <v>13422</v>
      </c>
      <c r="K34745">
        <v>3</v>
      </c>
    </row>
    <row r="34746" spans="1:11" x14ac:dyDescent="0.25">
      <c r="A34746" t="s">
        <v>17573</v>
      </c>
      <c r="B34746" t="s">
        <v>17574</v>
      </c>
      <c r="C34746" t="s">
        <v>17575</v>
      </c>
      <c r="D34746" t="s">
        <v>17576</v>
      </c>
      <c r="E34746" t="s">
        <v>17577</v>
      </c>
      <c r="F34746" t="s">
        <v>16842</v>
      </c>
      <c r="G34746" t="s">
        <v>142</v>
      </c>
      <c r="H34746" t="s">
        <v>143</v>
      </c>
      <c r="I34746" t="s">
        <v>17229</v>
      </c>
      <c r="J34746" t="s">
        <v>13422</v>
      </c>
      <c r="K34746">
        <v>3</v>
      </c>
    </row>
    <row r="34747" spans="1:11" x14ac:dyDescent="0.25">
      <c r="A34747" t="s">
        <v>17578</v>
      </c>
      <c r="B34747" t="s">
        <v>17579</v>
      </c>
      <c r="C34747" t="s">
        <v>17580</v>
      </c>
      <c r="D34747" t="s">
        <v>17581</v>
      </c>
      <c r="E34747" t="s">
        <v>17582</v>
      </c>
      <c r="F34747" t="s">
        <v>17583</v>
      </c>
      <c r="G34747" t="s">
        <v>16</v>
      </c>
      <c r="H34747" t="s">
        <v>17</v>
      </c>
      <c r="I34747" t="s">
        <v>17229</v>
      </c>
      <c r="J34747" t="s">
        <v>13422</v>
      </c>
      <c r="K34747">
        <v>3</v>
      </c>
    </row>
    <row r="34748" spans="1:11" x14ac:dyDescent="0.25">
      <c r="A34748" t="s">
        <v>17584</v>
      </c>
      <c r="C34748" t="s">
        <v>17585</v>
      </c>
      <c r="D34748" t="s">
        <v>15822</v>
      </c>
      <c r="E34748" t="s">
        <v>17586</v>
      </c>
      <c r="F34748" t="s">
        <v>17587</v>
      </c>
      <c r="G34748" t="s">
        <v>64</v>
      </c>
      <c r="H34748" t="s">
        <v>2188</v>
      </c>
      <c r="I34748" t="s">
        <v>17229</v>
      </c>
      <c r="J34748" t="s">
        <v>13422</v>
      </c>
      <c r="K34748">
        <v>3</v>
      </c>
    </row>
    <row r="34749" spans="1:11" x14ac:dyDescent="0.25">
      <c r="A34749" t="s">
        <v>17588</v>
      </c>
      <c r="B34749" t="s">
        <v>17589</v>
      </c>
      <c r="C34749" t="s">
        <v>17590</v>
      </c>
      <c r="D34749" t="s">
        <v>17591</v>
      </c>
      <c r="E34749" t="s">
        <v>17592</v>
      </c>
      <c r="F34749" t="s">
        <v>17593</v>
      </c>
      <c r="G34749" t="s">
        <v>142</v>
      </c>
      <c r="H34749" t="s">
        <v>143</v>
      </c>
      <c r="I34749" t="s">
        <v>17229</v>
      </c>
      <c r="J34749" t="s">
        <v>13422</v>
      </c>
      <c r="K34749">
        <v>3</v>
      </c>
    </row>
    <row r="34750" spans="1:11" x14ac:dyDescent="0.25">
      <c r="A34750" t="s">
        <v>17594</v>
      </c>
      <c r="B34750" t="s">
        <v>17595</v>
      </c>
      <c r="C34750" t="s">
        <v>17596</v>
      </c>
      <c r="D34750" t="s">
        <v>17597</v>
      </c>
      <c r="E34750" t="s">
        <v>17598</v>
      </c>
      <c r="F34750" t="s">
        <v>4415</v>
      </c>
      <c r="G34750" t="s">
        <v>64</v>
      </c>
      <c r="H34750" t="s">
        <v>574</v>
      </c>
      <c r="I34750" t="s">
        <v>17229</v>
      </c>
      <c r="J34750" t="s">
        <v>13422</v>
      </c>
      <c r="K34750">
        <v>3</v>
      </c>
    </row>
    <row r="34751" spans="1:11" x14ac:dyDescent="0.25">
      <c r="A34751" t="s">
        <v>17599</v>
      </c>
      <c r="C34751" t="s">
        <v>17600</v>
      </c>
      <c r="D34751" t="s">
        <v>17601</v>
      </c>
      <c r="F34751" t="s">
        <v>376</v>
      </c>
      <c r="G34751" t="s">
        <v>84</v>
      </c>
      <c r="H34751" t="s">
        <v>377</v>
      </c>
      <c r="I34751" t="s">
        <v>17229</v>
      </c>
      <c r="J34751" t="s">
        <v>13422</v>
      </c>
      <c r="K34751">
        <v>3</v>
      </c>
    </row>
    <row r="34752" spans="1:11" x14ac:dyDescent="0.25">
      <c r="A34752" t="s">
        <v>17602</v>
      </c>
      <c r="B34752" t="s">
        <v>17603</v>
      </c>
      <c r="C34752" t="s">
        <v>17604</v>
      </c>
      <c r="D34752" t="s">
        <v>1577</v>
      </c>
      <c r="F34752" t="s">
        <v>328</v>
      </c>
      <c r="G34752" t="s">
        <v>84</v>
      </c>
      <c r="H34752" t="s">
        <v>85</v>
      </c>
      <c r="I34752" t="s">
        <v>17229</v>
      </c>
      <c r="J34752" t="s">
        <v>13422</v>
      </c>
      <c r="K34752">
        <v>3</v>
      </c>
    </row>
    <row r="34753" spans="1:11" x14ac:dyDescent="0.25">
      <c r="A34753" t="s">
        <v>17605</v>
      </c>
      <c r="B34753" t="s">
        <v>17606</v>
      </c>
      <c r="C34753" t="s">
        <v>17607</v>
      </c>
      <c r="D34753" t="s">
        <v>5216</v>
      </c>
      <c r="F34753" t="s">
        <v>17608</v>
      </c>
      <c r="G34753" t="s">
        <v>117</v>
      </c>
      <c r="H34753" t="s">
        <v>118</v>
      </c>
      <c r="I34753" t="s">
        <v>17229</v>
      </c>
      <c r="J34753" t="s">
        <v>13422</v>
      </c>
      <c r="K34753">
        <v>3</v>
      </c>
    </row>
    <row r="34754" spans="1:11" x14ac:dyDescent="0.25">
      <c r="A34754" t="s">
        <v>17609</v>
      </c>
      <c r="B34754" t="s">
        <v>17610</v>
      </c>
      <c r="C34754" t="s">
        <v>17611</v>
      </c>
      <c r="D34754" t="s">
        <v>17612</v>
      </c>
      <c r="E34754" t="s">
        <v>17613</v>
      </c>
      <c r="F34754" t="s">
        <v>6692</v>
      </c>
      <c r="G34754" t="s">
        <v>64</v>
      </c>
      <c r="H34754" t="s">
        <v>6065</v>
      </c>
      <c r="I34754" t="s">
        <v>17229</v>
      </c>
      <c r="J34754" t="s">
        <v>13422</v>
      </c>
      <c r="K34754">
        <v>3</v>
      </c>
    </row>
    <row r="34755" spans="1:11" x14ac:dyDescent="0.25">
      <c r="A34755" t="s">
        <v>17614</v>
      </c>
      <c r="B34755" t="s">
        <v>17615</v>
      </c>
      <c r="C34755" t="s">
        <v>17616</v>
      </c>
      <c r="D34755" t="s">
        <v>14124</v>
      </c>
      <c r="E34755" t="s">
        <v>17617</v>
      </c>
      <c r="F34755" t="s">
        <v>17618</v>
      </c>
      <c r="G34755" t="s">
        <v>1930</v>
      </c>
      <c r="H34755" t="s">
        <v>1893</v>
      </c>
      <c r="I34755" t="s">
        <v>17229</v>
      </c>
      <c r="J34755" t="s">
        <v>13422</v>
      </c>
      <c r="K34755">
        <v>3</v>
      </c>
    </row>
    <row r="34756" spans="1:11" x14ac:dyDescent="0.25">
      <c r="A34756" t="s">
        <v>17619</v>
      </c>
      <c r="C34756" t="s">
        <v>17620</v>
      </c>
      <c r="D34756" t="s">
        <v>6696</v>
      </c>
      <c r="E34756" t="s">
        <v>17621</v>
      </c>
      <c r="F34756" t="s">
        <v>17622</v>
      </c>
      <c r="G34756" t="s">
        <v>142</v>
      </c>
      <c r="H34756" t="s">
        <v>143</v>
      </c>
      <c r="I34756" t="s">
        <v>17229</v>
      </c>
      <c r="J34756" t="s">
        <v>13422</v>
      </c>
      <c r="K34756">
        <v>3</v>
      </c>
    </row>
    <row r="34757" spans="1:11" x14ac:dyDescent="0.25">
      <c r="A34757" t="s">
        <v>17623</v>
      </c>
      <c r="B34757" t="s">
        <v>17624</v>
      </c>
      <c r="C34757" t="s">
        <v>17625</v>
      </c>
      <c r="D34757" t="s">
        <v>7791</v>
      </c>
      <c r="E34757" t="s">
        <v>17626</v>
      </c>
      <c r="F34757" t="s">
        <v>17627</v>
      </c>
      <c r="G34757" t="s">
        <v>1930</v>
      </c>
      <c r="H34757" t="s">
        <v>1893</v>
      </c>
      <c r="I34757" t="s">
        <v>17229</v>
      </c>
      <c r="J34757" t="s">
        <v>13422</v>
      </c>
      <c r="K34757">
        <v>3</v>
      </c>
    </row>
    <row r="34758" spans="1:11" x14ac:dyDescent="0.25">
      <c r="A34758" t="s">
        <v>17628</v>
      </c>
      <c r="B34758" t="s">
        <v>17629</v>
      </c>
      <c r="C34758" t="s">
        <v>17630</v>
      </c>
      <c r="D34758" t="s">
        <v>17631</v>
      </c>
      <c r="E34758" t="s">
        <v>17632</v>
      </c>
      <c r="F34758" t="s">
        <v>1954</v>
      </c>
      <c r="G34758" t="s">
        <v>1930</v>
      </c>
      <c r="H34758" t="s">
        <v>1893</v>
      </c>
      <c r="I34758" t="s">
        <v>17229</v>
      </c>
      <c r="J34758" t="s">
        <v>13422</v>
      </c>
      <c r="K34758">
        <v>3</v>
      </c>
    </row>
    <row r="34759" spans="1:11" x14ac:dyDescent="0.25">
      <c r="A34759" t="s">
        <v>17633</v>
      </c>
      <c r="C34759" t="s">
        <v>17634</v>
      </c>
      <c r="D34759" t="s">
        <v>17635</v>
      </c>
      <c r="F34759" t="s">
        <v>7499</v>
      </c>
      <c r="G34759" t="s">
        <v>1876</v>
      </c>
      <c r="H34759" t="s">
        <v>1167</v>
      </c>
      <c r="I34759" t="s">
        <v>17229</v>
      </c>
      <c r="J34759" t="s">
        <v>13422</v>
      </c>
      <c r="K34759">
        <v>3</v>
      </c>
    </row>
    <row r="34760" spans="1:11" x14ac:dyDescent="0.25">
      <c r="A34760" t="s">
        <v>17636</v>
      </c>
      <c r="C34760" t="s">
        <v>17637</v>
      </c>
      <c r="D34760" t="s">
        <v>17638</v>
      </c>
      <c r="E34760" t="s">
        <v>17639</v>
      </c>
      <c r="F34760" t="s">
        <v>17528</v>
      </c>
      <c r="G34760" t="s">
        <v>84</v>
      </c>
      <c r="H34760" t="s">
        <v>110</v>
      </c>
      <c r="I34760" t="s">
        <v>17229</v>
      </c>
      <c r="J34760" t="s">
        <v>13422</v>
      </c>
      <c r="K34760">
        <v>3</v>
      </c>
    </row>
    <row r="34761" spans="1:11" x14ac:dyDescent="0.25">
      <c r="A34761" t="s">
        <v>17640</v>
      </c>
      <c r="B34761" t="s">
        <v>17641</v>
      </c>
      <c r="C34761" t="s">
        <v>17642</v>
      </c>
      <c r="D34761" t="s">
        <v>3028</v>
      </c>
      <c r="E34761" t="s">
        <v>17643</v>
      </c>
      <c r="F34761" t="s">
        <v>17644</v>
      </c>
      <c r="G34761" t="s">
        <v>1930</v>
      </c>
      <c r="H34761" t="s">
        <v>1893</v>
      </c>
      <c r="I34761" t="s">
        <v>17229</v>
      </c>
      <c r="J34761" t="s">
        <v>13422</v>
      </c>
      <c r="K34761">
        <v>3</v>
      </c>
    </row>
    <row r="34762" spans="1:11" x14ac:dyDescent="0.25">
      <c r="A34762" t="s">
        <v>17645</v>
      </c>
      <c r="C34762" t="s">
        <v>17646</v>
      </c>
      <c r="D34762" t="s">
        <v>13779</v>
      </c>
      <c r="E34762" t="s">
        <v>17647</v>
      </c>
      <c r="F34762" t="s">
        <v>16783</v>
      </c>
      <c r="G34762" t="s">
        <v>142</v>
      </c>
      <c r="H34762" t="s">
        <v>143</v>
      </c>
      <c r="I34762" t="s">
        <v>17229</v>
      </c>
      <c r="J34762" t="s">
        <v>13422</v>
      </c>
      <c r="K34762">
        <v>3</v>
      </c>
    </row>
    <row r="34763" spans="1:11" x14ac:dyDescent="0.25">
      <c r="A34763" t="s">
        <v>17648</v>
      </c>
      <c r="B34763" t="s">
        <v>17649</v>
      </c>
      <c r="C34763" t="s">
        <v>17650</v>
      </c>
      <c r="D34763" t="s">
        <v>11666</v>
      </c>
      <c r="E34763" t="s">
        <v>17651</v>
      </c>
      <c r="F34763" t="s">
        <v>17652</v>
      </c>
      <c r="G34763" t="s">
        <v>48</v>
      </c>
      <c r="H34763" t="s">
        <v>49</v>
      </c>
      <c r="I34763" t="s">
        <v>17229</v>
      </c>
      <c r="J34763" t="s">
        <v>13422</v>
      </c>
      <c r="K34763">
        <v>3</v>
      </c>
    </row>
    <row r="34764" spans="1:11" x14ac:dyDescent="0.25">
      <c r="A34764" t="s">
        <v>17653</v>
      </c>
      <c r="B34764" t="s">
        <v>17654</v>
      </c>
      <c r="C34764" t="s">
        <v>17655</v>
      </c>
      <c r="D34764" t="s">
        <v>8484</v>
      </c>
      <c r="E34764" t="s">
        <v>17656</v>
      </c>
      <c r="F34764" t="s">
        <v>17657</v>
      </c>
      <c r="G34764" t="s">
        <v>117</v>
      </c>
      <c r="H34764" t="s">
        <v>118</v>
      </c>
      <c r="I34764" t="s">
        <v>17229</v>
      </c>
      <c r="J34764" t="s">
        <v>13422</v>
      </c>
      <c r="K34764">
        <v>3</v>
      </c>
    </row>
    <row r="34765" spans="1:11" x14ac:dyDescent="0.25">
      <c r="A34765" t="s">
        <v>17658</v>
      </c>
      <c r="B34765" t="s">
        <v>17659</v>
      </c>
      <c r="C34765" t="s">
        <v>17660</v>
      </c>
      <c r="D34765" t="s">
        <v>3994</v>
      </c>
      <c r="E34765" t="s">
        <v>17661</v>
      </c>
      <c r="F34765" t="s">
        <v>12718</v>
      </c>
      <c r="G34765" t="s">
        <v>16</v>
      </c>
      <c r="H34765" t="s">
        <v>17</v>
      </c>
      <c r="I34765" t="s">
        <v>17229</v>
      </c>
      <c r="J34765" t="s">
        <v>13422</v>
      </c>
      <c r="K34765">
        <v>3</v>
      </c>
    </row>
    <row r="34766" spans="1:11" x14ac:dyDescent="0.25">
      <c r="A34766" t="s">
        <v>17662</v>
      </c>
      <c r="C34766" t="s">
        <v>17663</v>
      </c>
      <c r="D34766" t="s">
        <v>3679</v>
      </c>
      <c r="E34766" t="s">
        <v>17664</v>
      </c>
      <c r="F34766" t="s">
        <v>17665</v>
      </c>
      <c r="G34766" t="s">
        <v>64</v>
      </c>
      <c r="H34766" t="s">
        <v>574</v>
      </c>
      <c r="I34766" t="s">
        <v>17229</v>
      </c>
      <c r="J34766" t="s">
        <v>13422</v>
      </c>
      <c r="K34766">
        <v>3</v>
      </c>
    </row>
    <row r="34767" spans="1:11" x14ac:dyDescent="0.25">
      <c r="A34767" t="s">
        <v>17666</v>
      </c>
      <c r="B34767" t="s">
        <v>17667</v>
      </c>
      <c r="C34767" t="s">
        <v>17668</v>
      </c>
      <c r="D34767" t="s">
        <v>11434</v>
      </c>
      <c r="E34767" t="s">
        <v>17669</v>
      </c>
      <c r="F34767" t="s">
        <v>1954</v>
      </c>
      <c r="G34767" t="s">
        <v>1930</v>
      </c>
      <c r="H34767" t="s">
        <v>1893</v>
      </c>
      <c r="I34767" t="s">
        <v>17229</v>
      </c>
      <c r="J34767" t="s">
        <v>13422</v>
      </c>
      <c r="K34767">
        <v>3</v>
      </c>
    </row>
    <row r="34768" spans="1:11" x14ac:dyDescent="0.25">
      <c r="A34768" t="s">
        <v>17670</v>
      </c>
      <c r="C34768" t="s">
        <v>17671</v>
      </c>
      <c r="D34768" t="s">
        <v>17672</v>
      </c>
      <c r="F34768" t="s">
        <v>7499</v>
      </c>
      <c r="G34768" t="s">
        <v>1876</v>
      </c>
      <c r="H34768" t="s">
        <v>1167</v>
      </c>
      <c r="I34768" t="s">
        <v>17229</v>
      </c>
      <c r="J34768" t="s">
        <v>13422</v>
      </c>
      <c r="K34768">
        <v>3</v>
      </c>
    </row>
    <row r="34769" spans="1:11" x14ac:dyDescent="0.25">
      <c r="A34769" t="s">
        <v>17673</v>
      </c>
      <c r="B34769" t="s">
        <v>17674</v>
      </c>
      <c r="C34769" t="s">
        <v>17504</v>
      </c>
      <c r="D34769" t="s">
        <v>17675</v>
      </c>
      <c r="E34769" t="s">
        <v>17676</v>
      </c>
      <c r="F34769" t="s">
        <v>9701</v>
      </c>
      <c r="G34769" t="s">
        <v>64</v>
      </c>
      <c r="H34769" t="s">
        <v>574</v>
      </c>
      <c r="I34769" t="s">
        <v>17229</v>
      </c>
      <c r="J34769" t="s">
        <v>13422</v>
      </c>
      <c r="K34769">
        <v>3</v>
      </c>
    </row>
    <row r="34770" spans="1:11" x14ac:dyDescent="0.25">
      <c r="A34770" t="s">
        <v>17677</v>
      </c>
      <c r="C34770" t="s">
        <v>17663</v>
      </c>
      <c r="D34770" t="s">
        <v>3328</v>
      </c>
      <c r="E34770" t="s">
        <v>17678</v>
      </c>
      <c r="F34770" t="s">
        <v>17679</v>
      </c>
      <c r="G34770" t="s">
        <v>64</v>
      </c>
      <c r="H34770" t="s">
        <v>574</v>
      </c>
      <c r="I34770" t="s">
        <v>17229</v>
      </c>
      <c r="J34770" t="s">
        <v>13422</v>
      </c>
      <c r="K34770">
        <v>3</v>
      </c>
    </row>
    <row r="34771" spans="1:11" x14ac:dyDescent="0.25">
      <c r="A34771" t="s">
        <v>17680</v>
      </c>
      <c r="C34771" t="s">
        <v>17681</v>
      </c>
      <c r="D34771" t="s">
        <v>8355</v>
      </c>
      <c r="F34771" t="s">
        <v>9370</v>
      </c>
      <c r="G34771" t="s">
        <v>1876</v>
      </c>
      <c r="H34771" t="s">
        <v>1167</v>
      </c>
      <c r="I34771" t="s">
        <v>17229</v>
      </c>
      <c r="J34771" t="s">
        <v>13422</v>
      </c>
      <c r="K34771">
        <v>3</v>
      </c>
    </row>
    <row r="34772" spans="1:11" x14ac:dyDescent="0.25">
      <c r="A34772" t="s">
        <v>17682</v>
      </c>
      <c r="B34772" t="s">
        <v>17683</v>
      </c>
      <c r="C34772" t="s">
        <v>17684</v>
      </c>
      <c r="D34772" t="s">
        <v>17685</v>
      </c>
      <c r="E34772" t="s">
        <v>17686</v>
      </c>
      <c r="F34772" t="s">
        <v>17687</v>
      </c>
      <c r="G34772" t="s">
        <v>142</v>
      </c>
      <c r="H34772" t="s">
        <v>143</v>
      </c>
      <c r="I34772" t="s">
        <v>17229</v>
      </c>
      <c r="J34772" t="s">
        <v>13422</v>
      </c>
      <c r="K34772">
        <v>3</v>
      </c>
    </row>
    <row r="34773" spans="1:11" x14ac:dyDescent="0.25">
      <c r="A34773" t="s">
        <v>17688</v>
      </c>
      <c r="B34773" t="s">
        <v>17689</v>
      </c>
      <c r="C34773" t="s">
        <v>17690</v>
      </c>
      <c r="D34773" t="s">
        <v>16402</v>
      </c>
      <c r="E34773" t="s">
        <v>17691</v>
      </c>
      <c r="F34773" t="s">
        <v>2691</v>
      </c>
      <c r="G34773" t="s">
        <v>142</v>
      </c>
      <c r="H34773" t="s">
        <v>143</v>
      </c>
      <c r="I34773" t="s">
        <v>17229</v>
      </c>
      <c r="J34773" t="s">
        <v>13422</v>
      </c>
      <c r="K34773">
        <v>3</v>
      </c>
    </row>
    <row r="34774" spans="1:11" x14ac:dyDescent="0.25">
      <c r="A34774" t="s">
        <v>17692</v>
      </c>
      <c r="C34774" t="s">
        <v>17693</v>
      </c>
      <c r="D34774" t="s">
        <v>158</v>
      </c>
      <c r="E34774" t="s">
        <v>17694</v>
      </c>
      <c r="F34774" t="s">
        <v>15682</v>
      </c>
      <c r="G34774" t="s">
        <v>16</v>
      </c>
      <c r="H34774" t="s">
        <v>30</v>
      </c>
      <c r="I34774" t="s">
        <v>17229</v>
      </c>
      <c r="J34774" t="s">
        <v>13422</v>
      </c>
      <c r="K34774">
        <v>3</v>
      </c>
    </row>
    <row r="34775" spans="1:11" x14ac:dyDescent="0.25">
      <c r="A34775" t="s">
        <v>17695</v>
      </c>
      <c r="B34775" t="s">
        <v>17696</v>
      </c>
      <c r="C34775" t="s">
        <v>17697</v>
      </c>
      <c r="D34775" t="s">
        <v>17698</v>
      </c>
      <c r="E34775" t="s">
        <v>17699</v>
      </c>
      <c r="F34775" t="s">
        <v>1954</v>
      </c>
      <c r="G34775" t="s">
        <v>1930</v>
      </c>
      <c r="H34775" t="s">
        <v>1893</v>
      </c>
      <c r="I34775" t="s">
        <v>17229</v>
      </c>
      <c r="J34775" t="s">
        <v>13422</v>
      </c>
      <c r="K34775">
        <v>3</v>
      </c>
    </row>
    <row r="34776" spans="1:11" x14ac:dyDescent="0.25">
      <c r="A34776" t="s">
        <v>17700</v>
      </c>
      <c r="B34776" t="s">
        <v>17700</v>
      </c>
      <c r="C34776" t="s">
        <v>17701</v>
      </c>
      <c r="D34776" t="s">
        <v>17702</v>
      </c>
      <c r="E34776" t="s">
        <v>17703</v>
      </c>
      <c r="F34776" t="s">
        <v>17704</v>
      </c>
      <c r="G34776" t="s">
        <v>64</v>
      </c>
      <c r="H34776" t="s">
        <v>4925</v>
      </c>
      <c r="I34776" t="s">
        <v>17229</v>
      </c>
      <c r="J34776" t="s">
        <v>13422</v>
      </c>
      <c r="K34776">
        <v>3</v>
      </c>
    </row>
    <row r="34777" spans="1:11" x14ac:dyDescent="0.25">
      <c r="A34777" t="s">
        <v>17705</v>
      </c>
      <c r="C34777" t="s">
        <v>17706</v>
      </c>
      <c r="D34777" t="s">
        <v>3845</v>
      </c>
      <c r="E34777" t="s">
        <v>6125</v>
      </c>
      <c r="F34777" t="s">
        <v>2926</v>
      </c>
      <c r="G34777" t="s">
        <v>48</v>
      </c>
      <c r="H34777" t="s">
        <v>49</v>
      </c>
      <c r="I34777" t="s">
        <v>17229</v>
      </c>
      <c r="J34777" t="s">
        <v>13422</v>
      </c>
      <c r="K34777">
        <v>3</v>
      </c>
    </row>
    <row r="34778" spans="1:11" x14ac:dyDescent="0.25">
      <c r="A34778" t="s">
        <v>17707</v>
      </c>
      <c r="B34778" t="s">
        <v>17708</v>
      </c>
      <c r="C34778" t="s">
        <v>17709</v>
      </c>
      <c r="D34778" t="s">
        <v>1363</v>
      </c>
      <c r="E34778" t="s">
        <v>17710</v>
      </c>
      <c r="F34778" t="s">
        <v>16921</v>
      </c>
      <c r="G34778" t="s">
        <v>84</v>
      </c>
      <c r="H34778" t="s">
        <v>110</v>
      </c>
      <c r="I34778" t="s">
        <v>17229</v>
      </c>
      <c r="J34778" t="s">
        <v>13422</v>
      </c>
      <c r="K34778">
        <v>3</v>
      </c>
    </row>
    <row r="34779" spans="1:11" x14ac:dyDescent="0.25">
      <c r="A34779" t="s">
        <v>17711</v>
      </c>
      <c r="B34779" t="s">
        <v>17712</v>
      </c>
      <c r="C34779" t="s">
        <v>17713</v>
      </c>
      <c r="D34779" t="s">
        <v>4118</v>
      </c>
      <c r="E34779" t="s">
        <v>17714</v>
      </c>
      <c r="F34779" t="s">
        <v>172</v>
      </c>
      <c r="G34779" t="s">
        <v>117</v>
      </c>
      <c r="H34779" t="s">
        <v>118</v>
      </c>
      <c r="I34779" t="s">
        <v>17229</v>
      </c>
      <c r="J34779" t="s">
        <v>13422</v>
      </c>
      <c r="K34779">
        <v>3</v>
      </c>
    </row>
    <row r="34780" spans="1:11" x14ac:dyDescent="0.25">
      <c r="A34780" t="s">
        <v>8248</v>
      </c>
      <c r="B34780" t="s">
        <v>8249</v>
      </c>
      <c r="C34780" t="s">
        <v>8250</v>
      </c>
      <c r="D34780" t="s">
        <v>4632</v>
      </c>
      <c r="E34780" t="s">
        <v>8251</v>
      </c>
      <c r="F34780" t="s">
        <v>4410</v>
      </c>
      <c r="G34780" t="s">
        <v>16</v>
      </c>
      <c r="H34780" t="s">
        <v>516</v>
      </c>
      <c r="I34780" t="s">
        <v>17229</v>
      </c>
      <c r="J34780" t="s">
        <v>13422</v>
      </c>
      <c r="K34780">
        <v>3</v>
      </c>
    </row>
    <row r="34781" spans="1:11" x14ac:dyDescent="0.25">
      <c r="A34781" t="s">
        <v>17715</v>
      </c>
      <c r="B34781" t="s">
        <v>17716</v>
      </c>
      <c r="C34781" t="s">
        <v>17717</v>
      </c>
      <c r="D34781" t="s">
        <v>17698</v>
      </c>
      <c r="E34781" t="s">
        <v>17718</v>
      </c>
      <c r="F34781" t="s">
        <v>16921</v>
      </c>
      <c r="G34781" t="s">
        <v>84</v>
      </c>
      <c r="H34781" t="s">
        <v>110</v>
      </c>
      <c r="I34781" t="s">
        <v>17229</v>
      </c>
      <c r="J34781" t="s">
        <v>13422</v>
      </c>
      <c r="K34781">
        <v>3</v>
      </c>
    </row>
    <row r="34782" spans="1:11" x14ac:dyDescent="0.25">
      <c r="A34782" t="s">
        <v>17719</v>
      </c>
      <c r="B34782" t="s">
        <v>17720</v>
      </c>
      <c r="C34782" t="s">
        <v>17721</v>
      </c>
      <c r="D34782" t="s">
        <v>17722</v>
      </c>
      <c r="E34782" t="s">
        <v>17723</v>
      </c>
      <c r="F34782" t="s">
        <v>2384</v>
      </c>
      <c r="G34782" t="s">
        <v>16</v>
      </c>
      <c r="H34782" t="s">
        <v>17</v>
      </c>
      <c r="I34782" t="s">
        <v>17229</v>
      </c>
      <c r="J34782" t="s">
        <v>13422</v>
      </c>
      <c r="K34782">
        <v>3</v>
      </c>
    </row>
    <row r="34783" spans="1:11" x14ac:dyDescent="0.25">
      <c r="A34783" t="s">
        <v>17724</v>
      </c>
      <c r="B34783" t="s">
        <v>17725</v>
      </c>
      <c r="C34783" t="s">
        <v>17726</v>
      </c>
      <c r="D34783" t="s">
        <v>14881</v>
      </c>
      <c r="F34783" t="s">
        <v>17727</v>
      </c>
      <c r="G34783" t="s">
        <v>84</v>
      </c>
      <c r="H34783" t="s">
        <v>85</v>
      </c>
      <c r="I34783" t="s">
        <v>17229</v>
      </c>
      <c r="J34783" t="s">
        <v>13422</v>
      </c>
      <c r="K34783">
        <v>3</v>
      </c>
    </row>
    <row r="34784" spans="1:11" x14ac:dyDescent="0.25">
      <c r="A34784" t="s">
        <v>17728</v>
      </c>
      <c r="B34784" t="s">
        <v>17729</v>
      </c>
      <c r="C34784" t="s">
        <v>17730</v>
      </c>
      <c r="D34784" t="s">
        <v>7038</v>
      </c>
      <c r="E34784" t="s">
        <v>17731</v>
      </c>
      <c r="F34784" t="s">
        <v>17732</v>
      </c>
      <c r="G34784" t="s">
        <v>1930</v>
      </c>
      <c r="H34784" t="s">
        <v>1893</v>
      </c>
      <c r="I34784" t="s">
        <v>17229</v>
      </c>
      <c r="J34784" t="s">
        <v>13422</v>
      </c>
      <c r="K34784">
        <v>3</v>
      </c>
    </row>
    <row r="34785" spans="1:11" x14ac:dyDescent="0.25">
      <c r="A34785" t="s">
        <v>2488</v>
      </c>
      <c r="C34785" t="s">
        <v>2489</v>
      </c>
      <c r="D34785" t="s">
        <v>2490</v>
      </c>
      <c r="E34785" t="s">
        <v>2491</v>
      </c>
      <c r="F34785" t="s">
        <v>2492</v>
      </c>
      <c r="G34785" t="s">
        <v>16</v>
      </c>
      <c r="H34785" t="s">
        <v>859</v>
      </c>
      <c r="I34785" t="s">
        <v>17229</v>
      </c>
      <c r="J34785" t="s">
        <v>13422</v>
      </c>
      <c r="K34785">
        <v>3</v>
      </c>
    </row>
    <row r="34786" spans="1:11" x14ac:dyDescent="0.25">
      <c r="A34786" t="s">
        <v>17733</v>
      </c>
      <c r="B34786" t="s">
        <v>17734</v>
      </c>
      <c r="C34786" t="s">
        <v>17735</v>
      </c>
      <c r="D34786" t="s">
        <v>17736</v>
      </c>
      <c r="E34786" t="s">
        <v>17737</v>
      </c>
      <c r="F34786" t="s">
        <v>16921</v>
      </c>
      <c r="G34786" t="s">
        <v>84</v>
      </c>
      <c r="H34786" t="s">
        <v>110</v>
      </c>
      <c r="I34786" t="s">
        <v>17229</v>
      </c>
      <c r="J34786" t="s">
        <v>13422</v>
      </c>
      <c r="K34786">
        <v>3</v>
      </c>
    </row>
    <row r="34787" spans="1:11" x14ac:dyDescent="0.25">
      <c r="A34787" t="s">
        <v>17738</v>
      </c>
      <c r="B34787" t="s">
        <v>17739</v>
      </c>
      <c r="C34787" t="s">
        <v>17740</v>
      </c>
      <c r="D34787" t="s">
        <v>5764</v>
      </c>
      <c r="E34787" t="s">
        <v>13176</v>
      </c>
      <c r="F34787" t="s">
        <v>13177</v>
      </c>
      <c r="G34787" t="s">
        <v>16</v>
      </c>
      <c r="H34787" t="s">
        <v>1102</v>
      </c>
      <c r="I34787" t="s">
        <v>17229</v>
      </c>
      <c r="J34787" t="s">
        <v>13422</v>
      </c>
      <c r="K34787">
        <v>3</v>
      </c>
    </row>
    <row r="34788" spans="1:11" x14ac:dyDescent="0.25">
      <c r="A34788" t="s">
        <v>17741</v>
      </c>
      <c r="B34788" t="s">
        <v>17742</v>
      </c>
      <c r="C34788" t="s">
        <v>17743</v>
      </c>
      <c r="D34788" t="s">
        <v>7230</v>
      </c>
      <c r="E34788" t="s">
        <v>17744</v>
      </c>
      <c r="F34788" t="s">
        <v>17627</v>
      </c>
      <c r="G34788" t="s">
        <v>1930</v>
      </c>
      <c r="H34788" t="s">
        <v>1893</v>
      </c>
      <c r="I34788" t="s">
        <v>17229</v>
      </c>
      <c r="J34788" t="s">
        <v>13422</v>
      </c>
      <c r="K34788">
        <v>3</v>
      </c>
    </row>
    <row r="34789" spans="1:11" x14ac:dyDescent="0.25">
      <c r="A34789" t="s">
        <v>17745</v>
      </c>
      <c r="B34789" t="s">
        <v>17746</v>
      </c>
      <c r="C34789" t="s">
        <v>17747</v>
      </c>
      <c r="D34789" t="s">
        <v>633</v>
      </c>
      <c r="E34789" t="s">
        <v>17748</v>
      </c>
      <c r="F34789" t="s">
        <v>11011</v>
      </c>
      <c r="G34789" t="s">
        <v>117</v>
      </c>
      <c r="H34789" t="s">
        <v>118</v>
      </c>
      <c r="I34789" t="s">
        <v>17229</v>
      </c>
      <c r="J34789" t="s">
        <v>13422</v>
      </c>
      <c r="K34789">
        <v>3</v>
      </c>
    </row>
    <row r="34790" spans="1:11" x14ac:dyDescent="0.25">
      <c r="A34790" t="s">
        <v>17749</v>
      </c>
      <c r="C34790" t="s">
        <v>17750</v>
      </c>
      <c r="D34790" t="s">
        <v>252</v>
      </c>
      <c r="E34790" t="s">
        <v>17751</v>
      </c>
      <c r="F34790" t="s">
        <v>6016</v>
      </c>
      <c r="G34790" t="s">
        <v>64</v>
      </c>
      <c r="H34790" t="s">
        <v>736</v>
      </c>
      <c r="I34790" t="s">
        <v>17229</v>
      </c>
      <c r="J34790" t="s">
        <v>13422</v>
      </c>
      <c r="K34790">
        <v>3</v>
      </c>
    </row>
    <row r="34791" spans="1:11" x14ac:dyDescent="0.25">
      <c r="A34791" t="s">
        <v>17752</v>
      </c>
      <c r="B34791" t="s">
        <v>17753</v>
      </c>
      <c r="C34791" t="s">
        <v>17754</v>
      </c>
      <c r="D34791" t="s">
        <v>1608</v>
      </c>
      <c r="E34791" t="s">
        <v>17755</v>
      </c>
      <c r="F34791" t="s">
        <v>10357</v>
      </c>
      <c r="G34791" t="s">
        <v>84</v>
      </c>
      <c r="H34791" t="s">
        <v>110</v>
      </c>
      <c r="I34791" t="s">
        <v>17229</v>
      </c>
      <c r="J34791" t="s">
        <v>13422</v>
      </c>
      <c r="K34791">
        <v>3</v>
      </c>
    </row>
    <row r="34792" spans="1:11" x14ac:dyDescent="0.25">
      <c r="A34792" t="s">
        <v>17756</v>
      </c>
      <c r="B34792" t="s">
        <v>17757</v>
      </c>
      <c r="C34792" t="s">
        <v>17758</v>
      </c>
      <c r="D34792" t="s">
        <v>17759</v>
      </c>
      <c r="E34792" t="s">
        <v>17760</v>
      </c>
      <c r="F34792" t="s">
        <v>17761</v>
      </c>
      <c r="G34792" t="s">
        <v>16</v>
      </c>
      <c r="H34792" t="s">
        <v>339</v>
      </c>
      <c r="I34792" t="s">
        <v>17229</v>
      </c>
      <c r="J34792" t="s">
        <v>13422</v>
      </c>
      <c r="K34792">
        <v>3</v>
      </c>
    </row>
    <row r="34793" spans="1:11" x14ac:dyDescent="0.25">
      <c r="A34793" t="s">
        <v>17762</v>
      </c>
      <c r="C34793" t="s">
        <v>17763</v>
      </c>
      <c r="D34793" t="s">
        <v>2485</v>
      </c>
      <c r="F34793" t="s">
        <v>937</v>
      </c>
      <c r="G34793" t="s">
        <v>16</v>
      </c>
      <c r="H34793" t="s">
        <v>30</v>
      </c>
      <c r="I34793" t="s">
        <v>17229</v>
      </c>
      <c r="J34793" t="s">
        <v>13422</v>
      </c>
      <c r="K34793">
        <v>3</v>
      </c>
    </row>
    <row r="34794" spans="1:11" x14ac:dyDescent="0.25">
      <c r="A34794" t="s">
        <v>17764</v>
      </c>
      <c r="C34794" t="s">
        <v>17765</v>
      </c>
      <c r="D34794" t="s">
        <v>2485</v>
      </c>
      <c r="F34794" t="s">
        <v>937</v>
      </c>
      <c r="G34794" t="s">
        <v>16</v>
      </c>
      <c r="H34794" t="s">
        <v>30</v>
      </c>
      <c r="I34794" t="s">
        <v>17229</v>
      </c>
      <c r="J34794" t="s">
        <v>13422</v>
      </c>
      <c r="K34794">
        <v>3</v>
      </c>
    </row>
    <row r="34795" spans="1:11" x14ac:dyDescent="0.25">
      <c r="A34795" t="s">
        <v>17766</v>
      </c>
      <c r="B34795" t="s">
        <v>17767</v>
      </c>
      <c r="C34795" t="s">
        <v>17768</v>
      </c>
      <c r="D34795" t="s">
        <v>209</v>
      </c>
      <c r="E34795" t="s">
        <v>17769</v>
      </c>
      <c r="F34795" t="s">
        <v>5071</v>
      </c>
      <c r="G34795" t="s">
        <v>64</v>
      </c>
      <c r="H34795" t="s">
        <v>574</v>
      </c>
      <c r="I34795" t="s">
        <v>17229</v>
      </c>
      <c r="J34795" t="s">
        <v>13422</v>
      </c>
      <c r="K34795">
        <v>3</v>
      </c>
    </row>
    <row r="34796" spans="1:11" x14ac:dyDescent="0.25">
      <c r="A34796" t="s">
        <v>17770</v>
      </c>
      <c r="C34796" t="s">
        <v>17771</v>
      </c>
      <c r="D34796" t="s">
        <v>5577</v>
      </c>
      <c r="E34796" t="s">
        <v>17772</v>
      </c>
      <c r="F34796" t="s">
        <v>17773</v>
      </c>
      <c r="G34796" t="s">
        <v>16</v>
      </c>
      <c r="H34796" t="s">
        <v>85</v>
      </c>
      <c r="I34796" t="s">
        <v>17229</v>
      </c>
      <c r="J34796" t="s">
        <v>13422</v>
      </c>
      <c r="K34796">
        <v>3</v>
      </c>
    </row>
    <row r="34797" spans="1:11" x14ac:dyDescent="0.25">
      <c r="A34797" t="s">
        <v>17774</v>
      </c>
      <c r="C34797" t="s">
        <v>17771</v>
      </c>
      <c r="D34797" t="s">
        <v>2136</v>
      </c>
      <c r="E34797" t="s">
        <v>17772</v>
      </c>
      <c r="F34797" t="s">
        <v>17775</v>
      </c>
      <c r="G34797" t="s">
        <v>16</v>
      </c>
      <c r="H34797" t="s">
        <v>17776</v>
      </c>
      <c r="I34797" t="s">
        <v>17229</v>
      </c>
      <c r="J34797" t="s">
        <v>13422</v>
      </c>
      <c r="K34797">
        <v>3</v>
      </c>
    </row>
    <row r="34798" spans="1:11" x14ac:dyDescent="0.25">
      <c r="A34798" t="s">
        <v>17777</v>
      </c>
      <c r="C34798" t="s">
        <v>17771</v>
      </c>
      <c r="D34798" t="s">
        <v>6250</v>
      </c>
      <c r="E34798" t="s">
        <v>17772</v>
      </c>
      <c r="F34798" t="s">
        <v>17778</v>
      </c>
      <c r="G34798" t="s">
        <v>16</v>
      </c>
      <c r="H34798" t="s">
        <v>17779</v>
      </c>
      <c r="I34798" t="s">
        <v>17229</v>
      </c>
      <c r="J34798" t="s">
        <v>13422</v>
      </c>
      <c r="K34798">
        <v>3</v>
      </c>
    </row>
    <row r="34799" spans="1:11" x14ac:dyDescent="0.25">
      <c r="A34799" t="s">
        <v>17780</v>
      </c>
      <c r="B34799" t="s">
        <v>17781</v>
      </c>
      <c r="C34799" t="s">
        <v>17782</v>
      </c>
      <c r="D34799" t="s">
        <v>89</v>
      </c>
      <c r="E34799" t="s">
        <v>17783</v>
      </c>
      <c r="F34799" t="s">
        <v>135</v>
      </c>
      <c r="G34799" t="s">
        <v>84</v>
      </c>
      <c r="H34799" t="s">
        <v>85</v>
      </c>
      <c r="I34799" t="s">
        <v>17229</v>
      </c>
      <c r="J34799" t="s">
        <v>13422</v>
      </c>
      <c r="K34799">
        <v>3</v>
      </c>
    </row>
    <row r="34800" spans="1:11" x14ac:dyDescent="0.25">
      <c r="A34800" t="s">
        <v>17784</v>
      </c>
      <c r="B34800" t="s">
        <v>17785</v>
      </c>
      <c r="C34800" t="s">
        <v>17786</v>
      </c>
      <c r="D34800" t="s">
        <v>17787</v>
      </c>
      <c r="E34800" t="s">
        <v>17788</v>
      </c>
      <c r="F34800" t="s">
        <v>16710</v>
      </c>
      <c r="G34800" t="s">
        <v>142</v>
      </c>
      <c r="H34800" t="s">
        <v>143</v>
      </c>
      <c r="I34800" t="s">
        <v>17229</v>
      </c>
      <c r="J34800" t="s">
        <v>13422</v>
      </c>
      <c r="K34800">
        <v>3</v>
      </c>
    </row>
    <row r="34801" spans="1:11" x14ac:dyDescent="0.25">
      <c r="A34801" t="s">
        <v>17789</v>
      </c>
      <c r="B34801" t="s">
        <v>17790</v>
      </c>
      <c r="C34801" t="s">
        <v>17791</v>
      </c>
      <c r="D34801" t="s">
        <v>17792</v>
      </c>
      <c r="E34801" t="s">
        <v>17793</v>
      </c>
      <c r="F34801" t="s">
        <v>17794</v>
      </c>
      <c r="G34801" t="s">
        <v>56</v>
      </c>
      <c r="H34801" t="s">
        <v>57</v>
      </c>
      <c r="I34801" t="s">
        <v>17229</v>
      </c>
      <c r="J34801" t="s">
        <v>13422</v>
      </c>
      <c r="K34801">
        <v>3</v>
      </c>
    </row>
    <row r="34802" spans="1:11" x14ac:dyDescent="0.25">
      <c r="A34802" t="s">
        <v>17795</v>
      </c>
      <c r="C34802" t="s">
        <v>17796</v>
      </c>
      <c r="D34802" t="s">
        <v>17797</v>
      </c>
      <c r="F34802" t="s">
        <v>7499</v>
      </c>
      <c r="G34802" t="s">
        <v>1876</v>
      </c>
      <c r="H34802" t="s">
        <v>1167</v>
      </c>
      <c r="I34802" t="s">
        <v>17229</v>
      </c>
      <c r="J34802" t="s">
        <v>13422</v>
      </c>
      <c r="K34802">
        <v>3</v>
      </c>
    </row>
    <row r="34803" spans="1:11" x14ac:dyDescent="0.25">
      <c r="A34803" t="s">
        <v>17798</v>
      </c>
      <c r="B34803" t="s">
        <v>17799</v>
      </c>
      <c r="C34803" t="s">
        <v>17800</v>
      </c>
      <c r="D34803" t="s">
        <v>15052</v>
      </c>
      <c r="E34803" t="s">
        <v>17801</v>
      </c>
      <c r="F34803" t="s">
        <v>13040</v>
      </c>
      <c r="G34803" t="s">
        <v>16</v>
      </c>
      <c r="H34803" t="s">
        <v>17</v>
      </c>
      <c r="I34803" t="s">
        <v>17229</v>
      </c>
      <c r="J34803" t="s">
        <v>13422</v>
      </c>
      <c r="K34803">
        <v>3</v>
      </c>
    </row>
    <row r="34804" spans="1:11" x14ac:dyDescent="0.25">
      <c r="A34804" t="s">
        <v>17802</v>
      </c>
      <c r="C34804" t="s">
        <v>17803</v>
      </c>
      <c r="D34804" t="s">
        <v>688</v>
      </c>
      <c r="F34804" t="s">
        <v>17804</v>
      </c>
      <c r="G34804" t="s">
        <v>16</v>
      </c>
      <c r="H34804" t="s">
        <v>12198</v>
      </c>
      <c r="I34804" t="s">
        <v>17229</v>
      </c>
      <c r="J34804" t="s">
        <v>13422</v>
      </c>
      <c r="K34804">
        <v>3</v>
      </c>
    </row>
    <row r="34805" spans="1:11" x14ac:dyDescent="0.25">
      <c r="A34805" t="s">
        <v>17805</v>
      </c>
      <c r="B34805" t="s">
        <v>17806</v>
      </c>
      <c r="C34805" t="s">
        <v>17807</v>
      </c>
      <c r="D34805" t="s">
        <v>10829</v>
      </c>
      <c r="E34805" t="s">
        <v>17808</v>
      </c>
      <c r="F34805" t="s">
        <v>17809</v>
      </c>
      <c r="G34805" t="s">
        <v>84</v>
      </c>
      <c r="H34805" t="s">
        <v>85</v>
      </c>
      <c r="I34805" t="s">
        <v>17229</v>
      </c>
      <c r="J34805" t="s">
        <v>13422</v>
      </c>
      <c r="K34805">
        <v>3</v>
      </c>
    </row>
    <row r="34806" spans="1:11" x14ac:dyDescent="0.25">
      <c r="A34806" t="s">
        <v>17810</v>
      </c>
      <c r="C34806" t="s">
        <v>17811</v>
      </c>
      <c r="D34806" t="s">
        <v>2613</v>
      </c>
      <c r="E34806" t="s">
        <v>17812</v>
      </c>
      <c r="F34806" t="s">
        <v>7399</v>
      </c>
      <c r="G34806" t="s">
        <v>1876</v>
      </c>
      <c r="H34806" t="s">
        <v>1167</v>
      </c>
      <c r="I34806" t="s">
        <v>17229</v>
      </c>
      <c r="J34806" t="s">
        <v>13422</v>
      </c>
      <c r="K34806">
        <v>3</v>
      </c>
    </row>
    <row r="34807" spans="1:11" x14ac:dyDescent="0.25">
      <c r="A34807" t="s">
        <v>17813</v>
      </c>
      <c r="B34807" t="s">
        <v>17814</v>
      </c>
      <c r="C34807" t="s">
        <v>17815</v>
      </c>
      <c r="D34807" t="s">
        <v>17816</v>
      </c>
      <c r="F34807" t="s">
        <v>10861</v>
      </c>
      <c r="G34807" t="s">
        <v>95</v>
      </c>
      <c r="H34807" t="s">
        <v>96</v>
      </c>
      <c r="I34807" t="s">
        <v>17229</v>
      </c>
      <c r="J34807" t="s">
        <v>13422</v>
      </c>
      <c r="K34807">
        <v>3</v>
      </c>
    </row>
    <row r="34808" spans="1:11" x14ac:dyDescent="0.25">
      <c r="A34808" t="s">
        <v>17817</v>
      </c>
      <c r="C34808" t="s">
        <v>17818</v>
      </c>
      <c r="D34808" t="s">
        <v>5914</v>
      </c>
      <c r="F34808" t="s">
        <v>7499</v>
      </c>
      <c r="G34808" t="s">
        <v>1876</v>
      </c>
      <c r="H34808" t="s">
        <v>1167</v>
      </c>
      <c r="I34808" t="s">
        <v>17229</v>
      </c>
      <c r="J34808" t="s">
        <v>13422</v>
      </c>
      <c r="K34808">
        <v>3</v>
      </c>
    </row>
    <row r="34809" spans="1:11" x14ac:dyDescent="0.25">
      <c r="A34809" t="s">
        <v>17819</v>
      </c>
      <c r="B34809" t="s">
        <v>17820</v>
      </c>
      <c r="C34809" t="s">
        <v>17821</v>
      </c>
      <c r="D34809" t="s">
        <v>17822</v>
      </c>
      <c r="E34809" t="s">
        <v>17823</v>
      </c>
      <c r="F34809" t="s">
        <v>6586</v>
      </c>
      <c r="G34809" t="s">
        <v>314</v>
      </c>
      <c r="H34809" t="s">
        <v>846</v>
      </c>
      <c r="I34809" t="s">
        <v>17229</v>
      </c>
      <c r="J34809" t="s">
        <v>13422</v>
      </c>
      <c r="K34809">
        <v>3</v>
      </c>
    </row>
    <row r="34810" spans="1:11" x14ac:dyDescent="0.25">
      <c r="A34810" t="s">
        <v>17824</v>
      </c>
      <c r="B34810" t="s">
        <v>17825</v>
      </c>
      <c r="C34810" t="s">
        <v>17826</v>
      </c>
      <c r="D34810" t="s">
        <v>3658</v>
      </c>
      <c r="E34810" t="s">
        <v>17827</v>
      </c>
      <c r="F34810" t="s">
        <v>780</v>
      </c>
      <c r="G34810" t="s">
        <v>16</v>
      </c>
      <c r="H34810" t="s">
        <v>30</v>
      </c>
      <c r="I34810" t="s">
        <v>17229</v>
      </c>
      <c r="J34810" t="s">
        <v>13422</v>
      </c>
      <c r="K34810">
        <v>3</v>
      </c>
    </row>
    <row r="34811" spans="1:11" x14ac:dyDescent="0.25">
      <c r="A34811" t="s">
        <v>17828</v>
      </c>
      <c r="B34811" t="s">
        <v>17829</v>
      </c>
      <c r="C34811" t="s">
        <v>17830</v>
      </c>
      <c r="D34811" t="s">
        <v>5253</v>
      </c>
      <c r="E34811" t="s">
        <v>17831</v>
      </c>
      <c r="F34811" t="s">
        <v>6586</v>
      </c>
      <c r="G34811" t="s">
        <v>314</v>
      </c>
      <c r="H34811" t="s">
        <v>846</v>
      </c>
      <c r="I34811" t="s">
        <v>17229</v>
      </c>
      <c r="J34811" t="s">
        <v>13422</v>
      </c>
      <c r="K34811">
        <v>3</v>
      </c>
    </row>
    <row r="34812" spans="1:11" x14ac:dyDescent="0.25">
      <c r="A34812" t="s">
        <v>17832</v>
      </c>
      <c r="B34812" t="s">
        <v>17833</v>
      </c>
      <c r="C34812" t="s">
        <v>17834</v>
      </c>
      <c r="D34812" t="s">
        <v>17835</v>
      </c>
      <c r="E34812" t="s">
        <v>17836</v>
      </c>
      <c r="F34812" t="s">
        <v>6586</v>
      </c>
      <c r="G34812" t="s">
        <v>314</v>
      </c>
      <c r="H34812" t="s">
        <v>846</v>
      </c>
      <c r="I34812" t="s">
        <v>17229</v>
      </c>
      <c r="J34812" t="s">
        <v>13422</v>
      </c>
      <c r="K34812">
        <v>3</v>
      </c>
    </row>
    <row r="34813" spans="1:11" x14ac:dyDescent="0.25">
      <c r="A34813" t="s">
        <v>17837</v>
      </c>
      <c r="B34813" t="s">
        <v>17838</v>
      </c>
      <c r="C34813" t="s">
        <v>17839</v>
      </c>
      <c r="D34813" t="s">
        <v>12654</v>
      </c>
      <c r="E34813" t="s">
        <v>17840</v>
      </c>
      <c r="F34813" t="s">
        <v>14649</v>
      </c>
      <c r="G34813" t="s">
        <v>16</v>
      </c>
      <c r="H34813" t="s">
        <v>17</v>
      </c>
      <c r="I34813" t="s">
        <v>17229</v>
      </c>
      <c r="J34813" t="s">
        <v>13422</v>
      </c>
      <c r="K34813">
        <v>3</v>
      </c>
    </row>
    <row r="34814" spans="1:11" x14ac:dyDescent="0.25">
      <c r="A34814" t="s">
        <v>17841</v>
      </c>
      <c r="C34814" t="s">
        <v>17842</v>
      </c>
      <c r="D34814" t="s">
        <v>8481</v>
      </c>
      <c r="E34814" t="s">
        <v>17843</v>
      </c>
      <c r="F34814" t="s">
        <v>17493</v>
      </c>
      <c r="G34814" t="s">
        <v>64</v>
      </c>
      <c r="H34814" t="s">
        <v>2188</v>
      </c>
      <c r="I34814" t="s">
        <v>17229</v>
      </c>
      <c r="J34814" t="s">
        <v>13422</v>
      </c>
      <c r="K34814">
        <v>3</v>
      </c>
    </row>
    <row r="34815" spans="1:11" x14ac:dyDescent="0.25">
      <c r="A34815" t="s">
        <v>17844</v>
      </c>
      <c r="B34815" t="s">
        <v>17845</v>
      </c>
      <c r="C34815" t="s">
        <v>17846</v>
      </c>
      <c r="D34815" t="s">
        <v>1981</v>
      </c>
      <c r="E34815" t="s">
        <v>17847</v>
      </c>
      <c r="F34815" t="s">
        <v>6586</v>
      </c>
      <c r="G34815" t="s">
        <v>314</v>
      </c>
      <c r="H34815" t="s">
        <v>846</v>
      </c>
      <c r="I34815" t="s">
        <v>17229</v>
      </c>
      <c r="J34815" t="s">
        <v>13422</v>
      </c>
      <c r="K34815">
        <v>3</v>
      </c>
    </row>
    <row r="34816" spans="1:11" x14ac:dyDescent="0.25">
      <c r="A34816" t="s">
        <v>17848</v>
      </c>
      <c r="B34816" t="s">
        <v>17849</v>
      </c>
      <c r="C34816" t="s">
        <v>17850</v>
      </c>
      <c r="D34816" t="s">
        <v>10031</v>
      </c>
      <c r="E34816" t="s">
        <v>17851</v>
      </c>
      <c r="F34816" t="s">
        <v>9400</v>
      </c>
      <c r="G34816" t="s">
        <v>64</v>
      </c>
      <c r="H34816" t="s">
        <v>574</v>
      </c>
      <c r="I34816" t="s">
        <v>17229</v>
      </c>
      <c r="J34816" t="s">
        <v>13422</v>
      </c>
      <c r="K34816">
        <v>3</v>
      </c>
    </row>
    <row r="34817" spans="1:11" x14ac:dyDescent="0.25">
      <c r="A34817" t="s">
        <v>17852</v>
      </c>
      <c r="B34817" t="s">
        <v>17853</v>
      </c>
      <c r="C34817" t="s">
        <v>17854</v>
      </c>
      <c r="D34817" t="s">
        <v>133</v>
      </c>
      <c r="E34817" t="s">
        <v>17855</v>
      </c>
      <c r="F34817" t="s">
        <v>17856</v>
      </c>
      <c r="G34817" t="s">
        <v>1930</v>
      </c>
      <c r="H34817" t="s">
        <v>1893</v>
      </c>
      <c r="I34817" t="s">
        <v>17229</v>
      </c>
      <c r="J34817" t="s">
        <v>13422</v>
      </c>
      <c r="K34817">
        <v>3</v>
      </c>
    </row>
    <row r="34818" spans="1:11" x14ac:dyDescent="0.25">
      <c r="A34818" t="s">
        <v>5365</v>
      </c>
      <c r="C34818" t="s">
        <v>5366</v>
      </c>
      <c r="D34818" t="s">
        <v>158</v>
      </c>
      <c r="E34818" t="s">
        <v>5367</v>
      </c>
      <c r="F34818" t="s">
        <v>5368</v>
      </c>
      <c r="G34818" t="s">
        <v>142</v>
      </c>
      <c r="H34818" t="s">
        <v>143</v>
      </c>
      <c r="I34818" t="s">
        <v>17229</v>
      </c>
      <c r="J34818" t="s">
        <v>13422</v>
      </c>
      <c r="K34818">
        <v>3</v>
      </c>
    </row>
    <row r="34819" spans="1:11" x14ac:dyDescent="0.25">
      <c r="A34819" t="s">
        <v>17857</v>
      </c>
      <c r="B34819" t="s">
        <v>17858</v>
      </c>
      <c r="C34819" t="s">
        <v>17859</v>
      </c>
      <c r="D34819" t="s">
        <v>7739</v>
      </c>
      <c r="E34819" t="s">
        <v>17860</v>
      </c>
      <c r="F34819" t="s">
        <v>13122</v>
      </c>
      <c r="G34819" t="s">
        <v>16</v>
      </c>
      <c r="H34819" t="s">
        <v>17</v>
      </c>
      <c r="I34819" t="s">
        <v>17229</v>
      </c>
      <c r="J34819" t="s">
        <v>13422</v>
      </c>
      <c r="K34819">
        <v>3</v>
      </c>
    </row>
    <row r="34820" spans="1:11" x14ac:dyDescent="0.25">
      <c r="A34820" t="s">
        <v>17861</v>
      </c>
      <c r="B34820" t="s">
        <v>17862</v>
      </c>
      <c r="C34820" t="s">
        <v>17863</v>
      </c>
      <c r="D34820" t="s">
        <v>7641</v>
      </c>
      <c r="E34820" t="s">
        <v>17864</v>
      </c>
      <c r="F34820" t="s">
        <v>8175</v>
      </c>
      <c r="G34820" t="s">
        <v>84</v>
      </c>
      <c r="H34820" t="s">
        <v>85</v>
      </c>
      <c r="I34820" t="s">
        <v>17229</v>
      </c>
      <c r="J34820" t="s">
        <v>13422</v>
      </c>
      <c r="K34820">
        <v>3</v>
      </c>
    </row>
    <row r="34821" spans="1:11" x14ac:dyDescent="0.25">
      <c r="A34821" t="s">
        <v>17865</v>
      </c>
      <c r="C34821" t="s">
        <v>17866</v>
      </c>
      <c r="D34821" t="s">
        <v>17867</v>
      </c>
      <c r="F34821" t="s">
        <v>14492</v>
      </c>
      <c r="G34821" t="s">
        <v>16</v>
      </c>
      <c r="H34821" t="s">
        <v>1102</v>
      </c>
      <c r="I34821" t="s">
        <v>17229</v>
      </c>
      <c r="J34821" t="s">
        <v>13422</v>
      </c>
      <c r="K34821">
        <v>3</v>
      </c>
    </row>
    <row r="34822" spans="1:11" x14ac:dyDescent="0.25">
      <c r="A34822" t="s">
        <v>17868</v>
      </c>
      <c r="B34822" t="s">
        <v>17869</v>
      </c>
      <c r="C34822" t="s">
        <v>17870</v>
      </c>
      <c r="D34822" t="s">
        <v>17871</v>
      </c>
      <c r="E34822" t="s">
        <v>17872</v>
      </c>
      <c r="F34822" t="s">
        <v>11452</v>
      </c>
      <c r="G34822" t="s">
        <v>95</v>
      </c>
      <c r="H34822" t="s">
        <v>96</v>
      </c>
      <c r="I34822" t="s">
        <v>17229</v>
      </c>
      <c r="J34822" t="s">
        <v>13422</v>
      </c>
      <c r="K34822">
        <v>3</v>
      </c>
    </row>
    <row r="34823" spans="1:11" x14ac:dyDescent="0.25">
      <c r="A34823" t="s">
        <v>17873</v>
      </c>
      <c r="B34823" t="s">
        <v>17874</v>
      </c>
      <c r="C34823" t="s">
        <v>17875</v>
      </c>
      <c r="D34823" t="s">
        <v>7051</v>
      </c>
      <c r="E34823" t="s">
        <v>17876</v>
      </c>
      <c r="F34823" t="s">
        <v>17877</v>
      </c>
      <c r="G34823" t="s">
        <v>84</v>
      </c>
      <c r="H34823" t="s">
        <v>765</v>
      </c>
      <c r="I34823" t="s">
        <v>17229</v>
      </c>
      <c r="J34823" t="s">
        <v>13422</v>
      </c>
      <c r="K34823">
        <v>3</v>
      </c>
    </row>
    <row r="34824" spans="1:11" x14ac:dyDescent="0.25">
      <c r="A34824" t="s">
        <v>17878</v>
      </c>
      <c r="B34824" t="s">
        <v>17879</v>
      </c>
      <c r="C34824" t="s">
        <v>17880</v>
      </c>
      <c r="D34824" t="s">
        <v>17881</v>
      </c>
      <c r="E34824" t="s">
        <v>17882</v>
      </c>
      <c r="F34824" t="s">
        <v>2384</v>
      </c>
      <c r="G34824" t="s">
        <v>16</v>
      </c>
      <c r="H34824" t="s">
        <v>17</v>
      </c>
      <c r="I34824" t="s">
        <v>17229</v>
      </c>
      <c r="J34824" t="s">
        <v>13422</v>
      </c>
      <c r="K34824">
        <v>3</v>
      </c>
    </row>
    <row r="34825" spans="1:11" x14ac:dyDescent="0.25">
      <c r="A34825" t="s">
        <v>17883</v>
      </c>
      <c r="B34825" t="s">
        <v>17884</v>
      </c>
      <c r="C34825" t="s">
        <v>17885</v>
      </c>
      <c r="D34825" t="s">
        <v>4014</v>
      </c>
      <c r="E34825" t="s">
        <v>17886</v>
      </c>
      <c r="F34825" t="s">
        <v>17887</v>
      </c>
      <c r="G34825" t="s">
        <v>1930</v>
      </c>
      <c r="H34825" t="s">
        <v>1893</v>
      </c>
      <c r="I34825" t="s">
        <v>17229</v>
      </c>
      <c r="J34825" t="s">
        <v>13422</v>
      </c>
      <c r="K34825">
        <v>3</v>
      </c>
    </row>
    <row r="34826" spans="1:11" x14ac:dyDescent="0.25">
      <c r="A34826" t="s">
        <v>17888</v>
      </c>
      <c r="B34826" t="s">
        <v>17889</v>
      </c>
      <c r="C34826" t="s">
        <v>17890</v>
      </c>
      <c r="D34826" t="s">
        <v>7433</v>
      </c>
      <c r="E34826" t="s">
        <v>17891</v>
      </c>
      <c r="F34826" t="s">
        <v>16710</v>
      </c>
      <c r="G34826" t="s">
        <v>142</v>
      </c>
      <c r="H34826" t="s">
        <v>143</v>
      </c>
      <c r="I34826" t="s">
        <v>17229</v>
      </c>
      <c r="J34826" t="s">
        <v>13422</v>
      </c>
      <c r="K34826">
        <v>3</v>
      </c>
    </row>
    <row r="34827" spans="1:11" x14ac:dyDescent="0.25">
      <c r="A34827" t="s">
        <v>17892</v>
      </c>
      <c r="B34827" t="s">
        <v>17893</v>
      </c>
      <c r="C34827" t="s">
        <v>17890</v>
      </c>
      <c r="D34827" t="s">
        <v>6696</v>
      </c>
      <c r="E34827" t="s">
        <v>17894</v>
      </c>
      <c r="F34827" t="s">
        <v>16842</v>
      </c>
      <c r="G34827" t="s">
        <v>142</v>
      </c>
      <c r="H34827" t="s">
        <v>143</v>
      </c>
      <c r="I34827" t="s">
        <v>17229</v>
      </c>
      <c r="J34827" t="s">
        <v>13422</v>
      </c>
      <c r="K34827">
        <v>3</v>
      </c>
    </row>
    <row r="34828" spans="1:11" x14ac:dyDescent="0.25">
      <c r="A34828" t="s">
        <v>17895</v>
      </c>
      <c r="C34828" t="s">
        <v>17896</v>
      </c>
      <c r="D34828" t="s">
        <v>17897</v>
      </c>
      <c r="E34828" t="s">
        <v>17898</v>
      </c>
      <c r="F34828" t="s">
        <v>123</v>
      </c>
      <c r="G34828" t="s">
        <v>56</v>
      </c>
      <c r="H34828" t="s">
        <v>57</v>
      </c>
      <c r="I34828" t="s">
        <v>17229</v>
      </c>
      <c r="J34828" t="s">
        <v>13422</v>
      </c>
      <c r="K34828">
        <v>3</v>
      </c>
    </row>
    <row r="34829" spans="1:11" x14ac:dyDescent="0.25">
      <c r="A34829" t="s">
        <v>17899</v>
      </c>
      <c r="C34829" t="s">
        <v>17900</v>
      </c>
      <c r="D34829" t="s">
        <v>11882</v>
      </c>
      <c r="F34829" t="s">
        <v>3675</v>
      </c>
      <c r="G34829" t="s">
        <v>16</v>
      </c>
      <c r="H34829" t="s">
        <v>30</v>
      </c>
      <c r="I34829" t="s">
        <v>17229</v>
      </c>
      <c r="J34829" t="s">
        <v>13422</v>
      </c>
      <c r="K34829">
        <v>3</v>
      </c>
    </row>
    <row r="34830" spans="1:11" x14ac:dyDescent="0.25">
      <c r="A34830" t="s">
        <v>17901</v>
      </c>
      <c r="C34830" t="s">
        <v>17902</v>
      </c>
      <c r="D34830" t="s">
        <v>3117</v>
      </c>
      <c r="F34830" t="s">
        <v>937</v>
      </c>
      <c r="G34830" t="s">
        <v>16</v>
      </c>
      <c r="H34830" t="s">
        <v>30</v>
      </c>
      <c r="I34830" t="s">
        <v>17229</v>
      </c>
      <c r="J34830" t="s">
        <v>13422</v>
      </c>
      <c r="K34830">
        <v>3</v>
      </c>
    </row>
    <row r="34831" spans="1:11" x14ac:dyDescent="0.25">
      <c r="A34831" t="s">
        <v>17903</v>
      </c>
      <c r="C34831" t="s">
        <v>17900</v>
      </c>
      <c r="D34831" t="s">
        <v>17904</v>
      </c>
      <c r="E34831" t="s">
        <v>3384</v>
      </c>
      <c r="F34831" t="s">
        <v>1291</v>
      </c>
      <c r="G34831" t="s">
        <v>16</v>
      </c>
      <c r="H34831" t="s">
        <v>30</v>
      </c>
      <c r="I34831" t="s">
        <v>17229</v>
      </c>
      <c r="J34831" t="s">
        <v>13422</v>
      </c>
      <c r="K34831">
        <v>3</v>
      </c>
    </row>
    <row r="34832" spans="1:11" x14ac:dyDescent="0.25">
      <c r="A34832" t="s">
        <v>17905</v>
      </c>
      <c r="C34832" t="s">
        <v>17900</v>
      </c>
      <c r="D34832" t="s">
        <v>12889</v>
      </c>
      <c r="F34832" t="s">
        <v>17906</v>
      </c>
      <c r="G34832" t="s">
        <v>16</v>
      </c>
      <c r="H34832" t="s">
        <v>1167</v>
      </c>
      <c r="I34832" t="s">
        <v>17229</v>
      </c>
      <c r="J34832" t="s">
        <v>13422</v>
      </c>
      <c r="K34832">
        <v>3</v>
      </c>
    </row>
    <row r="34833" spans="1:11" x14ac:dyDescent="0.25">
      <c r="A34833" t="s">
        <v>17907</v>
      </c>
      <c r="B34833" t="s">
        <v>17908</v>
      </c>
      <c r="C34833" t="s">
        <v>17909</v>
      </c>
      <c r="D34833" t="s">
        <v>7806</v>
      </c>
      <c r="E34833" t="s">
        <v>17910</v>
      </c>
      <c r="F34833" t="s">
        <v>172</v>
      </c>
      <c r="G34833" t="s">
        <v>117</v>
      </c>
      <c r="H34833" t="s">
        <v>118</v>
      </c>
      <c r="I34833" t="s">
        <v>17229</v>
      </c>
      <c r="J34833" t="s">
        <v>13422</v>
      </c>
      <c r="K34833">
        <v>3</v>
      </c>
    </row>
    <row r="34834" spans="1:11" x14ac:dyDescent="0.25">
      <c r="A34834" t="s">
        <v>17911</v>
      </c>
      <c r="B34834" t="s">
        <v>17912</v>
      </c>
      <c r="C34834" t="s">
        <v>17913</v>
      </c>
      <c r="D34834" t="s">
        <v>17914</v>
      </c>
      <c r="E34834" t="s">
        <v>17915</v>
      </c>
      <c r="F34834" t="s">
        <v>16921</v>
      </c>
      <c r="G34834" t="s">
        <v>84</v>
      </c>
      <c r="H34834" t="s">
        <v>110</v>
      </c>
      <c r="I34834" t="s">
        <v>17229</v>
      </c>
      <c r="J34834" t="s">
        <v>13422</v>
      </c>
      <c r="K34834">
        <v>3</v>
      </c>
    </row>
    <row r="34835" spans="1:11" x14ac:dyDescent="0.25">
      <c r="A34835" t="s">
        <v>17916</v>
      </c>
      <c r="C34835" t="s">
        <v>17917</v>
      </c>
      <c r="D34835" t="s">
        <v>12552</v>
      </c>
      <c r="F34835" t="s">
        <v>868</v>
      </c>
      <c r="G34835" t="s">
        <v>16</v>
      </c>
      <c r="H34835" t="s">
        <v>30</v>
      </c>
      <c r="I34835" t="s">
        <v>17229</v>
      </c>
      <c r="J34835" t="s">
        <v>13422</v>
      </c>
      <c r="K34835">
        <v>3</v>
      </c>
    </row>
    <row r="34836" spans="1:11" x14ac:dyDescent="0.25">
      <c r="A34836" t="s">
        <v>17918</v>
      </c>
      <c r="B34836" t="s">
        <v>17919</v>
      </c>
      <c r="C34836" t="s">
        <v>17920</v>
      </c>
      <c r="D34836" t="s">
        <v>17921</v>
      </c>
      <c r="E34836" t="s">
        <v>17922</v>
      </c>
      <c r="F34836" t="s">
        <v>17923</v>
      </c>
      <c r="G34836" t="s">
        <v>16</v>
      </c>
      <c r="H34836" t="s">
        <v>30</v>
      </c>
      <c r="I34836" t="s">
        <v>17229</v>
      </c>
      <c r="J34836" t="s">
        <v>13422</v>
      </c>
      <c r="K34836">
        <v>3</v>
      </c>
    </row>
    <row r="34837" spans="1:11" x14ac:dyDescent="0.25">
      <c r="A34837" t="s">
        <v>17924</v>
      </c>
      <c r="B34837" t="s">
        <v>17925</v>
      </c>
      <c r="C34837" t="s">
        <v>17926</v>
      </c>
      <c r="D34837" t="s">
        <v>6514</v>
      </c>
      <c r="E34837" t="s">
        <v>17927</v>
      </c>
      <c r="F34837" t="s">
        <v>2222</v>
      </c>
      <c r="G34837" t="s">
        <v>64</v>
      </c>
      <c r="H34837" t="s">
        <v>736</v>
      </c>
      <c r="I34837" t="s">
        <v>17229</v>
      </c>
      <c r="J34837" t="s">
        <v>13422</v>
      </c>
      <c r="K34837">
        <v>3</v>
      </c>
    </row>
    <row r="34838" spans="1:11" x14ac:dyDescent="0.25">
      <c r="A34838" t="s">
        <v>17928</v>
      </c>
      <c r="B34838" t="s">
        <v>17925</v>
      </c>
      <c r="C34838" t="s">
        <v>17926</v>
      </c>
      <c r="D34838" t="s">
        <v>7077</v>
      </c>
      <c r="E34838" t="s">
        <v>17927</v>
      </c>
      <c r="F34838" t="s">
        <v>2222</v>
      </c>
      <c r="G34838" t="s">
        <v>64</v>
      </c>
      <c r="H34838" t="s">
        <v>736</v>
      </c>
      <c r="I34838" t="s">
        <v>17229</v>
      </c>
      <c r="J34838" t="s">
        <v>13422</v>
      </c>
      <c r="K34838">
        <v>3</v>
      </c>
    </row>
    <row r="34839" spans="1:11" x14ac:dyDescent="0.25">
      <c r="A34839" t="s">
        <v>17929</v>
      </c>
      <c r="C34839" t="s">
        <v>17930</v>
      </c>
      <c r="D34839" t="s">
        <v>4778</v>
      </c>
      <c r="E34839" t="s">
        <v>17931</v>
      </c>
      <c r="F34839" t="s">
        <v>15347</v>
      </c>
      <c r="G34839" t="s">
        <v>64</v>
      </c>
      <c r="H34839" t="s">
        <v>30</v>
      </c>
      <c r="I34839" t="s">
        <v>17229</v>
      </c>
      <c r="J34839" t="s">
        <v>13422</v>
      </c>
      <c r="K34839">
        <v>3</v>
      </c>
    </row>
    <row r="34840" spans="1:11" x14ac:dyDescent="0.25">
      <c r="A34840" t="s">
        <v>17932</v>
      </c>
      <c r="C34840" t="s">
        <v>17933</v>
      </c>
      <c r="D34840" t="s">
        <v>10070</v>
      </c>
      <c r="E34840" t="s">
        <v>17934</v>
      </c>
      <c r="F34840" t="s">
        <v>2776</v>
      </c>
      <c r="G34840" t="s">
        <v>142</v>
      </c>
      <c r="H34840" t="s">
        <v>143</v>
      </c>
      <c r="I34840" t="s">
        <v>17229</v>
      </c>
      <c r="J34840" t="s">
        <v>13422</v>
      </c>
      <c r="K34840">
        <v>3</v>
      </c>
    </row>
    <row r="34841" spans="1:11" x14ac:dyDescent="0.25">
      <c r="A34841" t="s">
        <v>17935</v>
      </c>
      <c r="B34841" t="s">
        <v>17936</v>
      </c>
      <c r="C34841" t="s">
        <v>17937</v>
      </c>
      <c r="D34841" t="s">
        <v>6998</v>
      </c>
      <c r="E34841" t="s">
        <v>17938</v>
      </c>
      <c r="F34841" t="s">
        <v>10754</v>
      </c>
      <c r="G34841" t="s">
        <v>142</v>
      </c>
      <c r="H34841" t="s">
        <v>143</v>
      </c>
      <c r="I34841" t="s">
        <v>17229</v>
      </c>
      <c r="J34841" t="s">
        <v>13422</v>
      </c>
      <c r="K34841">
        <v>3</v>
      </c>
    </row>
    <row r="34842" spans="1:11" x14ac:dyDescent="0.25">
      <c r="A34842" t="s">
        <v>17939</v>
      </c>
      <c r="C34842" t="s">
        <v>17940</v>
      </c>
      <c r="D34842" t="s">
        <v>6003</v>
      </c>
      <c r="F34842" t="s">
        <v>12191</v>
      </c>
      <c r="G34842" t="s">
        <v>64</v>
      </c>
      <c r="H34842" t="s">
        <v>2188</v>
      </c>
      <c r="I34842" t="s">
        <v>17229</v>
      </c>
      <c r="J34842" t="s">
        <v>13422</v>
      </c>
      <c r="K34842">
        <v>3</v>
      </c>
    </row>
    <row r="34843" spans="1:11" x14ac:dyDescent="0.25">
      <c r="A34843" t="s">
        <v>17941</v>
      </c>
      <c r="C34843" t="s">
        <v>9674</v>
      </c>
      <c r="D34843" t="s">
        <v>2136</v>
      </c>
      <c r="F34843" t="s">
        <v>3076</v>
      </c>
      <c r="G34843" t="s">
        <v>16</v>
      </c>
      <c r="H34843" t="s">
        <v>30</v>
      </c>
      <c r="I34843" t="s">
        <v>17229</v>
      </c>
      <c r="J34843" t="s">
        <v>13422</v>
      </c>
      <c r="K34843">
        <v>3</v>
      </c>
    </row>
    <row r="34844" spans="1:11" x14ac:dyDescent="0.25">
      <c r="A34844" t="s">
        <v>17942</v>
      </c>
      <c r="B34844" t="s">
        <v>17943</v>
      </c>
      <c r="C34844" t="s">
        <v>17944</v>
      </c>
      <c r="D34844" t="s">
        <v>17059</v>
      </c>
      <c r="E34844" t="s">
        <v>17945</v>
      </c>
      <c r="F34844" t="s">
        <v>780</v>
      </c>
      <c r="G34844" t="s">
        <v>16</v>
      </c>
      <c r="H34844" t="s">
        <v>30</v>
      </c>
      <c r="I34844" t="s">
        <v>17229</v>
      </c>
      <c r="J34844" t="s">
        <v>13422</v>
      </c>
      <c r="K34844">
        <v>3</v>
      </c>
    </row>
    <row r="34845" spans="1:11" x14ac:dyDescent="0.25">
      <c r="A34845" t="s">
        <v>17946</v>
      </c>
      <c r="C34845" t="s">
        <v>17947</v>
      </c>
      <c r="D34845" t="s">
        <v>17948</v>
      </c>
      <c r="E34845" t="s">
        <v>17949</v>
      </c>
      <c r="F34845" t="s">
        <v>17950</v>
      </c>
      <c r="G34845" t="s">
        <v>16</v>
      </c>
      <c r="H34845" t="s">
        <v>30</v>
      </c>
      <c r="I34845" t="s">
        <v>17229</v>
      </c>
      <c r="J34845" t="s">
        <v>13422</v>
      </c>
      <c r="K34845">
        <v>3</v>
      </c>
    </row>
    <row r="34846" spans="1:11" x14ac:dyDescent="0.25">
      <c r="A34846" t="s">
        <v>17951</v>
      </c>
      <c r="B34846" t="s">
        <v>17952</v>
      </c>
      <c r="C34846" t="s">
        <v>17953</v>
      </c>
      <c r="D34846" t="s">
        <v>17954</v>
      </c>
      <c r="E34846" t="s">
        <v>17955</v>
      </c>
      <c r="F34846" t="s">
        <v>12215</v>
      </c>
      <c r="G34846" t="s">
        <v>64</v>
      </c>
      <c r="H34846" t="s">
        <v>574</v>
      </c>
      <c r="I34846" t="s">
        <v>17229</v>
      </c>
      <c r="J34846" t="s">
        <v>13422</v>
      </c>
      <c r="K34846">
        <v>3</v>
      </c>
    </row>
    <row r="34847" spans="1:11" x14ac:dyDescent="0.25">
      <c r="A34847" t="s">
        <v>17956</v>
      </c>
      <c r="B34847" t="s">
        <v>17957</v>
      </c>
      <c r="C34847" t="s">
        <v>17958</v>
      </c>
      <c r="D34847" t="s">
        <v>17300</v>
      </c>
      <c r="E34847" t="s">
        <v>17959</v>
      </c>
      <c r="F34847" t="s">
        <v>17960</v>
      </c>
      <c r="G34847" t="s">
        <v>142</v>
      </c>
      <c r="H34847" t="s">
        <v>143</v>
      </c>
      <c r="I34847" t="s">
        <v>17229</v>
      </c>
      <c r="J34847" t="s">
        <v>13422</v>
      </c>
      <c r="K34847">
        <v>3</v>
      </c>
    </row>
    <row r="34848" spans="1:11" x14ac:dyDescent="0.25">
      <c r="A34848" t="s">
        <v>17961</v>
      </c>
      <c r="C34848" t="s">
        <v>17890</v>
      </c>
      <c r="D34848" t="s">
        <v>17962</v>
      </c>
      <c r="E34848" t="s">
        <v>17963</v>
      </c>
      <c r="F34848" t="s">
        <v>16701</v>
      </c>
      <c r="G34848" t="s">
        <v>142</v>
      </c>
      <c r="H34848" t="s">
        <v>143</v>
      </c>
      <c r="I34848" t="s">
        <v>17229</v>
      </c>
      <c r="J34848" t="s">
        <v>13422</v>
      </c>
      <c r="K34848">
        <v>3</v>
      </c>
    </row>
    <row r="34849" spans="1:11" x14ac:dyDescent="0.25">
      <c r="A34849" t="s">
        <v>17964</v>
      </c>
      <c r="C34849" t="s">
        <v>17965</v>
      </c>
      <c r="D34849" t="s">
        <v>4584</v>
      </c>
      <c r="E34849" t="s">
        <v>6125</v>
      </c>
      <c r="F34849" t="s">
        <v>2926</v>
      </c>
      <c r="G34849" t="s">
        <v>48</v>
      </c>
      <c r="H34849" t="s">
        <v>49</v>
      </c>
      <c r="I34849" t="s">
        <v>17229</v>
      </c>
      <c r="J34849" t="s">
        <v>13422</v>
      </c>
      <c r="K34849">
        <v>3</v>
      </c>
    </row>
    <row r="34850" spans="1:11" x14ac:dyDescent="0.25">
      <c r="A34850" t="s">
        <v>17966</v>
      </c>
      <c r="C34850" t="s">
        <v>17967</v>
      </c>
      <c r="D34850" t="s">
        <v>13198</v>
      </c>
      <c r="E34850" t="s">
        <v>17968</v>
      </c>
      <c r="F34850" t="s">
        <v>123</v>
      </c>
      <c r="G34850" t="s">
        <v>56</v>
      </c>
      <c r="H34850" t="s">
        <v>57</v>
      </c>
      <c r="I34850" t="s">
        <v>17229</v>
      </c>
      <c r="J34850" t="s">
        <v>13422</v>
      </c>
      <c r="K34850">
        <v>3</v>
      </c>
    </row>
    <row r="34851" spans="1:11" x14ac:dyDescent="0.25">
      <c r="A34851" t="s">
        <v>17969</v>
      </c>
      <c r="B34851" t="s">
        <v>17970</v>
      </c>
      <c r="C34851" t="s">
        <v>17971</v>
      </c>
      <c r="D34851" t="s">
        <v>17972</v>
      </c>
      <c r="E34851" t="s">
        <v>17973</v>
      </c>
      <c r="F34851" t="s">
        <v>17974</v>
      </c>
      <c r="G34851" t="s">
        <v>1876</v>
      </c>
      <c r="H34851" t="s">
        <v>2047</v>
      </c>
      <c r="I34851" t="s">
        <v>17229</v>
      </c>
      <c r="J34851" t="s">
        <v>13422</v>
      </c>
      <c r="K34851">
        <v>3</v>
      </c>
    </row>
    <row r="34852" spans="1:11" x14ac:dyDescent="0.25">
      <c r="A34852" t="s">
        <v>17975</v>
      </c>
      <c r="C34852" t="s">
        <v>17976</v>
      </c>
      <c r="D34852" t="s">
        <v>12552</v>
      </c>
      <c r="F34852" t="s">
        <v>6933</v>
      </c>
      <c r="G34852" t="s">
        <v>16</v>
      </c>
      <c r="H34852" t="s">
        <v>17</v>
      </c>
      <c r="I34852" t="s">
        <v>17229</v>
      </c>
      <c r="J34852" t="s">
        <v>13422</v>
      </c>
      <c r="K34852">
        <v>3</v>
      </c>
    </row>
    <row r="34853" spans="1:11" x14ac:dyDescent="0.25">
      <c r="A34853" t="s">
        <v>17977</v>
      </c>
      <c r="B34853" t="s">
        <v>17978</v>
      </c>
      <c r="C34853" t="s">
        <v>17979</v>
      </c>
      <c r="D34853" t="s">
        <v>10224</v>
      </c>
      <c r="E34853" t="s">
        <v>17980</v>
      </c>
      <c r="F34853" t="s">
        <v>3159</v>
      </c>
      <c r="G34853" t="s">
        <v>16</v>
      </c>
      <c r="H34853" t="s">
        <v>17</v>
      </c>
      <c r="I34853" t="s">
        <v>17229</v>
      </c>
      <c r="J34853" t="s">
        <v>13422</v>
      </c>
      <c r="K34853">
        <v>3</v>
      </c>
    </row>
    <row r="34854" spans="1:11" x14ac:dyDescent="0.25">
      <c r="A34854" t="s">
        <v>17981</v>
      </c>
      <c r="B34854" t="s">
        <v>17982</v>
      </c>
      <c r="C34854" t="s">
        <v>17983</v>
      </c>
      <c r="D34854" t="s">
        <v>408</v>
      </c>
      <c r="E34854" t="s">
        <v>17984</v>
      </c>
      <c r="F34854" t="s">
        <v>17985</v>
      </c>
      <c r="G34854" t="s">
        <v>84</v>
      </c>
      <c r="H34854" t="s">
        <v>110</v>
      </c>
      <c r="I34854" t="s">
        <v>17229</v>
      </c>
      <c r="J34854" t="s">
        <v>13422</v>
      </c>
      <c r="K34854">
        <v>3</v>
      </c>
    </row>
    <row r="34855" spans="1:11" x14ac:dyDescent="0.25">
      <c r="A34855" t="s">
        <v>17986</v>
      </c>
      <c r="B34855" t="s">
        <v>17987</v>
      </c>
      <c r="C34855" t="s">
        <v>17684</v>
      </c>
      <c r="D34855" t="s">
        <v>17988</v>
      </c>
      <c r="E34855" t="s">
        <v>17989</v>
      </c>
      <c r="F34855" t="s">
        <v>17593</v>
      </c>
      <c r="G34855" t="s">
        <v>142</v>
      </c>
      <c r="H34855" t="s">
        <v>143</v>
      </c>
      <c r="I34855" t="s">
        <v>17229</v>
      </c>
      <c r="J34855" t="s">
        <v>13422</v>
      </c>
      <c r="K34855">
        <v>3</v>
      </c>
    </row>
    <row r="34856" spans="1:11" x14ac:dyDescent="0.25">
      <c r="A34856" t="s">
        <v>17990</v>
      </c>
      <c r="B34856" t="s">
        <v>17991</v>
      </c>
      <c r="C34856" t="s">
        <v>17992</v>
      </c>
      <c r="D34856" t="s">
        <v>4465</v>
      </c>
      <c r="E34856" t="s">
        <v>17993</v>
      </c>
      <c r="F34856" t="s">
        <v>7880</v>
      </c>
      <c r="G34856" t="s">
        <v>16</v>
      </c>
      <c r="H34856" t="s">
        <v>4273</v>
      </c>
      <c r="I34856" t="s">
        <v>17229</v>
      </c>
      <c r="J34856" t="s">
        <v>13422</v>
      </c>
      <c r="K34856">
        <v>3</v>
      </c>
    </row>
    <row r="34857" spans="1:11" x14ac:dyDescent="0.25">
      <c r="A34857" t="s">
        <v>17994</v>
      </c>
      <c r="B34857" t="s">
        <v>17995</v>
      </c>
      <c r="C34857" t="s">
        <v>17996</v>
      </c>
      <c r="D34857" t="s">
        <v>8592</v>
      </c>
      <c r="E34857" t="s">
        <v>17997</v>
      </c>
      <c r="F34857" t="s">
        <v>1267</v>
      </c>
      <c r="G34857" t="s">
        <v>16</v>
      </c>
      <c r="H34857" t="s">
        <v>17</v>
      </c>
      <c r="I34857" t="s">
        <v>17229</v>
      </c>
      <c r="J34857" t="s">
        <v>13422</v>
      </c>
      <c r="K34857">
        <v>3</v>
      </c>
    </row>
    <row r="34858" spans="1:11" x14ac:dyDescent="0.25">
      <c r="A34858" t="s">
        <v>17998</v>
      </c>
      <c r="B34858" t="s">
        <v>17999</v>
      </c>
      <c r="C34858" t="s">
        <v>18000</v>
      </c>
      <c r="D34858" t="s">
        <v>8484</v>
      </c>
      <c r="E34858" t="s">
        <v>18001</v>
      </c>
      <c r="F34858" t="s">
        <v>18002</v>
      </c>
      <c r="G34858" t="s">
        <v>117</v>
      </c>
      <c r="H34858" t="s">
        <v>118</v>
      </c>
      <c r="I34858" t="s">
        <v>17229</v>
      </c>
      <c r="J34858" t="s">
        <v>13422</v>
      </c>
      <c r="K34858">
        <v>3</v>
      </c>
    </row>
    <row r="34859" spans="1:11" x14ac:dyDescent="0.25">
      <c r="A34859" t="s">
        <v>18003</v>
      </c>
      <c r="C34859" t="s">
        <v>18004</v>
      </c>
      <c r="D34859" t="s">
        <v>8011</v>
      </c>
      <c r="E34859" t="s">
        <v>18005</v>
      </c>
      <c r="F34859" t="s">
        <v>3076</v>
      </c>
      <c r="G34859" t="s">
        <v>16</v>
      </c>
      <c r="H34859" t="s">
        <v>30</v>
      </c>
      <c r="I34859" t="s">
        <v>17229</v>
      </c>
      <c r="J34859" t="s">
        <v>13422</v>
      </c>
      <c r="K34859">
        <v>3</v>
      </c>
    </row>
    <row r="34860" spans="1:11" x14ac:dyDescent="0.25">
      <c r="A34860" t="s">
        <v>18006</v>
      </c>
      <c r="C34860" t="s">
        <v>18007</v>
      </c>
      <c r="D34860" t="s">
        <v>8011</v>
      </c>
      <c r="E34860" t="s">
        <v>18005</v>
      </c>
      <c r="F34860" t="s">
        <v>3076</v>
      </c>
      <c r="G34860" t="s">
        <v>16</v>
      </c>
      <c r="H34860" t="s">
        <v>30</v>
      </c>
      <c r="I34860" t="s">
        <v>17229</v>
      </c>
      <c r="J34860" t="s">
        <v>13422</v>
      </c>
      <c r="K34860">
        <v>3</v>
      </c>
    </row>
    <row r="34861" spans="1:11" x14ac:dyDescent="0.25">
      <c r="A34861" t="s">
        <v>18008</v>
      </c>
      <c r="C34861" t="s">
        <v>18009</v>
      </c>
      <c r="D34861" t="s">
        <v>872</v>
      </c>
      <c r="F34861" t="s">
        <v>4818</v>
      </c>
      <c r="G34861" t="s">
        <v>16</v>
      </c>
      <c r="H34861" t="s">
        <v>30</v>
      </c>
      <c r="I34861" t="s">
        <v>17229</v>
      </c>
      <c r="J34861" t="s">
        <v>13422</v>
      </c>
      <c r="K34861">
        <v>3</v>
      </c>
    </row>
    <row r="34862" spans="1:11" x14ac:dyDescent="0.25">
      <c r="A34862" t="s">
        <v>18010</v>
      </c>
      <c r="B34862" t="s">
        <v>18011</v>
      </c>
      <c r="C34862" t="s">
        <v>18012</v>
      </c>
      <c r="D34862" t="s">
        <v>9439</v>
      </c>
      <c r="E34862" t="s">
        <v>18013</v>
      </c>
      <c r="F34862" t="s">
        <v>18014</v>
      </c>
      <c r="G34862" t="s">
        <v>16</v>
      </c>
      <c r="H34862" t="s">
        <v>30</v>
      </c>
      <c r="I34862" t="s">
        <v>17229</v>
      </c>
      <c r="J34862" t="s">
        <v>13422</v>
      </c>
      <c r="K34862">
        <v>3</v>
      </c>
    </row>
    <row r="34863" spans="1:11" x14ac:dyDescent="0.25">
      <c r="A34863" t="s">
        <v>18015</v>
      </c>
      <c r="B34863" t="s">
        <v>18016</v>
      </c>
      <c r="C34863" t="s">
        <v>18017</v>
      </c>
      <c r="D34863" t="s">
        <v>12541</v>
      </c>
      <c r="E34863" t="s">
        <v>18018</v>
      </c>
      <c r="F34863" t="s">
        <v>10637</v>
      </c>
      <c r="G34863" t="s">
        <v>16</v>
      </c>
      <c r="H34863" t="s">
        <v>516</v>
      </c>
      <c r="I34863" t="s">
        <v>17229</v>
      </c>
      <c r="J34863" t="s">
        <v>13422</v>
      </c>
      <c r="K34863">
        <v>3</v>
      </c>
    </row>
    <row r="34864" spans="1:11" x14ac:dyDescent="0.25">
      <c r="A34864" t="s">
        <v>18019</v>
      </c>
      <c r="C34864" t="s">
        <v>18020</v>
      </c>
      <c r="D34864" t="s">
        <v>18021</v>
      </c>
      <c r="E34864" t="s">
        <v>18022</v>
      </c>
      <c r="F34864" t="s">
        <v>199</v>
      </c>
      <c r="G34864" t="s">
        <v>84</v>
      </c>
      <c r="H34864" t="s">
        <v>110</v>
      </c>
      <c r="I34864" t="s">
        <v>17229</v>
      </c>
      <c r="J34864" t="s">
        <v>13422</v>
      </c>
      <c r="K34864">
        <v>3</v>
      </c>
    </row>
    <row r="34865" spans="1:11" x14ac:dyDescent="0.25">
      <c r="A34865" t="s">
        <v>18023</v>
      </c>
      <c r="B34865" t="s">
        <v>18024</v>
      </c>
      <c r="C34865" t="s">
        <v>18025</v>
      </c>
      <c r="D34865" t="s">
        <v>16476</v>
      </c>
      <c r="E34865" t="s">
        <v>18026</v>
      </c>
      <c r="F34865" t="s">
        <v>18027</v>
      </c>
      <c r="G34865" t="s">
        <v>64</v>
      </c>
      <c r="H34865" t="s">
        <v>574</v>
      </c>
      <c r="I34865" t="s">
        <v>17229</v>
      </c>
      <c r="J34865" t="s">
        <v>13422</v>
      </c>
      <c r="K34865">
        <v>3</v>
      </c>
    </row>
    <row r="34866" spans="1:11" x14ac:dyDescent="0.25">
      <c r="A34866" t="s">
        <v>18028</v>
      </c>
      <c r="B34866" t="s">
        <v>18029</v>
      </c>
      <c r="C34866" t="s">
        <v>18030</v>
      </c>
      <c r="D34866" t="s">
        <v>5481</v>
      </c>
      <c r="E34866" t="s">
        <v>18031</v>
      </c>
      <c r="F34866" t="s">
        <v>780</v>
      </c>
      <c r="G34866" t="s">
        <v>16</v>
      </c>
      <c r="H34866" t="s">
        <v>30</v>
      </c>
      <c r="I34866" t="s">
        <v>17229</v>
      </c>
      <c r="J34866" t="s">
        <v>13422</v>
      </c>
      <c r="K34866">
        <v>3</v>
      </c>
    </row>
    <row r="34867" spans="1:11" x14ac:dyDescent="0.25">
      <c r="A34867" t="s">
        <v>18032</v>
      </c>
      <c r="C34867" t="s">
        <v>18033</v>
      </c>
      <c r="D34867" t="s">
        <v>853</v>
      </c>
      <c r="E34867" t="s">
        <v>18034</v>
      </c>
      <c r="F34867" t="s">
        <v>18035</v>
      </c>
      <c r="G34867" t="s">
        <v>64</v>
      </c>
      <c r="H34867" t="s">
        <v>481</v>
      </c>
      <c r="I34867" t="s">
        <v>17229</v>
      </c>
      <c r="J34867" t="s">
        <v>13422</v>
      </c>
      <c r="K34867">
        <v>3</v>
      </c>
    </row>
    <row r="34868" spans="1:11" x14ac:dyDescent="0.25">
      <c r="A34868" t="s">
        <v>18036</v>
      </c>
      <c r="B34868" t="s">
        <v>18037</v>
      </c>
      <c r="C34868" t="s">
        <v>18038</v>
      </c>
      <c r="D34868" t="s">
        <v>18039</v>
      </c>
      <c r="E34868" t="s">
        <v>18040</v>
      </c>
      <c r="F34868" t="s">
        <v>4845</v>
      </c>
      <c r="G34868" t="s">
        <v>16</v>
      </c>
      <c r="H34868" t="s">
        <v>261</v>
      </c>
      <c r="I34868" t="s">
        <v>18041</v>
      </c>
      <c r="J34868" t="s">
        <v>13422</v>
      </c>
      <c r="K34868">
        <v>3</v>
      </c>
    </row>
    <row r="34869" spans="1:11" x14ac:dyDescent="0.25">
      <c r="A34869" t="s">
        <v>18042</v>
      </c>
      <c r="B34869" t="s">
        <v>18043</v>
      </c>
      <c r="C34869" t="s">
        <v>18038</v>
      </c>
      <c r="D34869" t="s">
        <v>18044</v>
      </c>
      <c r="E34869" t="s">
        <v>18040</v>
      </c>
      <c r="F34869" t="s">
        <v>260</v>
      </c>
      <c r="G34869" t="s">
        <v>16</v>
      </c>
      <c r="H34869" t="s">
        <v>261</v>
      </c>
      <c r="I34869" t="s">
        <v>18041</v>
      </c>
      <c r="J34869" t="s">
        <v>13422</v>
      </c>
      <c r="K34869">
        <v>3</v>
      </c>
    </row>
    <row r="34870" spans="1:11" x14ac:dyDescent="0.25">
      <c r="A34870" t="s">
        <v>18045</v>
      </c>
      <c r="B34870" t="s">
        <v>18046</v>
      </c>
      <c r="C34870" t="s">
        <v>18038</v>
      </c>
      <c r="D34870" t="s">
        <v>18047</v>
      </c>
      <c r="E34870" t="s">
        <v>18040</v>
      </c>
      <c r="F34870" t="s">
        <v>5330</v>
      </c>
      <c r="G34870" t="s">
        <v>16</v>
      </c>
      <c r="H34870" t="s">
        <v>261</v>
      </c>
      <c r="I34870" t="s">
        <v>18041</v>
      </c>
      <c r="J34870" t="s">
        <v>13422</v>
      </c>
      <c r="K34870">
        <v>3</v>
      </c>
    </row>
    <row r="34871" spans="1:11" x14ac:dyDescent="0.25">
      <c r="A34871" t="s">
        <v>18048</v>
      </c>
      <c r="B34871" t="s">
        <v>18049</v>
      </c>
      <c r="C34871" t="s">
        <v>18038</v>
      </c>
      <c r="D34871" t="s">
        <v>18050</v>
      </c>
      <c r="E34871" t="s">
        <v>18040</v>
      </c>
      <c r="F34871" t="s">
        <v>5351</v>
      </c>
      <c r="G34871" t="s">
        <v>16</v>
      </c>
      <c r="H34871" t="s">
        <v>261</v>
      </c>
      <c r="I34871" t="s">
        <v>18041</v>
      </c>
      <c r="J34871" t="s">
        <v>13422</v>
      </c>
      <c r="K34871">
        <v>3</v>
      </c>
    </row>
    <row r="34872" spans="1:11" x14ac:dyDescent="0.25">
      <c r="A34872" t="s">
        <v>18051</v>
      </c>
      <c r="B34872" t="s">
        <v>18052</v>
      </c>
      <c r="C34872" t="s">
        <v>18038</v>
      </c>
      <c r="D34872" t="s">
        <v>18039</v>
      </c>
      <c r="E34872" t="s">
        <v>18040</v>
      </c>
      <c r="F34872" t="s">
        <v>429</v>
      </c>
      <c r="G34872" t="s">
        <v>16</v>
      </c>
      <c r="H34872" t="s">
        <v>261</v>
      </c>
      <c r="I34872" t="s">
        <v>18041</v>
      </c>
      <c r="J34872" t="s">
        <v>13422</v>
      </c>
      <c r="K34872">
        <v>3</v>
      </c>
    </row>
    <row r="34873" spans="1:11" x14ac:dyDescent="0.25">
      <c r="A34873" t="s">
        <v>18053</v>
      </c>
      <c r="B34873" t="s">
        <v>18054</v>
      </c>
      <c r="C34873" t="s">
        <v>18038</v>
      </c>
      <c r="D34873" t="s">
        <v>18055</v>
      </c>
      <c r="E34873" t="s">
        <v>18040</v>
      </c>
      <c r="F34873" t="s">
        <v>5342</v>
      </c>
      <c r="G34873" t="s">
        <v>16</v>
      </c>
      <c r="H34873" t="s">
        <v>261</v>
      </c>
      <c r="I34873" t="s">
        <v>18041</v>
      </c>
      <c r="J34873" t="s">
        <v>13422</v>
      </c>
      <c r="K34873">
        <v>3</v>
      </c>
    </row>
    <row r="34874" spans="1:11" x14ac:dyDescent="0.25">
      <c r="A34874" t="s">
        <v>18056</v>
      </c>
      <c r="B34874" t="s">
        <v>18057</v>
      </c>
      <c r="C34874" t="s">
        <v>18038</v>
      </c>
      <c r="D34874" t="s">
        <v>18058</v>
      </c>
      <c r="E34874" t="s">
        <v>18040</v>
      </c>
      <c r="F34874" t="s">
        <v>5317</v>
      </c>
      <c r="G34874" t="s">
        <v>16</v>
      </c>
      <c r="H34874" t="s">
        <v>261</v>
      </c>
      <c r="I34874" t="s">
        <v>18041</v>
      </c>
      <c r="J34874" t="s">
        <v>13422</v>
      </c>
      <c r="K34874">
        <v>3</v>
      </c>
    </row>
    <row r="34875" spans="1:11" x14ac:dyDescent="0.25">
      <c r="A34875" t="s">
        <v>18059</v>
      </c>
      <c r="B34875" t="s">
        <v>18060</v>
      </c>
      <c r="C34875" t="s">
        <v>18038</v>
      </c>
      <c r="D34875" t="s">
        <v>18061</v>
      </c>
      <c r="E34875" t="s">
        <v>18040</v>
      </c>
      <c r="F34875" t="s">
        <v>5354</v>
      </c>
      <c r="G34875" t="s">
        <v>16</v>
      </c>
      <c r="H34875" t="s">
        <v>261</v>
      </c>
      <c r="I34875" t="s">
        <v>18041</v>
      </c>
      <c r="J34875" t="s">
        <v>13422</v>
      </c>
      <c r="K34875">
        <v>3</v>
      </c>
    </row>
    <row r="34876" spans="1:11" x14ac:dyDescent="0.25">
      <c r="A34876" t="s">
        <v>18062</v>
      </c>
      <c r="B34876" t="s">
        <v>18063</v>
      </c>
      <c r="C34876" t="s">
        <v>18038</v>
      </c>
      <c r="D34876" t="s">
        <v>18064</v>
      </c>
      <c r="E34876" t="s">
        <v>18040</v>
      </c>
      <c r="F34876" t="s">
        <v>5308</v>
      </c>
      <c r="G34876" t="s">
        <v>16</v>
      </c>
      <c r="H34876" t="s">
        <v>261</v>
      </c>
      <c r="I34876" t="s">
        <v>18041</v>
      </c>
      <c r="J34876" t="s">
        <v>13422</v>
      </c>
      <c r="K34876">
        <v>3</v>
      </c>
    </row>
    <row r="34877" spans="1:11" x14ac:dyDescent="0.25">
      <c r="A34877" t="s">
        <v>18065</v>
      </c>
      <c r="B34877" t="s">
        <v>18066</v>
      </c>
      <c r="C34877" t="s">
        <v>18038</v>
      </c>
      <c r="D34877" t="s">
        <v>18067</v>
      </c>
      <c r="E34877" t="s">
        <v>18040</v>
      </c>
      <c r="F34877" t="s">
        <v>5348</v>
      </c>
      <c r="G34877" t="s">
        <v>16</v>
      </c>
      <c r="H34877" t="s">
        <v>261</v>
      </c>
      <c r="I34877" t="s">
        <v>18041</v>
      </c>
      <c r="J34877" t="s">
        <v>13422</v>
      </c>
      <c r="K34877">
        <v>3</v>
      </c>
    </row>
    <row r="34878" spans="1:11" x14ac:dyDescent="0.25">
      <c r="A34878" t="s">
        <v>18068</v>
      </c>
      <c r="B34878" t="s">
        <v>18069</v>
      </c>
      <c r="C34878" t="s">
        <v>18038</v>
      </c>
      <c r="D34878" t="s">
        <v>18070</v>
      </c>
      <c r="E34878" t="s">
        <v>18040</v>
      </c>
      <c r="F34878" t="s">
        <v>5320</v>
      </c>
      <c r="G34878" t="s">
        <v>16</v>
      </c>
      <c r="H34878" t="s">
        <v>261</v>
      </c>
      <c r="I34878" t="s">
        <v>18041</v>
      </c>
      <c r="J34878" t="s">
        <v>13422</v>
      </c>
      <c r="K34878">
        <v>3</v>
      </c>
    </row>
    <row r="34879" spans="1:11" x14ac:dyDescent="0.25">
      <c r="A34879" t="s">
        <v>18071</v>
      </c>
      <c r="B34879" t="s">
        <v>18072</v>
      </c>
      <c r="C34879" t="s">
        <v>18038</v>
      </c>
      <c r="D34879" t="s">
        <v>18070</v>
      </c>
      <c r="E34879" t="s">
        <v>18040</v>
      </c>
      <c r="F34879" t="s">
        <v>5338</v>
      </c>
      <c r="G34879" t="s">
        <v>16</v>
      </c>
      <c r="H34879" t="s">
        <v>261</v>
      </c>
      <c r="I34879" t="s">
        <v>18041</v>
      </c>
      <c r="J34879" t="s">
        <v>13422</v>
      </c>
      <c r="K34879">
        <v>3</v>
      </c>
    </row>
    <row r="34880" spans="1:11" x14ac:dyDescent="0.25">
      <c r="A34880" t="s">
        <v>18073</v>
      </c>
      <c r="B34880" t="s">
        <v>18074</v>
      </c>
      <c r="C34880" t="s">
        <v>18038</v>
      </c>
      <c r="D34880" t="s">
        <v>18070</v>
      </c>
      <c r="E34880" t="s">
        <v>18040</v>
      </c>
      <c r="F34880" t="s">
        <v>5326</v>
      </c>
      <c r="G34880" t="s">
        <v>16</v>
      </c>
      <c r="H34880" t="s">
        <v>261</v>
      </c>
      <c r="I34880" t="s">
        <v>18041</v>
      </c>
      <c r="J34880" t="s">
        <v>13422</v>
      </c>
      <c r="K34880">
        <v>3</v>
      </c>
    </row>
    <row r="34881" spans="1:11" x14ac:dyDescent="0.25">
      <c r="A34881" t="s">
        <v>18075</v>
      </c>
      <c r="C34881" t="s">
        <v>18076</v>
      </c>
      <c r="D34881" t="s">
        <v>1130</v>
      </c>
      <c r="E34881" t="s">
        <v>18077</v>
      </c>
      <c r="F34881" t="s">
        <v>1766</v>
      </c>
      <c r="G34881" t="s">
        <v>16</v>
      </c>
      <c r="H34881" t="s">
        <v>30</v>
      </c>
      <c r="I34881" t="s">
        <v>18041</v>
      </c>
      <c r="J34881" t="s">
        <v>13422</v>
      </c>
      <c r="K34881">
        <v>3</v>
      </c>
    </row>
    <row r="34882" spans="1:11" x14ac:dyDescent="0.25">
      <c r="A34882" t="s">
        <v>18078</v>
      </c>
      <c r="B34882" t="s">
        <v>18079</v>
      </c>
      <c r="C34882" t="s">
        <v>18080</v>
      </c>
      <c r="D34882" t="s">
        <v>18081</v>
      </c>
      <c r="E34882" t="s">
        <v>18082</v>
      </c>
      <c r="F34882" t="s">
        <v>9334</v>
      </c>
      <c r="G34882" t="s">
        <v>16</v>
      </c>
      <c r="H34882" t="s">
        <v>30</v>
      </c>
      <c r="I34882" t="s">
        <v>18041</v>
      </c>
      <c r="J34882" t="s">
        <v>13422</v>
      </c>
      <c r="K34882">
        <v>3</v>
      </c>
    </row>
    <row r="34883" spans="1:11" x14ac:dyDescent="0.25">
      <c r="A34883" t="s">
        <v>18083</v>
      </c>
      <c r="B34883" t="s">
        <v>18084</v>
      </c>
      <c r="C34883" t="s">
        <v>18085</v>
      </c>
      <c r="D34883" t="s">
        <v>10829</v>
      </c>
      <c r="E34883" t="s">
        <v>18086</v>
      </c>
      <c r="F34883" t="s">
        <v>4845</v>
      </c>
      <c r="G34883" t="s">
        <v>16</v>
      </c>
      <c r="H34883" t="s">
        <v>261</v>
      </c>
      <c r="I34883" t="s">
        <v>18041</v>
      </c>
      <c r="J34883" t="s">
        <v>13422</v>
      </c>
      <c r="K34883">
        <v>3</v>
      </c>
    </row>
    <row r="34884" spans="1:11" x14ac:dyDescent="0.25">
      <c r="A34884" t="s">
        <v>18087</v>
      </c>
      <c r="C34884" t="s">
        <v>18088</v>
      </c>
      <c r="D34884" t="s">
        <v>8807</v>
      </c>
      <c r="E34884" t="s">
        <v>18089</v>
      </c>
      <c r="F34884" t="s">
        <v>1101</v>
      </c>
      <c r="G34884" t="s">
        <v>16</v>
      </c>
      <c r="H34884" t="s">
        <v>1102</v>
      </c>
      <c r="I34884" t="s">
        <v>18041</v>
      </c>
      <c r="J34884" t="s">
        <v>13422</v>
      </c>
      <c r="K34884">
        <v>3</v>
      </c>
    </row>
    <row r="34885" spans="1:11" x14ac:dyDescent="0.25">
      <c r="A34885" t="s">
        <v>18090</v>
      </c>
      <c r="C34885" t="s">
        <v>18088</v>
      </c>
      <c r="D34885" t="s">
        <v>2485</v>
      </c>
      <c r="E34885" t="s">
        <v>18089</v>
      </c>
      <c r="F34885" t="s">
        <v>1101</v>
      </c>
      <c r="G34885" t="s">
        <v>16</v>
      </c>
      <c r="H34885" t="s">
        <v>1102</v>
      </c>
      <c r="I34885" t="s">
        <v>18041</v>
      </c>
      <c r="J34885" t="s">
        <v>13422</v>
      </c>
      <c r="K34885">
        <v>3</v>
      </c>
    </row>
    <row r="34886" spans="1:11" x14ac:dyDescent="0.25">
      <c r="A34886" t="s">
        <v>18091</v>
      </c>
      <c r="B34886" t="s">
        <v>18092</v>
      </c>
      <c r="C34886" t="s">
        <v>18093</v>
      </c>
      <c r="D34886" t="s">
        <v>18094</v>
      </c>
      <c r="E34886" t="s">
        <v>18095</v>
      </c>
      <c r="F34886" t="s">
        <v>3438</v>
      </c>
      <c r="G34886" t="s">
        <v>16</v>
      </c>
      <c r="H34886" t="s">
        <v>30</v>
      </c>
      <c r="I34886" t="s">
        <v>18041</v>
      </c>
      <c r="J34886" t="s">
        <v>13422</v>
      </c>
      <c r="K34886">
        <v>3</v>
      </c>
    </row>
    <row r="34887" spans="1:11" x14ac:dyDescent="0.25">
      <c r="A34887" t="s">
        <v>18096</v>
      </c>
      <c r="C34887" t="s">
        <v>18097</v>
      </c>
      <c r="D34887" t="s">
        <v>17244</v>
      </c>
      <c r="F34887" t="s">
        <v>666</v>
      </c>
      <c r="G34887" t="s">
        <v>16</v>
      </c>
      <c r="H34887" t="s">
        <v>30</v>
      </c>
      <c r="I34887" t="s">
        <v>18041</v>
      </c>
      <c r="J34887" t="s">
        <v>13422</v>
      </c>
      <c r="K34887">
        <v>3</v>
      </c>
    </row>
    <row r="34888" spans="1:11" x14ac:dyDescent="0.25">
      <c r="A34888" t="s">
        <v>18098</v>
      </c>
      <c r="B34888" t="s">
        <v>18099</v>
      </c>
      <c r="C34888" t="s">
        <v>18093</v>
      </c>
      <c r="D34888" t="s">
        <v>13482</v>
      </c>
      <c r="E34888" t="s">
        <v>18100</v>
      </c>
      <c r="F34888" t="s">
        <v>3715</v>
      </c>
      <c r="G34888" t="s">
        <v>16</v>
      </c>
      <c r="H34888" t="s">
        <v>30</v>
      </c>
      <c r="I34888" t="s">
        <v>18041</v>
      </c>
      <c r="J34888" t="s">
        <v>13422</v>
      </c>
      <c r="K34888">
        <v>3</v>
      </c>
    </row>
    <row r="34889" spans="1:11" x14ac:dyDescent="0.25">
      <c r="A34889" t="s">
        <v>18101</v>
      </c>
      <c r="B34889" t="s">
        <v>18102</v>
      </c>
      <c r="C34889" t="s">
        <v>18103</v>
      </c>
      <c r="D34889" t="s">
        <v>18104</v>
      </c>
      <c r="E34889" t="s">
        <v>18105</v>
      </c>
      <c r="F34889" t="s">
        <v>17538</v>
      </c>
      <c r="G34889" t="s">
        <v>64</v>
      </c>
      <c r="H34889" t="s">
        <v>574</v>
      </c>
      <c r="I34889" t="s">
        <v>18041</v>
      </c>
      <c r="J34889" t="s">
        <v>13422</v>
      </c>
      <c r="K34889">
        <v>3</v>
      </c>
    </row>
    <row r="34890" spans="1:11" x14ac:dyDescent="0.25">
      <c r="A34890" t="s">
        <v>18106</v>
      </c>
      <c r="B34890" t="s">
        <v>18107</v>
      </c>
      <c r="C34890" t="s">
        <v>18093</v>
      </c>
      <c r="D34890" t="s">
        <v>18108</v>
      </c>
      <c r="E34890" t="s">
        <v>18109</v>
      </c>
      <c r="F34890" t="s">
        <v>18110</v>
      </c>
      <c r="G34890" t="s">
        <v>16</v>
      </c>
      <c r="H34890" t="s">
        <v>30</v>
      </c>
      <c r="I34890" t="s">
        <v>18041</v>
      </c>
      <c r="J34890" t="s">
        <v>13422</v>
      </c>
      <c r="K34890">
        <v>3</v>
      </c>
    </row>
    <row r="34891" spans="1:11" x14ac:dyDescent="0.25">
      <c r="A34891" t="s">
        <v>18111</v>
      </c>
      <c r="B34891" t="s">
        <v>18112</v>
      </c>
      <c r="C34891" t="s">
        <v>18085</v>
      </c>
      <c r="D34891" t="s">
        <v>9228</v>
      </c>
      <c r="E34891" t="s">
        <v>18086</v>
      </c>
      <c r="F34891" t="s">
        <v>260</v>
      </c>
      <c r="G34891" t="s">
        <v>16</v>
      </c>
      <c r="H34891" t="s">
        <v>261</v>
      </c>
      <c r="I34891" t="s">
        <v>18041</v>
      </c>
      <c r="J34891" t="s">
        <v>13422</v>
      </c>
      <c r="K34891">
        <v>3</v>
      </c>
    </row>
    <row r="34892" spans="1:11" x14ac:dyDescent="0.25">
      <c r="A34892" t="s">
        <v>5371</v>
      </c>
      <c r="C34892" t="s">
        <v>5372</v>
      </c>
      <c r="D34892" t="s">
        <v>3296</v>
      </c>
      <c r="E34892" t="s">
        <v>5373</v>
      </c>
      <c r="F34892" t="s">
        <v>5374</v>
      </c>
      <c r="G34892" t="s">
        <v>16</v>
      </c>
      <c r="H34892" t="s">
        <v>30</v>
      </c>
      <c r="I34892" t="s">
        <v>18041</v>
      </c>
      <c r="J34892" t="s">
        <v>13422</v>
      </c>
      <c r="K34892">
        <v>3</v>
      </c>
    </row>
    <row r="34893" spans="1:11" x14ac:dyDescent="0.25">
      <c r="A34893" t="s">
        <v>18113</v>
      </c>
      <c r="B34893" t="s">
        <v>18114</v>
      </c>
      <c r="C34893" t="s">
        <v>18115</v>
      </c>
      <c r="D34893" t="s">
        <v>18116</v>
      </c>
      <c r="E34893" t="s">
        <v>18117</v>
      </c>
      <c r="F34893" t="s">
        <v>878</v>
      </c>
      <c r="G34893" t="s">
        <v>16</v>
      </c>
      <c r="H34893" t="s">
        <v>339</v>
      </c>
      <c r="I34893" t="s">
        <v>18041</v>
      </c>
      <c r="J34893" t="s">
        <v>13422</v>
      </c>
      <c r="K34893">
        <v>3</v>
      </c>
    </row>
    <row r="34894" spans="1:11" x14ac:dyDescent="0.25">
      <c r="A34894" t="s">
        <v>18118</v>
      </c>
      <c r="C34894" t="s">
        <v>18119</v>
      </c>
      <c r="D34894" t="s">
        <v>13557</v>
      </c>
      <c r="F34894" t="s">
        <v>6427</v>
      </c>
      <c r="G34894" t="s">
        <v>16</v>
      </c>
      <c r="H34894" t="s">
        <v>41</v>
      </c>
      <c r="I34894" t="s">
        <v>18041</v>
      </c>
      <c r="J34894" t="s">
        <v>13422</v>
      </c>
      <c r="K34894">
        <v>3</v>
      </c>
    </row>
    <row r="34895" spans="1:11" x14ac:dyDescent="0.25">
      <c r="A34895" t="s">
        <v>5426</v>
      </c>
      <c r="C34895" t="s">
        <v>5427</v>
      </c>
      <c r="D34895" t="s">
        <v>4918</v>
      </c>
      <c r="E34895" t="s">
        <v>5428</v>
      </c>
      <c r="F34895" t="s">
        <v>3119</v>
      </c>
      <c r="G34895" t="s">
        <v>16</v>
      </c>
      <c r="H34895" t="s">
        <v>30</v>
      </c>
      <c r="I34895" t="s">
        <v>18041</v>
      </c>
      <c r="J34895" t="s">
        <v>13422</v>
      </c>
      <c r="K34895">
        <v>3</v>
      </c>
    </row>
    <row r="34896" spans="1:11" x14ac:dyDescent="0.25">
      <c r="A34896" t="s">
        <v>18120</v>
      </c>
      <c r="C34896" t="s">
        <v>18121</v>
      </c>
      <c r="D34896" t="s">
        <v>18122</v>
      </c>
      <c r="F34896" t="s">
        <v>666</v>
      </c>
      <c r="G34896" t="s">
        <v>16</v>
      </c>
      <c r="H34896" t="s">
        <v>30</v>
      </c>
      <c r="I34896" t="s">
        <v>18041</v>
      </c>
      <c r="J34896" t="s">
        <v>13422</v>
      </c>
      <c r="K34896">
        <v>3</v>
      </c>
    </row>
    <row r="34897" spans="1:11" x14ac:dyDescent="0.25">
      <c r="A34897" t="s">
        <v>18123</v>
      </c>
      <c r="B34897" t="s">
        <v>18124</v>
      </c>
      <c r="C34897" t="s">
        <v>18125</v>
      </c>
      <c r="D34897" t="s">
        <v>18126</v>
      </c>
      <c r="E34897" t="s">
        <v>18127</v>
      </c>
      <c r="F34897" t="s">
        <v>2767</v>
      </c>
      <c r="G34897" t="s">
        <v>16</v>
      </c>
      <c r="H34897" t="s">
        <v>30</v>
      </c>
      <c r="I34897" t="s">
        <v>18041</v>
      </c>
      <c r="J34897" t="s">
        <v>13422</v>
      </c>
      <c r="K34897">
        <v>3</v>
      </c>
    </row>
    <row r="34898" spans="1:11" x14ac:dyDescent="0.25">
      <c r="A34898" t="s">
        <v>18128</v>
      </c>
      <c r="C34898" t="s">
        <v>18076</v>
      </c>
      <c r="D34898" t="s">
        <v>577</v>
      </c>
      <c r="F34898" t="s">
        <v>666</v>
      </c>
      <c r="G34898" t="s">
        <v>16</v>
      </c>
      <c r="H34898" t="s">
        <v>30</v>
      </c>
      <c r="I34898" t="s">
        <v>18041</v>
      </c>
      <c r="J34898" t="s">
        <v>13422</v>
      </c>
      <c r="K34898">
        <v>3</v>
      </c>
    </row>
    <row r="34899" spans="1:11" x14ac:dyDescent="0.25">
      <c r="A34899" t="s">
        <v>3388</v>
      </c>
      <c r="C34899" t="s">
        <v>3389</v>
      </c>
      <c r="D34899" t="s">
        <v>3390</v>
      </c>
      <c r="E34899" t="s">
        <v>3391</v>
      </c>
      <c r="F34899" t="s">
        <v>3119</v>
      </c>
      <c r="G34899" t="s">
        <v>16</v>
      </c>
      <c r="H34899" t="s">
        <v>30</v>
      </c>
      <c r="I34899" t="s">
        <v>18041</v>
      </c>
      <c r="J34899" t="s">
        <v>13422</v>
      </c>
      <c r="K34899">
        <v>3</v>
      </c>
    </row>
    <row r="34900" spans="1:11" x14ac:dyDescent="0.25">
      <c r="A34900" t="s">
        <v>3403</v>
      </c>
      <c r="C34900" t="s">
        <v>3404</v>
      </c>
      <c r="D34900" t="s">
        <v>1017</v>
      </c>
      <c r="E34900" t="s">
        <v>3405</v>
      </c>
      <c r="F34900" t="s">
        <v>3406</v>
      </c>
      <c r="G34900" t="s">
        <v>16</v>
      </c>
      <c r="H34900" t="s">
        <v>30</v>
      </c>
      <c r="I34900" t="s">
        <v>18041</v>
      </c>
      <c r="J34900" t="s">
        <v>13422</v>
      </c>
      <c r="K34900">
        <v>3</v>
      </c>
    </row>
    <row r="34901" spans="1:11" x14ac:dyDescent="0.25">
      <c r="A34901" t="s">
        <v>18129</v>
      </c>
      <c r="B34901" t="s">
        <v>18130</v>
      </c>
      <c r="C34901" t="s">
        <v>18131</v>
      </c>
      <c r="D34901" t="s">
        <v>952</v>
      </c>
      <c r="F34901" t="s">
        <v>6377</v>
      </c>
      <c r="G34901" t="s">
        <v>314</v>
      </c>
      <c r="H34901" t="s">
        <v>846</v>
      </c>
      <c r="I34901" t="s">
        <v>18041</v>
      </c>
      <c r="J34901" t="s">
        <v>13422</v>
      </c>
      <c r="K34901">
        <v>3</v>
      </c>
    </row>
    <row r="34902" spans="1:11" x14ac:dyDescent="0.25">
      <c r="A34902" t="s">
        <v>18132</v>
      </c>
      <c r="B34902" t="s">
        <v>18133</v>
      </c>
      <c r="C34902" t="s">
        <v>18085</v>
      </c>
      <c r="D34902" t="s">
        <v>10719</v>
      </c>
      <c r="E34902" t="s">
        <v>18086</v>
      </c>
      <c r="F34902" t="s">
        <v>5330</v>
      </c>
      <c r="G34902" t="s">
        <v>16</v>
      </c>
      <c r="H34902" t="s">
        <v>261</v>
      </c>
      <c r="I34902" t="s">
        <v>18041</v>
      </c>
      <c r="J34902" t="s">
        <v>13422</v>
      </c>
      <c r="K34902">
        <v>3</v>
      </c>
    </row>
    <row r="34903" spans="1:11" x14ac:dyDescent="0.25">
      <c r="A34903" t="s">
        <v>18134</v>
      </c>
      <c r="B34903" t="s">
        <v>18135</v>
      </c>
      <c r="C34903" t="s">
        <v>18085</v>
      </c>
      <c r="D34903" t="s">
        <v>16508</v>
      </c>
      <c r="E34903" t="s">
        <v>18086</v>
      </c>
      <c r="F34903" t="s">
        <v>5338</v>
      </c>
      <c r="G34903" t="s">
        <v>16</v>
      </c>
      <c r="H34903" t="s">
        <v>261</v>
      </c>
      <c r="I34903" t="s">
        <v>18041</v>
      </c>
      <c r="J34903" t="s">
        <v>13422</v>
      </c>
      <c r="K34903">
        <v>3</v>
      </c>
    </row>
    <row r="34904" spans="1:11" x14ac:dyDescent="0.25">
      <c r="A34904" t="s">
        <v>18136</v>
      </c>
      <c r="B34904" t="s">
        <v>18137</v>
      </c>
      <c r="C34904" t="s">
        <v>18085</v>
      </c>
      <c r="D34904" t="s">
        <v>18138</v>
      </c>
      <c r="E34904" t="s">
        <v>18086</v>
      </c>
      <c r="F34904" t="s">
        <v>5342</v>
      </c>
      <c r="G34904" t="s">
        <v>16</v>
      </c>
      <c r="H34904" t="s">
        <v>261</v>
      </c>
      <c r="I34904" t="s">
        <v>18041</v>
      </c>
      <c r="J34904" t="s">
        <v>13422</v>
      </c>
      <c r="K34904">
        <v>3</v>
      </c>
    </row>
    <row r="34905" spans="1:11" x14ac:dyDescent="0.25">
      <c r="A34905" t="s">
        <v>18139</v>
      </c>
      <c r="B34905" t="s">
        <v>18140</v>
      </c>
      <c r="C34905" t="s">
        <v>18085</v>
      </c>
      <c r="D34905" t="s">
        <v>18138</v>
      </c>
      <c r="E34905" t="s">
        <v>18086</v>
      </c>
      <c r="F34905" t="s">
        <v>5354</v>
      </c>
      <c r="G34905" t="s">
        <v>16</v>
      </c>
      <c r="H34905" t="s">
        <v>261</v>
      </c>
      <c r="I34905" t="s">
        <v>18041</v>
      </c>
      <c r="J34905" t="s">
        <v>13422</v>
      </c>
      <c r="K34905">
        <v>3</v>
      </c>
    </row>
    <row r="34906" spans="1:11" x14ac:dyDescent="0.25">
      <c r="A34906" t="s">
        <v>18141</v>
      </c>
      <c r="B34906" t="s">
        <v>18142</v>
      </c>
      <c r="C34906" t="s">
        <v>18085</v>
      </c>
      <c r="D34906" t="s">
        <v>18138</v>
      </c>
      <c r="E34906" t="s">
        <v>18086</v>
      </c>
      <c r="F34906" t="s">
        <v>5320</v>
      </c>
      <c r="G34906" t="s">
        <v>16</v>
      </c>
      <c r="H34906" t="s">
        <v>261</v>
      </c>
      <c r="I34906" t="s">
        <v>18041</v>
      </c>
      <c r="J34906" t="s">
        <v>13422</v>
      </c>
      <c r="K34906">
        <v>3</v>
      </c>
    </row>
    <row r="34907" spans="1:11" x14ac:dyDescent="0.25">
      <c r="A34907" t="s">
        <v>18143</v>
      </c>
      <c r="B34907" t="s">
        <v>18144</v>
      </c>
      <c r="C34907" t="s">
        <v>18085</v>
      </c>
      <c r="D34907" t="s">
        <v>3117</v>
      </c>
      <c r="E34907" t="s">
        <v>18086</v>
      </c>
      <c r="F34907" t="s">
        <v>5317</v>
      </c>
      <c r="G34907" t="s">
        <v>16</v>
      </c>
      <c r="H34907" t="s">
        <v>261</v>
      </c>
      <c r="I34907" t="s">
        <v>18041</v>
      </c>
      <c r="J34907" t="s">
        <v>13422</v>
      </c>
      <c r="K34907">
        <v>3</v>
      </c>
    </row>
    <row r="34908" spans="1:11" x14ac:dyDescent="0.25">
      <c r="A34908" t="s">
        <v>18145</v>
      </c>
      <c r="B34908" t="s">
        <v>18146</v>
      </c>
      <c r="C34908" t="s">
        <v>18085</v>
      </c>
      <c r="D34908" t="s">
        <v>3117</v>
      </c>
      <c r="E34908" t="s">
        <v>18086</v>
      </c>
      <c r="F34908" t="s">
        <v>5351</v>
      </c>
      <c r="G34908" t="s">
        <v>16</v>
      </c>
      <c r="H34908" t="s">
        <v>261</v>
      </c>
      <c r="I34908" t="s">
        <v>18041</v>
      </c>
      <c r="J34908" t="s">
        <v>13422</v>
      </c>
      <c r="K34908">
        <v>3</v>
      </c>
    </row>
    <row r="34909" spans="1:11" x14ac:dyDescent="0.25">
      <c r="A34909" t="s">
        <v>18147</v>
      </c>
      <c r="B34909" t="s">
        <v>18148</v>
      </c>
      <c r="C34909" t="s">
        <v>18085</v>
      </c>
      <c r="D34909" t="s">
        <v>18149</v>
      </c>
      <c r="E34909" t="s">
        <v>18086</v>
      </c>
      <c r="F34909" t="s">
        <v>429</v>
      </c>
      <c r="G34909" t="s">
        <v>16</v>
      </c>
      <c r="H34909" t="s">
        <v>261</v>
      </c>
      <c r="I34909" t="s">
        <v>18041</v>
      </c>
      <c r="J34909" t="s">
        <v>13422</v>
      </c>
      <c r="K34909">
        <v>3</v>
      </c>
    </row>
    <row r="34910" spans="1:11" x14ac:dyDescent="0.25">
      <c r="A34910" t="s">
        <v>18150</v>
      </c>
      <c r="B34910" t="s">
        <v>18151</v>
      </c>
      <c r="C34910" t="s">
        <v>18085</v>
      </c>
      <c r="D34910" t="s">
        <v>18149</v>
      </c>
      <c r="E34910" t="s">
        <v>18086</v>
      </c>
      <c r="F34910" t="s">
        <v>5348</v>
      </c>
      <c r="G34910" t="s">
        <v>16</v>
      </c>
      <c r="H34910" t="s">
        <v>261</v>
      </c>
      <c r="I34910" t="s">
        <v>18041</v>
      </c>
      <c r="J34910" t="s">
        <v>13422</v>
      </c>
      <c r="K34910">
        <v>3</v>
      </c>
    </row>
    <row r="34911" spans="1:11" x14ac:dyDescent="0.25">
      <c r="A34911" t="s">
        <v>18152</v>
      </c>
      <c r="B34911" t="s">
        <v>18153</v>
      </c>
      <c r="C34911" t="s">
        <v>18085</v>
      </c>
      <c r="D34911" t="s">
        <v>18154</v>
      </c>
      <c r="F34911" t="s">
        <v>5308</v>
      </c>
      <c r="G34911" t="s">
        <v>16</v>
      </c>
      <c r="H34911" t="s">
        <v>261</v>
      </c>
      <c r="I34911" t="s">
        <v>18041</v>
      </c>
      <c r="J34911" t="s">
        <v>13422</v>
      </c>
      <c r="K34911">
        <v>3</v>
      </c>
    </row>
    <row r="34912" spans="1:11" x14ac:dyDescent="0.25">
      <c r="A34912" t="s">
        <v>18155</v>
      </c>
      <c r="B34912" t="s">
        <v>18156</v>
      </c>
      <c r="C34912" t="s">
        <v>18085</v>
      </c>
      <c r="D34912" t="s">
        <v>2849</v>
      </c>
      <c r="E34912" t="s">
        <v>18086</v>
      </c>
      <c r="F34912" t="s">
        <v>5326</v>
      </c>
      <c r="G34912" t="s">
        <v>16</v>
      </c>
      <c r="H34912" t="s">
        <v>261</v>
      </c>
      <c r="I34912" t="s">
        <v>18041</v>
      </c>
      <c r="J34912" t="s">
        <v>13422</v>
      </c>
      <c r="K34912">
        <v>3</v>
      </c>
    </row>
    <row r="34913" spans="1:11" x14ac:dyDescent="0.25">
      <c r="A34913" t="s">
        <v>15824</v>
      </c>
      <c r="B34913" t="s">
        <v>15825</v>
      </c>
      <c r="C34913" t="s">
        <v>15826</v>
      </c>
      <c r="D34913" t="s">
        <v>15827</v>
      </c>
      <c r="E34913" t="s">
        <v>15828</v>
      </c>
      <c r="F34913" t="s">
        <v>9150</v>
      </c>
      <c r="G34913" t="s">
        <v>64</v>
      </c>
      <c r="H34913" t="s">
        <v>2188</v>
      </c>
      <c r="I34913" t="s">
        <v>18041</v>
      </c>
      <c r="J34913" t="s">
        <v>13422</v>
      </c>
      <c r="K34913">
        <v>3</v>
      </c>
    </row>
    <row r="34914" spans="1:11" x14ac:dyDescent="0.25">
      <c r="A34914" t="s">
        <v>18157</v>
      </c>
      <c r="C34914" t="s">
        <v>18158</v>
      </c>
      <c r="D34914" t="s">
        <v>10346</v>
      </c>
      <c r="E34914" t="s">
        <v>18159</v>
      </c>
      <c r="F34914" t="s">
        <v>18160</v>
      </c>
      <c r="G34914" t="s">
        <v>48</v>
      </c>
      <c r="H34914" t="s">
        <v>49</v>
      </c>
      <c r="I34914" t="s">
        <v>18041</v>
      </c>
      <c r="J34914" t="s">
        <v>13422</v>
      </c>
      <c r="K34914">
        <v>3</v>
      </c>
    </row>
    <row r="34915" spans="1:11" x14ac:dyDescent="0.25">
      <c r="A34915" t="s">
        <v>18161</v>
      </c>
      <c r="B34915" t="s">
        <v>18162</v>
      </c>
      <c r="C34915" t="s">
        <v>18163</v>
      </c>
      <c r="D34915" t="s">
        <v>14165</v>
      </c>
      <c r="E34915" t="s">
        <v>18164</v>
      </c>
      <c r="F34915" t="s">
        <v>4935</v>
      </c>
      <c r="G34915" t="s">
        <v>16</v>
      </c>
      <c r="H34915" t="s">
        <v>30</v>
      </c>
      <c r="I34915" t="s">
        <v>18041</v>
      </c>
      <c r="J34915" t="s">
        <v>13422</v>
      </c>
      <c r="K34915">
        <v>3</v>
      </c>
    </row>
    <row r="34916" spans="1:11" x14ac:dyDescent="0.25">
      <c r="A34916" t="s">
        <v>18165</v>
      </c>
      <c r="C34916" t="s">
        <v>18166</v>
      </c>
      <c r="D34916" t="s">
        <v>15529</v>
      </c>
      <c r="E34916" t="s">
        <v>18167</v>
      </c>
      <c r="F34916" t="s">
        <v>18168</v>
      </c>
      <c r="G34916" t="s">
        <v>7912</v>
      </c>
      <c r="H34916" t="s">
        <v>7913</v>
      </c>
      <c r="I34916" t="s">
        <v>18041</v>
      </c>
      <c r="J34916" t="s">
        <v>13422</v>
      </c>
      <c r="K34916">
        <v>3</v>
      </c>
    </row>
    <row r="34917" spans="1:11" x14ac:dyDescent="0.25">
      <c r="A34917" t="s">
        <v>18169</v>
      </c>
      <c r="C34917" t="s">
        <v>18166</v>
      </c>
      <c r="D34917" t="s">
        <v>18170</v>
      </c>
      <c r="E34917" t="s">
        <v>18167</v>
      </c>
      <c r="F34917" t="s">
        <v>18168</v>
      </c>
      <c r="G34917" t="s">
        <v>7912</v>
      </c>
      <c r="H34917" t="s">
        <v>7913</v>
      </c>
      <c r="I34917" t="s">
        <v>18041</v>
      </c>
      <c r="J34917" t="s">
        <v>13422</v>
      </c>
      <c r="K34917">
        <v>3</v>
      </c>
    </row>
    <row r="34918" spans="1:11" x14ac:dyDescent="0.25">
      <c r="A34918" t="s">
        <v>18171</v>
      </c>
      <c r="B34918" t="s">
        <v>18172</v>
      </c>
      <c r="C34918" t="s">
        <v>18173</v>
      </c>
      <c r="D34918" t="s">
        <v>5938</v>
      </c>
      <c r="E34918" t="s">
        <v>18174</v>
      </c>
      <c r="F34918" t="s">
        <v>160</v>
      </c>
      <c r="G34918" t="s">
        <v>48</v>
      </c>
      <c r="H34918" t="s">
        <v>41</v>
      </c>
      <c r="I34918" t="s">
        <v>18041</v>
      </c>
      <c r="J34918" t="s">
        <v>13422</v>
      </c>
      <c r="K34918">
        <v>3</v>
      </c>
    </row>
    <row r="34919" spans="1:11" x14ac:dyDescent="0.25">
      <c r="A34919" t="s">
        <v>18175</v>
      </c>
      <c r="B34919" t="s">
        <v>18172</v>
      </c>
      <c r="C34919" t="s">
        <v>18176</v>
      </c>
      <c r="D34919" t="s">
        <v>10643</v>
      </c>
      <c r="E34919" t="s">
        <v>18174</v>
      </c>
      <c r="F34919" t="s">
        <v>160</v>
      </c>
      <c r="G34919" t="s">
        <v>48</v>
      </c>
      <c r="H34919" t="s">
        <v>41</v>
      </c>
      <c r="I34919" t="s">
        <v>18041</v>
      </c>
      <c r="J34919" t="s">
        <v>13422</v>
      </c>
      <c r="K34919">
        <v>3</v>
      </c>
    </row>
    <row r="34920" spans="1:11" x14ac:dyDescent="0.25">
      <c r="A34920" t="s">
        <v>3546</v>
      </c>
      <c r="C34920" t="s">
        <v>3547</v>
      </c>
      <c r="D34920" t="s">
        <v>3548</v>
      </c>
      <c r="F34920" t="s">
        <v>3549</v>
      </c>
      <c r="G34920" t="s">
        <v>16</v>
      </c>
      <c r="H34920" t="s">
        <v>30</v>
      </c>
      <c r="I34920" t="s">
        <v>18041</v>
      </c>
      <c r="J34920" t="s">
        <v>13422</v>
      </c>
      <c r="K34920">
        <v>3</v>
      </c>
    </row>
    <row r="34921" spans="1:11" x14ac:dyDescent="0.25">
      <c r="A34921" t="s">
        <v>18177</v>
      </c>
      <c r="B34921" t="s">
        <v>18178</v>
      </c>
      <c r="C34921" t="s">
        <v>18179</v>
      </c>
      <c r="D34921" t="s">
        <v>18180</v>
      </c>
      <c r="E34921" t="s">
        <v>18181</v>
      </c>
      <c r="F34921" t="s">
        <v>17306</v>
      </c>
      <c r="G34921" t="s">
        <v>1930</v>
      </c>
      <c r="H34921" t="s">
        <v>1893</v>
      </c>
      <c r="I34921" t="s">
        <v>18041</v>
      </c>
      <c r="J34921" t="s">
        <v>13422</v>
      </c>
      <c r="K34921">
        <v>3</v>
      </c>
    </row>
    <row r="34922" spans="1:11" x14ac:dyDescent="0.25">
      <c r="A34922" t="s">
        <v>18182</v>
      </c>
      <c r="B34922" t="s">
        <v>18183</v>
      </c>
      <c r="C34922" t="s">
        <v>18184</v>
      </c>
      <c r="D34922" t="s">
        <v>5589</v>
      </c>
      <c r="E34922" t="s">
        <v>18185</v>
      </c>
      <c r="F34922" t="s">
        <v>14649</v>
      </c>
      <c r="G34922" t="s">
        <v>16</v>
      </c>
      <c r="H34922" t="s">
        <v>17</v>
      </c>
      <c r="I34922" t="s">
        <v>18041</v>
      </c>
      <c r="J34922" t="s">
        <v>13422</v>
      </c>
      <c r="K34922">
        <v>3</v>
      </c>
    </row>
    <row r="34923" spans="1:11" x14ac:dyDescent="0.25">
      <c r="A34923" t="s">
        <v>18186</v>
      </c>
      <c r="B34923" t="s">
        <v>18187</v>
      </c>
      <c r="C34923" t="s">
        <v>18188</v>
      </c>
      <c r="D34923" t="s">
        <v>14248</v>
      </c>
      <c r="E34923" t="s">
        <v>18189</v>
      </c>
      <c r="F34923" t="s">
        <v>18190</v>
      </c>
      <c r="G34923" t="s">
        <v>1930</v>
      </c>
      <c r="H34923" t="s">
        <v>1893</v>
      </c>
      <c r="I34923" t="s">
        <v>18041</v>
      </c>
      <c r="J34923" t="s">
        <v>13422</v>
      </c>
      <c r="K34923">
        <v>3</v>
      </c>
    </row>
    <row r="34924" spans="1:11" x14ac:dyDescent="0.25">
      <c r="A34924" t="s">
        <v>18191</v>
      </c>
      <c r="C34924" t="s">
        <v>18192</v>
      </c>
      <c r="D34924" t="s">
        <v>1094</v>
      </c>
      <c r="E34924" t="s">
        <v>18193</v>
      </c>
      <c r="F34924" t="s">
        <v>18194</v>
      </c>
      <c r="G34924" t="s">
        <v>16</v>
      </c>
      <c r="H34924" t="s">
        <v>30</v>
      </c>
      <c r="I34924" t="s">
        <v>18041</v>
      </c>
      <c r="J34924" t="s">
        <v>13422</v>
      </c>
      <c r="K34924">
        <v>3</v>
      </c>
    </row>
    <row r="34925" spans="1:11" x14ac:dyDescent="0.25">
      <c r="A34925" t="s">
        <v>18195</v>
      </c>
      <c r="C34925" t="s">
        <v>18196</v>
      </c>
      <c r="D34925" t="s">
        <v>9306</v>
      </c>
      <c r="F34925" t="s">
        <v>14811</v>
      </c>
      <c r="G34925" t="s">
        <v>16</v>
      </c>
      <c r="H34925" t="s">
        <v>30</v>
      </c>
      <c r="I34925" t="s">
        <v>18041</v>
      </c>
      <c r="J34925" t="s">
        <v>13422</v>
      </c>
      <c r="K34925">
        <v>3</v>
      </c>
    </row>
    <row r="34926" spans="1:11" x14ac:dyDescent="0.25">
      <c r="A34926" t="s">
        <v>5858</v>
      </c>
      <c r="C34926" t="s">
        <v>5859</v>
      </c>
      <c r="D34926" t="s">
        <v>5063</v>
      </c>
      <c r="E34926" t="s">
        <v>5860</v>
      </c>
      <c r="F34926" t="s">
        <v>5861</v>
      </c>
      <c r="G34926" t="s">
        <v>16</v>
      </c>
      <c r="H34926" t="s">
        <v>30</v>
      </c>
      <c r="I34926" t="s">
        <v>18041</v>
      </c>
      <c r="J34926" t="s">
        <v>13422</v>
      </c>
      <c r="K34926">
        <v>3</v>
      </c>
    </row>
    <row r="34927" spans="1:11" x14ac:dyDescent="0.25">
      <c r="A34927" t="s">
        <v>18197</v>
      </c>
      <c r="C34927" t="s">
        <v>18198</v>
      </c>
      <c r="D34927" t="s">
        <v>4812</v>
      </c>
      <c r="E34927" t="s">
        <v>18199</v>
      </c>
      <c r="F34927" t="s">
        <v>5483</v>
      </c>
      <c r="G34927" t="s">
        <v>16</v>
      </c>
      <c r="H34927" t="s">
        <v>143</v>
      </c>
      <c r="I34927" t="s">
        <v>18041</v>
      </c>
      <c r="J34927" t="s">
        <v>13422</v>
      </c>
      <c r="K34927">
        <v>3</v>
      </c>
    </row>
    <row r="34928" spans="1:11" x14ac:dyDescent="0.25">
      <c r="A34928" t="s">
        <v>3573</v>
      </c>
      <c r="B34928" t="s">
        <v>3574</v>
      </c>
      <c r="C34928" t="s">
        <v>3575</v>
      </c>
      <c r="D34928" t="s">
        <v>2414</v>
      </c>
      <c r="E34928" t="s">
        <v>3576</v>
      </c>
      <c r="F34928" t="s">
        <v>3577</v>
      </c>
      <c r="G34928" t="s">
        <v>16</v>
      </c>
      <c r="H34928" t="s">
        <v>30</v>
      </c>
      <c r="I34928" t="s">
        <v>18041</v>
      </c>
      <c r="J34928" t="s">
        <v>13422</v>
      </c>
      <c r="K34928">
        <v>3</v>
      </c>
    </row>
    <row r="34929" spans="1:11" x14ac:dyDescent="0.25">
      <c r="A34929" t="s">
        <v>18200</v>
      </c>
      <c r="B34929" t="s">
        <v>18201</v>
      </c>
      <c r="C34929" t="s">
        <v>18202</v>
      </c>
      <c r="D34929" t="s">
        <v>4474</v>
      </c>
      <c r="E34929" t="s">
        <v>18203</v>
      </c>
      <c r="F34929" t="s">
        <v>18204</v>
      </c>
      <c r="G34929" t="s">
        <v>18205</v>
      </c>
      <c r="H34929" t="s">
        <v>377</v>
      </c>
      <c r="I34929" t="s">
        <v>18041</v>
      </c>
      <c r="J34929" t="s">
        <v>13422</v>
      </c>
      <c r="K34929">
        <v>3</v>
      </c>
    </row>
    <row r="34930" spans="1:11" x14ac:dyDescent="0.25">
      <c r="A34930" t="s">
        <v>18206</v>
      </c>
      <c r="B34930" t="s">
        <v>18201</v>
      </c>
      <c r="C34930" t="s">
        <v>18202</v>
      </c>
      <c r="D34930" t="s">
        <v>121</v>
      </c>
      <c r="E34930" t="s">
        <v>18203</v>
      </c>
      <c r="F34930" t="s">
        <v>18204</v>
      </c>
      <c r="G34930" t="s">
        <v>18205</v>
      </c>
      <c r="H34930" t="s">
        <v>377</v>
      </c>
      <c r="I34930" t="s">
        <v>18041</v>
      </c>
      <c r="J34930" t="s">
        <v>13422</v>
      </c>
      <c r="K34930">
        <v>3</v>
      </c>
    </row>
    <row r="34931" spans="1:11" x14ac:dyDescent="0.25">
      <c r="A34931" t="s">
        <v>18207</v>
      </c>
      <c r="D34931" t="s">
        <v>18208</v>
      </c>
      <c r="F34931" t="s">
        <v>18209</v>
      </c>
      <c r="G34931" t="s">
        <v>1930</v>
      </c>
      <c r="H34931" t="s">
        <v>1893</v>
      </c>
      <c r="I34931" t="s">
        <v>18041</v>
      </c>
      <c r="J34931" t="s">
        <v>13422</v>
      </c>
      <c r="K34931">
        <v>3</v>
      </c>
    </row>
    <row r="34932" spans="1:11" x14ac:dyDescent="0.25">
      <c r="A34932" t="s">
        <v>18210</v>
      </c>
      <c r="D34932" t="s">
        <v>18208</v>
      </c>
      <c r="F34932" t="s">
        <v>18211</v>
      </c>
      <c r="G34932" t="s">
        <v>1930</v>
      </c>
      <c r="H34932" t="s">
        <v>1893</v>
      </c>
      <c r="I34932" t="s">
        <v>18041</v>
      </c>
      <c r="J34932" t="s">
        <v>13422</v>
      </c>
      <c r="K34932">
        <v>3</v>
      </c>
    </row>
    <row r="34933" spans="1:11" x14ac:dyDescent="0.25">
      <c r="A34933" t="s">
        <v>18212</v>
      </c>
      <c r="C34933" t="s">
        <v>18213</v>
      </c>
      <c r="D34933" t="s">
        <v>2203</v>
      </c>
      <c r="F34933" t="s">
        <v>3675</v>
      </c>
      <c r="G34933" t="s">
        <v>16</v>
      </c>
      <c r="H34933" t="s">
        <v>30</v>
      </c>
      <c r="I34933" t="s">
        <v>18041</v>
      </c>
      <c r="J34933" t="s">
        <v>13422</v>
      </c>
      <c r="K34933">
        <v>3</v>
      </c>
    </row>
    <row r="34934" spans="1:11" x14ac:dyDescent="0.25">
      <c r="A34934" t="s">
        <v>18214</v>
      </c>
      <c r="C34934" t="s">
        <v>18215</v>
      </c>
      <c r="D34934" t="s">
        <v>6027</v>
      </c>
      <c r="E34934" t="s">
        <v>18216</v>
      </c>
      <c r="F34934" t="s">
        <v>18217</v>
      </c>
      <c r="G34934" t="s">
        <v>16</v>
      </c>
      <c r="H34934" t="s">
        <v>30</v>
      </c>
      <c r="I34934" t="s">
        <v>18041</v>
      </c>
      <c r="J34934" t="s">
        <v>13422</v>
      </c>
      <c r="K34934">
        <v>3</v>
      </c>
    </row>
    <row r="34935" spans="1:11" x14ac:dyDescent="0.25">
      <c r="A34935" t="s">
        <v>16718</v>
      </c>
      <c r="B34935" t="s">
        <v>16719</v>
      </c>
      <c r="C34935" t="s">
        <v>16720</v>
      </c>
      <c r="D34935" t="s">
        <v>16721</v>
      </c>
      <c r="E34935" t="s">
        <v>16722</v>
      </c>
      <c r="F34935" t="s">
        <v>16723</v>
      </c>
      <c r="G34935" t="s">
        <v>16</v>
      </c>
      <c r="H34935" t="s">
        <v>30</v>
      </c>
      <c r="I34935" t="s">
        <v>18041</v>
      </c>
      <c r="J34935" t="s">
        <v>13422</v>
      </c>
      <c r="K34935">
        <v>3</v>
      </c>
    </row>
    <row r="34936" spans="1:11" x14ac:dyDescent="0.25">
      <c r="A34936" t="s">
        <v>18218</v>
      </c>
      <c r="C34936" t="s">
        <v>18219</v>
      </c>
      <c r="D34936" t="s">
        <v>7970</v>
      </c>
      <c r="E34936" t="s">
        <v>18220</v>
      </c>
      <c r="F34936" t="s">
        <v>18221</v>
      </c>
      <c r="G34936" t="s">
        <v>16</v>
      </c>
      <c r="H34936" t="s">
        <v>30</v>
      </c>
      <c r="I34936" t="s">
        <v>18041</v>
      </c>
      <c r="J34936" t="s">
        <v>13422</v>
      </c>
      <c r="K34936">
        <v>3</v>
      </c>
    </row>
    <row r="34937" spans="1:11" x14ac:dyDescent="0.25">
      <c r="A34937" t="s">
        <v>18222</v>
      </c>
      <c r="B34937" t="s">
        <v>18223</v>
      </c>
      <c r="C34937" t="s">
        <v>18224</v>
      </c>
      <c r="D34937" t="s">
        <v>3975</v>
      </c>
      <c r="E34937" t="s">
        <v>18225</v>
      </c>
      <c r="F34937" t="s">
        <v>18226</v>
      </c>
      <c r="G34937" t="s">
        <v>64</v>
      </c>
      <c r="H34937" t="s">
        <v>65</v>
      </c>
      <c r="I34937" t="s">
        <v>18041</v>
      </c>
      <c r="J34937" t="s">
        <v>13422</v>
      </c>
      <c r="K34937">
        <v>3</v>
      </c>
    </row>
    <row r="34938" spans="1:11" x14ac:dyDescent="0.25">
      <c r="A34938" t="s">
        <v>18227</v>
      </c>
      <c r="C34938" t="s">
        <v>18228</v>
      </c>
      <c r="D34938" t="s">
        <v>12607</v>
      </c>
      <c r="E34938" t="s">
        <v>18229</v>
      </c>
      <c r="F34938" t="s">
        <v>3675</v>
      </c>
      <c r="G34938" t="s">
        <v>16</v>
      </c>
      <c r="H34938" t="s">
        <v>30</v>
      </c>
      <c r="I34938" t="s">
        <v>18041</v>
      </c>
      <c r="J34938" t="s">
        <v>13422</v>
      </c>
      <c r="K34938">
        <v>3</v>
      </c>
    </row>
    <row r="34939" spans="1:11" x14ac:dyDescent="0.25">
      <c r="A34939" t="s">
        <v>18230</v>
      </c>
      <c r="B34939" t="s">
        <v>18231</v>
      </c>
      <c r="C34939" t="s">
        <v>18232</v>
      </c>
      <c r="D34939" t="s">
        <v>1528</v>
      </c>
      <c r="E34939" t="s">
        <v>18233</v>
      </c>
      <c r="F34939" t="s">
        <v>2384</v>
      </c>
      <c r="G34939" t="s">
        <v>16</v>
      </c>
      <c r="H34939" t="s">
        <v>17</v>
      </c>
      <c r="I34939" t="s">
        <v>18041</v>
      </c>
      <c r="J34939" t="s">
        <v>13422</v>
      </c>
      <c r="K34939">
        <v>3</v>
      </c>
    </row>
    <row r="34940" spans="1:11" x14ac:dyDescent="0.25">
      <c r="A34940" t="s">
        <v>18234</v>
      </c>
      <c r="C34940" t="s">
        <v>18235</v>
      </c>
      <c r="D34940" t="s">
        <v>8137</v>
      </c>
      <c r="E34940" t="s">
        <v>18236</v>
      </c>
      <c r="F34940" t="s">
        <v>2046</v>
      </c>
      <c r="G34940" t="s">
        <v>1876</v>
      </c>
      <c r="H34940" t="s">
        <v>2047</v>
      </c>
      <c r="I34940" t="s">
        <v>18041</v>
      </c>
      <c r="J34940" t="s">
        <v>13422</v>
      </c>
      <c r="K34940">
        <v>3</v>
      </c>
    </row>
    <row r="34941" spans="1:11" x14ac:dyDescent="0.25">
      <c r="A34941" t="s">
        <v>18237</v>
      </c>
      <c r="B34941" t="s">
        <v>18238</v>
      </c>
      <c r="C34941" t="s">
        <v>18239</v>
      </c>
      <c r="D34941" t="s">
        <v>7927</v>
      </c>
      <c r="E34941" t="s">
        <v>18240</v>
      </c>
      <c r="F34941" t="s">
        <v>416</v>
      </c>
      <c r="G34941" t="s">
        <v>16</v>
      </c>
      <c r="H34941" t="s">
        <v>17</v>
      </c>
      <c r="I34941" t="s">
        <v>18041</v>
      </c>
      <c r="J34941" t="s">
        <v>13422</v>
      </c>
      <c r="K34941">
        <v>3</v>
      </c>
    </row>
    <row r="34942" spans="1:11" x14ac:dyDescent="0.25">
      <c r="A34942" t="s">
        <v>17312</v>
      </c>
      <c r="C34942" t="s">
        <v>17313</v>
      </c>
      <c r="D34942" t="s">
        <v>5834</v>
      </c>
      <c r="E34942" t="s">
        <v>17314</v>
      </c>
      <c r="F34942" t="s">
        <v>12514</v>
      </c>
      <c r="G34942" t="s">
        <v>16</v>
      </c>
      <c r="H34942" t="s">
        <v>206</v>
      </c>
      <c r="I34942" t="s">
        <v>18041</v>
      </c>
      <c r="J34942" t="s">
        <v>13422</v>
      </c>
      <c r="K34942">
        <v>3</v>
      </c>
    </row>
    <row r="34943" spans="1:11" x14ac:dyDescent="0.25">
      <c r="A34943" t="s">
        <v>18241</v>
      </c>
      <c r="C34943" t="s">
        <v>18242</v>
      </c>
      <c r="D34943" t="s">
        <v>8054</v>
      </c>
      <c r="E34943" t="s">
        <v>18243</v>
      </c>
      <c r="F34943" t="s">
        <v>18244</v>
      </c>
      <c r="G34943" t="s">
        <v>16</v>
      </c>
      <c r="H34943" t="s">
        <v>30</v>
      </c>
      <c r="I34943" t="s">
        <v>18041</v>
      </c>
      <c r="J34943" t="s">
        <v>13422</v>
      </c>
      <c r="K34943">
        <v>3</v>
      </c>
    </row>
    <row r="34944" spans="1:11" x14ac:dyDescent="0.25">
      <c r="A34944" t="s">
        <v>18245</v>
      </c>
      <c r="C34944" t="s">
        <v>18246</v>
      </c>
      <c r="D34944" t="s">
        <v>4772</v>
      </c>
      <c r="E34944" t="s">
        <v>18247</v>
      </c>
      <c r="F34944" t="s">
        <v>886</v>
      </c>
      <c r="G34944" t="s">
        <v>16</v>
      </c>
      <c r="H34944" t="s">
        <v>30</v>
      </c>
      <c r="I34944" t="s">
        <v>18041</v>
      </c>
      <c r="J34944" t="s">
        <v>13422</v>
      </c>
      <c r="K34944">
        <v>3</v>
      </c>
    </row>
    <row r="34945" spans="1:11" x14ac:dyDescent="0.25">
      <c r="A34945" t="s">
        <v>18248</v>
      </c>
      <c r="C34945" t="s">
        <v>18246</v>
      </c>
      <c r="D34945" t="s">
        <v>2935</v>
      </c>
      <c r="E34945" t="s">
        <v>18249</v>
      </c>
      <c r="F34945" t="s">
        <v>886</v>
      </c>
      <c r="G34945" t="s">
        <v>16</v>
      </c>
      <c r="H34945" t="s">
        <v>30</v>
      </c>
      <c r="I34945" t="s">
        <v>18041</v>
      </c>
      <c r="J34945" t="s">
        <v>13422</v>
      </c>
      <c r="K34945">
        <v>3</v>
      </c>
    </row>
    <row r="34946" spans="1:11" x14ac:dyDescent="0.25">
      <c r="A34946" t="s">
        <v>18250</v>
      </c>
      <c r="C34946" t="s">
        <v>18246</v>
      </c>
      <c r="D34946" t="s">
        <v>16020</v>
      </c>
      <c r="E34946" t="s">
        <v>18249</v>
      </c>
      <c r="F34946" t="s">
        <v>886</v>
      </c>
      <c r="G34946" t="s">
        <v>16</v>
      </c>
      <c r="H34946" t="s">
        <v>30</v>
      </c>
      <c r="I34946" t="s">
        <v>18041</v>
      </c>
      <c r="J34946" t="s">
        <v>13422</v>
      </c>
      <c r="K34946">
        <v>3</v>
      </c>
    </row>
    <row r="34947" spans="1:11" x14ac:dyDescent="0.25">
      <c r="A34947" t="s">
        <v>18251</v>
      </c>
      <c r="C34947" t="s">
        <v>18246</v>
      </c>
      <c r="D34947" t="s">
        <v>2485</v>
      </c>
      <c r="E34947" t="s">
        <v>18249</v>
      </c>
      <c r="F34947" t="s">
        <v>886</v>
      </c>
      <c r="G34947" t="s">
        <v>16</v>
      </c>
      <c r="H34947" t="s">
        <v>30</v>
      </c>
      <c r="I34947" t="s">
        <v>18041</v>
      </c>
      <c r="J34947" t="s">
        <v>13422</v>
      </c>
      <c r="K34947">
        <v>3</v>
      </c>
    </row>
    <row r="34948" spans="1:11" x14ac:dyDescent="0.25">
      <c r="A34948" t="s">
        <v>18252</v>
      </c>
      <c r="B34948" t="s">
        <v>18253</v>
      </c>
      <c r="C34948" t="s">
        <v>18254</v>
      </c>
      <c r="D34948" t="s">
        <v>18255</v>
      </c>
      <c r="E34948" t="s">
        <v>18256</v>
      </c>
      <c r="F34948" t="s">
        <v>12762</v>
      </c>
      <c r="G34948" t="s">
        <v>64</v>
      </c>
      <c r="H34948" t="s">
        <v>2188</v>
      </c>
      <c r="I34948" t="s">
        <v>18041</v>
      </c>
      <c r="J34948" t="s">
        <v>13422</v>
      </c>
      <c r="K34948">
        <v>3</v>
      </c>
    </row>
    <row r="34949" spans="1:11" x14ac:dyDescent="0.25">
      <c r="A34949" t="s">
        <v>18257</v>
      </c>
      <c r="B34949" t="s">
        <v>18258</v>
      </c>
      <c r="C34949" t="s">
        <v>18259</v>
      </c>
      <c r="D34949" t="s">
        <v>18260</v>
      </c>
      <c r="E34949" t="s">
        <v>18261</v>
      </c>
      <c r="F34949" t="s">
        <v>2666</v>
      </c>
      <c r="G34949" t="s">
        <v>1930</v>
      </c>
      <c r="H34949" t="s">
        <v>1893</v>
      </c>
      <c r="I34949" t="s">
        <v>18041</v>
      </c>
      <c r="J34949" t="s">
        <v>13422</v>
      </c>
      <c r="K34949">
        <v>3</v>
      </c>
    </row>
    <row r="34950" spans="1:11" x14ac:dyDescent="0.25">
      <c r="A34950" t="s">
        <v>18262</v>
      </c>
      <c r="C34950" t="s">
        <v>18263</v>
      </c>
      <c r="D34950" t="s">
        <v>18264</v>
      </c>
      <c r="E34950" t="s">
        <v>18265</v>
      </c>
      <c r="F34950" t="s">
        <v>10906</v>
      </c>
      <c r="G34950" t="s">
        <v>16</v>
      </c>
      <c r="H34950" t="s">
        <v>17</v>
      </c>
      <c r="I34950" t="s">
        <v>18041</v>
      </c>
      <c r="J34950" t="s">
        <v>13422</v>
      </c>
      <c r="K34950">
        <v>3</v>
      </c>
    </row>
    <row r="34951" spans="1:11" x14ac:dyDescent="0.25">
      <c r="A34951" t="s">
        <v>18266</v>
      </c>
      <c r="C34951" t="s">
        <v>18267</v>
      </c>
      <c r="D34951" t="s">
        <v>17221</v>
      </c>
      <c r="E34951" t="s">
        <v>13420</v>
      </c>
      <c r="F34951" t="s">
        <v>706</v>
      </c>
      <c r="G34951" t="s">
        <v>16</v>
      </c>
      <c r="H34951" t="s">
        <v>102</v>
      </c>
      <c r="I34951" t="s">
        <v>18041</v>
      </c>
      <c r="J34951" t="s">
        <v>13422</v>
      </c>
      <c r="K34951">
        <v>3</v>
      </c>
    </row>
    <row r="34952" spans="1:11" x14ac:dyDescent="0.25">
      <c r="A34952" t="s">
        <v>17561</v>
      </c>
      <c r="B34952" t="s">
        <v>17562</v>
      </c>
      <c r="C34952" t="s">
        <v>17563</v>
      </c>
      <c r="D34952" t="s">
        <v>17564</v>
      </c>
      <c r="E34952" t="s">
        <v>17565</v>
      </c>
      <c r="F34952" t="s">
        <v>17566</v>
      </c>
      <c r="G34952" t="s">
        <v>1930</v>
      </c>
      <c r="H34952" t="s">
        <v>1893</v>
      </c>
      <c r="I34952" t="s">
        <v>18041</v>
      </c>
      <c r="J34952" t="s">
        <v>13422</v>
      </c>
      <c r="K34952">
        <v>3</v>
      </c>
    </row>
    <row r="34953" spans="1:11" x14ac:dyDescent="0.25">
      <c r="A34953" t="s">
        <v>18268</v>
      </c>
      <c r="C34953" t="s">
        <v>18269</v>
      </c>
      <c r="D34953" t="s">
        <v>2008</v>
      </c>
      <c r="F34953" t="s">
        <v>706</v>
      </c>
      <c r="G34953" t="s">
        <v>16</v>
      </c>
      <c r="H34953" t="s">
        <v>102</v>
      </c>
      <c r="I34953" t="s">
        <v>18041</v>
      </c>
      <c r="J34953" t="s">
        <v>13422</v>
      </c>
      <c r="K34953">
        <v>3</v>
      </c>
    </row>
    <row r="34954" spans="1:11" x14ac:dyDescent="0.25">
      <c r="A34954" t="s">
        <v>18270</v>
      </c>
      <c r="C34954" t="s">
        <v>18271</v>
      </c>
      <c r="D34954" t="s">
        <v>7198</v>
      </c>
      <c r="E34954" t="s">
        <v>18272</v>
      </c>
      <c r="F34954" t="s">
        <v>3940</v>
      </c>
      <c r="G34954" t="s">
        <v>16</v>
      </c>
      <c r="H34954" t="s">
        <v>30</v>
      </c>
      <c r="I34954" t="s">
        <v>18041</v>
      </c>
      <c r="J34954" t="s">
        <v>13422</v>
      </c>
      <c r="K34954">
        <v>3</v>
      </c>
    </row>
    <row r="34955" spans="1:11" x14ac:dyDescent="0.25">
      <c r="A34955" t="s">
        <v>18273</v>
      </c>
      <c r="B34955" t="s">
        <v>18274</v>
      </c>
      <c r="C34955" t="s">
        <v>18275</v>
      </c>
      <c r="D34955" t="s">
        <v>6387</v>
      </c>
      <c r="E34955" t="s">
        <v>18276</v>
      </c>
      <c r="F34955" t="s">
        <v>17732</v>
      </c>
      <c r="G34955" t="s">
        <v>1930</v>
      </c>
      <c r="H34955" t="s">
        <v>1893</v>
      </c>
      <c r="I34955" t="s">
        <v>18041</v>
      </c>
      <c r="J34955" t="s">
        <v>13422</v>
      </c>
      <c r="K34955">
        <v>3</v>
      </c>
    </row>
    <row r="34956" spans="1:11" x14ac:dyDescent="0.25">
      <c r="A34956" t="s">
        <v>18277</v>
      </c>
      <c r="C34956" t="s">
        <v>18278</v>
      </c>
      <c r="D34956" t="s">
        <v>10031</v>
      </c>
      <c r="E34956" t="s">
        <v>18279</v>
      </c>
      <c r="F34956" t="s">
        <v>18194</v>
      </c>
      <c r="G34956" t="s">
        <v>16</v>
      </c>
      <c r="H34956" t="s">
        <v>30</v>
      </c>
      <c r="I34956" t="s">
        <v>18041</v>
      </c>
      <c r="J34956" t="s">
        <v>13422</v>
      </c>
      <c r="K34956">
        <v>3</v>
      </c>
    </row>
    <row r="34957" spans="1:11" x14ac:dyDescent="0.25">
      <c r="A34957" t="s">
        <v>18280</v>
      </c>
      <c r="B34957" t="s">
        <v>18281</v>
      </c>
      <c r="C34957" t="s">
        <v>18282</v>
      </c>
      <c r="D34957" t="s">
        <v>3390</v>
      </c>
      <c r="E34957" t="s">
        <v>18283</v>
      </c>
      <c r="F34957" t="s">
        <v>3641</v>
      </c>
      <c r="G34957" t="s">
        <v>16</v>
      </c>
      <c r="H34957" t="s">
        <v>30</v>
      </c>
      <c r="I34957" t="s">
        <v>18041</v>
      </c>
      <c r="J34957" t="s">
        <v>13422</v>
      </c>
      <c r="K34957">
        <v>3</v>
      </c>
    </row>
    <row r="34958" spans="1:11" x14ac:dyDescent="0.25">
      <c r="A34958" t="s">
        <v>18284</v>
      </c>
      <c r="C34958" t="s">
        <v>18285</v>
      </c>
      <c r="D34958" t="s">
        <v>14005</v>
      </c>
      <c r="E34958" t="s">
        <v>18286</v>
      </c>
      <c r="F34958" t="s">
        <v>18287</v>
      </c>
      <c r="G34958" t="s">
        <v>16</v>
      </c>
      <c r="H34958" t="s">
        <v>30</v>
      </c>
      <c r="I34958" t="s">
        <v>18041</v>
      </c>
      <c r="J34958" t="s">
        <v>13422</v>
      </c>
      <c r="K34958">
        <v>3</v>
      </c>
    </row>
    <row r="34959" spans="1:11" x14ac:dyDescent="0.25">
      <c r="A34959" t="s">
        <v>18288</v>
      </c>
      <c r="B34959" t="s">
        <v>18289</v>
      </c>
      <c r="C34959" t="s">
        <v>18290</v>
      </c>
      <c r="D34959" t="s">
        <v>6897</v>
      </c>
      <c r="E34959" t="s">
        <v>18291</v>
      </c>
      <c r="F34959" t="s">
        <v>1842</v>
      </c>
      <c r="G34959" t="s">
        <v>16</v>
      </c>
      <c r="H34959" t="s">
        <v>30</v>
      </c>
      <c r="I34959" t="s">
        <v>18041</v>
      </c>
      <c r="J34959" t="s">
        <v>13422</v>
      </c>
      <c r="K34959">
        <v>3</v>
      </c>
    </row>
    <row r="34960" spans="1:11" x14ac:dyDescent="0.25">
      <c r="A34960" t="s">
        <v>18292</v>
      </c>
      <c r="B34960" t="s">
        <v>18293</v>
      </c>
      <c r="C34960" t="s">
        <v>18294</v>
      </c>
      <c r="D34960" t="s">
        <v>1010</v>
      </c>
      <c r="E34960" t="s">
        <v>18295</v>
      </c>
      <c r="F34960" t="s">
        <v>1842</v>
      </c>
      <c r="G34960" t="s">
        <v>16</v>
      </c>
      <c r="H34960" t="s">
        <v>30</v>
      </c>
      <c r="I34960" t="s">
        <v>18041</v>
      </c>
      <c r="J34960" t="s">
        <v>13422</v>
      </c>
      <c r="K34960">
        <v>3</v>
      </c>
    </row>
    <row r="34961" spans="1:11" x14ac:dyDescent="0.25">
      <c r="A34961" t="s">
        <v>18296</v>
      </c>
      <c r="B34961" t="s">
        <v>18297</v>
      </c>
      <c r="C34961" t="s">
        <v>18298</v>
      </c>
      <c r="D34961" t="s">
        <v>1914</v>
      </c>
      <c r="E34961" t="s">
        <v>18299</v>
      </c>
      <c r="F34961" t="s">
        <v>18300</v>
      </c>
      <c r="G34961" t="s">
        <v>1930</v>
      </c>
      <c r="H34961" t="s">
        <v>1893</v>
      </c>
      <c r="I34961" t="s">
        <v>18041</v>
      </c>
      <c r="J34961" t="s">
        <v>13422</v>
      </c>
      <c r="K34961">
        <v>3</v>
      </c>
    </row>
    <row r="34962" spans="1:11" x14ac:dyDescent="0.25">
      <c r="A34962" t="s">
        <v>17741</v>
      </c>
      <c r="B34962" t="s">
        <v>17742</v>
      </c>
      <c r="C34962" t="s">
        <v>17743</v>
      </c>
      <c r="D34962" t="s">
        <v>7230</v>
      </c>
      <c r="E34962" t="s">
        <v>17744</v>
      </c>
      <c r="F34962" t="s">
        <v>17627</v>
      </c>
      <c r="G34962" t="s">
        <v>1930</v>
      </c>
      <c r="H34962" t="s">
        <v>1893</v>
      </c>
      <c r="I34962" t="s">
        <v>18041</v>
      </c>
      <c r="J34962" t="s">
        <v>13422</v>
      </c>
      <c r="K34962">
        <v>3</v>
      </c>
    </row>
    <row r="34963" spans="1:11" x14ac:dyDescent="0.25">
      <c r="A34963" t="s">
        <v>18301</v>
      </c>
      <c r="C34963" t="s">
        <v>18302</v>
      </c>
      <c r="D34963" t="s">
        <v>16020</v>
      </c>
      <c r="E34963" t="s">
        <v>2318</v>
      </c>
      <c r="F34963" t="s">
        <v>2319</v>
      </c>
      <c r="G34963" t="s">
        <v>16</v>
      </c>
      <c r="H34963" t="s">
        <v>1904</v>
      </c>
      <c r="I34963" t="s">
        <v>18041</v>
      </c>
      <c r="J34963" t="s">
        <v>13422</v>
      </c>
      <c r="K34963">
        <v>3</v>
      </c>
    </row>
    <row r="34964" spans="1:11" x14ac:dyDescent="0.25">
      <c r="A34964" t="s">
        <v>18303</v>
      </c>
      <c r="C34964" t="s">
        <v>18304</v>
      </c>
      <c r="D34964" t="s">
        <v>11588</v>
      </c>
      <c r="F34964" t="s">
        <v>6530</v>
      </c>
      <c r="G34964" t="s">
        <v>16</v>
      </c>
      <c r="H34964" t="s">
        <v>17</v>
      </c>
      <c r="I34964" t="s">
        <v>18041</v>
      </c>
      <c r="J34964" t="s">
        <v>13422</v>
      </c>
      <c r="K34964">
        <v>3</v>
      </c>
    </row>
    <row r="34965" spans="1:11" x14ac:dyDescent="0.25">
      <c r="A34965" t="s">
        <v>18305</v>
      </c>
      <c r="C34965" t="s">
        <v>18306</v>
      </c>
      <c r="D34965" t="s">
        <v>18307</v>
      </c>
      <c r="E34965" t="s">
        <v>18308</v>
      </c>
      <c r="F34965" t="s">
        <v>18309</v>
      </c>
      <c r="G34965" t="s">
        <v>7912</v>
      </c>
      <c r="H34965" t="s">
        <v>7913</v>
      </c>
      <c r="I34965" t="s">
        <v>18041</v>
      </c>
      <c r="J34965" t="s">
        <v>13422</v>
      </c>
      <c r="K34965">
        <v>3</v>
      </c>
    </row>
    <row r="34966" spans="1:11" x14ac:dyDescent="0.25">
      <c r="A34966" t="s">
        <v>18310</v>
      </c>
      <c r="C34966" t="s">
        <v>18311</v>
      </c>
      <c r="D34966" t="s">
        <v>7259</v>
      </c>
      <c r="E34966" t="s">
        <v>18312</v>
      </c>
      <c r="F34966" t="s">
        <v>18313</v>
      </c>
      <c r="G34966" t="s">
        <v>314</v>
      </c>
      <c r="H34966" t="s">
        <v>18314</v>
      </c>
      <c r="I34966" t="s">
        <v>18041</v>
      </c>
      <c r="J34966" t="s">
        <v>13422</v>
      </c>
      <c r="K34966">
        <v>3</v>
      </c>
    </row>
    <row r="34967" spans="1:11" x14ac:dyDescent="0.25">
      <c r="A34967" t="s">
        <v>18315</v>
      </c>
      <c r="C34967" t="s">
        <v>18316</v>
      </c>
      <c r="D34967" t="s">
        <v>5675</v>
      </c>
      <c r="E34967" t="s">
        <v>18317</v>
      </c>
      <c r="F34967" t="s">
        <v>706</v>
      </c>
      <c r="G34967" t="s">
        <v>16</v>
      </c>
      <c r="H34967" t="s">
        <v>102</v>
      </c>
      <c r="I34967" t="s">
        <v>18041</v>
      </c>
      <c r="J34967" t="s">
        <v>13422</v>
      </c>
      <c r="K34967">
        <v>3</v>
      </c>
    </row>
    <row r="34968" spans="1:11" x14ac:dyDescent="0.25">
      <c r="A34968" t="s">
        <v>18318</v>
      </c>
      <c r="B34968" t="s">
        <v>18319</v>
      </c>
      <c r="C34968" t="s">
        <v>18320</v>
      </c>
      <c r="D34968" t="s">
        <v>7782</v>
      </c>
      <c r="E34968" t="s">
        <v>18321</v>
      </c>
      <c r="F34968" t="s">
        <v>18322</v>
      </c>
      <c r="G34968" t="s">
        <v>1930</v>
      </c>
      <c r="H34968" t="s">
        <v>1893</v>
      </c>
      <c r="I34968" t="s">
        <v>18041</v>
      </c>
      <c r="J34968" t="s">
        <v>13422</v>
      </c>
      <c r="K34968">
        <v>3</v>
      </c>
    </row>
    <row r="34969" spans="1:11" x14ac:dyDescent="0.25">
      <c r="A34969" t="s">
        <v>18323</v>
      </c>
      <c r="B34969" t="s">
        <v>18324</v>
      </c>
      <c r="C34969" t="s">
        <v>18325</v>
      </c>
      <c r="D34969" t="s">
        <v>1624</v>
      </c>
      <c r="E34969" t="s">
        <v>18326</v>
      </c>
      <c r="F34969" t="s">
        <v>18327</v>
      </c>
      <c r="G34969" t="s">
        <v>1930</v>
      </c>
      <c r="H34969" t="s">
        <v>1893</v>
      </c>
      <c r="I34969" t="s">
        <v>18041</v>
      </c>
      <c r="J34969" t="s">
        <v>13422</v>
      </c>
      <c r="K34969">
        <v>3</v>
      </c>
    </row>
    <row r="34970" spans="1:11" x14ac:dyDescent="0.25">
      <c r="A34970" t="s">
        <v>18328</v>
      </c>
      <c r="C34970" t="s">
        <v>18329</v>
      </c>
      <c r="D34970" t="s">
        <v>12541</v>
      </c>
      <c r="F34970" t="s">
        <v>1148</v>
      </c>
      <c r="G34970" t="s">
        <v>16</v>
      </c>
      <c r="H34970" t="s">
        <v>30</v>
      </c>
      <c r="I34970" t="s">
        <v>18041</v>
      </c>
      <c r="J34970" t="s">
        <v>13422</v>
      </c>
      <c r="K34970">
        <v>3</v>
      </c>
    </row>
    <row r="34971" spans="1:11" x14ac:dyDescent="0.25">
      <c r="A34971" t="s">
        <v>18330</v>
      </c>
      <c r="C34971" t="s">
        <v>18331</v>
      </c>
      <c r="D34971" t="s">
        <v>18332</v>
      </c>
      <c r="F34971" t="s">
        <v>2926</v>
      </c>
      <c r="G34971" t="s">
        <v>16</v>
      </c>
      <c r="H34971" t="s">
        <v>49</v>
      </c>
      <c r="I34971" t="s">
        <v>18041</v>
      </c>
      <c r="J34971" t="s">
        <v>13422</v>
      </c>
      <c r="K34971">
        <v>3</v>
      </c>
    </row>
    <row r="34972" spans="1:11" x14ac:dyDescent="0.25">
      <c r="A34972" t="s">
        <v>18333</v>
      </c>
      <c r="B34972" t="s">
        <v>18334</v>
      </c>
      <c r="C34972" t="s">
        <v>18335</v>
      </c>
      <c r="D34972" t="s">
        <v>18336</v>
      </c>
      <c r="F34972" t="s">
        <v>9150</v>
      </c>
      <c r="G34972" t="s">
        <v>64</v>
      </c>
      <c r="H34972" t="s">
        <v>2188</v>
      </c>
      <c r="I34972" t="s">
        <v>18041</v>
      </c>
      <c r="J34972" t="s">
        <v>13422</v>
      </c>
      <c r="K34972">
        <v>3</v>
      </c>
    </row>
    <row r="34973" spans="1:11" x14ac:dyDescent="0.25">
      <c r="A34973" t="s">
        <v>18337</v>
      </c>
      <c r="C34973" t="s">
        <v>18338</v>
      </c>
      <c r="D34973" t="s">
        <v>12751</v>
      </c>
      <c r="E34973" t="s">
        <v>18339</v>
      </c>
      <c r="F34973" t="s">
        <v>706</v>
      </c>
      <c r="G34973" t="s">
        <v>16</v>
      </c>
      <c r="H34973" t="s">
        <v>102</v>
      </c>
      <c r="I34973" t="s">
        <v>18041</v>
      </c>
      <c r="J34973" t="s">
        <v>13422</v>
      </c>
      <c r="K34973">
        <v>3</v>
      </c>
    </row>
    <row r="34974" spans="1:11" x14ac:dyDescent="0.25">
      <c r="A34974" t="s">
        <v>18340</v>
      </c>
      <c r="C34974" t="s">
        <v>18341</v>
      </c>
      <c r="D34974" t="s">
        <v>2783</v>
      </c>
      <c r="F34974" t="s">
        <v>2046</v>
      </c>
      <c r="G34974" t="s">
        <v>1876</v>
      </c>
      <c r="H34974" t="s">
        <v>2047</v>
      </c>
      <c r="I34974" t="s">
        <v>18041</v>
      </c>
      <c r="J34974" t="s">
        <v>13422</v>
      </c>
      <c r="K34974">
        <v>3</v>
      </c>
    </row>
    <row r="34975" spans="1:11" x14ac:dyDescent="0.25">
      <c r="A34975" t="s">
        <v>18342</v>
      </c>
      <c r="C34975" t="s">
        <v>18341</v>
      </c>
      <c r="D34975" t="s">
        <v>3863</v>
      </c>
      <c r="F34975" t="s">
        <v>2046</v>
      </c>
      <c r="G34975" t="s">
        <v>1876</v>
      </c>
      <c r="H34975" t="s">
        <v>2047</v>
      </c>
      <c r="I34975" t="s">
        <v>18041</v>
      </c>
      <c r="J34975" t="s">
        <v>13422</v>
      </c>
      <c r="K34975">
        <v>3</v>
      </c>
    </row>
    <row r="34976" spans="1:11" x14ac:dyDescent="0.25">
      <c r="A34976" t="s">
        <v>17302</v>
      </c>
      <c r="B34976" t="s">
        <v>17303</v>
      </c>
      <c r="C34976" t="s">
        <v>17304</v>
      </c>
      <c r="D34976" t="s">
        <v>3815</v>
      </c>
      <c r="E34976" t="s">
        <v>17305</v>
      </c>
      <c r="F34976" t="s">
        <v>17306</v>
      </c>
      <c r="G34976" t="s">
        <v>1930</v>
      </c>
      <c r="H34976" t="s">
        <v>1893</v>
      </c>
      <c r="I34976" t="s">
        <v>18041</v>
      </c>
      <c r="J34976" t="s">
        <v>13422</v>
      </c>
      <c r="K34976">
        <v>3</v>
      </c>
    </row>
    <row r="34977" spans="1:11" x14ac:dyDescent="0.25">
      <c r="A34977" t="s">
        <v>18343</v>
      </c>
      <c r="C34977" t="s">
        <v>18344</v>
      </c>
      <c r="D34977" t="s">
        <v>5725</v>
      </c>
      <c r="E34977" t="s">
        <v>18345</v>
      </c>
      <c r="F34977" t="s">
        <v>18346</v>
      </c>
      <c r="G34977" t="s">
        <v>16</v>
      </c>
      <c r="H34977" t="s">
        <v>4672</v>
      </c>
      <c r="I34977" t="s">
        <v>18041</v>
      </c>
      <c r="J34977" t="s">
        <v>13422</v>
      </c>
      <c r="K34977">
        <v>3</v>
      </c>
    </row>
    <row r="34978" spans="1:11" x14ac:dyDescent="0.25">
      <c r="A34978" t="s">
        <v>18347</v>
      </c>
      <c r="C34978" t="s">
        <v>18348</v>
      </c>
      <c r="D34978" t="s">
        <v>18349</v>
      </c>
      <c r="E34978" t="s">
        <v>18350</v>
      </c>
      <c r="F34978" t="s">
        <v>18351</v>
      </c>
      <c r="G34978" t="s">
        <v>1876</v>
      </c>
      <c r="H34978" t="s">
        <v>2047</v>
      </c>
      <c r="I34978" t="s">
        <v>18041</v>
      </c>
      <c r="J34978" t="s">
        <v>13422</v>
      </c>
      <c r="K34978">
        <v>3</v>
      </c>
    </row>
    <row r="34979" spans="1:11" x14ac:dyDescent="0.25">
      <c r="A34979" t="s">
        <v>18352</v>
      </c>
      <c r="D34979" t="s">
        <v>3602</v>
      </c>
      <c r="F34979" t="s">
        <v>18353</v>
      </c>
      <c r="G34979" t="s">
        <v>1930</v>
      </c>
      <c r="H34979" t="s">
        <v>1893</v>
      </c>
      <c r="I34979" t="s">
        <v>18041</v>
      </c>
      <c r="J34979" t="s">
        <v>13422</v>
      </c>
      <c r="K34979">
        <v>3</v>
      </c>
    </row>
    <row r="34980" spans="1:11" x14ac:dyDescent="0.25">
      <c r="A34980" t="s">
        <v>18354</v>
      </c>
      <c r="B34980" t="s">
        <v>18355</v>
      </c>
      <c r="C34980" t="s">
        <v>18356</v>
      </c>
      <c r="D34980" t="s">
        <v>127</v>
      </c>
      <c r="E34980" t="s">
        <v>18357</v>
      </c>
      <c r="F34980" t="s">
        <v>8416</v>
      </c>
      <c r="G34980" t="s">
        <v>16</v>
      </c>
      <c r="H34980" t="s">
        <v>3903</v>
      </c>
      <c r="I34980" t="s">
        <v>18041</v>
      </c>
      <c r="J34980" t="s">
        <v>13422</v>
      </c>
      <c r="K34980">
        <v>3</v>
      </c>
    </row>
    <row r="34981" spans="1:11" x14ac:dyDescent="0.25">
      <c r="A34981" t="s">
        <v>18358</v>
      </c>
      <c r="B34981" t="s">
        <v>18359</v>
      </c>
      <c r="C34981" t="s">
        <v>18360</v>
      </c>
      <c r="D34981" t="s">
        <v>5017</v>
      </c>
      <c r="E34981" t="s">
        <v>18361</v>
      </c>
      <c r="F34981" t="s">
        <v>18362</v>
      </c>
      <c r="G34981" t="s">
        <v>1930</v>
      </c>
      <c r="H34981" t="s">
        <v>1893</v>
      </c>
      <c r="I34981" t="s">
        <v>18041</v>
      </c>
      <c r="J34981" t="s">
        <v>13422</v>
      </c>
      <c r="K34981">
        <v>3</v>
      </c>
    </row>
    <row r="34982" spans="1:11" x14ac:dyDescent="0.25">
      <c r="A34982" t="s">
        <v>18363</v>
      </c>
      <c r="B34982" t="s">
        <v>18364</v>
      </c>
      <c r="C34982" t="s">
        <v>18365</v>
      </c>
      <c r="D34982" t="s">
        <v>18366</v>
      </c>
      <c r="E34982" t="s">
        <v>18367</v>
      </c>
      <c r="F34982" t="s">
        <v>18368</v>
      </c>
      <c r="G34982" t="s">
        <v>64</v>
      </c>
      <c r="H34982" t="s">
        <v>574</v>
      </c>
      <c r="I34982" t="s">
        <v>18041</v>
      </c>
      <c r="J34982" t="s">
        <v>13422</v>
      </c>
      <c r="K34982">
        <v>3</v>
      </c>
    </row>
    <row r="34983" spans="1:11" x14ac:dyDescent="0.25">
      <c r="A34983" t="s">
        <v>3972</v>
      </c>
      <c r="B34983" t="s">
        <v>3973</v>
      </c>
      <c r="C34983" t="s">
        <v>3974</v>
      </c>
      <c r="D34983" t="s">
        <v>3975</v>
      </c>
      <c r="E34983" t="s">
        <v>3976</v>
      </c>
      <c r="F34983" t="s">
        <v>3977</v>
      </c>
      <c r="G34983" t="s">
        <v>16</v>
      </c>
      <c r="H34983" t="s">
        <v>30</v>
      </c>
      <c r="I34983" t="s">
        <v>18041</v>
      </c>
      <c r="J34983" t="s">
        <v>13422</v>
      </c>
      <c r="K34983">
        <v>3</v>
      </c>
    </row>
    <row r="34984" spans="1:11" x14ac:dyDescent="0.25">
      <c r="A34984" t="s">
        <v>18369</v>
      </c>
      <c r="C34984" t="s">
        <v>18306</v>
      </c>
      <c r="D34984" t="s">
        <v>7853</v>
      </c>
      <c r="E34984" t="s">
        <v>18370</v>
      </c>
      <c r="F34984" t="s">
        <v>18371</v>
      </c>
      <c r="G34984" t="s">
        <v>7912</v>
      </c>
      <c r="H34984" t="s">
        <v>7913</v>
      </c>
      <c r="I34984" t="s">
        <v>18041</v>
      </c>
      <c r="J34984" t="s">
        <v>13422</v>
      </c>
      <c r="K34984">
        <v>3</v>
      </c>
    </row>
    <row r="34985" spans="1:11" x14ac:dyDescent="0.25">
      <c r="A34985" t="s">
        <v>18372</v>
      </c>
      <c r="C34985" t="s">
        <v>18306</v>
      </c>
      <c r="D34985" t="s">
        <v>5086</v>
      </c>
      <c r="E34985" t="s">
        <v>18373</v>
      </c>
      <c r="F34985" t="s">
        <v>18371</v>
      </c>
      <c r="G34985" t="s">
        <v>7912</v>
      </c>
      <c r="H34985" t="s">
        <v>7913</v>
      </c>
      <c r="I34985" t="s">
        <v>18041</v>
      </c>
      <c r="J34985" t="s">
        <v>13422</v>
      </c>
      <c r="K34985">
        <v>3</v>
      </c>
    </row>
    <row r="34986" spans="1:11" x14ac:dyDescent="0.25">
      <c r="A34986" t="s">
        <v>18374</v>
      </c>
      <c r="B34986" t="s">
        <v>18375</v>
      </c>
      <c r="C34986" t="s">
        <v>18376</v>
      </c>
      <c r="D34986" t="s">
        <v>17055</v>
      </c>
      <c r="E34986" t="s">
        <v>18377</v>
      </c>
      <c r="F34986" t="s">
        <v>5342</v>
      </c>
      <c r="G34986" t="s">
        <v>16</v>
      </c>
      <c r="H34986" t="s">
        <v>261</v>
      </c>
      <c r="I34986" t="s">
        <v>18041</v>
      </c>
      <c r="J34986" t="s">
        <v>13422</v>
      </c>
      <c r="K34986">
        <v>3</v>
      </c>
    </row>
    <row r="34987" spans="1:11" x14ac:dyDescent="0.25">
      <c r="A34987" t="s">
        <v>18378</v>
      </c>
      <c r="B34987" t="s">
        <v>18379</v>
      </c>
      <c r="C34987" t="s">
        <v>18380</v>
      </c>
      <c r="D34987" t="s">
        <v>18381</v>
      </c>
      <c r="F34987" t="s">
        <v>18382</v>
      </c>
      <c r="G34987" t="s">
        <v>1930</v>
      </c>
      <c r="H34987" t="s">
        <v>1893</v>
      </c>
      <c r="I34987" t="s">
        <v>18041</v>
      </c>
      <c r="J34987" t="s">
        <v>13422</v>
      </c>
      <c r="K34987">
        <v>3</v>
      </c>
    </row>
    <row r="34988" spans="1:11" x14ac:dyDescent="0.25">
      <c r="A34988" t="s">
        <v>17318</v>
      </c>
      <c r="B34988" t="s">
        <v>17319</v>
      </c>
      <c r="C34988" t="s">
        <v>17320</v>
      </c>
      <c r="D34988" t="s">
        <v>17321</v>
      </c>
      <c r="E34988" t="s">
        <v>17322</v>
      </c>
      <c r="F34988" t="s">
        <v>17323</v>
      </c>
      <c r="G34988" t="s">
        <v>1930</v>
      </c>
      <c r="H34988" t="s">
        <v>1893</v>
      </c>
      <c r="I34988" t="s">
        <v>18041</v>
      </c>
      <c r="J34988" t="s">
        <v>13422</v>
      </c>
      <c r="K34988">
        <v>3</v>
      </c>
    </row>
    <row r="34989" spans="1:11" x14ac:dyDescent="0.25">
      <c r="A34989" t="s">
        <v>18383</v>
      </c>
      <c r="C34989" t="s">
        <v>18384</v>
      </c>
      <c r="D34989" t="s">
        <v>4056</v>
      </c>
      <c r="E34989" t="s">
        <v>18385</v>
      </c>
      <c r="F34989" t="s">
        <v>3114</v>
      </c>
      <c r="G34989" t="s">
        <v>16</v>
      </c>
      <c r="H34989" t="s">
        <v>30</v>
      </c>
      <c r="I34989" t="s">
        <v>18041</v>
      </c>
      <c r="J34989" t="s">
        <v>13422</v>
      </c>
      <c r="K34989">
        <v>3</v>
      </c>
    </row>
    <row r="34990" spans="1:11" x14ac:dyDescent="0.25">
      <c r="A34990" t="s">
        <v>17802</v>
      </c>
      <c r="C34990" t="s">
        <v>17803</v>
      </c>
      <c r="D34990" t="s">
        <v>688</v>
      </c>
      <c r="F34990" t="s">
        <v>17804</v>
      </c>
      <c r="G34990" t="s">
        <v>16</v>
      </c>
      <c r="H34990" t="s">
        <v>12198</v>
      </c>
      <c r="I34990" t="s">
        <v>18041</v>
      </c>
      <c r="J34990" t="s">
        <v>13422</v>
      </c>
      <c r="K34990">
        <v>3</v>
      </c>
    </row>
    <row r="34991" spans="1:11" x14ac:dyDescent="0.25">
      <c r="A34991" t="s">
        <v>15068</v>
      </c>
      <c r="C34991" t="s">
        <v>15069</v>
      </c>
      <c r="D34991" t="s">
        <v>3543</v>
      </c>
      <c r="E34991" t="s">
        <v>15070</v>
      </c>
      <c r="F34991" t="s">
        <v>15071</v>
      </c>
      <c r="G34991" t="s">
        <v>64</v>
      </c>
      <c r="H34991" t="s">
        <v>6130</v>
      </c>
      <c r="I34991" t="s">
        <v>18041</v>
      </c>
      <c r="J34991" t="s">
        <v>13422</v>
      </c>
      <c r="K34991">
        <v>3</v>
      </c>
    </row>
    <row r="34992" spans="1:11" x14ac:dyDescent="0.25">
      <c r="A34992" t="s">
        <v>18386</v>
      </c>
      <c r="B34992" t="s">
        <v>18387</v>
      </c>
      <c r="C34992" t="s">
        <v>18365</v>
      </c>
      <c r="D34992" t="s">
        <v>4963</v>
      </c>
      <c r="E34992" t="s">
        <v>18388</v>
      </c>
      <c r="F34992" t="s">
        <v>8663</v>
      </c>
      <c r="G34992" t="s">
        <v>64</v>
      </c>
      <c r="H34992" t="s">
        <v>574</v>
      </c>
      <c r="I34992" t="s">
        <v>18041</v>
      </c>
      <c r="J34992" t="s">
        <v>13422</v>
      </c>
      <c r="K34992">
        <v>3</v>
      </c>
    </row>
    <row r="34993" spans="1:11" x14ac:dyDescent="0.25">
      <c r="A34993" t="s">
        <v>18389</v>
      </c>
      <c r="B34993" t="s">
        <v>18390</v>
      </c>
      <c r="C34993" t="s">
        <v>18365</v>
      </c>
      <c r="D34993" t="s">
        <v>18391</v>
      </c>
      <c r="E34993" t="s">
        <v>18392</v>
      </c>
      <c r="F34993" t="s">
        <v>12358</v>
      </c>
      <c r="G34993" t="s">
        <v>64</v>
      </c>
      <c r="H34993" t="s">
        <v>574</v>
      </c>
      <c r="I34993" t="s">
        <v>18041</v>
      </c>
      <c r="J34993" t="s">
        <v>13422</v>
      </c>
      <c r="K34993">
        <v>3</v>
      </c>
    </row>
    <row r="34994" spans="1:11" x14ac:dyDescent="0.25">
      <c r="A34994" t="s">
        <v>18393</v>
      </c>
      <c r="B34994" t="s">
        <v>18390</v>
      </c>
      <c r="C34994" t="s">
        <v>18365</v>
      </c>
      <c r="D34994" t="s">
        <v>6139</v>
      </c>
      <c r="E34994" t="s">
        <v>18392</v>
      </c>
      <c r="F34994" t="s">
        <v>12358</v>
      </c>
      <c r="G34994" t="s">
        <v>64</v>
      </c>
      <c r="H34994" t="s">
        <v>574</v>
      </c>
      <c r="I34994" t="s">
        <v>18041</v>
      </c>
      <c r="J34994" t="s">
        <v>13422</v>
      </c>
      <c r="K34994">
        <v>3</v>
      </c>
    </row>
    <row r="34995" spans="1:11" x14ac:dyDescent="0.25">
      <c r="A34995" t="s">
        <v>18394</v>
      </c>
      <c r="C34995" t="s">
        <v>18395</v>
      </c>
      <c r="D34995" t="s">
        <v>380</v>
      </c>
      <c r="E34995" t="s">
        <v>18396</v>
      </c>
      <c r="F34995" t="s">
        <v>18397</v>
      </c>
      <c r="G34995" t="s">
        <v>16</v>
      </c>
      <c r="H34995" t="s">
        <v>30</v>
      </c>
      <c r="I34995" t="s">
        <v>18041</v>
      </c>
      <c r="J34995" t="s">
        <v>13422</v>
      </c>
      <c r="K34995">
        <v>3</v>
      </c>
    </row>
    <row r="34996" spans="1:11" x14ac:dyDescent="0.25">
      <c r="A34996" t="s">
        <v>18398</v>
      </c>
      <c r="B34996" t="s">
        <v>18399</v>
      </c>
      <c r="C34996" t="s">
        <v>18365</v>
      </c>
      <c r="D34996" t="s">
        <v>13057</v>
      </c>
      <c r="E34996" t="s">
        <v>18400</v>
      </c>
      <c r="F34996" t="s">
        <v>18401</v>
      </c>
      <c r="G34996" t="s">
        <v>64</v>
      </c>
      <c r="H34996" t="s">
        <v>574</v>
      </c>
      <c r="I34996" t="s">
        <v>18041</v>
      </c>
      <c r="J34996" t="s">
        <v>13422</v>
      </c>
      <c r="K34996">
        <v>3</v>
      </c>
    </row>
    <row r="34997" spans="1:11" x14ac:dyDescent="0.25">
      <c r="A34997" t="s">
        <v>18402</v>
      </c>
      <c r="C34997" t="s">
        <v>18403</v>
      </c>
      <c r="D34997" t="s">
        <v>1788</v>
      </c>
      <c r="E34997" t="s">
        <v>18404</v>
      </c>
      <c r="F34997" t="s">
        <v>11325</v>
      </c>
      <c r="G34997" t="s">
        <v>16</v>
      </c>
      <c r="H34997" t="s">
        <v>206</v>
      </c>
      <c r="I34997" t="s">
        <v>18041</v>
      </c>
      <c r="J34997" t="s">
        <v>13422</v>
      </c>
      <c r="K34997">
        <v>3</v>
      </c>
    </row>
    <row r="34998" spans="1:11" x14ac:dyDescent="0.25">
      <c r="A34998" t="s">
        <v>18405</v>
      </c>
      <c r="B34998" t="s">
        <v>18406</v>
      </c>
      <c r="C34998" t="s">
        <v>18407</v>
      </c>
      <c r="D34998" t="s">
        <v>8588</v>
      </c>
      <c r="E34998" t="s">
        <v>18408</v>
      </c>
      <c r="F34998" t="s">
        <v>18409</v>
      </c>
      <c r="G34998" t="s">
        <v>1930</v>
      </c>
      <c r="H34998" t="s">
        <v>1893</v>
      </c>
      <c r="I34998" t="s">
        <v>18041</v>
      </c>
      <c r="J34998" t="s">
        <v>13422</v>
      </c>
      <c r="K34998">
        <v>3</v>
      </c>
    </row>
    <row r="34999" spans="1:11" x14ac:dyDescent="0.25">
      <c r="A34999" t="s">
        <v>18410</v>
      </c>
      <c r="B34999" t="s">
        <v>18411</v>
      </c>
      <c r="C34999" t="s">
        <v>18365</v>
      </c>
      <c r="D34999" t="s">
        <v>13057</v>
      </c>
      <c r="E34999" t="s">
        <v>18412</v>
      </c>
      <c r="F34999" t="s">
        <v>18413</v>
      </c>
      <c r="G34999" t="s">
        <v>64</v>
      </c>
      <c r="H34999" t="s">
        <v>574</v>
      </c>
      <c r="I34999" t="s">
        <v>18041</v>
      </c>
      <c r="J34999" t="s">
        <v>13422</v>
      </c>
      <c r="K34999">
        <v>3</v>
      </c>
    </row>
    <row r="35000" spans="1:11" x14ac:dyDescent="0.25">
      <c r="A35000" t="s">
        <v>18414</v>
      </c>
      <c r="B35000" t="s">
        <v>18415</v>
      </c>
      <c r="C35000" t="s">
        <v>18416</v>
      </c>
      <c r="D35000" t="s">
        <v>6798</v>
      </c>
      <c r="E35000" t="s">
        <v>18417</v>
      </c>
      <c r="F35000" t="s">
        <v>18418</v>
      </c>
      <c r="G35000" t="s">
        <v>1930</v>
      </c>
      <c r="H35000" t="s">
        <v>1893</v>
      </c>
      <c r="I35000" t="s">
        <v>18041</v>
      </c>
      <c r="J35000" t="s">
        <v>13422</v>
      </c>
      <c r="K35000">
        <v>3</v>
      </c>
    </row>
    <row r="35001" spans="1:11" x14ac:dyDescent="0.25">
      <c r="A35001" t="s">
        <v>18419</v>
      </c>
      <c r="B35001" t="s">
        <v>18420</v>
      </c>
      <c r="C35001" t="s">
        <v>18421</v>
      </c>
      <c r="D35001" t="s">
        <v>7515</v>
      </c>
      <c r="E35001" t="s">
        <v>18422</v>
      </c>
      <c r="F35001" t="s">
        <v>878</v>
      </c>
      <c r="G35001" t="s">
        <v>16</v>
      </c>
      <c r="H35001" t="s">
        <v>339</v>
      </c>
      <c r="I35001" t="s">
        <v>18041</v>
      </c>
      <c r="J35001" t="s">
        <v>13422</v>
      </c>
      <c r="K35001">
        <v>3</v>
      </c>
    </row>
    <row r="35002" spans="1:11" x14ac:dyDescent="0.25">
      <c r="A35002" t="s">
        <v>18423</v>
      </c>
      <c r="B35002" t="s">
        <v>18424</v>
      </c>
      <c r="C35002" t="s">
        <v>18425</v>
      </c>
      <c r="D35002" t="s">
        <v>18426</v>
      </c>
      <c r="E35002" t="s">
        <v>18427</v>
      </c>
      <c r="F35002" t="s">
        <v>9029</v>
      </c>
      <c r="G35002" t="s">
        <v>1876</v>
      </c>
      <c r="H35002" t="s">
        <v>9030</v>
      </c>
      <c r="I35002" t="s">
        <v>18041</v>
      </c>
      <c r="J35002" t="s">
        <v>13422</v>
      </c>
      <c r="K35002">
        <v>3</v>
      </c>
    </row>
    <row r="35003" spans="1:11" x14ac:dyDescent="0.25">
      <c r="A35003" t="s">
        <v>18428</v>
      </c>
      <c r="B35003" t="s">
        <v>18429</v>
      </c>
      <c r="C35003" t="s">
        <v>18430</v>
      </c>
      <c r="D35003" t="s">
        <v>6835</v>
      </c>
      <c r="F35003" t="s">
        <v>7078</v>
      </c>
      <c r="G35003" t="s">
        <v>1876</v>
      </c>
      <c r="H35003" t="s">
        <v>2047</v>
      </c>
      <c r="I35003" t="s">
        <v>18041</v>
      </c>
      <c r="J35003" t="s">
        <v>13422</v>
      </c>
      <c r="K35003">
        <v>3</v>
      </c>
    </row>
    <row r="35004" spans="1:11" x14ac:dyDescent="0.25">
      <c r="A35004" t="s">
        <v>18431</v>
      </c>
      <c r="C35004" t="s">
        <v>18432</v>
      </c>
      <c r="D35004" t="s">
        <v>6124</v>
      </c>
      <c r="E35004" t="s">
        <v>18433</v>
      </c>
      <c r="F35004" t="s">
        <v>3114</v>
      </c>
      <c r="G35004" t="s">
        <v>16</v>
      </c>
      <c r="H35004" t="s">
        <v>30</v>
      </c>
      <c r="I35004" t="s">
        <v>18041</v>
      </c>
      <c r="J35004" t="s">
        <v>13422</v>
      </c>
      <c r="K35004">
        <v>3</v>
      </c>
    </row>
    <row r="35005" spans="1:11" x14ac:dyDescent="0.25">
      <c r="A35005" t="s">
        <v>18434</v>
      </c>
      <c r="C35005" t="s">
        <v>18306</v>
      </c>
      <c r="D35005" t="s">
        <v>18307</v>
      </c>
      <c r="E35005" t="s">
        <v>18435</v>
      </c>
      <c r="F35005" t="s">
        <v>18436</v>
      </c>
      <c r="G35005" t="s">
        <v>7912</v>
      </c>
      <c r="H35005" t="s">
        <v>7913</v>
      </c>
      <c r="I35005" t="s">
        <v>18041</v>
      </c>
      <c r="J35005" t="s">
        <v>13422</v>
      </c>
      <c r="K35005">
        <v>3</v>
      </c>
    </row>
    <row r="35006" spans="1:11" x14ac:dyDescent="0.25">
      <c r="A35006" t="s">
        <v>18437</v>
      </c>
      <c r="C35006" t="s">
        <v>18306</v>
      </c>
      <c r="D35006" t="s">
        <v>12356</v>
      </c>
      <c r="E35006" t="s">
        <v>18438</v>
      </c>
      <c r="F35006" t="s">
        <v>18168</v>
      </c>
      <c r="G35006" t="s">
        <v>7912</v>
      </c>
      <c r="H35006" t="s">
        <v>7913</v>
      </c>
      <c r="I35006" t="s">
        <v>18041</v>
      </c>
      <c r="J35006" t="s">
        <v>13422</v>
      </c>
      <c r="K35006">
        <v>3</v>
      </c>
    </row>
    <row r="35007" spans="1:11" x14ac:dyDescent="0.25">
      <c r="A35007" t="s">
        <v>18439</v>
      </c>
      <c r="C35007" t="s">
        <v>18306</v>
      </c>
      <c r="D35007" t="s">
        <v>10312</v>
      </c>
      <c r="E35007" t="s">
        <v>18438</v>
      </c>
      <c r="F35007" t="s">
        <v>18168</v>
      </c>
      <c r="G35007" t="s">
        <v>7912</v>
      </c>
      <c r="H35007" t="s">
        <v>7913</v>
      </c>
      <c r="I35007" t="s">
        <v>18041</v>
      </c>
      <c r="J35007" t="s">
        <v>13422</v>
      </c>
      <c r="K35007">
        <v>3</v>
      </c>
    </row>
    <row r="35008" spans="1:11" x14ac:dyDescent="0.25">
      <c r="A35008" t="s">
        <v>18440</v>
      </c>
      <c r="C35008" t="s">
        <v>18441</v>
      </c>
      <c r="D35008" t="s">
        <v>15210</v>
      </c>
      <c r="E35008" t="s">
        <v>18442</v>
      </c>
      <c r="F35008" t="s">
        <v>18443</v>
      </c>
      <c r="G35008" t="s">
        <v>48</v>
      </c>
      <c r="H35008" t="s">
        <v>49</v>
      </c>
      <c r="I35008" t="s">
        <v>18041</v>
      </c>
      <c r="J35008" t="s">
        <v>13422</v>
      </c>
      <c r="K35008">
        <v>3</v>
      </c>
    </row>
    <row r="35009" spans="1:11" x14ac:dyDescent="0.25">
      <c r="A35009" t="s">
        <v>18444</v>
      </c>
      <c r="C35009" t="s">
        <v>18445</v>
      </c>
      <c r="D35009" t="s">
        <v>5614</v>
      </c>
      <c r="E35009" t="s">
        <v>18446</v>
      </c>
      <c r="F35009" t="s">
        <v>5616</v>
      </c>
      <c r="G35009" t="s">
        <v>16</v>
      </c>
      <c r="H35009" t="s">
        <v>1167</v>
      </c>
      <c r="I35009" t="s">
        <v>18041</v>
      </c>
      <c r="J35009" t="s">
        <v>13422</v>
      </c>
      <c r="K35009">
        <v>3</v>
      </c>
    </row>
    <row r="35010" spans="1:11" x14ac:dyDescent="0.25">
      <c r="A35010" t="s">
        <v>18447</v>
      </c>
      <c r="B35010" t="s">
        <v>18448</v>
      </c>
      <c r="C35010" t="s">
        <v>18449</v>
      </c>
      <c r="D35010" t="s">
        <v>1046</v>
      </c>
      <c r="E35010" t="s">
        <v>18450</v>
      </c>
      <c r="F35010" t="s">
        <v>991</v>
      </c>
      <c r="G35010" t="s">
        <v>16</v>
      </c>
      <c r="H35010" t="s">
        <v>30</v>
      </c>
      <c r="I35010" t="s">
        <v>18041</v>
      </c>
      <c r="J35010" t="s">
        <v>13422</v>
      </c>
      <c r="K35010">
        <v>3</v>
      </c>
    </row>
    <row r="35011" spans="1:11" x14ac:dyDescent="0.25">
      <c r="A35011" t="s">
        <v>18451</v>
      </c>
      <c r="C35011" t="s">
        <v>18452</v>
      </c>
      <c r="D35011" t="s">
        <v>5387</v>
      </c>
      <c r="E35011" t="s">
        <v>18453</v>
      </c>
      <c r="F35011" t="s">
        <v>706</v>
      </c>
      <c r="G35011" t="s">
        <v>16</v>
      </c>
      <c r="H35011" t="s">
        <v>102</v>
      </c>
      <c r="I35011" t="s">
        <v>18041</v>
      </c>
      <c r="J35011" t="s">
        <v>13422</v>
      </c>
      <c r="K35011">
        <v>3</v>
      </c>
    </row>
    <row r="35012" spans="1:11" x14ac:dyDescent="0.25">
      <c r="A35012" t="s">
        <v>18454</v>
      </c>
      <c r="C35012" t="s">
        <v>18455</v>
      </c>
      <c r="D35012" t="s">
        <v>18456</v>
      </c>
      <c r="E35012" t="s">
        <v>18457</v>
      </c>
      <c r="F35012" t="s">
        <v>706</v>
      </c>
      <c r="G35012" t="s">
        <v>16</v>
      </c>
      <c r="H35012" t="s">
        <v>102</v>
      </c>
      <c r="I35012" t="s">
        <v>18041</v>
      </c>
      <c r="J35012" t="s">
        <v>13422</v>
      </c>
      <c r="K35012">
        <v>3</v>
      </c>
    </row>
    <row r="35013" spans="1:11" x14ac:dyDescent="0.25">
      <c r="A35013" t="s">
        <v>18458</v>
      </c>
      <c r="B35013" t="s">
        <v>18459</v>
      </c>
      <c r="C35013" t="s">
        <v>18460</v>
      </c>
      <c r="D35013" t="s">
        <v>7704</v>
      </c>
      <c r="E35013" t="s">
        <v>18461</v>
      </c>
      <c r="F35013" t="s">
        <v>18462</v>
      </c>
      <c r="G35013" t="s">
        <v>1930</v>
      </c>
      <c r="H35013" t="s">
        <v>1893</v>
      </c>
      <c r="I35013" t="s">
        <v>18041</v>
      </c>
      <c r="J35013" t="s">
        <v>13422</v>
      </c>
      <c r="K35013">
        <v>3</v>
      </c>
    </row>
    <row r="35014" spans="1:11" x14ac:dyDescent="0.25">
      <c r="A35014" t="s">
        <v>18463</v>
      </c>
      <c r="B35014" t="s">
        <v>18464</v>
      </c>
      <c r="C35014" t="s">
        <v>18465</v>
      </c>
      <c r="D35014" t="s">
        <v>7488</v>
      </c>
      <c r="F35014" t="s">
        <v>7756</v>
      </c>
      <c r="G35014" t="s">
        <v>16</v>
      </c>
      <c r="H35014" t="s">
        <v>516</v>
      </c>
      <c r="I35014" t="s">
        <v>18041</v>
      </c>
      <c r="J35014" t="s">
        <v>13422</v>
      </c>
      <c r="K35014">
        <v>3</v>
      </c>
    </row>
    <row r="35015" spans="1:11" x14ac:dyDescent="0.25">
      <c r="A35015" t="s">
        <v>18466</v>
      </c>
      <c r="C35015" t="s">
        <v>18467</v>
      </c>
      <c r="D35015" t="s">
        <v>577</v>
      </c>
      <c r="E35015" t="s">
        <v>18468</v>
      </c>
      <c r="F35015" t="s">
        <v>18469</v>
      </c>
      <c r="G35015" t="s">
        <v>16</v>
      </c>
      <c r="H35015" t="s">
        <v>30</v>
      </c>
      <c r="I35015" t="s">
        <v>18041</v>
      </c>
      <c r="J35015" t="s">
        <v>13422</v>
      </c>
      <c r="K35015">
        <v>3</v>
      </c>
    </row>
    <row r="35016" spans="1:11" x14ac:dyDescent="0.25">
      <c r="A35016" t="s">
        <v>18470</v>
      </c>
      <c r="B35016" t="s">
        <v>18471</v>
      </c>
      <c r="C35016" t="s">
        <v>18472</v>
      </c>
      <c r="D35016" t="s">
        <v>5941</v>
      </c>
      <c r="F35016" t="s">
        <v>18473</v>
      </c>
      <c r="G35016" t="s">
        <v>16</v>
      </c>
      <c r="H35016" t="s">
        <v>3636</v>
      </c>
      <c r="I35016" t="s">
        <v>18041</v>
      </c>
      <c r="J35016" t="s">
        <v>13422</v>
      </c>
      <c r="K35016">
        <v>3</v>
      </c>
    </row>
    <row r="35017" spans="1:11" x14ac:dyDescent="0.25">
      <c r="A35017" t="s">
        <v>18474</v>
      </c>
      <c r="B35017" t="s">
        <v>18475</v>
      </c>
      <c r="C35017" t="s">
        <v>18476</v>
      </c>
      <c r="D35017" t="s">
        <v>6523</v>
      </c>
      <c r="E35017" t="s">
        <v>18477</v>
      </c>
      <c r="F35017" t="s">
        <v>16053</v>
      </c>
      <c r="G35017" t="s">
        <v>16</v>
      </c>
      <c r="H35017" t="s">
        <v>30</v>
      </c>
      <c r="I35017" t="s">
        <v>18041</v>
      </c>
      <c r="J35017" t="s">
        <v>13422</v>
      </c>
      <c r="K35017">
        <v>3</v>
      </c>
    </row>
    <row r="35018" spans="1:11" x14ac:dyDescent="0.25">
      <c r="A35018" t="s">
        <v>18478</v>
      </c>
      <c r="B35018" t="s">
        <v>18479</v>
      </c>
      <c r="C35018" t="s">
        <v>18480</v>
      </c>
      <c r="D35018" t="s">
        <v>10202</v>
      </c>
      <c r="E35018" t="s">
        <v>18481</v>
      </c>
      <c r="F35018" t="s">
        <v>18482</v>
      </c>
      <c r="G35018" t="s">
        <v>16</v>
      </c>
      <c r="H35018" t="s">
        <v>17037</v>
      </c>
      <c r="I35018" t="s">
        <v>18041</v>
      </c>
      <c r="J35018" t="s">
        <v>13422</v>
      </c>
      <c r="K35018">
        <v>3</v>
      </c>
    </row>
    <row r="35019" spans="1:11" x14ac:dyDescent="0.25">
      <c r="A35019" t="s">
        <v>18483</v>
      </c>
      <c r="C35019" t="s">
        <v>18484</v>
      </c>
      <c r="D35019" t="s">
        <v>3481</v>
      </c>
      <c r="E35019" t="s">
        <v>18485</v>
      </c>
      <c r="F35019" t="s">
        <v>18486</v>
      </c>
      <c r="G35019" t="s">
        <v>16</v>
      </c>
      <c r="H35019" t="s">
        <v>17</v>
      </c>
      <c r="I35019" t="s">
        <v>18041</v>
      </c>
      <c r="J35019" t="s">
        <v>13422</v>
      </c>
      <c r="K35019">
        <v>3</v>
      </c>
    </row>
    <row r="35020" spans="1:11" x14ac:dyDescent="0.25">
      <c r="A35020" t="s">
        <v>18487</v>
      </c>
      <c r="C35020" t="s">
        <v>18488</v>
      </c>
      <c r="D35020" t="s">
        <v>9449</v>
      </c>
      <c r="F35020" t="s">
        <v>7900</v>
      </c>
      <c r="G35020" t="s">
        <v>16</v>
      </c>
      <c r="H35020" t="s">
        <v>3109</v>
      </c>
      <c r="I35020" t="s">
        <v>18041</v>
      </c>
      <c r="J35020" t="s">
        <v>13422</v>
      </c>
      <c r="K35020">
        <v>3</v>
      </c>
    </row>
    <row r="35021" spans="1:11" x14ac:dyDescent="0.25">
      <c r="A35021" t="s">
        <v>18489</v>
      </c>
      <c r="C35021" t="s">
        <v>18490</v>
      </c>
      <c r="D35021" t="s">
        <v>9207</v>
      </c>
      <c r="E35021" t="s">
        <v>18491</v>
      </c>
      <c r="F35021" t="s">
        <v>18492</v>
      </c>
      <c r="G35021" t="s">
        <v>16</v>
      </c>
      <c r="H35021" t="s">
        <v>261</v>
      </c>
      <c r="I35021" t="s">
        <v>18041</v>
      </c>
      <c r="J35021" t="s">
        <v>13422</v>
      </c>
      <c r="K35021">
        <v>3</v>
      </c>
    </row>
    <row r="35022" spans="1:11" x14ac:dyDescent="0.25">
      <c r="A35022" t="s">
        <v>14151</v>
      </c>
      <c r="B35022" t="s">
        <v>14152</v>
      </c>
      <c r="C35022" t="s">
        <v>14153</v>
      </c>
      <c r="D35022" t="s">
        <v>11833</v>
      </c>
      <c r="E35022" t="s">
        <v>14154</v>
      </c>
      <c r="F35022" t="s">
        <v>9165</v>
      </c>
      <c r="G35022" t="s">
        <v>16</v>
      </c>
      <c r="H35022" t="s">
        <v>516</v>
      </c>
      <c r="I35022" t="s">
        <v>18041</v>
      </c>
      <c r="J35022" t="s">
        <v>13422</v>
      </c>
      <c r="K35022">
        <v>3</v>
      </c>
    </row>
    <row r="35023" spans="1:11" x14ac:dyDescent="0.25">
      <c r="A35023" t="s">
        <v>18493</v>
      </c>
      <c r="C35023" t="s">
        <v>18494</v>
      </c>
      <c r="D35023" t="s">
        <v>18495</v>
      </c>
      <c r="E35023" t="s">
        <v>18496</v>
      </c>
      <c r="F35023" t="s">
        <v>5861</v>
      </c>
      <c r="G35023" t="s">
        <v>16</v>
      </c>
      <c r="H35023" t="s">
        <v>30</v>
      </c>
      <c r="I35023" t="s">
        <v>18041</v>
      </c>
      <c r="J35023" t="s">
        <v>13422</v>
      </c>
      <c r="K35023">
        <v>3</v>
      </c>
    </row>
    <row r="35024" spans="1:11" x14ac:dyDescent="0.25">
      <c r="A35024" t="s">
        <v>18497</v>
      </c>
      <c r="B35024" t="s">
        <v>18498</v>
      </c>
      <c r="C35024" t="s">
        <v>18499</v>
      </c>
      <c r="D35024" t="s">
        <v>16767</v>
      </c>
      <c r="E35024" t="s">
        <v>18500</v>
      </c>
      <c r="F35024" t="s">
        <v>18501</v>
      </c>
      <c r="G35024" t="s">
        <v>64</v>
      </c>
      <c r="H35024" t="s">
        <v>30</v>
      </c>
      <c r="I35024" t="s">
        <v>18041</v>
      </c>
      <c r="J35024" t="s">
        <v>13422</v>
      </c>
      <c r="K35024">
        <v>3</v>
      </c>
    </row>
    <row r="35025" spans="1:11" x14ac:dyDescent="0.25">
      <c r="A35025" t="s">
        <v>18502</v>
      </c>
      <c r="B35025" t="s">
        <v>18503</v>
      </c>
      <c r="C35025" t="s">
        <v>18504</v>
      </c>
      <c r="D35025" t="s">
        <v>15353</v>
      </c>
      <c r="E35025" t="s">
        <v>18505</v>
      </c>
      <c r="F35025" t="s">
        <v>15876</v>
      </c>
      <c r="G35025" t="s">
        <v>16</v>
      </c>
      <c r="H35025" t="s">
        <v>30</v>
      </c>
      <c r="I35025" t="s">
        <v>18041</v>
      </c>
      <c r="J35025" t="s">
        <v>13422</v>
      </c>
      <c r="K35025">
        <v>3</v>
      </c>
    </row>
    <row r="35026" spans="1:11" x14ac:dyDescent="0.25">
      <c r="A35026" t="s">
        <v>18506</v>
      </c>
      <c r="B35026" t="s">
        <v>18503</v>
      </c>
      <c r="C35026" t="s">
        <v>18504</v>
      </c>
      <c r="D35026" t="s">
        <v>6657</v>
      </c>
      <c r="E35026" t="s">
        <v>18505</v>
      </c>
      <c r="F35026" t="s">
        <v>15876</v>
      </c>
      <c r="G35026" t="s">
        <v>16</v>
      </c>
      <c r="H35026" t="s">
        <v>30</v>
      </c>
      <c r="I35026" t="s">
        <v>18041</v>
      </c>
      <c r="J35026" t="s">
        <v>13422</v>
      </c>
      <c r="K35026">
        <v>3</v>
      </c>
    </row>
    <row r="35027" spans="1:11" x14ac:dyDescent="0.25">
      <c r="A35027" t="s">
        <v>18507</v>
      </c>
      <c r="C35027" t="s">
        <v>18508</v>
      </c>
      <c r="D35027" t="s">
        <v>6598</v>
      </c>
      <c r="E35027" t="s">
        <v>18509</v>
      </c>
      <c r="F35027" t="s">
        <v>18510</v>
      </c>
      <c r="G35027" t="s">
        <v>16</v>
      </c>
      <c r="H35027" t="s">
        <v>30</v>
      </c>
      <c r="I35027" t="s">
        <v>18041</v>
      </c>
      <c r="J35027" t="s">
        <v>13422</v>
      </c>
      <c r="K35027">
        <v>3</v>
      </c>
    </row>
    <row r="35028" spans="1:11" x14ac:dyDescent="0.25">
      <c r="A35028" t="s">
        <v>18511</v>
      </c>
      <c r="C35028" t="s">
        <v>18213</v>
      </c>
      <c r="D35028" t="s">
        <v>5902</v>
      </c>
      <c r="E35028" t="s">
        <v>2969</v>
      </c>
      <c r="F35028" t="s">
        <v>2970</v>
      </c>
      <c r="G35028" t="s">
        <v>16</v>
      </c>
      <c r="H35028" t="s">
        <v>30</v>
      </c>
      <c r="I35028" t="s">
        <v>18041</v>
      </c>
      <c r="J35028" t="s">
        <v>13422</v>
      </c>
      <c r="K35028">
        <v>3</v>
      </c>
    </row>
    <row r="35029" spans="1:11" x14ac:dyDescent="0.25">
      <c r="A35029" t="s">
        <v>18512</v>
      </c>
      <c r="B35029" t="s">
        <v>18513</v>
      </c>
      <c r="C35029" t="s">
        <v>18514</v>
      </c>
      <c r="D35029" t="s">
        <v>6887</v>
      </c>
      <c r="E35029" t="s">
        <v>18515</v>
      </c>
      <c r="F35029" t="s">
        <v>2666</v>
      </c>
      <c r="G35029" t="s">
        <v>1930</v>
      </c>
      <c r="H35029" t="s">
        <v>1893</v>
      </c>
      <c r="I35029" t="s">
        <v>18041</v>
      </c>
      <c r="J35029" t="s">
        <v>13422</v>
      </c>
      <c r="K35029">
        <v>3</v>
      </c>
    </row>
    <row r="35030" spans="1:11" x14ac:dyDescent="0.25">
      <c r="A35030" t="s">
        <v>18516</v>
      </c>
      <c r="B35030" t="s">
        <v>18517</v>
      </c>
      <c r="C35030" t="s">
        <v>18518</v>
      </c>
      <c r="D35030" t="s">
        <v>14177</v>
      </c>
      <c r="E35030" t="s">
        <v>18519</v>
      </c>
      <c r="F35030" t="s">
        <v>3056</v>
      </c>
      <c r="G35030" t="s">
        <v>16</v>
      </c>
      <c r="H35030" t="s">
        <v>834</v>
      </c>
      <c r="I35030" t="s">
        <v>18041</v>
      </c>
      <c r="J35030" t="s">
        <v>13422</v>
      </c>
      <c r="K35030">
        <v>3</v>
      </c>
    </row>
    <row r="35031" spans="1:11" x14ac:dyDescent="0.25">
      <c r="A35031" t="s">
        <v>18520</v>
      </c>
      <c r="C35031" t="s">
        <v>18521</v>
      </c>
      <c r="D35031" t="s">
        <v>11167</v>
      </c>
      <c r="F35031" t="s">
        <v>9727</v>
      </c>
      <c r="G35031" t="s">
        <v>16</v>
      </c>
      <c r="H35031" t="s">
        <v>30</v>
      </c>
      <c r="I35031" t="s">
        <v>18041</v>
      </c>
      <c r="J35031" t="s">
        <v>13422</v>
      </c>
      <c r="K35031">
        <v>3</v>
      </c>
    </row>
    <row r="35032" spans="1:11" x14ac:dyDescent="0.25">
      <c r="A35032" t="s">
        <v>18522</v>
      </c>
      <c r="B35032" t="s">
        <v>18523</v>
      </c>
      <c r="C35032" t="s">
        <v>18524</v>
      </c>
      <c r="D35032" t="s">
        <v>8747</v>
      </c>
      <c r="E35032" t="s">
        <v>18525</v>
      </c>
      <c r="F35032" t="s">
        <v>5532</v>
      </c>
      <c r="G35032" t="s">
        <v>16</v>
      </c>
      <c r="H35032" t="s">
        <v>30</v>
      </c>
      <c r="I35032" t="s">
        <v>18041</v>
      </c>
      <c r="J35032" t="s">
        <v>13422</v>
      </c>
      <c r="K35032">
        <v>3</v>
      </c>
    </row>
    <row r="35033" spans="1:11" x14ac:dyDescent="0.25">
      <c r="A35033" t="s">
        <v>18526</v>
      </c>
      <c r="C35033" t="s">
        <v>18527</v>
      </c>
      <c r="D35033" t="s">
        <v>18528</v>
      </c>
      <c r="F35033" t="s">
        <v>2046</v>
      </c>
      <c r="G35033" t="s">
        <v>1876</v>
      </c>
      <c r="H35033" t="s">
        <v>2047</v>
      </c>
      <c r="I35033" t="s">
        <v>18041</v>
      </c>
      <c r="J35033" t="s">
        <v>13422</v>
      </c>
      <c r="K35033">
        <v>3</v>
      </c>
    </row>
    <row r="35034" spans="1:11" x14ac:dyDescent="0.25">
      <c r="A35034" t="s">
        <v>18529</v>
      </c>
      <c r="B35034" t="s">
        <v>18530</v>
      </c>
      <c r="C35034" t="s">
        <v>18531</v>
      </c>
      <c r="D35034" t="s">
        <v>18532</v>
      </c>
      <c r="E35034" t="s">
        <v>18533</v>
      </c>
      <c r="F35034" t="s">
        <v>18534</v>
      </c>
      <c r="G35034" t="s">
        <v>235</v>
      </c>
      <c r="H35034" t="s">
        <v>236</v>
      </c>
      <c r="I35034" t="s">
        <v>18041</v>
      </c>
      <c r="J35034" t="s">
        <v>13422</v>
      </c>
      <c r="K35034">
        <v>3</v>
      </c>
    </row>
    <row r="35035" spans="1:11" x14ac:dyDescent="0.25">
      <c r="A35035" t="s">
        <v>3029</v>
      </c>
      <c r="B35035" t="s">
        <v>3030</v>
      </c>
      <c r="C35035" t="s">
        <v>3031</v>
      </c>
      <c r="D35035" t="s">
        <v>571</v>
      </c>
      <c r="F35035" t="s">
        <v>3032</v>
      </c>
      <c r="G35035" t="s">
        <v>16</v>
      </c>
      <c r="H35035" t="s">
        <v>1382</v>
      </c>
      <c r="I35035" t="s">
        <v>18041</v>
      </c>
      <c r="J35035" t="s">
        <v>13422</v>
      </c>
      <c r="K35035">
        <v>3</v>
      </c>
    </row>
    <row r="35036" spans="1:11" x14ac:dyDescent="0.25">
      <c r="A35036" t="s">
        <v>3033</v>
      </c>
      <c r="B35036" t="s">
        <v>3034</v>
      </c>
      <c r="C35036" t="s">
        <v>3031</v>
      </c>
      <c r="D35036" t="s">
        <v>3035</v>
      </c>
      <c r="F35036" t="s">
        <v>3032</v>
      </c>
      <c r="G35036" t="s">
        <v>16</v>
      </c>
      <c r="H35036" t="s">
        <v>1382</v>
      </c>
      <c r="I35036" t="s">
        <v>18041</v>
      </c>
      <c r="J35036" t="s">
        <v>13422</v>
      </c>
      <c r="K35036">
        <v>3</v>
      </c>
    </row>
    <row r="35037" spans="1:11" x14ac:dyDescent="0.25">
      <c r="A35037" t="s">
        <v>3036</v>
      </c>
      <c r="B35037" t="s">
        <v>3037</v>
      </c>
      <c r="C35037" t="s">
        <v>3031</v>
      </c>
      <c r="D35037" t="s">
        <v>1212</v>
      </c>
      <c r="F35037" t="s">
        <v>3032</v>
      </c>
      <c r="G35037" t="s">
        <v>16</v>
      </c>
      <c r="H35037" t="s">
        <v>1382</v>
      </c>
      <c r="I35037" t="s">
        <v>18041</v>
      </c>
      <c r="J35037" t="s">
        <v>13422</v>
      </c>
      <c r="K35037">
        <v>3</v>
      </c>
    </row>
    <row r="35038" spans="1:11" x14ac:dyDescent="0.25">
      <c r="A35038" t="s">
        <v>3038</v>
      </c>
      <c r="B35038" t="s">
        <v>3039</v>
      </c>
      <c r="C35038" t="s">
        <v>3031</v>
      </c>
      <c r="D35038" t="s">
        <v>3040</v>
      </c>
      <c r="F35038" t="s">
        <v>3032</v>
      </c>
      <c r="G35038" t="s">
        <v>16</v>
      </c>
      <c r="H35038" t="s">
        <v>1382</v>
      </c>
      <c r="I35038" t="s">
        <v>18041</v>
      </c>
      <c r="J35038" t="s">
        <v>13422</v>
      </c>
      <c r="K35038">
        <v>3</v>
      </c>
    </row>
    <row r="35039" spans="1:11" x14ac:dyDescent="0.25">
      <c r="A35039" t="s">
        <v>18535</v>
      </c>
      <c r="B35039" t="s">
        <v>18536</v>
      </c>
      <c r="C35039" t="s">
        <v>18537</v>
      </c>
      <c r="D35039" t="s">
        <v>1908</v>
      </c>
      <c r="E35039" t="s">
        <v>18538</v>
      </c>
      <c r="F35039" t="s">
        <v>1842</v>
      </c>
      <c r="G35039" t="s">
        <v>16</v>
      </c>
      <c r="H35039" t="s">
        <v>30</v>
      </c>
      <c r="I35039" t="s">
        <v>18041</v>
      </c>
      <c r="J35039" t="s">
        <v>13422</v>
      </c>
      <c r="K35039">
        <v>3</v>
      </c>
    </row>
    <row r="35040" spans="1:11" x14ac:dyDescent="0.25">
      <c r="A35040" t="s">
        <v>18539</v>
      </c>
      <c r="B35040" t="s">
        <v>18540</v>
      </c>
      <c r="C35040" t="s">
        <v>18541</v>
      </c>
      <c r="D35040" t="s">
        <v>4551</v>
      </c>
      <c r="E35040" t="s">
        <v>18542</v>
      </c>
      <c r="F35040" t="s">
        <v>18543</v>
      </c>
      <c r="G35040" t="s">
        <v>16</v>
      </c>
      <c r="H35040" t="s">
        <v>30</v>
      </c>
      <c r="I35040" t="s">
        <v>18041</v>
      </c>
      <c r="J35040" t="s">
        <v>13422</v>
      </c>
      <c r="K35040">
        <v>3</v>
      </c>
    </row>
    <row r="35041" spans="1:11" x14ac:dyDescent="0.25">
      <c r="A35041" t="s">
        <v>14162</v>
      </c>
      <c r="B35041" t="s">
        <v>14163</v>
      </c>
      <c r="C35041" t="s">
        <v>14164</v>
      </c>
      <c r="D35041" t="s">
        <v>14165</v>
      </c>
      <c r="E35041" t="s">
        <v>14166</v>
      </c>
      <c r="F35041" t="s">
        <v>874</v>
      </c>
      <c r="G35041" t="s">
        <v>16</v>
      </c>
      <c r="H35041" t="s">
        <v>516</v>
      </c>
      <c r="I35041" t="s">
        <v>18041</v>
      </c>
      <c r="J35041" t="s">
        <v>13422</v>
      </c>
      <c r="K35041">
        <v>3</v>
      </c>
    </row>
    <row r="35042" spans="1:11" x14ac:dyDescent="0.25">
      <c r="A35042" t="s">
        <v>18544</v>
      </c>
      <c r="B35042" t="s">
        <v>18545</v>
      </c>
      <c r="C35042" t="s">
        <v>18546</v>
      </c>
      <c r="D35042" t="s">
        <v>18547</v>
      </c>
      <c r="F35042" t="s">
        <v>18353</v>
      </c>
      <c r="G35042" t="s">
        <v>1930</v>
      </c>
      <c r="H35042" t="s">
        <v>1893</v>
      </c>
      <c r="I35042" t="s">
        <v>18041</v>
      </c>
      <c r="J35042" t="s">
        <v>13422</v>
      </c>
      <c r="K35042">
        <v>3</v>
      </c>
    </row>
    <row r="35043" spans="1:11" x14ac:dyDescent="0.25">
      <c r="A35043" t="s">
        <v>18548</v>
      </c>
      <c r="B35043" t="s">
        <v>18549</v>
      </c>
      <c r="C35043" t="s">
        <v>18550</v>
      </c>
      <c r="D35043" t="s">
        <v>8924</v>
      </c>
      <c r="E35043" t="s">
        <v>18551</v>
      </c>
      <c r="F35043" t="s">
        <v>2552</v>
      </c>
      <c r="G35043" t="s">
        <v>16</v>
      </c>
      <c r="H35043" t="s">
        <v>30</v>
      </c>
      <c r="I35043" t="s">
        <v>18041</v>
      </c>
      <c r="J35043" t="s">
        <v>13422</v>
      </c>
      <c r="K35043">
        <v>3</v>
      </c>
    </row>
    <row r="35044" spans="1:11" x14ac:dyDescent="0.25">
      <c r="A35044" t="s">
        <v>18552</v>
      </c>
      <c r="C35044" t="s">
        <v>18484</v>
      </c>
      <c r="D35044" t="s">
        <v>2796</v>
      </c>
      <c r="E35044" t="s">
        <v>18485</v>
      </c>
      <c r="F35044" t="s">
        <v>18486</v>
      </c>
      <c r="G35044" t="s">
        <v>16</v>
      </c>
      <c r="H35044" t="s">
        <v>17</v>
      </c>
      <c r="I35044" t="s">
        <v>18041</v>
      </c>
      <c r="J35044" t="s">
        <v>13422</v>
      </c>
      <c r="K35044">
        <v>3</v>
      </c>
    </row>
    <row r="35045" spans="1:11" x14ac:dyDescent="0.25">
      <c r="A35045" t="s">
        <v>18553</v>
      </c>
      <c r="C35045" t="s">
        <v>18554</v>
      </c>
      <c r="D35045" t="s">
        <v>7801</v>
      </c>
      <c r="E35045" t="s">
        <v>4271</v>
      </c>
      <c r="F35045" t="s">
        <v>4272</v>
      </c>
      <c r="G35045" t="s">
        <v>16</v>
      </c>
      <c r="H35045" t="s">
        <v>4273</v>
      </c>
      <c r="I35045" t="s">
        <v>18041</v>
      </c>
      <c r="J35045" t="s">
        <v>13422</v>
      </c>
      <c r="K35045">
        <v>3</v>
      </c>
    </row>
    <row r="35046" spans="1:11" x14ac:dyDescent="0.25">
      <c r="A35046" t="s">
        <v>18555</v>
      </c>
      <c r="B35046" t="s">
        <v>18556</v>
      </c>
      <c r="C35046" t="s">
        <v>18557</v>
      </c>
      <c r="D35046" t="s">
        <v>2550</v>
      </c>
      <c r="E35046" t="s">
        <v>18558</v>
      </c>
      <c r="F35046" t="s">
        <v>18462</v>
      </c>
      <c r="G35046" t="s">
        <v>1930</v>
      </c>
      <c r="H35046" t="s">
        <v>1893</v>
      </c>
      <c r="I35046" t="s">
        <v>18041</v>
      </c>
      <c r="J35046" t="s">
        <v>13422</v>
      </c>
      <c r="K35046">
        <v>3</v>
      </c>
    </row>
    <row r="35047" spans="1:11" x14ac:dyDescent="0.25">
      <c r="A35047" t="s">
        <v>18559</v>
      </c>
      <c r="C35047" t="s">
        <v>18560</v>
      </c>
      <c r="D35047" t="s">
        <v>5297</v>
      </c>
      <c r="E35047" t="s">
        <v>18561</v>
      </c>
      <c r="F35047" t="s">
        <v>5970</v>
      </c>
      <c r="G35047" t="s">
        <v>16</v>
      </c>
      <c r="H35047" t="s">
        <v>1167</v>
      </c>
      <c r="I35047" t="s">
        <v>18041</v>
      </c>
      <c r="J35047" t="s">
        <v>13422</v>
      </c>
      <c r="K35047">
        <v>3</v>
      </c>
    </row>
    <row r="35048" spans="1:11" x14ac:dyDescent="0.25">
      <c r="A35048" t="s">
        <v>18562</v>
      </c>
      <c r="C35048" t="s">
        <v>18560</v>
      </c>
      <c r="D35048" t="s">
        <v>9257</v>
      </c>
      <c r="E35048" t="s">
        <v>18561</v>
      </c>
      <c r="F35048" t="s">
        <v>5972</v>
      </c>
      <c r="G35048" t="s">
        <v>16</v>
      </c>
      <c r="H35048" t="s">
        <v>1167</v>
      </c>
      <c r="I35048" t="s">
        <v>18041</v>
      </c>
      <c r="J35048" t="s">
        <v>13422</v>
      </c>
      <c r="K35048">
        <v>3</v>
      </c>
    </row>
    <row r="35049" spans="1:11" x14ac:dyDescent="0.25">
      <c r="A35049" t="s">
        <v>18563</v>
      </c>
      <c r="B35049" t="s">
        <v>18564</v>
      </c>
      <c r="C35049" t="s">
        <v>18565</v>
      </c>
      <c r="D35049" t="s">
        <v>11647</v>
      </c>
      <c r="E35049" t="s">
        <v>3096</v>
      </c>
      <c r="F35049" t="s">
        <v>886</v>
      </c>
      <c r="G35049" t="s">
        <v>16</v>
      </c>
      <c r="H35049" t="s">
        <v>30</v>
      </c>
      <c r="I35049" t="s">
        <v>18041</v>
      </c>
      <c r="J35049" t="s">
        <v>13422</v>
      </c>
      <c r="K35049">
        <v>3</v>
      </c>
    </row>
    <row r="35050" spans="1:11" x14ac:dyDescent="0.25">
      <c r="A35050" t="s">
        <v>18566</v>
      </c>
      <c r="B35050" t="s">
        <v>18564</v>
      </c>
      <c r="C35050" t="s">
        <v>18565</v>
      </c>
      <c r="D35050" t="s">
        <v>18567</v>
      </c>
      <c r="E35050" t="s">
        <v>3096</v>
      </c>
      <c r="F35050" t="s">
        <v>886</v>
      </c>
      <c r="G35050" t="s">
        <v>16</v>
      </c>
      <c r="H35050" t="s">
        <v>30</v>
      </c>
      <c r="I35050" t="s">
        <v>18041</v>
      </c>
      <c r="J35050" t="s">
        <v>13422</v>
      </c>
      <c r="K35050">
        <v>3</v>
      </c>
    </row>
    <row r="35051" spans="1:11" x14ac:dyDescent="0.25">
      <c r="A35051" t="s">
        <v>18568</v>
      </c>
      <c r="B35051" t="s">
        <v>18569</v>
      </c>
      <c r="C35051" t="s">
        <v>18565</v>
      </c>
      <c r="D35051" t="s">
        <v>11914</v>
      </c>
      <c r="E35051" t="s">
        <v>3096</v>
      </c>
      <c r="F35051" t="s">
        <v>3494</v>
      </c>
      <c r="G35051" t="s">
        <v>16</v>
      </c>
      <c r="H35051" t="s">
        <v>30</v>
      </c>
      <c r="I35051" t="s">
        <v>18041</v>
      </c>
      <c r="J35051" t="s">
        <v>13422</v>
      </c>
      <c r="K35051">
        <v>3</v>
      </c>
    </row>
    <row r="35052" spans="1:11" x14ac:dyDescent="0.25">
      <c r="A35052" t="s">
        <v>18570</v>
      </c>
      <c r="C35052" t="s">
        <v>18571</v>
      </c>
      <c r="D35052" t="s">
        <v>3568</v>
      </c>
      <c r="E35052" t="s">
        <v>18572</v>
      </c>
      <c r="F35052" t="s">
        <v>8092</v>
      </c>
      <c r="G35052" t="s">
        <v>8060</v>
      </c>
      <c r="H35052" t="s">
        <v>8061</v>
      </c>
      <c r="I35052" t="s">
        <v>18041</v>
      </c>
      <c r="J35052" t="s">
        <v>13422</v>
      </c>
      <c r="K35052">
        <v>3</v>
      </c>
    </row>
    <row r="35053" spans="1:11" x14ac:dyDescent="0.25">
      <c r="A35053" t="s">
        <v>18573</v>
      </c>
      <c r="C35053" t="s">
        <v>18574</v>
      </c>
      <c r="D35053" t="s">
        <v>3504</v>
      </c>
      <c r="E35053" t="s">
        <v>18575</v>
      </c>
      <c r="F35053" t="s">
        <v>18576</v>
      </c>
      <c r="G35053" t="s">
        <v>314</v>
      </c>
      <c r="H35053" t="s">
        <v>339</v>
      </c>
      <c r="I35053" t="s">
        <v>18041</v>
      </c>
      <c r="J35053" t="s">
        <v>13422</v>
      </c>
      <c r="K35053">
        <v>3</v>
      </c>
    </row>
    <row r="35054" spans="1:11" x14ac:dyDescent="0.25">
      <c r="A35054" t="s">
        <v>18577</v>
      </c>
      <c r="C35054" t="s">
        <v>18578</v>
      </c>
      <c r="D35054" t="s">
        <v>1332</v>
      </c>
      <c r="E35054" t="s">
        <v>18579</v>
      </c>
      <c r="F35054" t="s">
        <v>18580</v>
      </c>
      <c r="G35054" t="s">
        <v>16</v>
      </c>
      <c r="H35054" t="s">
        <v>17</v>
      </c>
      <c r="I35054" t="s">
        <v>18041</v>
      </c>
      <c r="J35054" t="s">
        <v>13422</v>
      </c>
      <c r="K35054">
        <v>3</v>
      </c>
    </row>
    <row r="35055" spans="1:11" x14ac:dyDescent="0.25">
      <c r="A35055" t="s">
        <v>4266</v>
      </c>
      <c r="B35055" t="s">
        <v>4267</v>
      </c>
      <c r="C35055" t="s">
        <v>4268</v>
      </c>
      <c r="D35055" t="s">
        <v>4132</v>
      </c>
      <c r="E35055" t="s">
        <v>3096</v>
      </c>
      <c r="F35055" t="s">
        <v>886</v>
      </c>
      <c r="G35055" t="s">
        <v>16</v>
      </c>
      <c r="H35055" t="s">
        <v>30</v>
      </c>
      <c r="I35055" t="s">
        <v>18041</v>
      </c>
      <c r="J35055" t="s">
        <v>13422</v>
      </c>
      <c r="K35055">
        <v>3</v>
      </c>
    </row>
    <row r="35056" spans="1:11" x14ac:dyDescent="0.25">
      <c r="A35056" t="s">
        <v>18581</v>
      </c>
      <c r="B35056" t="s">
        <v>18582</v>
      </c>
      <c r="C35056" t="s">
        <v>18583</v>
      </c>
      <c r="D35056" t="s">
        <v>7287</v>
      </c>
      <c r="E35056" t="s">
        <v>18584</v>
      </c>
      <c r="F35056" t="s">
        <v>1313</v>
      </c>
      <c r="G35056" t="s">
        <v>16</v>
      </c>
      <c r="H35056" t="s">
        <v>30</v>
      </c>
      <c r="I35056" t="s">
        <v>18041</v>
      </c>
      <c r="J35056" t="s">
        <v>13422</v>
      </c>
      <c r="K35056">
        <v>3</v>
      </c>
    </row>
    <row r="35057" spans="1:11" x14ac:dyDescent="0.25">
      <c r="A35057" t="s">
        <v>4269</v>
      </c>
      <c r="C35057" t="s">
        <v>4268</v>
      </c>
      <c r="D35057" t="s">
        <v>4270</v>
      </c>
      <c r="E35057" t="s">
        <v>4271</v>
      </c>
      <c r="F35057" t="s">
        <v>4272</v>
      </c>
      <c r="G35057" t="s">
        <v>16</v>
      </c>
      <c r="H35057" t="s">
        <v>4273</v>
      </c>
      <c r="I35057" t="s">
        <v>18041</v>
      </c>
      <c r="J35057" t="s">
        <v>13422</v>
      </c>
      <c r="K35057">
        <v>3</v>
      </c>
    </row>
    <row r="35058" spans="1:11" x14ac:dyDescent="0.25">
      <c r="A35058" t="s">
        <v>18585</v>
      </c>
      <c r="C35058" t="s">
        <v>18586</v>
      </c>
      <c r="D35058" t="s">
        <v>1577</v>
      </c>
      <c r="E35058" t="s">
        <v>18587</v>
      </c>
      <c r="F35058" t="s">
        <v>6247</v>
      </c>
      <c r="G35058" t="s">
        <v>48</v>
      </c>
      <c r="H35058" t="s">
        <v>49</v>
      </c>
      <c r="I35058" t="s">
        <v>18041</v>
      </c>
      <c r="J35058" t="s">
        <v>13422</v>
      </c>
      <c r="K35058">
        <v>3</v>
      </c>
    </row>
    <row r="35059" spans="1:11" x14ac:dyDescent="0.25">
      <c r="A35059" t="s">
        <v>18588</v>
      </c>
      <c r="C35059" t="s">
        <v>18589</v>
      </c>
      <c r="D35059" t="s">
        <v>12995</v>
      </c>
      <c r="E35059" t="s">
        <v>18590</v>
      </c>
      <c r="F35059" t="s">
        <v>13098</v>
      </c>
      <c r="G35059" t="s">
        <v>12678</v>
      </c>
      <c r="H35059" t="s">
        <v>12679</v>
      </c>
      <c r="I35059" t="s">
        <v>18041</v>
      </c>
      <c r="J35059" t="s">
        <v>13422</v>
      </c>
      <c r="K35059">
        <v>3</v>
      </c>
    </row>
    <row r="35060" spans="1:11" x14ac:dyDescent="0.25">
      <c r="A35060" t="s">
        <v>18591</v>
      </c>
      <c r="C35060" t="s">
        <v>18592</v>
      </c>
      <c r="D35060" t="s">
        <v>12243</v>
      </c>
      <c r="E35060" t="s">
        <v>18593</v>
      </c>
      <c r="F35060" t="s">
        <v>6247</v>
      </c>
      <c r="G35060" t="s">
        <v>48</v>
      </c>
      <c r="H35060" t="s">
        <v>49</v>
      </c>
      <c r="I35060" t="s">
        <v>18041</v>
      </c>
      <c r="J35060" t="s">
        <v>13422</v>
      </c>
      <c r="K35060">
        <v>3</v>
      </c>
    </row>
    <row r="35061" spans="1:11" x14ac:dyDescent="0.25">
      <c r="A35061" t="s">
        <v>18594</v>
      </c>
      <c r="C35061" t="s">
        <v>18595</v>
      </c>
      <c r="D35061" t="s">
        <v>18596</v>
      </c>
      <c r="F35061" t="s">
        <v>18597</v>
      </c>
      <c r="G35061" t="s">
        <v>16</v>
      </c>
      <c r="H35061" t="s">
        <v>30</v>
      </c>
      <c r="I35061" t="s">
        <v>18041</v>
      </c>
      <c r="J35061" t="s">
        <v>13422</v>
      </c>
      <c r="K35061">
        <v>3</v>
      </c>
    </row>
    <row r="35062" spans="1:11" x14ac:dyDescent="0.25">
      <c r="A35062" t="s">
        <v>18598</v>
      </c>
      <c r="C35062" t="s">
        <v>18524</v>
      </c>
      <c r="D35062" t="s">
        <v>3591</v>
      </c>
      <c r="F35062" t="s">
        <v>666</v>
      </c>
      <c r="G35062" t="s">
        <v>16</v>
      </c>
      <c r="H35062" t="s">
        <v>30</v>
      </c>
      <c r="I35062" t="s">
        <v>18041</v>
      </c>
      <c r="J35062" t="s">
        <v>13422</v>
      </c>
      <c r="K35062">
        <v>3</v>
      </c>
    </row>
    <row r="35063" spans="1:11" x14ac:dyDescent="0.25">
      <c r="A35063" t="s">
        <v>18599</v>
      </c>
      <c r="B35063" t="s">
        <v>18600</v>
      </c>
      <c r="C35063" t="s">
        <v>18601</v>
      </c>
      <c r="D35063" t="s">
        <v>16906</v>
      </c>
      <c r="F35063" t="s">
        <v>689</v>
      </c>
      <c r="G35063" t="s">
        <v>84</v>
      </c>
      <c r="I35063" t="s">
        <v>18041</v>
      </c>
      <c r="J35063" t="s">
        <v>13422</v>
      </c>
      <c r="K35063">
        <v>3</v>
      </c>
    </row>
    <row r="35064" spans="1:11" x14ac:dyDescent="0.25">
      <c r="A35064" t="s">
        <v>18602</v>
      </c>
      <c r="C35064" t="s">
        <v>18603</v>
      </c>
      <c r="D35064" t="s">
        <v>11914</v>
      </c>
      <c r="E35064" t="s">
        <v>6125</v>
      </c>
      <c r="F35064" t="s">
        <v>2926</v>
      </c>
      <c r="G35064" t="s">
        <v>48</v>
      </c>
      <c r="H35064" t="s">
        <v>49</v>
      </c>
      <c r="I35064" t="s">
        <v>18041</v>
      </c>
      <c r="J35064" t="s">
        <v>13422</v>
      </c>
      <c r="K35064">
        <v>3</v>
      </c>
    </row>
    <row r="35065" spans="1:11" x14ac:dyDescent="0.25">
      <c r="A35065" t="s">
        <v>18604</v>
      </c>
      <c r="B35065" t="s">
        <v>18605</v>
      </c>
      <c r="C35065" t="s">
        <v>18606</v>
      </c>
      <c r="D35065" t="s">
        <v>2475</v>
      </c>
      <c r="E35065" t="s">
        <v>18607</v>
      </c>
      <c r="F35065" t="s">
        <v>1781</v>
      </c>
      <c r="G35065" t="s">
        <v>16</v>
      </c>
      <c r="H35065" t="s">
        <v>30</v>
      </c>
      <c r="I35065" t="s">
        <v>18041</v>
      </c>
      <c r="J35065" t="s">
        <v>13422</v>
      </c>
      <c r="K35065">
        <v>3</v>
      </c>
    </row>
    <row r="35066" spans="1:11" x14ac:dyDescent="0.25">
      <c r="A35066" t="s">
        <v>18608</v>
      </c>
      <c r="B35066" t="s">
        <v>18609</v>
      </c>
      <c r="C35066" t="s">
        <v>18610</v>
      </c>
      <c r="D35066" t="s">
        <v>14363</v>
      </c>
      <c r="E35066" t="s">
        <v>18611</v>
      </c>
      <c r="F35066" t="s">
        <v>1892</v>
      </c>
      <c r="G35066" t="s">
        <v>16</v>
      </c>
      <c r="H35066" t="s">
        <v>1893</v>
      </c>
      <c r="I35066" t="s">
        <v>18041</v>
      </c>
      <c r="J35066" t="s">
        <v>13422</v>
      </c>
      <c r="K35066">
        <v>3</v>
      </c>
    </row>
    <row r="35067" spans="1:11" x14ac:dyDescent="0.25">
      <c r="A35067" t="s">
        <v>4021</v>
      </c>
      <c r="B35067" t="s">
        <v>4022</v>
      </c>
      <c r="C35067" t="s">
        <v>4023</v>
      </c>
      <c r="D35067" t="s">
        <v>4024</v>
      </c>
      <c r="E35067" t="s">
        <v>4025</v>
      </c>
      <c r="F35067" t="s">
        <v>4026</v>
      </c>
      <c r="G35067" t="s">
        <v>16</v>
      </c>
      <c r="H35067" t="s">
        <v>30</v>
      </c>
      <c r="I35067" t="s">
        <v>18041</v>
      </c>
      <c r="J35067" t="s">
        <v>13422</v>
      </c>
      <c r="K35067">
        <v>3</v>
      </c>
    </row>
    <row r="35068" spans="1:11" x14ac:dyDescent="0.25">
      <c r="A35068" t="s">
        <v>15943</v>
      </c>
      <c r="C35068" t="s">
        <v>15944</v>
      </c>
      <c r="D35068" t="s">
        <v>15945</v>
      </c>
      <c r="E35068" t="s">
        <v>15946</v>
      </c>
      <c r="F35068" t="s">
        <v>2046</v>
      </c>
      <c r="G35068" t="s">
        <v>1876</v>
      </c>
      <c r="H35068" t="s">
        <v>2047</v>
      </c>
      <c r="I35068" t="s">
        <v>18041</v>
      </c>
      <c r="J35068" t="s">
        <v>13422</v>
      </c>
      <c r="K35068">
        <v>3</v>
      </c>
    </row>
    <row r="35069" spans="1:11" x14ac:dyDescent="0.25">
      <c r="A35069" t="s">
        <v>18612</v>
      </c>
      <c r="C35069" t="s">
        <v>18613</v>
      </c>
      <c r="D35069" t="s">
        <v>6808</v>
      </c>
      <c r="F35069" t="s">
        <v>666</v>
      </c>
      <c r="G35069" t="s">
        <v>16</v>
      </c>
      <c r="H35069" t="s">
        <v>30</v>
      </c>
      <c r="I35069" t="s">
        <v>18041</v>
      </c>
      <c r="J35069" t="s">
        <v>13422</v>
      </c>
      <c r="K35069">
        <v>3</v>
      </c>
    </row>
    <row r="35070" spans="1:11" x14ac:dyDescent="0.25">
      <c r="A35070" t="s">
        <v>18614</v>
      </c>
      <c r="C35070" t="s">
        <v>18613</v>
      </c>
      <c r="D35070" t="s">
        <v>13927</v>
      </c>
      <c r="F35070" t="s">
        <v>666</v>
      </c>
      <c r="G35070" t="s">
        <v>16</v>
      </c>
      <c r="H35070" t="s">
        <v>30</v>
      </c>
      <c r="I35070" t="s">
        <v>18041</v>
      </c>
      <c r="J35070" t="s">
        <v>13422</v>
      </c>
      <c r="K35070">
        <v>3</v>
      </c>
    </row>
    <row r="35071" spans="1:11" x14ac:dyDescent="0.25">
      <c r="A35071" t="s">
        <v>18615</v>
      </c>
      <c r="B35071" t="s">
        <v>18616</v>
      </c>
      <c r="C35071" t="s">
        <v>18617</v>
      </c>
      <c r="D35071" t="s">
        <v>18618</v>
      </c>
      <c r="E35071" t="s">
        <v>3810</v>
      </c>
      <c r="F35071" t="s">
        <v>3811</v>
      </c>
      <c r="G35071" t="s">
        <v>16</v>
      </c>
      <c r="H35071" t="s">
        <v>17</v>
      </c>
      <c r="I35071" t="s">
        <v>18041</v>
      </c>
      <c r="J35071" t="s">
        <v>13422</v>
      </c>
      <c r="K35071">
        <v>3</v>
      </c>
    </row>
    <row r="35072" spans="1:11" x14ac:dyDescent="0.25">
      <c r="A35072" t="s">
        <v>18619</v>
      </c>
      <c r="C35072" t="s">
        <v>18620</v>
      </c>
      <c r="D35072" t="s">
        <v>8882</v>
      </c>
      <c r="E35072" t="s">
        <v>18621</v>
      </c>
      <c r="F35072" t="s">
        <v>9458</v>
      </c>
      <c r="G35072" t="s">
        <v>314</v>
      </c>
      <c r="H35072" t="s">
        <v>6526</v>
      </c>
      <c r="I35072" t="s">
        <v>18041</v>
      </c>
      <c r="J35072" t="s">
        <v>13422</v>
      </c>
      <c r="K35072">
        <v>3</v>
      </c>
    </row>
    <row r="35073" spans="1:11" x14ac:dyDescent="0.25">
      <c r="A35073" t="s">
        <v>18622</v>
      </c>
      <c r="B35073" t="s">
        <v>18623</v>
      </c>
      <c r="C35073" t="s">
        <v>18624</v>
      </c>
      <c r="D35073" t="s">
        <v>18625</v>
      </c>
      <c r="F35073" t="s">
        <v>18626</v>
      </c>
      <c r="G35073" t="s">
        <v>16</v>
      </c>
      <c r="H35073" t="s">
        <v>18627</v>
      </c>
      <c r="I35073" t="s">
        <v>18041</v>
      </c>
      <c r="J35073" t="s">
        <v>13422</v>
      </c>
      <c r="K35073">
        <v>3</v>
      </c>
    </row>
    <row r="35074" spans="1:11" x14ac:dyDescent="0.25">
      <c r="A35074" t="s">
        <v>18628</v>
      </c>
      <c r="C35074" t="s">
        <v>18629</v>
      </c>
      <c r="D35074" t="s">
        <v>8350</v>
      </c>
      <c r="E35074" t="s">
        <v>18630</v>
      </c>
      <c r="F35074" t="s">
        <v>2046</v>
      </c>
      <c r="G35074" t="s">
        <v>1876</v>
      </c>
      <c r="H35074" t="s">
        <v>2047</v>
      </c>
      <c r="I35074" t="s">
        <v>18041</v>
      </c>
      <c r="J35074" t="s">
        <v>13422</v>
      </c>
      <c r="K35074">
        <v>3</v>
      </c>
    </row>
    <row r="35075" spans="1:11" x14ac:dyDescent="0.25">
      <c r="A35075" t="s">
        <v>18631</v>
      </c>
      <c r="B35075" t="s">
        <v>18632</v>
      </c>
      <c r="C35075" t="s">
        <v>18633</v>
      </c>
      <c r="D35075" t="s">
        <v>5436</v>
      </c>
      <c r="F35075" t="s">
        <v>18634</v>
      </c>
      <c r="G35075" t="s">
        <v>16</v>
      </c>
      <c r="H35075" t="s">
        <v>315</v>
      </c>
      <c r="I35075" t="s">
        <v>18041</v>
      </c>
      <c r="J35075" t="s">
        <v>13422</v>
      </c>
      <c r="K35075">
        <v>3</v>
      </c>
    </row>
    <row r="35076" spans="1:11" x14ac:dyDescent="0.25">
      <c r="A35076" t="s">
        <v>18635</v>
      </c>
      <c r="B35076" t="s">
        <v>18632</v>
      </c>
      <c r="C35076" t="s">
        <v>18633</v>
      </c>
      <c r="D35076" t="s">
        <v>5941</v>
      </c>
      <c r="F35076" t="s">
        <v>18634</v>
      </c>
      <c r="G35076" t="s">
        <v>16</v>
      </c>
      <c r="H35076" t="s">
        <v>315</v>
      </c>
      <c r="I35076" t="s">
        <v>18041</v>
      </c>
      <c r="J35076" t="s">
        <v>13422</v>
      </c>
      <c r="K35076">
        <v>3</v>
      </c>
    </row>
    <row r="35077" spans="1:11" x14ac:dyDescent="0.25">
      <c r="A35077" t="s">
        <v>4378</v>
      </c>
      <c r="C35077" t="s">
        <v>4268</v>
      </c>
      <c r="D35077" t="s">
        <v>4379</v>
      </c>
      <c r="E35077" t="s">
        <v>4380</v>
      </c>
      <c r="F35077" t="s">
        <v>1124</v>
      </c>
      <c r="G35077" t="s">
        <v>16</v>
      </c>
      <c r="H35077" t="s">
        <v>770</v>
      </c>
      <c r="I35077" t="s">
        <v>18041</v>
      </c>
      <c r="J35077" t="s">
        <v>13422</v>
      </c>
      <c r="K35077">
        <v>3</v>
      </c>
    </row>
    <row r="35078" spans="1:11" x14ac:dyDescent="0.25">
      <c r="A35078" t="s">
        <v>18636</v>
      </c>
      <c r="C35078" t="s">
        <v>4268</v>
      </c>
      <c r="D35078" t="s">
        <v>8727</v>
      </c>
      <c r="E35078" t="s">
        <v>4380</v>
      </c>
      <c r="F35078" t="s">
        <v>1124</v>
      </c>
      <c r="G35078" t="s">
        <v>16</v>
      </c>
      <c r="H35078" t="s">
        <v>770</v>
      </c>
      <c r="I35078" t="s">
        <v>18041</v>
      </c>
      <c r="J35078" t="s">
        <v>13422</v>
      </c>
      <c r="K35078">
        <v>3</v>
      </c>
    </row>
    <row r="35079" spans="1:11" x14ac:dyDescent="0.25">
      <c r="A35079" t="s">
        <v>18637</v>
      </c>
      <c r="C35079" t="s">
        <v>18638</v>
      </c>
      <c r="D35079" t="s">
        <v>2935</v>
      </c>
      <c r="F35079" t="s">
        <v>8612</v>
      </c>
      <c r="G35079" t="s">
        <v>16</v>
      </c>
      <c r="H35079" t="s">
        <v>2047</v>
      </c>
      <c r="I35079" t="s">
        <v>18041</v>
      </c>
      <c r="J35079" t="s">
        <v>13422</v>
      </c>
      <c r="K35079">
        <v>3</v>
      </c>
    </row>
    <row r="35080" spans="1:11" x14ac:dyDescent="0.25">
      <c r="A35080" t="s">
        <v>18639</v>
      </c>
      <c r="B35080" t="s">
        <v>18640</v>
      </c>
      <c r="C35080" t="s">
        <v>18641</v>
      </c>
      <c r="D35080" t="s">
        <v>6998</v>
      </c>
      <c r="E35080" t="s">
        <v>18642</v>
      </c>
      <c r="F35080" t="s">
        <v>17566</v>
      </c>
      <c r="G35080" t="s">
        <v>1930</v>
      </c>
      <c r="H35080" t="s">
        <v>1893</v>
      </c>
      <c r="I35080" t="s">
        <v>18041</v>
      </c>
      <c r="J35080" t="s">
        <v>13422</v>
      </c>
      <c r="K35080">
        <v>3</v>
      </c>
    </row>
    <row r="35081" spans="1:11" x14ac:dyDescent="0.25">
      <c r="A35081" t="s">
        <v>18643</v>
      </c>
      <c r="C35081" t="s">
        <v>18644</v>
      </c>
      <c r="D35081" t="s">
        <v>16852</v>
      </c>
      <c r="E35081" t="s">
        <v>18645</v>
      </c>
      <c r="F35081" t="s">
        <v>18646</v>
      </c>
      <c r="G35081" t="s">
        <v>16</v>
      </c>
      <c r="H35081" t="s">
        <v>30</v>
      </c>
      <c r="I35081" t="s">
        <v>18041</v>
      </c>
      <c r="J35081" t="s">
        <v>13422</v>
      </c>
      <c r="K35081">
        <v>3</v>
      </c>
    </row>
    <row r="35082" spans="1:11" x14ac:dyDescent="0.25">
      <c r="A35082" t="s">
        <v>17738</v>
      </c>
      <c r="B35082" t="s">
        <v>17739</v>
      </c>
      <c r="C35082" t="s">
        <v>17740</v>
      </c>
      <c r="D35082" t="s">
        <v>5764</v>
      </c>
      <c r="E35082" t="s">
        <v>13176</v>
      </c>
      <c r="F35082" t="s">
        <v>13177</v>
      </c>
      <c r="G35082" t="s">
        <v>16</v>
      </c>
      <c r="H35082" t="s">
        <v>1102</v>
      </c>
      <c r="I35082" t="s">
        <v>18041</v>
      </c>
      <c r="J35082" t="s">
        <v>13422</v>
      </c>
      <c r="K35082">
        <v>3</v>
      </c>
    </row>
    <row r="35083" spans="1:11" x14ac:dyDescent="0.25">
      <c r="A35083" t="s">
        <v>18647</v>
      </c>
      <c r="C35083" t="s">
        <v>18648</v>
      </c>
      <c r="D35083" t="s">
        <v>12607</v>
      </c>
      <c r="F35083" t="s">
        <v>666</v>
      </c>
      <c r="G35083" t="s">
        <v>16</v>
      </c>
      <c r="H35083" t="s">
        <v>30</v>
      </c>
      <c r="I35083" t="s">
        <v>18041</v>
      </c>
      <c r="J35083" t="s">
        <v>13422</v>
      </c>
      <c r="K35083">
        <v>3</v>
      </c>
    </row>
    <row r="35084" spans="1:11" x14ac:dyDescent="0.25">
      <c r="A35084" t="s">
        <v>15917</v>
      </c>
      <c r="C35084" t="s">
        <v>15918</v>
      </c>
      <c r="D35084" t="s">
        <v>4862</v>
      </c>
      <c r="E35084" t="s">
        <v>15919</v>
      </c>
      <c r="F35084" t="s">
        <v>14266</v>
      </c>
      <c r="G35084" t="s">
        <v>16</v>
      </c>
      <c r="H35084" t="s">
        <v>1167</v>
      </c>
      <c r="I35084" t="s">
        <v>18041</v>
      </c>
      <c r="J35084" t="s">
        <v>13422</v>
      </c>
      <c r="K35084">
        <v>3</v>
      </c>
    </row>
    <row r="35085" spans="1:11" x14ac:dyDescent="0.25">
      <c r="A35085" t="s">
        <v>18649</v>
      </c>
      <c r="C35085" t="s">
        <v>18650</v>
      </c>
      <c r="D35085" t="s">
        <v>27</v>
      </c>
      <c r="F35085" t="s">
        <v>1148</v>
      </c>
      <c r="G35085" t="s">
        <v>16</v>
      </c>
      <c r="H35085" t="s">
        <v>30</v>
      </c>
      <c r="I35085" t="s">
        <v>18041</v>
      </c>
      <c r="J35085" t="s">
        <v>13422</v>
      </c>
      <c r="K35085">
        <v>3</v>
      </c>
    </row>
    <row r="35086" spans="1:11" x14ac:dyDescent="0.25">
      <c r="A35086" t="s">
        <v>18651</v>
      </c>
      <c r="C35086" t="s">
        <v>18650</v>
      </c>
      <c r="D35086" t="s">
        <v>27</v>
      </c>
      <c r="F35086" t="s">
        <v>1148</v>
      </c>
      <c r="G35086" t="s">
        <v>16</v>
      </c>
      <c r="H35086" t="s">
        <v>30</v>
      </c>
      <c r="I35086" t="s">
        <v>18041</v>
      </c>
      <c r="J35086" t="s">
        <v>13422</v>
      </c>
      <c r="K35086">
        <v>3</v>
      </c>
    </row>
    <row r="35087" spans="1:11" x14ac:dyDescent="0.25">
      <c r="A35087" t="s">
        <v>18652</v>
      </c>
      <c r="B35087" t="s">
        <v>18653</v>
      </c>
      <c r="C35087" t="s">
        <v>18654</v>
      </c>
      <c r="D35087" t="s">
        <v>6954</v>
      </c>
      <c r="E35087" t="s">
        <v>18655</v>
      </c>
      <c r="F35087" t="s">
        <v>18462</v>
      </c>
      <c r="G35087" t="s">
        <v>1930</v>
      </c>
      <c r="H35087" t="s">
        <v>1893</v>
      </c>
      <c r="I35087" t="s">
        <v>18041</v>
      </c>
      <c r="J35087" t="s">
        <v>13422</v>
      </c>
      <c r="K35087">
        <v>3</v>
      </c>
    </row>
    <row r="35088" spans="1:11" x14ac:dyDescent="0.25">
      <c r="A35088" t="s">
        <v>18656</v>
      </c>
      <c r="C35088" t="s">
        <v>18657</v>
      </c>
      <c r="D35088" t="s">
        <v>18658</v>
      </c>
      <c r="F35088" t="s">
        <v>6924</v>
      </c>
      <c r="G35088" t="s">
        <v>16</v>
      </c>
      <c r="H35088" t="s">
        <v>834</v>
      </c>
      <c r="I35088" t="s">
        <v>18041</v>
      </c>
      <c r="J35088" t="s">
        <v>13422</v>
      </c>
      <c r="K35088">
        <v>3</v>
      </c>
    </row>
    <row r="35089" spans="1:11" x14ac:dyDescent="0.25">
      <c r="A35089" t="s">
        <v>18659</v>
      </c>
      <c r="C35089" t="s">
        <v>18449</v>
      </c>
      <c r="D35089" t="s">
        <v>1046</v>
      </c>
      <c r="E35089" t="s">
        <v>18450</v>
      </c>
      <c r="F35089" t="s">
        <v>957</v>
      </c>
      <c r="G35089" t="s">
        <v>16</v>
      </c>
      <c r="H35089" t="s">
        <v>30</v>
      </c>
      <c r="I35089" t="s">
        <v>18041</v>
      </c>
      <c r="J35089" t="s">
        <v>13422</v>
      </c>
      <c r="K35089">
        <v>3</v>
      </c>
    </row>
    <row r="35090" spans="1:11" x14ac:dyDescent="0.25">
      <c r="A35090" t="s">
        <v>18660</v>
      </c>
      <c r="C35090" t="s">
        <v>18661</v>
      </c>
      <c r="D35090" t="s">
        <v>6020</v>
      </c>
      <c r="F35090" t="s">
        <v>5444</v>
      </c>
      <c r="G35090" t="s">
        <v>16</v>
      </c>
      <c r="H35090" t="s">
        <v>3903</v>
      </c>
      <c r="I35090" t="s">
        <v>18041</v>
      </c>
      <c r="J35090" t="s">
        <v>13422</v>
      </c>
      <c r="K35090">
        <v>3</v>
      </c>
    </row>
    <row r="35091" spans="1:11" x14ac:dyDescent="0.25">
      <c r="A35091" t="s">
        <v>18662</v>
      </c>
      <c r="B35091" t="s">
        <v>18663</v>
      </c>
      <c r="C35091" t="s">
        <v>18664</v>
      </c>
      <c r="D35091" t="s">
        <v>7139</v>
      </c>
      <c r="E35091" t="s">
        <v>18665</v>
      </c>
      <c r="F35091" t="s">
        <v>874</v>
      </c>
      <c r="G35091" t="s">
        <v>16</v>
      </c>
      <c r="H35091" t="s">
        <v>516</v>
      </c>
      <c r="I35091" t="s">
        <v>18041</v>
      </c>
      <c r="J35091" t="s">
        <v>13422</v>
      </c>
      <c r="K35091">
        <v>3</v>
      </c>
    </row>
    <row r="35092" spans="1:11" x14ac:dyDescent="0.25">
      <c r="A35092" t="s">
        <v>18666</v>
      </c>
      <c r="C35092" t="s">
        <v>18667</v>
      </c>
      <c r="D35092" t="s">
        <v>4156</v>
      </c>
      <c r="E35092" t="s">
        <v>6125</v>
      </c>
      <c r="F35092" t="s">
        <v>2926</v>
      </c>
      <c r="G35092" t="s">
        <v>48</v>
      </c>
      <c r="H35092" t="s">
        <v>49</v>
      </c>
      <c r="I35092" t="s">
        <v>18041</v>
      </c>
      <c r="J35092" t="s">
        <v>13422</v>
      </c>
      <c r="K35092">
        <v>3</v>
      </c>
    </row>
    <row r="35093" spans="1:11" x14ac:dyDescent="0.25">
      <c r="A35093" t="s">
        <v>18668</v>
      </c>
      <c r="B35093" t="s">
        <v>18669</v>
      </c>
      <c r="C35093" t="s">
        <v>18670</v>
      </c>
      <c r="D35093" t="s">
        <v>18671</v>
      </c>
      <c r="E35093" t="s">
        <v>18672</v>
      </c>
      <c r="F35093" t="s">
        <v>18673</v>
      </c>
      <c r="G35093" t="s">
        <v>1876</v>
      </c>
      <c r="H35093" t="s">
        <v>2047</v>
      </c>
      <c r="I35093" t="s">
        <v>18041</v>
      </c>
      <c r="J35093" t="s">
        <v>13422</v>
      </c>
      <c r="K35093">
        <v>3</v>
      </c>
    </row>
    <row r="35094" spans="1:11" x14ac:dyDescent="0.25">
      <c r="A35094" t="s">
        <v>18674</v>
      </c>
      <c r="C35094" t="s">
        <v>18675</v>
      </c>
      <c r="D35094" t="s">
        <v>18676</v>
      </c>
      <c r="E35094" t="s">
        <v>18677</v>
      </c>
      <c r="F35094" t="s">
        <v>297</v>
      </c>
      <c r="G35094" t="s">
        <v>56</v>
      </c>
      <c r="H35094" t="s">
        <v>57</v>
      </c>
      <c r="I35094" t="s">
        <v>18041</v>
      </c>
      <c r="J35094" t="s">
        <v>13422</v>
      </c>
      <c r="K35094">
        <v>3</v>
      </c>
    </row>
    <row r="35095" spans="1:11" x14ac:dyDescent="0.25">
      <c r="A35095" t="s">
        <v>17770</v>
      </c>
      <c r="C35095" t="s">
        <v>17771</v>
      </c>
      <c r="D35095" t="s">
        <v>5577</v>
      </c>
      <c r="E35095" t="s">
        <v>17772</v>
      </c>
      <c r="F35095" t="s">
        <v>17773</v>
      </c>
      <c r="G35095" t="s">
        <v>16</v>
      </c>
      <c r="H35095" t="s">
        <v>85</v>
      </c>
      <c r="I35095" t="s">
        <v>18041</v>
      </c>
      <c r="J35095" t="s">
        <v>13422</v>
      </c>
      <c r="K35095">
        <v>3</v>
      </c>
    </row>
    <row r="35096" spans="1:11" x14ac:dyDescent="0.25">
      <c r="A35096" t="s">
        <v>17774</v>
      </c>
      <c r="C35096" t="s">
        <v>17771</v>
      </c>
      <c r="D35096" t="s">
        <v>2136</v>
      </c>
      <c r="E35096" t="s">
        <v>17772</v>
      </c>
      <c r="F35096" t="s">
        <v>17775</v>
      </c>
      <c r="G35096" t="s">
        <v>16</v>
      </c>
      <c r="H35096" t="s">
        <v>17776</v>
      </c>
      <c r="I35096" t="s">
        <v>18041</v>
      </c>
      <c r="J35096" t="s">
        <v>13422</v>
      </c>
      <c r="K35096">
        <v>3</v>
      </c>
    </row>
    <row r="35097" spans="1:11" x14ac:dyDescent="0.25">
      <c r="A35097" t="s">
        <v>17777</v>
      </c>
      <c r="C35097" t="s">
        <v>17771</v>
      </c>
      <c r="D35097" t="s">
        <v>6250</v>
      </c>
      <c r="E35097" t="s">
        <v>17772</v>
      </c>
      <c r="F35097" t="s">
        <v>17778</v>
      </c>
      <c r="G35097" t="s">
        <v>16</v>
      </c>
      <c r="H35097" t="s">
        <v>17779</v>
      </c>
      <c r="I35097" t="s">
        <v>18041</v>
      </c>
      <c r="J35097" t="s">
        <v>13422</v>
      </c>
      <c r="K35097">
        <v>3</v>
      </c>
    </row>
    <row r="35098" spans="1:11" x14ac:dyDescent="0.25">
      <c r="A35098" t="s">
        <v>18678</v>
      </c>
      <c r="C35098" t="s">
        <v>18679</v>
      </c>
      <c r="D35098" t="s">
        <v>18680</v>
      </c>
      <c r="E35098" t="s">
        <v>18681</v>
      </c>
      <c r="F35098" t="s">
        <v>2492</v>
      </c>
      <c r="G35098" t="s">
        <v>16</v>
      </c>
      <c r="H35098" t="s">
        <v>859</v>
      </c>
      <c r="I35098" t="s">
        <v>18041</v>
      </c>
      <c r="J35098" t="s">
        <v>13422</v>
      </c>
      <c r="K35098">
        <v>3</v>
      </c>
    </row>
    <row r="35099" spans="1:11" x14ac:dyDescent="0.25">
      <c r="A35099" t="s">
        <v>18682</v>
      </c>
      <c r="B35099" t="s">
        <v>18683</v>
      </c>
      <c r="C35099" t="s">
        <v>18684</v>
      </c>
      <c r="D35099" t="s">
        <v>9355</v>
      </c>
      <c r="E35099" t="s">
        <v>18685</v>
      </c>
      <c r="F35099" t="s">
        <v>5065</v>
      </c>
      <c r="G35099" t="s">
        <v>64</v>
      </c>
      <c r="H35099" t="s">
        <v>65</v>
      </c>
      <c r="I35099" t="s">
        <v>18041</v>
      </c>
      <c r="J35099" t="s">
        <v>13422</v>
      </c>
      <c r="K35099">
        <v>3</v>
      </c>
    </row>
    <row r="35100" spans="1:11" x14ac:dyDescent="0.25">
      <c r="A35100" t="s">
        <v>18686</v>
      </c>
      <c r="C35100" t="s">
        <v>18687</v>
      </c>
      <c r="D35100" t="s">
        <v>5665</v>
      </c>
      <c r="F35100" t="s">
        <v>9240</v>
      </c>
      <c r="G35100" t="s">
        <v>1876</v>
      </c>
      <c r="H35100" t="s">
        <v>1167</v>
      </c>
      <c r="I35100" t="s">
        <v>18041</v>
      </c>
      <c r="J35100" t="s">
        <v>13422</v>
      </c>
      <c r="K35100">
        <v>3</v>
      </c>
    </row>
    <row r="35101" spans="1:11" x14ac:dyDescent="0.25">
      <c r="A35101" t="s">
        <v>18688</v>
      </c>
      <c r="C35101" t="s">
        <v>18689</v>
      </c>
      <c r="D35101" t="s">
        <v>4156</v>
      </c>
      <c r="E35101" t="s">
        <v>18690</v>
      </c>
      <c r="F35101" t="s">
        <v>11958</v>
      </c>
      <c r="G35101" t="s">
        <v>1876</v>
      </c>
      <c r="H35101" t="s">
        <v>2047</v>
      </c>
      <c r="I35101" t="s">
        <v>18041</v>
      </c>
      <c r="J35101" t="s">
        <v>13422</v>
      </c>
      <c r="K35101">
        <v>3</v>
      </c>
    </row>
    <row r="35102" spans="1:11" x14ac:dyDescent="0.25">
      <c r="A35102" t="s">
        <v>18691</v>
      </c>
      <c r="B35102" t="s">
        <v>18692</v>
      </c>
      <c r="C35102" t="s">
        <v>18693</v>
      </c>
      <c r="D35102" t="s">
        <v>18694</v>
      </c>
      <c r="E35102" t="s">
        <v>18695</v>
      </c>
      <c r="F35102" t="s">
        <v>9745</v>
      </c>
      <c r="G35102" t="s">
        <v>16</v>
      </c>
      <c r="H35102" t="s">
        <v>17</v>
      </c>
      <c r="I35102" t="s">
        <v>18041</v>
      </c>
      <c r="J35102" t="s">
        <v>13422</v>
      </c>
      <c r="K35102">
        <v>3</v>
      </c>
    </row>
    <row r="35103" spans="1:11" x14ac:dyDescent="0.25">
      <c r="A35103" t="s">
        <v>18696</v>
      </c>
      <c r="B35103" t="s">
        <v>18697</v>
      </c>
      <c r="C35103" t="s">
        <v>18698</v>
      </c>
      <c r="D35103" t="s">
        <v>2544</v>
      </c>
      <c r="E35103" t="s">
        <v>18699</v>
      </c>
      <c r="F35103" t="s">
        <v>8017</v>
      </c>
      <c r="G35103" t="s">
        <v>16</v>
      </c>
      <c r="H35103" t="s">
        <v>30</v>
      </c>
      <c r="I35103" t="s">
        <v>18041</v>
      </c>
      <c r="J35103" t="s">
        <v>13422</v>
      </c>
      <c r="K35103">
        <v>3</v>
      </c>
    </row>
    <row r="35104" spans="1:11" x14ac:dyDescent="0.25">
      <c r="A35104" t="s">
        <v>18700</v>
      </c>
      <c r="C35104" t="s">
        <v>18701</v>
      </c>
      <c r="D35104" t="s">
        <v>336</v>
      </c>
      <c r="E35104" t="s">
        <v>18702</v>
      </c>
      <c r="F35104" t="s">
        <v>9721</v>
      </c>
      <c r="G35104" t="s">
        <v>16</v>
      </c>
      <c r="H35104" t="s">
        <v>17</v>
      </c>
      <c r="I35104" t="s">
        <v>18041</v>
      </c>
      <c r="J35104" t="s">
        <v>13422</v>
      </c>
      <c r="K35104">
        <v>3</v>
      </c>
    </row>
    <row r="35105" spans="1:11" x14ac:dyDescent="0.25">
      <c r="A35105" t="s">
        <v>18703</v>
      </c>
      <c r="B35105" t="s">
        <v>18704</v>
      </c>
      <c r="C35105" t="s">
        <v>18705</v>
      </c>
      <c r="D35105" t="s">
        <v>7791</v>
      </c>
      <c r="E35105" t="s">
        <v>18706</v>
      </c>
      <c r="F35105" t="s">
        <v>18707</v>
      </c>
      <c r="G35105" t="s">
        <v>56</v>
      </c>
      <c r="H35105" t="s">
        <v>57</v>
      </c>
      <c r="I35105" t="s">
        <v>18041</v>
      </c>
      <c r="J35105" t="s">
        <v>13422</v>
      </c>
      <c r="K35105">
        <v>3</v>
      </c>
    </row>
    <row r="35106" spans="1:11" x14ac:dyDescent="0.25">
      <c r="A35106" t="s">
        <v>18708</v>
      </c>
      <c r="B35106" t="s">
        <v>18709</v>
      </c>
      <c r="C35106" t="s">
        <v>18710</v>
      </c>
      <c r="D35106" t="s">
        <v>5586</v>
      </c>
      <c r="E35106" t="s">
        <v>18711</v>
      </c>
      <c r="F35106" t="s">
        <v>18712</v>
      </c>
      <c r="G35106" t="s">
        <v>1930</v>
      </c>
      <c r="H35106" t="s">
        <v>1893</v>
      </c>
      <c r="I35106" t="s">
        <v>18041</v>
      </c>
      <c r="J35106" t="s">
        <v>13422</v>
      </c>
      <c r="K35106">
        <v>3</v>
      </c>
    </row>
    <row r="35107" spans="1:11" x14ac:dyDescent="0.25">
      <c r="A35107" t="s">
        <v>18713</v>
      </c>
      <c r="B35107" t="s">
        <v>18714</v>
      </c>
      <c r="C35107" t="s">
        <v>18715</v>
      </c>
      <c r="D35107" t="s">
        <v>6611</v>
      </c>
      <c r="E35107" t="s">
        <v>18716</v>
      </c>
      <c r="F35107" t="s">
        <v>18717</v>
      </c>
      <c r="G35107" t="s">
        <v>16</v>
      </c>
      <c r="H35107" t="s">
        <v>17</v>
      </c>
      <c r="I35107" t="s">
        <v>18041</v>
      </c>
      <c r="J35107" t="s">
        <v>13422</v>
      </c>
      <c r="K35107">
        <v>3</v>
      </c>
    </row>
    <row r="35108" spans="1:11" x14ac:dyDescent="0.25">
      <c r="A35108" t="s">
        <v>18718</v>
      </c>
      <c r="B35108" t="s">
        <v>18719</v>
      </c>
      <c r="C35108" t="s">
        <v>18720</v>
      </c>
      <c r="D35108" t="s">
        <v>15529</v>
      </c>
      <c r="E35108" t="s">
        <v>18721</v>
      </c>
      <c r="F35108" t="s">
        <v>6308</v>
      </c>
      <c r="G35108" t="s">
        <v>48</v>
      </c>
      <c r="H35108" t="s">
        <v>49</v>
      </c>
      <c r="I35108" t="s">
        <v>18041</v>
      </c>
      <c r="J35108" t="s">
        <v>13422</v>
      </c>
      <c r="K35108">
        <v>3</v>
      </c>
    </row>
    <row r="35109" spans="1:11" x14ac:dyDescent="0.25">
      <c r="A35109" t="s">
        <v>18722</v>
      </c>
      <c r="C35109" t="s">
        <v>18723</v>
      </c>
      <c r="D35109" t="s">
        <v>13160</v>
      </c>
      <c r="F35109" t="s">
        <v>5437</v>
      </c>
      <c r="G35109" t="s">
        <v>16</v>
      </c>
      <c r="H35109" t="s">
        <v>1167</v>
      </c>
      <c r="I35109" t="s">
        <v>18041</v>
      </c>
      <c r="J35109" t="s">
        <v>13422</v>
      </c>
      <c r="K35109">
        <v>3</v>
      </c>
    </row>
    <row r="35110" spans="1:11" x14ac:dyDescent="0.25">
      <c r="A35110" t="s">
        <v>18724</v>
      </c>
      <c r="B35110" t="s">
        <v>18725</v>
      </c>
      <c r="C35110" t="s">
        <v>18648</v>
      </c>
      <c r="D35110" t="s">
        <v>336</v>
      </c>
      <c r="E35110" t="s">
        <v>18726</v>
      </c>
      <c r="F35110" t="s">
        <v>2837</v>
      </c>
      <c r="G35110" t="s">
        <v>16</v>
      </c>
      <c r="H35110" t="s">
        <v>30</v>
      </c>
      <c r="I35110" t="s">
        <v>18041</v>
      </c>
      <c r="J35110" t="s">
        <v>13422</v>
      </c>
      <c r="K35110">
        <v>3</v>
      </c>
    </row>
    <row r="35111" spans="1:11" x14ac:dyDescent="0.25">
      <c r="A35111" t="s">
        <v>18727</v>
      </c>
      <c r="C35111" t="s">
        <v>18728</v>
      </c>
      <c r="D35111" t="s">
        <v>2556</v>
      </c>
      <c r="F35111" t="s">
        <v>5935</v>
      </c>
      <c r="G35111" t="s">
        <v>16</v>
      </c>
      <c r="H35111" t="s">
        <v>1167</v>
      </c>
      <c r="I35111" t="s">
        <v>18041</v>
      </c>
      <c r="J35111" t="s">
        <v>13422</v>
      </c>
      <c r="K35111">
        <v>3</v>
      </c>
    </row>
    <row r="35112" spans="1:11" x14ac:dyDescent="0.25">
      <c r="A35112" t="s">
        <v>18729</v>
      </c>
      <c r="C35112" t="s">
        <v>18730</v>
      </c>
      <c r="D35112" t="s">
        <v>18658</v>
      </c>
      <c r="E35112" t="s">
        <v>18731</v>
      </c>
      <c r="F35112" t="s">
        <v>18351</v>
      </c>
      <c r="G35112" t="s">
        <v>1876</v>
      </c>
      <c r="H35112" t="s">
        <v>2047</v>
      </c>
      <c r="I35112" t="s">
        <v>18041</v>
      </c>
      <c r="J35112" t="s">
        <v>13422</v>
      </c>
      <c r="K35112">
        <v>3</v>
      </c>
    </row>
    <row r="35113" spans="1:11" x14ac:dyDescent="0.25">
      <c r="A35113" t="s">
        <v>18732</v>
      </c>
      <c r="B35113" t="s">
        <v>18733</v>
      </c>
      <c r="C35113" t="s">
        <v>18734</v>
      </c>
      <c r="D35113" t="s">
        <v>2984</v>
      </c>
      <c r="E35113" t="s">
        <v>18735</v>
      </c>
      <c r="F35113" t="s">
        <v>2041</v>
      </c>
      <c r="G35113" t="s">
        <v>56</v>
      </c>
      <c r="H35113" t="s">
        <v>57</v>
      </c>
      <c r="I35113" t="s">
        <v>18041</v>
      </c>
      <c r="J35113" t="s">
        <v>13422</v>
      </c>
      <c r="K35113">
        <v>3</v>
      </c>
    </row>
    <row r="35114" spans="1:11" x14ac:dyDescent="0.25">
      <c r="A35114" t="s">
        <v>18736</v>
      </c>
      <c r="C35114" t="s">
        <v>18734</v>
      </c>
      <c r="D35114" t="s">
        <v>3512</v>
      </c>
      <c r="E35114" t="s">
        <v>18735</v>
      </c>
      <c r="F35114" t="s">
        <v>1948</v>
      </c>
      <c r="G35114" t="s">
        <v>56</v>
      </c>
      <c r="H35114" t="s">
        <v>57</v>
      </c>
      <c r="I35114" t="s">
        <v>18041</v>
      </c>
      <c r="J35114" t="s">
        <v>13422</v>
      </c>
      <c r="K35114">
        <v>3</v>
      </c>
    </row>
    <row r="35115" spans="1:11" x14ac:dyDescent="0.25">
      <c r="A35115" t="s">
        <v>18737</v>
      </c>
      <c r="C35115" t="s">
        <v>18738</v>
      </c>
      <c r="D35115" t="s">
        <v>2561</v>
      </c>
      <c r="E35115" t="s">
        <v>18739</v>
      </c>
      <c r="F35115" t="s">
        <v>14756</v>
      </c>
      <c r="G35115" t="s">
        <v>16</v>
      </c>
      <c r="H35115" t="s">
        <v>1167</v>
      </c>
      <c r="I35115" t="s">
        <v>18041</v>
      </c>
      <c r="J35115" t="s">
        <v>13422</v>
      </c>
      <c r="K35115">
        <v>3</v>
      </c>
    </row>
    <row r="35116" spans="1:11" x14ac:dyDescent="0.25">
      <c r="A35116" t="s">
        <v>18740</v>
      </c>
      <c r="B35116" t="s">
        <v>18741</v>
      </c>
      <c r="C35116" t="s">
        <v>18742</v>
      </c>
      <c r="D35116" t="s">
        <v>8337</v>
      </c>
      <c r="E35116" t="s">
        <v>18743</v>
      </c>
      <c r="F35116" t="s">
        <v>18462</v>
      </c>
      <c r="G35116" t="s">
        <v>1930</v>
      </c>
      <c r="H35116" t="s">
        <v>1893</v>
      </c>
      <c r="I35116" t="s">
        <v>18041</v>
      </c>
      <c r="J35116" t="s">
        <v>13422</v>
      </c>
      <c r="K35116">
        <v>3</v>
      </c>
    </row>
    <row r="35117" spans="1:11" x14ac:dyDescent="0.25">
      <c r="A35117" t="s">
        <v>18744</v>
      </c>
      <c r="C35117" t="s">
        <v>18745</v>
      </c>
      <c r="D35117" t="s">
        <v>2115</v>
      </c>
      <c r="E35117" t="s">
        <v>18746</v>
      </c>
      <c r="F35117" t="s">
        <v>14346</v>
      </c>
      <c r="G35117" t="s">
        <v>16</v>
      </c>
      <c r="H35117" t="s">
        <v>30</v>
      </c>
      <c r="I35117" t="s">
        <v>18041</v>
      </c>
      <c r="J35117" t="s">
        <v>13422</v>
      </c>
      <c r="K35117">
        <v>3</v>
      </c>
    </row>
    <row r="35118" spans="1:11" x14ac:dyDescent="0.25">
      <c r="A35118" t="s">
        <v>18747</v>
      </c>
      <c r="C35118" t="s">
        <v>18748</v>
      </c>
      <c r="D35118" t="s">
        <v>18749</v>
      </c>
      <c r="E35118" t="s">
        <v>18750</v>
      </c>
      <c r="F35118" t="s">
        <v>4020</v>
      </c>
      <c r="G35118" t="s">
        <v>16</v>
      </c>
      <c r="H35118" t="s">
        <v>30</v>
      </c>
      <c r="I35118" t="s">
        <v>18751</v>
      </c>
      <c r="J35118" t="s">
        <v>13422</v>
      </c>
      <c r="K35118">
        <v>3</v>
      </c>
    </row>
    <row r="35119" spans="1:11" x14ac:dyDescent="0.25">
      <c r="A35119" t="s">
        <v>18752</v>
      </c>
      <c r="C35119" t="s">
        <v>18753</v>
      </c>
      <c r="D35119" t="s">
        <v>18754</v>
      </c>
      <c r="F35119" t="s">
        <v>14695</v>
      </c>
      <c r="G35119" t="s">
        <v>16</v>
      </c>
      <c r="H35119" t="s">
        <v>30</v>
      </c>
      <c r="I35119" t="s">
        <v>18751</v>
      </c>
      <c r="J35119" t="s">
        <v>13422</v>
      </c>
      <c r="K35119">
        <v>3</v>
      </c>
    </row>
    <row r="35120" spans="1:11" x14ac:dyDescent="0.25">
      <c r="A35120" t="s">
        <v>5426</v>
      </c>
      <c r="C35120" t="s">
        <v>5427</v>
      </c>
      <c r="D35120" t="s">
        <v>4918</v>
      </c>
      <c r="E35120" t="s">
        <v>5428</v>
      </c>
      <c r="F35120" t="s">
        <v>3119</v>
      </c>
      <c r="G35120" t="s">
        <v>16</v>
      </c>
      <c r="H35120" t="s">
        <v>30</v>
      </c>
      <c r="I35120" t="s">
        <v>18751</v>
      </c>
      <c r="J35120" t="s">
        <v>13422</v>
      </c>
      <c r="K35120">
        <v>3</v>
      </c>
    </row>
    <row r="35121" spans="1:11" x14ac:dyDescent="0.25">
      <c r="A35121" t="s">
        <v>18755</v>
      </c>
      <c r="C35121" t="s">
        <v>18756</v>
      </c>
      <c r="D35121" t="s">
        <v>16220</v>
      </c>
      <c r="E35121" t="s">
        <v>18757</v>
      </c>
      <c r="F35121" t="s">
        <v>18758</v>
      </c>
      <c r="G35121" t="s">
        <v>16</v>
      </c>
      <c r="H35121" t="s">
        <v>339</v>
      </c>
      <c r="I35121" t="s">
        <v>18751</v>
      </c>
      <c r="J35121" t="s">
        <v>13422</v>
      </c>
      <c r="K35121">
        <v>3</v>
      </c>
    </row>
    <row r="35122" spans="1:11" x14ac:dyDescent="0.25">
      <c r="A35122" t="s">
        <v>18759</v>
      </c>
      <c r="C35122" t="s">
        <v>18760</v>
      </c>
      <c r="D35122" t="s">
        <v>3867</v>
      </c>
      <c r="F35122" t="s">
        <v>5516</v>
      </c>
      <c r="G35122" t="s">
        <v>16</v>
      </c>
      <c r="H35122" t="s">
        <v>30</v>
      </c>
      <c r="I35122" t="s">
        <v>18751</v>
      </c>
      <c r="J35122" t="s">
        <v>13422</v>
      </c>
      <c r="K35122">
        <v>3</v>
      </c>
    </row>
    <row r="35123" spans="1:11" x14ac:dyDescent="0.25">
      <c r="A35123" t="s">
        <v>18761</v>
      </c>
      <c r="C35123" t="s">
        <v>18762</v>
      </c>
      <c r="D35123" t="s">
        <v>8744</v>
      </c>
      <c r="E35123" t="s">
        <v>18763</v>
      </c>
      <c r="F35123" t="s">
        <v>18764</v>
      </c>
      <c r="G35123" t="s">
        <v>16</v>
      </c>
      <c r="H35123" t="s">
        <v>339</v>
      </c>
      <c r="I35123" t="s">
        <v>18751</v>
      </c>
      <c r="J35123" t="s">
        <v>13422</v>
      </c>
      <c r="K35123">
        <v>3</v>
      </c>
    </row>
    <row r="35124" spans="1:11" x14ac:dyDescent="0.25">
      <c r="A35124" t="s">
        <v>18765</v>
      </c>
      <c r="B35124" t="s">
        <v>18766</v>
      </c>
      <c r="C35124" t="s">
        <v>18767</v>
      </c>
      <c r="D35124" t="s">
        <v>18768</v>
      </c>
      <c r="E35124" t="s">
        <v>18769</v>
      </c>
      <c r="F35124" t="s">
        <v>2552</v>
      </c>
      <c r="G35124" t="s">
        <v>16</v>
      </c>
      <c r="H35124" t="s">
        <v>30</v>
      </c>
      <c r="I35124" t="s">
        <v>18751</v>
      </c>
      <c r="J35124" t="s">
        <v>13422</v>
      </c>
      <c r="K35124">
        <v>3</v>
      </c>
    </row>
    <row r="35125" spans="1:11" x14ac:dyDescent="0.25">
      <c r="A35125" t="s">
        <v>5927</v>
      </c>
      <c r="C35125" t="s">
        <v>5928</v>
      </c>
      <c r="D35125" t="s">
        <v>2935</v>
      </c>
      <c r="E35125" t="s">
        <v>5929</v>
      </c>
      <c r="F35125" t="s">
        <v>3806</v>
      </c>
      <c r="G35125" t="s">
        <v>16</v>
      </c>
      <c r="H35125" t="s">
        <v>30</v>
      </c>
      <c r="I35125" t="s">
        <v>18751</v>
      </c>
      <c r="J35125" t="s">
        <v>13422</v>
      </c>
      <c r="K35125">
        <v>3</v>
      </c>
    </row>
    <row r="35126" spans="1:11" x14ac:dyDescent="0.25">
      <c r="A35126" t="s">
        <v>18770</v>
      </c>
      <c r="C35126" t="s">
        <v>18771</v>
      </c>
      <c r="D35126" t="s">
        <v>16840</v>
      </c>
      <c r="E35126" t="s">
        <v>18772</v>
      </c>
      <c r="F35126" t="s">
        <v>3119</v>
      </c>
      <c r="G35126" t="s">
        <v>16</v>
      </c>
      <c r="H35126" t="s">
        <v>30</v>
      </c>
      <c r="I35126" t="s">
        <v>18751</v>
      </c>
      <c r="J35126" t="s">
        <v>13422</v>
      </c>
      <c r="K35126">
        <v>3</v>
      </c>
    </row>
    <row r="35127" spans="1:11" x14ac:dyDescent="0.25">
      <c r="A35127" t="s">
        <v>18773</v>
      </c>
      <c r="C35127" t="s">
        <v>18774</v>
      </c>
      <c r="D35127" t="s">
        <v>139</v>
      </c>
      <c r="E35127" t="s">
        <v>18775</v>
      </c>
      <c r="F35127" t="s">
        <v>18776</v>
      </c>
      <c r="G35127" t="s">
        <v>16</v>
      </c>
      <c r="H35127" t="s">
        <v>339</v>
      </c>
      <c r="I35127" t="s">
        <v>18751</v>
      </c>
      <c r="J35127" t="s">
        <v>13422</v>
      </c>
      <c r="K35127">
        <v>3</v>
      </c>
    </row>
    <row r="35128" spans="1:11" x14ac:dyDescent="0.25">
      <c r="A35128" t="s">
        <v>18777</v>
      </c>
      <c r="B35128" t="s">
        <v>18778</v>
      </c>
      <c r="C35128" t="s">
        <v>18779</v>
      </c>
      <c r="D35128" t="s">
        <v>15387</v>
      </c>
      <c r="E35128" t="s">
        <v>2944</v>
      </c>
      <c r="F35128" t="s">
        <v>2945</v>
      </c>
      <c r="G35128" t="s">
        <v>16</v>
      </c>
      <c r="H35128" t="s">
        <v>30</v>
      </c>
      <c r="I35128" t="s">
        <v>18751</v>
      </c>
      <c r="J35128" t="s">
        <v>13422</v>
      </c>
      <c r="K35128">
        <v>3</v>
      </c>
    </row>
    <row r="35129" spans="1:11" x14ac:dyDescent="0.25">
      <c r="A35129" t="s">
        <v>5949</v>
      </c>
      <c r="C35129" t="s">
        <v>5928</v>
      </c>
      <c r="D35129" t="s">
        <v>1164</v>
      </c>
      <c r="E35129" t="s">
        <v>2969</v>
      </c>
      <c r="F35129" t="s">
        <v>2970</v>
      </c>
      <c r="G35129" t="s">
        <v>16</v>
      </c>
      <c r="H35129" t="s">
        <v>30</v>
      </c>
      <c r="I35129" t="s">
        <v>18751</v>
      </c>
      <c r="J35129" t="s">
        <v>13422</v>
      </c>
      <c r="K35129">
        <v>3</v>
      </c>
    </row>
    <row r="35130" spans="1:11" x14ac:dyDescent="0.25">
      <c r="A35130" t="s">
        <v>18780</v>
      </c>
      <c r="B35130" t="s">
        <v>18781</v>
      </c>
      <c r="C35130" t="s">
        <v>18782</v>
      </c>
      <c r="D35130" t="s">
        <v>3132</v>
      </c>
      <c r="E35130" t="s">
        <v>18783</v>
      </c>
      <c r="F35130" t="s">
        <v>493</v>
      </c>
      <c r="G35130" t="s">
        <v>2111</v>
      </c>
      <c r="H35130" t="s">
        <v>49</v>
      </c>
      <c r="I35130" t="s">
        <v>18751</v>
      </c>
      <c r="J35130" t="s">
        <v>13422</v>
      </c>
      <c r="K35130">
        <v>3</v>
      </c>
    </row>
    <row r="35131" spans="1:11" x14ac:dyDescent="0.25">
      <c r="A35131" t="s">
        <v>18784</v>
      </c>
      <c r="C35131" t="s">
        <v>18785</v>
      </c>
      <c r="D35131" t="s">
        <v>16823</v>
      </c>
      <c r="E35131" t="s">
        <v>18786</v>
      </c>
      <c r="F35131" t="s">
        <v>18764</v>
      </c>
      <c r="G35131" t="s">
        <v>16</v>
      </c>
      <c r="H35131" t="s">
        <v>339</v>
      </c>
      <c r="I35131" t="s">
        <v>18751</v>
      </c>
      <c r="J35131" t="s">
        <v>13422</v>
      </c>
      <c r="K35131">
        <v>3</v>
      </c>
    </row>
    <row r="35132" spans="1:11" x14ac:dyDescent="0.25">
      <c r="A35132" t="s">
        <v>18787</v>
      </c>
      <c r="B35132" t="s">
        <v>18788</v>
      </c>
      <c r="C35132" t="s">
        <v>18789</v>
      </c>
      <c r="D35132" t="s">
        <v>3765</v>
      </c>
      <c r="E35132" t="s">
        <v>18790</v>
      </c>
      <c r="F35132" t="s">
        <v>18791</v>
      </c>
      <c r="G35132" t="s">
        <v>84</v>
      </c>
      <c r="H35132" t="s">
        <v>85</v>
      </c>
      <c r="I35132" t="s">
        <v>18751</v>
      </c>
      <c r="J35132" t="s">
        <v>13422</v>
      </c>
      <c r="K35132">
        <v>3</v>
      </c>
    </row>
    <row r="35133" spans="1:11" x14ac:dyDescent="0.25">
      <c r="A35133" t="s">
        <v>18792</v>
      </c>
      <c r="C35133" t="s">
        <v>18793</v>
      </c>
      <c r="D35133" t="s">
        <v>7242</v>
      </c>
      <c r="E35133" t="s">
        <v>18794</v>
      </c>
      <c r="F35133" t="s">
        <v>18580</v>
      </c>
      <c r="G35133" t="s">
        <v>16</v>
      </c>
      <c r="H35133" t="s">
        <v>17</v>
      </c>
      <c r="I35133" t="s">
        <v>18751</v>
      </c>
      <c r="J35133" t="s">
        <v>13422</v>
      </c>
      <c r="K35133">
        <v>3</v>
      </c>
    </row>
    <row r="35134" spans="1:11" x14ac:dyDescent="0.25">
      <c r="A35134" t="s">
        <v>18795</v>
      </c>
      <c r="C35134" t="s">
        <v>18796</v>
      </c>
      <c r="D35134" t="s">
        <v>3095</v>
      </c>
      <c r="F35134" t="s">
        <v>8928</v>
      </c>
      <c r="G35134" t="s">
        <v>1876</v>
      </c>
      <c r="H35134" t="s">
        <v>1167</v>
      </c>
      <c r="I35134" t="s">
        <v>18751</v>
      </c>
      <c r="J35134" t="s">
        <v>13422</v>
      </c>
      <c r="K35134">
        <v>3</v>
      </c>
    </row>
    <row r="35135" spans="1:11" x14ac:dyDescent="0.25">
      <c r="A35135" t="s">
        <v>18797</v>
      </c>
      <c r="C35135" t="s">
        <v>18798</v>
      </c>
      <c r="D35135" t="s">
        <v>15861</v>
      </c>
      <c r="E35135" t="s">
        <v>18799</v>
      </c>
      <c r="F35135" t="s">
        <v>18800</v>
      </c>
      <c r="G35135" t="s">
        <v>16</v>
      </c>
      <c r="H35135" t="s">
        <v>30</v>
      </c>
      <c r="I35135" t="s">
        <v>18751</v>
      </c>
      <c r="J35135" t="s">
        <v>13422</v>
      </c>
      <c r="K35135">
        <v>3</v>
      </c>
    </row>
    <row r="35136" spans="1:11" x14ac:dyDescent="0.25">
      <c r="A35136" t="s">
        <v>18801</v>
      </c>
      <c r="B35136" t="s">
        <v>18802</v>
      </c>
      <c r="C35136" t="s">
        <v>18803</v>
      </c>
      <c r="D35136" t="s">
        <v>3379</v>
      </c>
      <c r="E35136" t="s">
        <v>18804</v>
      </c>
      <c r="F35136" t="s">
        <v>3283</v>
      </c>
      <c r="G35136" t="s">
        <v>16</v>
      </c>
      <c r="H35136" t="s">
        <v>859</v>
      </c>
      <c r="I35136" t="s">
        <v>18751</v>
      </c>
      <c r="J35136" t="s">
        <v>13422</v>
      </c>
      <c r="K35136">
        <v>3</v>
      </c>
    </row>
    <row r="35137" spans="1:11" x14ac:dyDescent="0.25">
      <c r="A35137" t="s">
        <v>18805</v>
      </c>
      <c r="C35137" t="s">
        <v>18806</v>
      </c>
      <c r="D35137" t="s">
        <v>7502</v>
      </c>
      <c r="E35137" t="s">
        <v>18807</v>
      </c>
      <c r="F35137" t="s">
        <v>3940</v>
      </c>
      <c r="G35137" t="s">
        <v>16</v>
      </c>
      <c r="H35137" t="s">
        <v>30</v>
      </c>
      <c r="I35137" t="s">
        <v>18751</v>
      </c>
      <c r="J35137" t="s">
        <v>13422</v>
      </c>
      <c r="K35137">
        <v>3</v>
      </c>
    </row>
    <row r="35138" spans="1:11" x14ac:dyDescent="0.25">
      <c r="A35138" t="s">
        <v>18808</v>
      </c>
      <c r="C35138" t="s">
        <v>18809</v>
      </c>
      <c r="D35138" t="s">
        <v>1017</v>
      </c>
      <c r="E35138" t="s">
        <v>3793</v>
      </c>
      <c r="F35138" t="s">
        <v>3794</v>
      </c>
      <c r="G35138" t="s">
        <v>16</v>
      </c>
      <c r="H35138" t="s">
        <v>30</v>
      </c>
      <c r="I35138" t="s">
        <v>18751</v>
      </c>
      <c r="J35138" t="s">
        <v>13422</v>
      </c>
      <c r="K35138">
        <v>3</v>
      </c>
    </row>
    <row r="35139" spans="1:11" x14ac:dyDescent="0.25">
      <c r="A35139" t="s">
        <v>18810</v>
      </c>
      <c r="C35139" t="s">
        <v>18811</v>
      </c>
      <c r="D35139" t="s">
        <v>16391</v>
      </c>
      <c r="F35139" t="s">
        <v>8309</v>
      </c>
      <c r="G35139" t="s">
        <v>16</v>
      </c>
      <c r="H35139" t="s">
        <v>30</v>
      </c>
      <c r="I35139" t="s">
        <v>18751</v>
      </c>
      <c r="J35139" t="s">
        <v>13422</v>
      </c>
      <c r="K35139">
        <v>3</v>
      </c>
    </row>
    <row r="35140" spans="1:11" x14ac:dyDescent="0.25">
      <c r="A35140" t="s">
        <v>18812</v>
      </c>
      <c r="C35140" t="s">
        <v>18813</v>
      </c>
      <c r="D35140" t="s">
        <v>176</v>
      </c>
      <c r="E35140" t="s">
        <v>18814</v>
      </c>
      <c r="F35140" t="s">
        <v>18815</v>
      </c>
      <c r="G35140" t="s">
        <v>16</v>
      </c>
      <c r="H35140" t="s">
        <v>17</v>
      </c>
      <c r="I35140" t="s">
        <v>18751</v>
      </c>
      <c r="J35140" t="s">
        <v>13422</v>
      </c>
      <c r="K35140">
        <v>3</v>
      </c>
    </row>
    <row r="35141" spans="1:11" x14ac:dyDescent="0.25">
      <c r="A35141" t="s">
        <v>18816</v>
      </c>
      <c r="C35141" t="s">
        <v>18817</v>
      </c>
      <c r="D35141" t="s">
        <v>10178</v>
      </c>
      <c r="F35141" t="s">
        <v>16430</v>
      </c>
      <c r="G35141" t="s">
        <v>16</v>
      </c>
      <c r="H35141" t="s">
        <v>17</v>
      </c>
      <c r="I35141" t="s">
        <v>18751</v>
      </c>
      <c r="J35141" t="s">
        <v>13422</v>
      </c>
      <c r="K35141">
        <v>3</v>
      </c>
    </row>
    <row r="35142" spans="1:11" x14ac:dyDescent="0.25">
      <c r="A35142" t="s">
        <v>3105</v>
      </c>
      <c r="C35142" t="s">
        <v>3106</v>
      </c>
      <c r="D35142" t="s">
        <v>3107</v>
      </c>
      <c r="F35142" t="s">
        <v>3108</v>
      </c>
      <c r="G35142" t="s">
        <v>16</v>
      </c>
      <c r="H35142" t="s">
        <v>3109</v>
      </c>
      <c r="I35142" t="s">
        <v>18751</v>
      </c>
      <c r="J35142" t="s">
        <v>13422</v>
      </c>
      <c r="K35142">
        <v>3</v>
      </c>
    </row>
    <row r="35143" spans="1:11" x14ac:dyDescent="0.25">
      <c r="A35143" t="s">
        <v>18818</v>
      </c>
      <c r="C35143" t="s">
        <v>18819</v>
      </c>
      <c r="D35143" t="s">
        <v>18820</v>
      </c>
      <c r="E35143" t="s">
        <v>18821</v>
      </c>
      <c r="F35143" t="s">
        <v>8079</v>
      </c>
      <c r="G35143" t="s">
        <v>8060</v>
      </c>
      <c r="H35143" t="s">
        <v>8061</v>
      </c>
      <c r="I35143" t="s">
        <v>18822</v>
      </c>
      <c r="J35143" t="s">
        <v>18823</v>
      </c>
      <c r="K35143">
        <v>3</v>
      </c>
    </row>
    <row r="35144" spans="1:11" x14ac:dyDescent="0.25">
      <c r="A35144" t="s">
        <v>18824</v>
      </c>
      <c r="B35144" t="s">
        <v>18825</v>
      </c>
      <c r="C35144" t="s">
        <v>18826</v>
      </c>
      <c r="D35144" t="s">
        <v>4701</v>
      </c>
      <c r="E35144" t="s">
        <v>18827</v>
      </c>
      <c r="F35144" t="s">
        <v>12586</v>
      </c>
      <c r="G35144" t="s">
        <v>16</v>
      </c>
      <c r="H35144" t="s">
        <v>499</v>
      </c>
      <c r="I35144" t="s">
        <v>18822</v>
      </c>
      <c r="J35144" t="s">
        <v>18823</v>
      </c>
      <c r="K35144">
        <v>3</v>
      </c>
    </row>
    <row r="35145" spans="1:11" x14ac:dyDescent="0.25">
      <c r="A35145" t="s">
        <v>18828</v>
      </c>
      <c r="B35145" t="s">
        <v>18829</v>
      </c>
      <c r="C35145" t="s">
        <v>18830</v>
      </c>
      <c r="D35145" t="s">
        <v>1890</v>
      </c>
      <c r="E35145" t="s">
        <v>18831</v>
      </c>
      <c r="F35145" t="s">
        <v>9961</v>
      </c>
      <c r="G35145" t="s">
        <v>84</v>
      </c>
      <c r="H35145" t="s">
        <v>85</v>
      </c>
      <c r="I35145" t="s">
        <v>18822</v>
      </c>
      <c r="J35145" t="s">
        <v>18823</v>
      </c>
      <c r="K35145">
        <v>3</v>
      </c>
    </row>
    <row r="35146" spans="1:11" x14ac:dyDescent="0.25">
      <c r="A35146" t="s">
        <v>18832</v>
      </c>
      <c r="B35146" t="s">
        <v>18833</v>
      </c>
      <c r="C35146" t="s">
        <v>18834</v>
      </c>
      <c r="D35146" t="s">
        <v>5984</v>
      </c>
      <c r="E35146" t="s">
        <v>18835</v>
      </c>
      <c r="F35146" t="s">
        <v>12282</v>
      </c>
      <c r="G35146" t="s">
        <v>1876</v>
      </c>
      <c r="H35146" t="s">
        <v>2047</v>
      </c>
      <c r="I35146" t="s">
        <v>18822</v>
      </c>
      <c r="J35146" t="s">
        <v>18823</v>
      </c>
      <c r="K35146">
        <v>3</v>
      </c>
    </row>
    <row r="35147" spans="1:11" x14ac:dyDescent="0.25">
      <c r="A35147" t="s">
        <v>18836</v>
      </c>
      <c r="C35147" t="s">
        <v>18837</v>
      </c>
      <c r="D35147" t="s">
        <v>5205</v>
      </c>
      <c r="E35147" t="s">
        <v>18838</v>
      </c>
      <c r="F35147" t="s">
        <v>18839</v>
      </c>
      <c r="G35147" t="s">
        <v>179</v>
      </c>
      <c r="H35147" t="s">
        <v>180</v>
      </c>
      <c r="I35147" t="s">
        <v>18822</v>
      </c>
      <c r="J35147" t="s">
        <v>18823</v>
      </c>
      <c r="K35147">
        <v>3</v>
      </c>
    </row>
    <row r="35148" spans="1:11" x14ac:dyDescent="0.25">
      <c r="A35148" t="s">
        <v>18840</v>
      </c>
      <c r="B35148" t="s">
        <v>18841</v>
      </c>
      <c r="C35148" t="s">
        <v>18842</v>
      </c>
      <c r="D35148" t="s">
        <v>1845</v>
      </c>
      <c r="E35148" t="s">
        <v>18843</v>
      </c>
      <c r="F35148" t="s">
        <v>15703</v>
      </c>
      <c r="G35148" t="s">
        <v>16</v>
      </c>
      <c r="H35148" t="s">
        <v>516</v>
      </c>
      <c r="I35148" t="s">
        <v>18822</v>
      </c>
      <c r="J35148" t="s">
        <v>18823</v>
      </c>
      <c r="K35148">
        <v>3</v>
      </c>
    </row>
    <row r="35149" spans="1:11" x14ac:dyDescent="0.25">
      <c r="A35149" t="s">
        <v>18844</v>
      </c>
      <c r="C35149" t="s">
        <v>18845</v>
      </c>
      <c r="D35149" t="s">
        <v>4236</v>
      </c>
      <c r="F35149" t="s">
        <v>18846</v>
      </c>
      <c r="G35149" t="s">
        <v>16</v>
      </c>
      <c r="H35149" t="s">
        <v>567</v>
      </c>
      <c r="I35149" t="s">
        <v>18822</v>
      </c>
      <c r="J35149" t="s">
        <v>18823</v>
      </c>
      <c r="K35149">
        <v>3</v>
      </c>
    </row>
    <row r="35150" spans="1:11" x14ac:dyDescent="0.25">
      <c r="A35150" t="s">
        <v>14402</v>
      </c>
      <c r="B35150" t="s">
        <v>14403</v>
      </c>
      <c r="C35150" t="s">
        <v>14404</v>
      </c>
      <c r="D35150" t="s">
        <v>7038</v>
      </c>
      <c r="E35150" t="s">
        <v>14405</v>
      </c>
      <c r="F35150" t="s">
        <v>4678</v>
      </c>
      <c r="G35150" t="s">
        <v>16</v>
      </c>
      <c r="H35150" t="s">
        <v>1893</v>
      </c>
      <c r="I35150" t="s">
        <v>18822</v>
      </c>
      <c r="J35150" t="s">
        <v>18823</v>
      </c>
      <c r="K35150">
        <v>3</v>
      </c>
    </row>
    <row r="35151" spans="1:11" x14ac:dyDescent="0.25">
      <c r="A35151" t="s">
        <v>18847</v>
      </c>
      <c r="B35151" t="s">
        <v>18848</v>
      </c>
      <c r="C35151" t="s">
        <v>18849</v>
      </c>
      <c r="D35151" t="s">
        <v>10335</v>
      </c>
      <c r="E35151" t="s">
        <v>18850</v>
      </c>
      <c r="F35151" t="s">
        <v>18851</v>
      </c>
      <c r="G35151" t="s">
        <v>821</v>
      </c>
      <c r="H35151" t="s">
        <v>770</v>
      </c>
      <c r="I35151" t="s">
        <v>18822</v>
      </c>
      <c r="J35151" t="s">
        <v>18823</v>
      </c>
      <c r="K35151">
        <v>3</v>
      </c>
    </row>
    <row r="35152" spans="1:11" x14ac:dyDescent="0.25">
      <c r="A35152" t="s">
        <v>18852</v>
      </c>
      <c r="C35152" t="s">
        <v>18853</v>
      </c>
      <c r="D35152" t="s">
        <v>4035</v>
      </c>
      <c r="E35152" t="s">
        <v>18854</v>
      </c>
      <c r="F35152" t="s">
        <v>498</v>
      </c>
      <c r="G35152" t="s">
        <v>16</v>
      </c>
      <c r="H35152" t="s">
        <v>499</v>
      </c>
      <c r="I35152" t="s">
        <v>18822</v>
      </c>
      <c r="J35152" t="s">
        <v>18823</v>
      </c>
      <c r="K35152">
        <v>3</v>
      </c>
    </row>
    <row r="35153" spans="1:11" x14ac:dyDescent="0.25">
      <c r="A35153" t="s">
        <v>18855</v>
      </c>
      <c r="C35153" t="s">
        <v>18853</v>
      </c>
      <c r="D35153" t="s">
        <v>18856</v>
      </c>
      <c r="E35153" t="s">
        <v>18857</v>
      </c>
      <c r="F35153" t="s">
        <v>498</v>
      </c>
      <c r="G35153" t="s">
        <v>16</v>
      </c>
      <c r="H35153" t="s">
        <v>499</v>
      </c>
      <c r="I35153" t="s">
        <v>18822</v>
      </c>
      <c r="J35153" t="s">
        <v>18823</v>
      </c>
      <c r="K35153">
        <v>3</v>
      </c>
    </row>
    <row r="35154" spans="1:11" x14ac:dyDescent="0.25">
      <c r="A35154" t="s">
        <v>18858</v>
      </c>
      <c r="B35154" t="s">
        <v>18859</v>
      </c>
      <c r="C35154" t="s">
        <v>18860</v>
      </c>
      <c r="D35154" t="s">
        <v>5503</v>
      </c>
      <c r="E35154" t="s">
        <v>18861</v>
      </c>
      <c r="F35154" t="s">
        <v>18862</v>
      </c>
      <c r="G35154" t="s">
        <v>16</v>
      </c>
      <c r="H35154" t="s">
        <v>1904</v>
      </c>
      <c r="I35154" t="s">
        <v>18822</v>
      </c>
      <c r="J35154" t="s">
        <v>18823</v>
      </c>
      <c r="K35154">
        <v>3</v>
      </c>
    </row>
    <row r="35155" spans="1:11" x14ac:dyDescent="0.25">
      <c r="A35155" t="s">
        <v>18863</v>
      </c>
      <c r="C35155" t="s">
        <v>18864</v>
      </c>
      <c r="D35155" t="s">
        <v>1218</v>
      </c>
      <c r="E35155" t="s">
        <v>18865</v>
      </c>
      <c r="F35155" t="s">
        <v>18866</v>
      </c>
      <c r="G35155" t="s">
        <v>8496</v>
      </c>
      <c r="H35155" t="s">
        <v>8497</v>
      </c>
      <c r="I35155" t="s">
        <v>18822</v>
      </c>
      <c r="J35155" t="s">
        <v>18823</v>
      </c>
      <c r="K35155">
        <v>3</v>
      </c>
    </row>
    <row r="35156" spans="1:11" x14ac:dyDescent="0.25">
      <c r="A35156" t="s">
        <v>18867</v>
      </c>
      <c r="B35156" t="s">
        <v>18868</v>
      </c>
      <c r="C35156" t="s">
        <v>18853</v>
      </c>
      <c r="D35156" t="s">
        <v>15058</v>
      </c>
      <c r="E35156" t="s">
        <v>18827</v>
      </c>
      <c r="F35156" t="s">
        <v>12586</v>
      </c>
      <c r="G35156" t="s">
        <v>16</v>
      </c>
      <c r="H35156" t="s">
        <v>499</v>
      </c>
      <c r="I35156" t="s">
        <v>18822</v>
      </c>
      <c r="J35156" t="s">
        <v>18823</v>
      </c>
      <c r="K35156">
        <v>3</v>
      </c>
    </row>
    <row r="35157" spans="1:11" x14ac:dyDescent="0.25">
      <c r="A35157" t="s">
        <v>18869</v>
      </c>
      <c r="C35157" t="s">
        <v>18864</v>
      </c>
      <c r="D35157" t="s">
        <v>7560</v>
      </c>
      <c r="E35157" t="s">
        <v>18865</v>
      </c>
      <c r="F35157" t="s">
        <v>18866</v>
      </c>
      <c r="G35157" t="s">
        <v>8496</v>
      </c>
      <c r="H35157" t="s">
        <v>8497</v>
      </c>
      <c r="I35157" t="s">
        <v>18822</v>
      </c>
      <c r="J35157" t="s">
        <v>18823</v>
      </c>
      <c r="K35157">
        <v>3</v>
      </c>
    </row>
    <row r="35158" spans="1:11" x14ac:dyDescent="0.25">
      <c r="A35158" t="s">
        <v>18870</v>
      </c>
      <c r="C35158" t="s">
        <v>18871</v>
      </c>
      <c r="D35158" t="s">
        <v>496</v>
      </c>
      <c r="E35158" t="s">
        <v>18872</v>
      </c>
      <c r="F35158" t="s">
        <v>18873</v>
      </c>
      <c r="G35158" t="s">
        <v>16</v>
      </c>
      <c r="H35158" t="s">
        <v>18874</v>
      </c>
      <c r="I35158" t="s">
        <v>18822</v>
      </c>
      <c r="J35158" t="s">
        <v>18823</v>
      </c>
      <c r="K35158">
        <v>3</v>
      </c>
    </row>
    <row r="35159" spans="1:11" x14ac:dyDescent="0.25">
      <c r="A35159" t="s">
        <v>18875</v>
      </c>
      <c r="C35159" t="s">
        <v>18876</v>
      </c>
      <c r="D35159" t="s">
        <v>10566</v>
      </c>
      <c r="E35159" t="s">
        <v>18877</v>
      </c>
      <c r="F35159" t="s">
        <v>13509</v>
      </c>
      <c r="G35159" t="s">
        <v>16</v>
      </c>
      <c r="H35159" t="s">
        <v>30</v>
      </c>
      <c r="I35159" t="s">
        <v>18822</v>
      </c>
      <c r="J35159" t="s">
        <v>18823</v>
      </c>
      <c r="K35159">
        <v>3</v>
      </c>
    </row>
    <row r="35160" spans="1:11" x14ac:dyDescent="0.25">
      <c r="A35160" t="s">
        <v>18570</v>
      </c>
      <c r="C35160" t="s">
        <v>18571</v>
      </c>
      <c r="D35160" t="s">
        <v>3568</v>
      </c>
      <c r="E35160" t="s">
        <v>18572</v>
      </c>
      <c r="F35160" t="s">
        <v>8092</v>
      </c>
      <c r="G35160" t="s">
        <v>8060</v>
      </c>
      <c r="H35160" t="s">
        <v>8061</v>
      </c>
      <c r="I35160" t="s">
        <v>18822</v>
      </c>
      <c r="J35160" t="s">
        <v>18823</v>
      </c>
      <c r="K35160">
        <v>3</v>
      </c>
    </row>
    <row r="35161" spans="1:11" x14ac:dyDescent="0.25">
      <c r="A35161" t="s">
        <v>18878</v>
      </c>
      <c r="B35161" t="s">
        <v>18879</v>
      </c>
      <c r="C35161" t="s">
        <v>18880</v>
      </c>
      <c r="D35161" t="s">
        <v>18881</v>
      </c>
      <c r="F35161" t="s">
        <v>12843</v>
      </c>
      <c r="G35161" t="s">
        <v>8496</v>
      </c>
      <c r="H35161" t="s">
        <v>8497</v>
      </c>
      <c r="I35161" t="s">
        <v>18822</v>
      </c>
      <c r="J35161" t="s">
        <v>18823</v>
      </c>
      <c r="K35161">
        <v>3</v>
      </c>
    </row>
    <row r="35162" spans="1:11" x14ac:dyDescent="0.25">
      <c r="A35162" t="s">
        <v>18882</v>
      </c>
      <c r="B35162" t="s">
        <v>18879</v>
      </c>
      <c r="C35162" t="s">
        <v>18883</v>
      </c>
      <c r="D35162" t="s">
        <v>89</v>
      </c>
      <c r="F35162" t="s">
        <v>12843</v>
      </c>
      <c r="G35162" t="s">
        <v>8496</v>
      </c>
      <c r="H35162" t="s">
        <v>8497</v>
      </c>
      <c r="I35162" t="s">
        <v>18822</v>
      </c>
      <c r="J35162" t="s">
        <v>18823</v>
      </c>
      <c r="K35162">
        <v>3</v>
      </c>
    </row>
    <row r="35163" spans="1:11" x14ac:dyDescent="0.25">
      <c r="A35163" t="s">
        <v>18884</v>
      </c>
      <c r="C35163" t="s">
        <v>18885</v>
      </c>
      <c r="D35163" t="s">
        <v>1136</v>
      </c>
      <c r="F35163" t="s">
        <v>2046</v>
      </c>
      <c r="G35163" t="s">
        <v>1876</v>
      </c>
      <c r="H35163" t="s">
        <v>2047</v>
      </c>
      <c r="I35163" t="s">
        <v>18822</v>
      </c>
      <c r="J35163" t="s">
        <v>18823</v>
      </c>
      <c r="K35163">
        <v>3</v>
      </c>
    </row>
    <row r="35164" spans="1:11" x14ac:dyDescent="0.25">
      <c r="A35164" t="s">
        <v>18886</v>
      </c>
      <c r="C35164" t="s">
        <v>18887</v>
      </c>
      <c r="D35164" t="s">
        <v>18888</v>
      </c>
      <c r="E35164" t="s">
        <v>18889</v>
      </c>
      <c r="F35164" t="s">
        <v>18890</v>
      </c>
      <c r="G35164" t="s">
        <v>4568</v>
      </c>
      <c r="H35164" t="s">
        <v>567</v>
      </c>
      <c r="I35164" t="s">
        <v>18822</v>
      </c>
      <c r="J35164" t="s">
        <v>18823</v>
      </c>
      <c r="K35164">
        <v>3</v>
      </c>
    </row>
    <row r="35165" spans="1:11" x14ac:dyDescent="0.25">
      <c r="A35165" t="s">
        <v>18891</v>
      </c>
      <c r="B35165" t="s">
        <v>18892</v>
      </c>
      <c r="C35165" t="s">
        <v>18893</v>
      </c>
      <c r="D35165" t="s">
        <v>10260</v>
      </c>
      <c r="E35165" t="s">
        <v>18894</v>
      </c>
      <c r="F35165" t="s">
        <v>4678</v>
      </c>
      <c r="G35165" t="s">
        <v>16</v>
      </c>
      <c r="H35165" t="s">
        <v>1893</v>
      </c>
      <c r="I35165" t="s">
        <v>18822</v>
      </c>
      <c r="J35165" t="s">
        <v>18823</v>
      </c>
      <c r="K35165">
        <v>3</v>
      </c>
    </row>
    <row r="35166" spans="1:11" x14ac:dyDescent="0.25">
      <c r="A35166" t="s">
        <v>18895</v>
      </c>
      <c r="B35166" t="s">
        <v>18896</v>
      </c>
      <c r="C35166" t="s">
        <v>18897</v>
      </c>
      <c r="D35166" t="s">
        <v>18307</v>
      </c>
      <c r="F35166" t="s">
        <v>7582</v>
      </c>
      <c r="G35166" t="s">
        <v>16</v>
      </c>
      <c r="H35166" t="s">
        <v>516</v>
      </c>
      <c r="I35166" t="s">
        <v>18822</v>
      </c>
      <c r="J35166" t="s">
        <v>18823</v>
      </c>
      <c r="K35166">
        <v>3</v>
      </c>
    </row>
    <row r="35167" spans="1:11" x14ac:dyDescent="0.25">
      <c r="A35167" t="s">
        <v>18898</v>
      </c>
      <c r="B35167" t="s">
        <v>18899</v>
      </c>
      <c r="C35167" t="s">
        <v>18900</v>
      </c>
      <c r="D35167" t="s">
        <v>2044</v>
      </c>
      <c r="E35167" t="s">
        <v>18901</v>
      </c>
      <c r="F35167" t="s">
        <v>1019</v>
      </c>
      <c r="G35167" t="s">
        <v>16</v>
      </c>
      <c r="H35167" t="s">
        <v>30</v>
      </c>
      <c r="I35167" t="s">
        <v>18822</v>
      </c>
      <c r="J35167" t="s">
        <v>18823</v>
      </c>
      <c r="K35167">
        <v>3</v>
      </c>
    </row>
    <row r="35168" spans="1:11" x14ac:dyDescent="0.25">
      <c r="A35168" t="s">
        <v>18902</v>
      </c>
      <c r="C35168" t="s">
        <v>18903</v>
      </c>
      <c r="D35168" t="s">
        <v>15827</v>
      </c>
      <c r="E35168" t="s">
        <v>18904</v>
      </c>
      <c r="F35168" t="s">
        <v>8667</v>
      </c>
      <c r="G35168" t="s">
        <v>16</v>
      </c>
      <c r="H35168" t="s">
        <v>30</v>
      </c>
      <c r="I35168" t="s">
        <v>18822</v>
      </c>
      <c r="J35168" t="s">
        <v>18823</v>
      </c>
      <c r="K35168">
        <v>3</v>
      </c>
    </row>
    <row r="35169" spans="1:11" x14ac:dyDescent="0.25">
      <c r="A35169" t="s">
        <v>18905</v>
      </c>
      <c r="C35169" t="s">
        <v>18903</v>
      </c>
      <c r="D35169" t="s">
        <v>3204</v>
      </c>
      <c r="E35169" t="s">
        <v>14100</v>
      </c>
      <c r="F35169" t="s">
        <v>14101</v>
      </c>
      <c r="G35169" t="s">
        <v>16</v>
      </c>
      <c r="H35169" t="s">
        <v>30</v>
      </c>
      <c r="I35169" t="s">
        <v>18822</v>
      </c>
      <c r="J35169" t="s">
        <v>18823</v>
      </c>
      <c r="K35169">
        <v>3</v>
      </c>
    </row>
    <row r="35170" spans="1:11" x14ac:dyDescent="0.25">
      <c r="A35170" t="s">
        <v>18906</v>
      </c>
      <c r="C35170" t="s">
        <v>18907</v>
      </c>
      <c r="D35170" t="s">
        <v>147</v>
      </c>
      <c r="F35170" t="s">
        <v>18908</v>
      </c>
      <c r="G35170" t="s">
        <v>16</v>
      </c>
      <c r="H35170" t="s">
        <v>30</v>
      </c>
      <c r="I35170" t="s">
        <v>18822</v>
      </c>
      <c r="J35170" t="s">
        <v>18823</v>
      </c>
      <c r="K35170">
        <v>3</v>
      </c>
    </row>
    <row r="35171" spans="1:11" x14ac:dyDescent="0.25">
      <c r="A35171" t="s">
        <v>18909</v>
      </c>
      <c r="C35171" t="s">
        <v>18910</v>
      </c>
      <c r="D35171" t="s">
        <v>18366</v>
      </c>
      <c r="E35171" t="s">
        <v>18911</v>
      </c>
      <c r="F35171" t="s">
        <v>18912</v>
      </c>
      <c r="G35171" t="s">
        <v>16</v>
      </c>
      <c r="H35171" t="s">
        <v>30</v>
      </c>
      <c r="I35171" t="s">
        <v>18822</v>
      </c>
      <c r="J35171" t="s">
        <v>18823</v>
      </c>
      <c r="K35171">
        <v>3</v>
      </c>
    </row>
    <row r="35172" spans="1:11" x14ac:dyDescent="0.25">
      <c r="A35172" t="s">
        <v>18913</v>
      </c>
      <c r="C35172" t="s">
        <v>18914</v>
      </c>
      <c r="D35172" t="s">
        <v>4219</v>
      </c>
      <c r="E35172" t="s">
        <v>18915</v>
      </c>
      <c r="F35172" t="s">
        <v>17193</v>
      </c>
      <c r="G35172" t="s">
        <v>16</v>
      </c>
      <c r="H35172" t="s">
        <v>30</v>
      </c>
      <c r="I35172" t="s">
        <v>18822</v>
      </c>
      <c r="J35172" t="s">
        <v>18823</v>
      </c>
      <c r="K35172">
        <v>3</v>
      </c>
    </row>
    <row r="35173" spans="1:11" x14ac:dyDescent="0.25">
      <c r="A35173" t="s">
        <v>18916</v>
      </c>
      <c r="C35173" t="s">
        <v>18917</v>
      </c>
      <c r="D35173" t="s">
        <v>3023</v>
      </c>
      <c r="E35173" t="s">
        <v>18918</v>
      </c>
      <c r="F35173" t="s">
        <v>18919</v>
      </c>
      <c r="G35173" t="s">
        <v>3125</v>
      </c>
      <c r="H35173" t="s">
        <v>8192</v>
      </c>
      <c r="I35173" t="s">
        <v>18822</v>
      </c>
      <c r="J35173" t="s">
        <v>18823</v>
      </c>
      <c r="K35173">
        <v>3</v>
      </c>
    </row>
    <row r="35174" spans="1:11" x14ac:dyDescent="0.25">
      <c r="A35174" t="s">
        <v>18920</v>
      </c>
      <c r="C35174" t="s">
        <v>18917</v>
      </c>
      <c r="D35174" t="s">
        <v>9117</v>
      </c>
      <c r="E35174" t="s">
        <v>18918</v>
      </c>
      <c r="F35174" t="s">
        <v>18919</v>
      </c>
      <c r="G35174" t="s">
        <v>3125</v>
      </c>
      <c r="H35174" t="s">
        <v>8192</v>
      </c>
      <c r="I35174" t="s">
        <v>18822</v>
      </c>
      <c r="J35174" t="s">
        <v>18823</v>
      </c>
      <c r="K35174">
        <v>3</v>
      </c>
    </row>
    <row r="35175" spans="1:11" x14ac:dyDescent="0.25">
      <c r="A35175" t="s">
        <v>18921</v>
      </c>
      <c r="B35175" t="s">
        <v>18922</v>
      </c>
      <c r="C35175" t="s">
        <v>18923</v>
      </c>
      <c r="D35175" t="s">
        <v>10335</v>
      </c>
      <c r="F35175" t="s">
        <v>18851</v>
      </c>
      <c r="G35175" t="s">
        <v>821</v>
      </c>
      <c r="H35175" t="s">
        <v>770</v>
      </c>
      <c r="I35175" t="s">
        <v>18822</v>
      </c>
      <c r="J35175" t="s">
        <v>18823</v>
      </c>
      <c r="K35175">
        <v>3</v>
      </c>
    </row>
    <row r="35176" spans="1:11" x14ac:dyDescent="0.25">
      <c r="A35176" t="s">
        <v>18924</v>
      </c>
      <c r="B35176" t="s">
        <v>18925</v>
      </c>
      <c r="C35176" t="s">
        <v>18926</v>
      </c>
      <c r="D35176" t="s">
        <v>10335</v>
      </c>
      <c r="E35176" t="s">
        <v>18927</v>
      </c>
      <c r="F35176" t="s">
        <v>18851</v>
      </c>
      <c r="G35176" t="s">
        <v>821</v>
      </c>
      <c r="H35176" t="s">
        <v>770</v>
      </c>
      <c r="I35176" t="s">
        <v>18822</v>
      </c>
      <c r="J35176" t="s">
        <v>18823</v>
      </c>
      <c r="K35176">
        <v>3</v>
      </c>
    </row>
    <row r="35177" spans="1:11" x14ac:dyDescent="0.25">
      <c r="A35177" t="s">
        <v>18928</v>
      </c>
      <c r="C35177" t="s">
        <v>18929</v>
      </c>
      <c r="D35177" t="s">
        <v>284</v>
      </c>
      <c r="E35177" t="s">
        <v>18930</v>
      </c>
      <c r="F35177" t="s">
        <v>18931</v>
      </c>
      <c r="G35177" t="s">
        <v>16</v>
      </c>
      <c r="H35177" t="s">
        <v>30</v>
      </c>
      <c r="I35177" t="s">
        <v>18822</v>
      </c>
      <c r="J35177" t="s">
        <v>18823</v>
      </c>
      <c r="K35177">
        <v>3</v>
      </c>
    </row>
    <row r="35178" spans="1:11" x14ac:dyDescent="0.25">
      <c r="A35178" t="s">
        <v>18932</v>
      </c>
      <c r="B35178" t="s">
        <v>18933</v>
      </c>
      <c r="C35178" t="s">
        <v>18934</v>
      </c>
      <c r="D35178" t="s">
        <v>18935</v>
      </c>
      <c r="E35178" t="s">
        <v>18936</v>
      </c>
      <c r="F35178" t="s">
        <v>18937</v>
      </c>
      <c r="G35178" t="s">
        <v>3125</v>
      </c>
      <c r="H35178" t="s">
        <v>3126</v>
      </c>
      <c r="I35178" t="s">
        <v>18822</v>
      </c>
      <c r="J35178" t="s">
        <v>18823</v>
      </c>
      <c r="K35178">
        <v>3</v>
      </c>
    </row>
    <row r="35179" spans="1:11" x14ac:dyDescent="0.25">
      <c r="A35179" t="s">
        <v>18938</v>
      </c>
      <c r="C35179" t="s">
        <v>18939</v>
      </c>
      <c r="D35179" t="s">
        <v>13282</v>
      </c>
      <c r="E35179" t="s">
        <v>18940</v>
      </c>
      <c r="F35179" t="s">
        <v>1148</v>
      </c>
      <c r="G35179" t="s">
        <v>16</v>
      </c>
      <c r="H35179" t="s">
        <v>30</v>
      </c>
      <c r="I35179" t="s">
        <v>18822</v>
      </c>
      <c r="J35179" t="s">
        <v>18823</v>
      </c>
      <c r="K35179">
        <v>3</v>
      </c>
    </row>
    <row r="35180" spans="1:11" x14ac:dyDescent="0.25">
      <c r="A35180" t="s">
        <v>18941</v>
      </c>
      <c r="C35180" t="s">
        <v>18939</v>
      </c>
      <c r="D35180" t="s">
        <v>193</v>
      </c>
      <c r="E35180" t="s">
        <v>18940</v>
      </c>
      <c r="F35180" t="s">
        <v>1148</v>
      </c>
      <c r="G35180" t="s">
        <v>16</v>
      </c>
      <c r="H35180" t="s">
        <v>30</v>
      </c>
      <c r="I35180" t="s">
        <v>18822</v>
      </c>
      <c r="J35180" t="s">
        <v>18823</v>
      </c>
      <c r="K35180">
        <v>3</v>
      </c>
    </row>
    <row r="35181" spans="1:11" x14ac:dyDescent="0.25">
      <c r="A35181" t="s">
        <v>18942</v>
      </c>
      <c r="B35181" t="s">
        <v>18943</v>
      </c>
      <c r="C35181" t="s">
        <v>18944</v>
      </c>
      <c r="D35181" t="s">
        <v>10335</v>
      </c>
      <c r="E35181" t="s">
        <v>18945</v>
      </c>
      <c r="F35181" t="s">
        <v>18851</v>
      </c>
      <c r="G35181" t="s">
        <v>821</v>
      </c>
      <c r="H35181" t="s">
        <v>770</v>
      </c>
      <c r="I35181" t="s">
        <v>18822</v>
      </c>
      <c r="J35181" t="s">
        <v>18823</v>
      </c>
      <c r="K35181">
        <v>3</v>
      </c>
    </row>
    <row r="35182" spans="1:11" x14ac:dyDescent="0.25">
      <c r="A35182" t="s">
        <v>18946</v>
      </c>
      <c r="C35182" t="s">
        <v>18947</v>
      </c>
      <c r="D35182" t="s">
        <v>18948</v>
      </c>
      <c r="F35182" t="s">
        <v>18949</v>
      </c>
      <c r="G35182" t="s">
        <v>16</v>
      </c>
      <c r="H35182" t="s">
        <v>2651</v>
      </c>
      <c r="I35182" t="s">
        <v>18822</v>
      </c>
      <c r="J35182" t="s">
        <v>18823</v>
      </c>
      <c r="K35182">
        <v>3</v>
      </c>
    </row>
    <row r="35183" spans="1:11" x14ac:dyDescent="0.25">
      <c r="A35183" t="s">
        <v>18950</v>
      </c>
      <c r="C35183" t="s">
        <v>18951</v>
      </c>
      <c r="D35183" t="s">
        <v>7337</v>
      </c>
      <c r="E35183" t="s">
        <v>18952</v>
      </c>
      <c r="F35183" t="s">
        <v>18953</v>
      </c>
      <c r="G35183" t="s">
        <v>48</v>
      </c>
      <c r="H35183" t="s">
        <v>41</v>
      </c>
      <c r="I35183" t="s">
        <v>18822</v>
      </c>
      <c r="J35183" t="s">
        <v>18823</v>
      </c>
      <c r="K35183">
        <v>3</v>
      </c>
    </row>
    <row r="35184" spans="1:11" x14ac:dyDescent="0.25">
      <c r="A35184" t="s">
        <v>13885</v>
      </c>
      <c r="B35184" t="s">
        <v>13886</v>
      </c>
      <c r="C35184" t="s">
        <v>13887</v>
      </c>
      <c r="D35184" t="s">
        <v>8574</v>
      </c>
      <c r="E35184" t="s">
        <v>13888</v>
      </c>
      <c r="F35184" t="s">
        <v>13889</v>
      </c>
      <c r="G35184" t="s">
        <v>16</v>
      </c>
      <c r="I35184" t="s">
        <v>18822</v>
      </c>
      <c r="J35184" t="s">
        <v>18823</v>
      </c>
      <c r="K35184">
        <v>3</v>
      </c>
    </row>
    <row r="35185" spans="1:11" x14ac:dyDescent="0.25">
      <c r="A35185" t="s">
        <v>18954</v>
      </c>
      <c r="C35185" t="s">
        <v>18955</v>
      </c>
      <c r="D35185" t="s">
        <v>17360</v>
      </c>
      <c r="F35185" t="s">
        <v>8191</v>
      </c>
      <c r="G35185" t="s">
        <v>3125</v>
      </c>
      <c r="H35185" t="s">
        <v>8192</v>
      </c>
      <c r="I35185" t="s">
        <v>18822</v>
      </c>
      <c r="J35185" t="s">
        <v>18823</v>
      </c>
      <c r="K35185">
        <v>3</v>
      </c>
    </row>
    <row r="35186" spans="1:11" x14ac:dyDescent="0.25">
      <c r="A35186" t="s">
        <v>14992</v>
      </c>
      <c r="C35186" t="s">
        <v>14993</v>
      </c>
      <c r="D35186" t="s">
        <v>1023</v>
      </c>
      <c r="F35186" t="s">
        <v>14994</v>
      </c>
      <c r="G35186" t="s">
        <v>16</v>
      </c>
      <c r="H35186" t="s">
        <v>30</v>
      </c>
      <c r="I35186" t="s">
        <v>18822</v>
      </c>
      <c r="J35186" t="s">
        <v>18823</v>
      </c>
      <c r="K35186">
        <v>3</v>
      </c>
    </row>
    <row r="35187" spans="1:11" x14ac:dyDescent="0.25">
      <c r="A35187" t="s">
        <v>18956</v>
      </c>
      <c r="C35187" t="s">
        <v>18957</v>
      </c>
      <c r="D35187" t="s">
        <v>11053</v>
      </c>
      <c r="E35187" t="s">
        <v>18958</v>
      </c>
      <c r="F35187" t="s">
        <v>18959</v>
      </c>
      <c r="G35187" t="s">
        <v>16</v>
      </c>
      <c r="H35187" t="s">
        <v>516</v>
      </c>
      <c r="I35187" t="s">
        <v>18822</v>
      </c>
      <c r="J35187" t="s">
        <v>18823</v>
      </c>
      <c r="K35187">
        <v>3</v>
      </c>
    </row>
    <row r="35188" spans="1:11" x14ac:dyDescent="0.25">
      <c r="A35188" t="s">
        <v>18960</v>
      </c>
      <c r="C35188" t="s">
        <v>18853</v>
      </c>
      <c r="D35188" t="s">
        <v>12552</v>
      </c>
      <c r="E35188" t="s">
        <v>18961</v>
      </c>
      <c r="F35188" t="s">
        <v>18962</v>
      </c>
      <c r="G35188" t="s">
        <v>16</v>
      </c>
      <c r="H35188" t="s">
        <v>499</v>
      </c>
      <c r="I35188" t="s">
        <v>18822</v>
      </c>
      <c r="J35188" t="s">
        <v>18823</v>
      </c>
      <c r="K35188">
        <v>3</v>
      </c>
    </row>
    <row r="35189" spans="1:11" x14ac:dyDescent="0.25">
      <c r="A35189" t="s">
        <v>18963</v>
      </c>
      <c r="B35189" t="s">
        <v>18964</v>
      </c>
      <c r="C35189" t="s">
        <v>18965</v>
      </c>
      <c r="D35189" t="s">
        <v>369</v>
      </c>
      <c r="E35189" t="s">
        <v>18966</v>
      </c>
      <c r="F35189" t="s">
        <v>12705</v>
      </c>
      <c r="G35189" t="s">
        <v>16</v>
      </c>
      <c r="H35189" t="s">
        <v>30</v>
      </c>
      <c r="I35189" t="s">
        <v>18822</v>
      </c>
      <c r="J35189" t="s">
        <v>18823</v>
      </c>
      <c r="K35189">
        <v>3</v>
      </c>
    </row>
    <row r="35190" spans="1:11" x14ac:dyDescent="0.25">
      <c r="A35190" t="s">
        <v>18967</v>
      </c>
      <c r="B35190" t="s">
        <v>18968</v>
      </c>
      <c r="C35190" t="s">
        <v>18969</v>
      </c>
      <c r="D35190" t="s">
        <v>1840</v>
      </c>
      <c r="E35190" t="s">
        <v>15702</v>
      </c>
      <c r="F35190" t="s">
        <v>15703</v>
      </c>
      <c r="G35190" t="s">
        <v>16</v>
      </c>
      <c r="H35190" t="s">
        <v>516</v>
      </c>
      <c r="I35190" t="s">
        <v>18822</v>
      </c>
      <c r="J35190" t="s">
        <v>18823</v>
      </c>
      <c r="K35190">
        <v>3</v>
      </c>
    </row>
    <row r="35191" spans="1:11" x14ac:dyDescent="0.25">
      <c r="A35191" t="s">
        <v>18970</v>
      </c>
      <c r="C35191" t="s">
        <v>18971</v>
      </c>
      <c r="D35191" t="s">
        <v>993</v>
      </c>
      <c r="F35191" t="s">
        <v>706</v>
      </c>
      <c r="G35191" t="s">
        <v>16</v>
      </c>
      <c r="H35191" t="s">
        <v>102</v>
      </c>
      <c r="I35191" t="s">
        <v>18822</v>
      </c>
      <c r="J35191" t="s">
        <v>18823</v>
      </c>
      <c r="K35191">
        <v>3</v>
      </c>
    </row>
    <row r="35192" spans="1:11" x14ac:dyDescent="0.25">
      <c r="A35192" t="s">
        <v>5397</v>
      </c>
      <c r="B35192" t="s">
        <v>5398</v>
      </c>
      <c r="C35192" t="s">
        <v>5399</v>
      </c>
      <c r="D35192" t="s">
        <v>4458</v>
      </c>
      <c r="E35192" t="s">
        <v>5400</v>
      </c>
      <c r="F35192" t="s">
        <v>5401</v>
      </c>
      <c r="G35192" t="s">
        <v>16</v>
      </c>
      <c r="H35192" t="s">
        <v>864</v>
      </c>
      <c r="I35192" t="s">
        <v>18822</v>
      </c>
      <c r="J35192" t="s">
        <v>18823</v>
      </c>
      <c r="K35192">
        <v>3</v>
      </c>
    </row>
    <row r="35193" spans="1:11" x14ac:dyDescent="0.25">
      <c r="A35193" t="s">
        <v>18972</v>
      </c>
      <c r="B35193" t="s">
        <v>18973</v>
      </c>
      <c r="C35193" t="s">
        <v>18974</v>
      </c>
      <c r="D35193" t="s">
        <v>9300</v>
      </c>
      <c r="E35193" t="s">
        <v>18975</v>
      </c>
      <c r="F35193" t="s">
        <v>18976</v>
      </c>
      <c r="G35193" t="s">
        <v>16</v>
      </c>
      <c r="H35193" t="s">
        <v>18977</v>
      </c>
      <c r="I35193" t="s">
        <v>18822</v>
      </c>
      <c r="J35193" t="s">
        <v>18823</v>
      </c>
      <c r="K35193">
        <v>3</v>
      </c>
    </row>
    <row r="35194" spans="1:11" x14ac:dyDescent="0.25">
      <c r="A35194" t="s">
        <v>18978</v>
      </c>
      <c r="C35194" t="s">
        <v>18979</v>
      </c>
      <c r="D35194" t="s">
        <v>13532</v>
      </c>
      <c r="E35194" t="s">
        <v>18980</v>
      </c>
      <c r="F35194" t="s">
        <v>18981</v>
      </c>
      <c r="G35194" t="s">
        <v>1876</v>
      </c>
      <c r="H35194" t="s">
        <v>1167</v>
      </c>
      <c r="I35194" t="s">
        <v>18822</v>
      </c>
      <c r="J35194" t="s">
        <v>18823</v>
      </c>
      <c r="K35194">
        <v>3</v>
      </c>
    </row>
    <row r="35195" spans="1:11" x14ac:dyDescent="0.25">
      <c r="A35195" t="s">
        <v>4459</v>
      </c>
      <c r="B35195" t="s">
        <v>4460</v>
      </c>
      <c r="C35195" t="s">
        <v>4461</v>
      </c>
      <c r="D35195" t="s">
        <v>3012</v>
      </c>
      <c r="E35195" t="s">
        <v>4462</v>
      </c>
      <c r="F35195" t="s">
        <v>4463</v>
      </c>
      <c r="G35195" t="s">
        <v>64</v>
      </c>
      <c r="H35195" t="s">
        <v>65</v>
      </c>
      <c r="I35195" t="s">
        <v>18822</v>
      </c>
      <c r="J35195" t="s">
        <v>18823</v>
      </c>
      <c r="K35195">
        <v>3</v>
      </c>
    </row>
    <row r="35196" spans="1:11" x14ac:dyDescent="0.25">
      <c r="A35196" t="s">
        <v>14093</v>
      </c>
      <c r="C35196" t="s">
        <v>14094</v>
      </c>
      <c r="D35196" t="s">
        <v>11932</v>
      </c>
      <c r="F35196" t="s">
        <v>8545</v>
      </c>
      <c r="G35196" t="s">
        <v>16</v>
      </c>
      <c r="H35196" t="s">
        <v>30</v>
      </c>
      <c r="I35196" t="s">
        <v>18822</v>
      </c>
      <c r="J35196" t="s">
        <v>18823</v>
      </c>
      <c r="K35196">
        <v>3</v>
      </c>
    </row>
    <row r="35197" spans="1:11" x14ac:dyDescent="0.25">
      <c r="A35197" t="s">
        <v>3570</v>
      </c>
      <c r="C35197" t="s">
        <v>3571</v>
      </c>
      <c r="D35197" t="s">
        <v>3572</v>
      </c>
      <c r="E35197" t="s">
        <v>2268</v>
      </c>
      <c r="F35197" t="s">
        <v>2269</v>
      </c>
      <c r="G35197" t="s">
        <v>16</v>
      </c>
      <c r="H35197" t="s">
        <v>30</v>
      </c>
      <c r="I35197" t="s">
        <v>18822</v>
      </c>
      <c r="J35197" t="s">
        <v>18823</v>
      </c>
      <c r="K35197">
        <v>3</v>
      </c>
    </row>
    <row r="35198" spans="1:11" x14ac:dyDescent="0.25">
      <c r="A35198" t="s">
        <v>8676</v>
      </c>
      <c r="B35198" t="s">
        <v>8677</v>
      </c>
      <c r="C35198" t="s">
        <v>8678</v>
      </c>
      <c r="D35198" t="s">
        <v>369</v>
      </c>
      <c r="E35198" t="s">
        <v>8679</v>
      </c>
      <c r="F35198" t="s">
        <v>8680</v>
      </c>
      <c r="G35198" t="s">
        <v>16</v>
      </c>
      <c r="H35198" t="s">
        <v>8681</v>
      </c>
      <c r="I35198" t="s">
        <v>18822</v>
      </c>
      <c r="J35198" t="s">
        <v>18823</v>
      </c>
      <c r="K35198">
        <v>3</v>
      </c>
    </row>
    <row r="35199" spans="1:11" x14ac:dyDescent="0.25">
      <c r="A35199" t="s">
        <v>18982</v>
      </c>
      <c r="C35199" t="s">
        <v>18983</v>
      </c>
      <c r="D35199" t="s">
        <v>3975</v>
      </c>
      <c r="F35199" t="s">
        <v>7143</v>
      </c>
      <c r="G35199" t="s">
        <v>1876</v>
      </c>
      <c r="H35199" t="s">
        <v>1167</v>
      </c>
      <c r="I35199" t="s">
        <v>18822</v>
      </c>
      <c r="J35199" t="s">
        <v>18823</v>
      </c>
      <c r="K35199">
        <v>3</v>
      </c>
    </row>
    <row r="35200" spans="1:11" x14ac:dyDescent="0.25">
      <c r="A35200" t="s">
        <v>18984</v>
      </c>
      <c r="B35200" t="s">
        <v>18985</v>
      </c>
      <c r="C35200" t="s">
        <v>18986</v>
      </c>
      <c r="D35200" t="s">
        <v>6204</v>
      </c>
      <c r="E35200" t="s">
        <v>18987</v>
      </c>
      <c r="F35200" t="s">
        <v>18988</v>
      </c>
      <c r="G35200" t="s">
        <v>314</v>
      </c>
      <c r="H35200" t="s">
        <v>11036</v>
      </c>
      <c r="I35200" t="s">
        <v>18822</v>
      </c>
      <c r="J35200" t="s">
        <v>18823</v>
      </c>
      <c r="K35200">
        <v>3</v>
      </c>
    </row>
    <row r="35201" spans="1:11" x14ac:dyDescent="0.25">
      <c r="A35201" t="s">
        <v>18989</v>
      </c>
      <c r="B35201" t="s">
        <v>18990</v>
      </c>
      <c r="C35201" t="s">
        <v>18991</v>
      </c>
      <c r="D35201" t="s">
        <v>3931</v>
      </c>
      <c r="E35201" t="s">
        <v>18992</v>
      </c>
      <c r="F35201" t="s">
        <v>15</v>
      </c>
      <c r="G35201" t="s">
        <v>16</v>
      </c>
      <c r="H35201" t="s">
        <v>17</v>
      </c>
      <c r="I35201" t="s">
        <v>18822</v>
      </c>
      <c r="J35201" t="s">
        <v>18823</v>
      </c>
      <c r="K35201">
        <v>3</v>
      </c>
    </row>
    <row r="35202" spans="1:11" x14ac:dyDescent="0.25">
      <c r="A35202" t="s">
        <v>18993</v>
      </c>
      <c r="C35202" t="s">
        <v>18994</v>
      </c>
      <c r="D35202" t="s">
        <v>2952</v>
      </c>
      <c r="E35202" t="s">
        <v>18995</v>
      </c>
      <c r="F35202" t="s">
        <v>2142</v>
      </c>
      <c r="G35202" t="s">
        <v>1876</v>
      </c>
      <c r="H35202" t="s">
        <v>1167</v>
      </c>
      <c r="I35202" t="s">
        <v>18822</v>
      </c>
      <c r="J35202" t="s">
        <v>18823</v>
      </c>
      <c r="K35202">
        <v>3</v>
      </c>
    </row>
    <row r="35203" spans="1:11" x14ac:dyDescent="0.25">
      <c r="A35203" t="s">
        <v>18996</v>
      </c>
      <c r="B35203" t="s">
        <v>18997</v>
      </c>
      <c r="C35203" t="s">
        <v>18998</v>
      </c>
      <c r="D35203" t="s">
        <v>14086</v>
      </c>
      <c r="E35203" t="s">
        <v>18999</v>
      </c>
      <c r="F35203" t="s">
        <v>19000</v>
      </c>
      <c r="G35203" t="s">
        <v>16</v>
      </c>
      <c r="H35203" t="s">
        <v>30</v>
      </c>
      <c r="I35203" t="s">
        <v>18822</v>
      </c>
      <c r="J35203" t="s">
        <v>18823</v>
      </c>
      <c r="K35203">
        <v>3</v>
      </c>
    </row>
    <row r="35204" spans="1:11" x14ac:dyDescent="0.25">
      <c r="A35204" t="s">
        <v>19001</v>
      </c>
      <c r="B35204" t="s">
        <v>19002</v>
      </c>
      <c r="C35204" t="s">
        <v>19003</v>
      </c>
      <c r="D35204" t="s">
        <v>1717</v>
      </c>
      <c r="E35204" t="s">
        <v>19004</v>
      </c>
      <c r="F35204" t="s">
        <v>8213</v>
      </c>
      <c r="G35204" t="s">
        <v>64</v>
      </c>
      <c r="H35204" t="s">
        <v>2188</v>
      </c>
      <c r="I35204" t="s">
        <v>18822</v>
      </c>
      <c r="J35204" t="s">
        <v>18823</v>
      </c>
      <c r="K35204">
        <v>3</v>
      </c>
    </row>
    <row r="35205" spans="1:11" x14ac:dyDescent="0.25">
      <c r="A35205" t="s">
        <v>19005</v>
      </c>
      <c r="B35205" t="s">
        <v>19006</v>
      </c>
      <c r="C35205" t="s">
        <v>19007</v>
      </c>
      <c r="D35205" t="s">
        <v>7160</v>
      </c>
      <c r="E35205" t="s">
        <v>19008</v>
      </c>
      <c r="F35205" t="s">
        <v>19009</v>
      </c>
      <c r="G35205" t="s">
        <v>84</v>
      </c>
      <c r="H35205" t="s">
        <v>85</v>
      </c>
      <c r="I35205" t="s">
        <v>18822</v>
      </c>
      <c r="J35205" t="s">
        <v>18823</v>
      </c>
      <c r="K35205">
        <v>3</v>
      </c>
    </row>
    <row r="35206" spans="1:11" x14ac:dyDescent="0.25">
      <c r="A35206" t="s">
        <v>19010</v>
      </c>
      <c r="B35206" t="s">
        <v>19011</v>
      </c>
      <c r="C35206" t="s">
        <v>19003</v>
      </c>
      <c r="D35206" t="s">
        <v>1686</v>
      </c>
      <c r="E35206" t="s">
        <v>19004</v>
      </c>
      <c r="F35206" t="s">
        <v>19012</v>
      </c>
      <c r="G35206" t="s">
        <v>64</v>
      </c>
      <c r="H35206" t="s">
        <v>2188</v>
      </c>
      <c r="I35206" t="s">
        <v>18822</v>
      </c>
      <c r="J35206" t="s">
        <v>18823</v>
      </c>
      <c r="K35206">
        <v>3</v>
      </c>
    </row>
    <row r="35207" spans="1:11" x14ac:dyDescent="0.25">
      <c r="A35207" t="s">
        <v>19013</v>
      </c>
      <c r="B35207" t="s">
        <v>19014</v>
      </c>
      <c r="C35207" t="s">
        <v>19003</v>
      </c>
      <c r="D35207" t="s">
        <v>1066</v>
      </c>
      <c r="E35207" t="s">
        <v>19004</v>
      </c>
      <c r="F35207" t="s">
        <v>19015</v>
      </c>
      <c r="G35207" t="s">
        <v>64</v>
      </c>
      <c r="H35207" t="s">
        <v>2188</v>
      </c>
      <c r="I35207" t="s">
        <v>18822</v>
      </c>
      <c r="J35207" t="s">
        <v>18823</v>
      </c>
      <c r="K35207">
        <v>3</v>
      </c>
    </row>
    <row r="35208" spans="1:11" x14ac:dyDescent="0.25">
      <c r="A35208" t="s">
        <v>19016</v>
      </c>
      <c r="C35208" t="s">
        <v>19017</v>
      </c>
      <c r="D35208" t="s">
        <v>2051</v>
      </c>
      <c r="F35208" t="s">
        <v>1148</v>
      </c>
      <c r="G35208" t="s">
        <v>16</v>
      </c>
      <c r="H35208" t="s">
        <v>30</v>
      </c>
      <c r="I35208" t="s">
        <v>18822</v>
      </c>
      <c r="J35208" t="s">
        <v>18823</v>
      </c>
      <c r="K35208">
        <v>3</v>
      </c>
    </row>
    <row r="35209" spans="1:11" x14ac:dyDescent="0.25">
      <c r="A35209" t="s">
        <v>19018</v>
      </c>
      <c r="C35209" t="s">
        <v>19017</v>
      </c>
      <c r="D35209" t="s">
        <v>2051</v>
      </c>
      <c r="F35209" t="s">
        <v>1148</v>
      </c>
      <c r="G35209" t="s">
        <v>16</v>
      </c>
      <c r="H35209" t="s">
        <v>30</v>
      </c>
      <c r="I35209" t="s">
        <v>18822</v>
      </c>
      <c r="J35209" t="s">
        <v>18823</v>
      </c>
      <c r="K35209">
        <v>3</v>
      </c>
    </row>
    <row r="35210" spans="1:11" x14ac:dyDescent="0.25">
      <c r="A35210" t="s">
        <v>19019</v>
      </c>
      <c r="C35210" t="s">
        <v>19020</v>
      </c>
      <c r="D35210" t="s">
        <v>147</v>
      </c>
      <c r="F35210" t="s">
        <v>1148</v>
      </c>
      <c r="G35210" t="s">
        <v>16</v>
      </c>
      <c r="H35210" t="s">
        <v>30</v>
      </c>
      <c r="I35210" t="s">
        <v>18822</v>
      </c>
      <c r="J35210" t="s">
        <v>18823</v>
      </c>
      <c r="K35210">
        <v>3</v>
      </c>
    </row>
    <row r="35211" spans="1:11" x14ac:dyDescent="0.25">
      <c r="A35211" t="s">
        <v>19021</v>
      </c>
      <c r="C35211" t="s">
        <v>19020</v>
      </c>
      <c r="D35211" t="s">
        <v>5337</v>
      </c>
      <c r="F35211" t="s">
        <v>1148</v>
      </c>
      <c r="G35211" t="s">
        <v>16</v>
      </c>
      <c r="H35211" t="s">
        <v>30</v>
      </c>
      <c r="I35211" t="s">
        <v>18822</v>
      </c>
      <c r="J35211" t="s">
        <v>18823</v>
      </c>
      <c r="K35211">
        <v>3</v>
      </c>
    </row>
    <row r="35212" spans="1:11" x14ac:dyDescent="0.25">
      <c r="A35212" t="s">
        <v>19022</v>
      </c>
      <c r="B35212" t="s">
        <v>19023</v>
      </c>
      <c r="C35212" t="s">
        <v>19024</v>
      </c>
      <c r="D35212" t="s">
        <v>3552</v>
      </c>
      <c r="E35212" t="s">
        <v>19025</v>
      </c>
      <c r="F35212" t="s">
        <v>6794</v>
      </c>
      <c r="G35212" t="s">
        <v>64</v>
      </c>
      <c r="H35212" t="s">
        <v>574</v>
      </c>
      <c r="I35212" t="s">
        <v>18822</v>
      </c>
      <c r="J35212" t="s">
        <v>18823</v>
      </c>
      <c r="K35212">
        <v>3</v>
      </c>
    </row>
    <row r="35213" spans="1:11" x14ac:dyDescent="0.25">
      <c r="A35213" t="s">
        <v>19026</v>
      </c>
      <c r="B35213" t="s">
        <v>19023</v>
      </c>
      <c r="C35213" t="s">
        <v>19024</v>
      </c>
      <c r="D35213" t="s">
        <v>3568</v>
      </c>
      <c r="E35213" t="s">
        <v>19025</v>
      </c>
      <c r="F35213" t="s">
        <v>6794</v>
      </c>
      <c r="G35213" t="s">
        <v>64</v>
      </c>
      <c r="H35213" t="s">
        <v>574</v>
      </c>
      <c r="I35213" t="s">
        <v>18822</v>
      </c>
      <c r="J35213" t="s">
        <v>18823</v>
      </c>
      <c r="K35213">
        <v>3</v>
      </c>
    </row>
    <row r="35214" spans="1:11" x14ac:dyDescent="0.25">
      <c r="A35214" t="s">
        <v>19027</v>
      </c>
      <c r="C35214" t="s">
        <v>19028</v>
      </c>
      <c r="D35214" t="s">
        <v>15922</v>
      </c>
      <c r="E35214" t="s">
        <v>19029</v>
      </c>
      <c r="F35214" t="s">
        <v>19030</v>
      </c>
      <c r="G35214" t="s">
        <v>3125</v>
      </c>
      <c r="H35214" t="s">
        <v>3126</v>
      </c>
      <c r="I35214" t="s">
        <v>18822</v>
      </c>
      <c r="J35214" t="s">
        <v>18823</v>
      </c>
      <c r="K35214">
        <v>3</v>
      </c>
    </row>
    <row r="35215" spans="1:11" x14ac:dyDescent="0.25">
      <c r="A35215" t="s">
        <v>19031</v>
      </c>
      <c r="C35215" t="s">
        <v>19032</v>
      </c>
      <c r="D35215" t="s">
        <v>18307</v>
      </c>
      <c r="E35215" t="s">
        <v>19033</v>
      </c>
      <c r="F35215" t="s">
        <v>19034</v>
      </c>
      <c r="G35215" t="s">
        <v>16</v>
      </c>
      <c r="H35215" t="s">
        <v>516</v>
      </c>
      <c r="I35215" t="s">
        <v>18822</v>
      </c>
      <c r="J35215" t="s">
        <v>18823</v>
      </c>
      <c r="K35215">
        <v>3</v>
      </c>
    </row>
    <row r="35216" spans="1:11" x14ac:dyDescent="0.25">
      <c r="A35216" t="s">
        <v>19035</v>
      </c>
      <c r="C35216" t="s">
        <v>19036</v>
      </c>
      <c r="D35216" t="s">
        <v>19037</v>
      </c>
      <c r="E35216" t="s">
        <v>19038</v>
      </c>
      <c r="F35216" t="s">
        <v>19039</v>
      </c>
      <c r="G35216" t="s">
        <v>64</v>
      </c>
      <c r="H35216" t="s">
        <v>574</v>
      </c>
      <c r="I35216" t="s">
        <v>18822</v>
      </c>
      <c r="J35216" t="s">
        <v>18823</v>
      </c>
      <c r="K35216">
        <v>3</v>
      </c>
    </row>
    <row r="35217" spans="1:11" x14ac:dyDescent="0.25">
      <c r="A35217" t="s">
        <v>19040</v>
      </c>
      <c r="C35217" t="s">
        <v>19041</v>
      </c>
      <c r="D35217" t="s">
        <v>11332</v>
      </c>
      <c r="F35217" t="s">
        <v>19042</v>
      </c>
      <c r="G35217" t="s">
        <v>16</v>
      </c>
      <c r="H35217" t="s">
        <v>30</v>
      </c>
      <c r="I35217" t="s">
        <v>18822</v>
      </c>
      <c r="J35217" t="s">
        <v>18823</v>
      </c>
      <c r="K35217">
        <v>3</v>
      </c>
    </row>
    <row r="35218" spans="1:11" x14ac:dyDescent="0.25">
      <c r="A35218" t="s">
        <v>19043</v>
      </c>
      <c r="C35218" t="s">
        <v>19044</v>
      </c>
      <c r="D35218" t="s">
        <v>13487</v>
      </c>
      <c r="E35218" t="s">
        <v>19045</v>
      </c>
      <c r="F35218" t="s">
        <v>3559</v>
      </c>
      <c r="G35218" t="s">
        <v>16</v>
      </c>
      <c r="H35218" t="s">
        <v>1167</v>
      </c>
      <c r="I35218" t="s">
        <v>18822</v>
      </c>
      <c r="J35218" t="s">
        <v>18823</v>
      </c>
      <c r="K35218">
        <v>3</v>
      </c>
    </row>
    <row r="35219" spans="1:11" x14ac:dyDescent="0.25">
      <c r="A35219" t="s">
        <v>15724</v>
      </c>
      <c r="C35219" t="s">
        <v>15722</v>
      </c>
      <c r="D35219" t="s">
        <v>11914</v>
      </c>
      <c r="F35219" t="s">
        <v>706</v>
      </c>
      <c r="G35219" t="s">
        <v>16</v>
      </c>
      <c r="H35219" t="s">
        <v>102</v>
      </c>
      <c r="I35219" t="s">
        <v>18822</v>
      </c>
      <c r="J35219" t="s">
        <v>18823</v>
      </c>
      <c r="K35219">
        <v>3</v>
      </c>
    </row>
    <row r="35220" spans="1:11" x14ac:dyDescent="0.25">
      <c r="A35220" t="s">
        <v>19046</v>
      </c>
      <c r="C35220" t="s">
        <v>19047</v>
      </c>
      <c r="D35220" t="s">
        <v>12654</v>
      </c>
      <c r="F35220" t="s">
        <v>706</v>
      </c>
      <c r="G35220" t="s">
        <v>16</v>
      </c>
      <c r="H35220" t="s">
        <v>102</v>
      </c>
      <c r="I35220" t="s">
        <v>18822</v>
      </c>
      <c r="J35220" t="s">
        <v>18823</v>
      </c>
      <c r="K35220">
        <v>3</v>
      </c>
    </row>
    <row r="35221" spans="1:11" x14ac:dyDescent="0.25">
      <c r="A35221" t="s">
        <v>19048</v>
      </c>
      <c r="C35221" t="s">
        <v>19049</v>
      </c>
      <c r="D35221" t="s">
        <v>19050</v>
      </c>
      <c r="F35221" t="s">
        <v>2926</v>
      </c>
      <c r="G35221" t="s">
        <v>16</v>
      </c>
      <c r="H35221" t="s">
        <v>49</v>
      </c>
      <c r="I35221" t="s">
        <v>18822</v>
      </c>
      <c r="J35221" t="s">
        <v>18823</v>
      </c>
      <c r="K35221">
        <v>3</v>
      </c>
    </row>
    <row r="35222" spans="1:11" x14ac:dyDescent="0.25">
      <c r="A35222" t="s">
        <v>19051</v>
      </c>
      <c r="C35222" t="s">
        <v>19052</v>
      </c>
      <c r="D35222" t="s">
        <v>14272</v>
      </c>
      <c r="E35222" t="s">
        <v>19053</v>
      </c>
      <c r="F35222" t="s">
        <v>6550</v>
      </c>
      <c r="G35222" t="s">
        <v>314</v>
      </c>
      <c r="H35222" t="s">
        <v>3126</v>
      </c>
      <c r="I35222" t="s">
        <v>18822</v>
      </c>
      <c r="J35222" t="s">
        <v>18823</v>
      </c>
      <c r="K35222">
        <v>3</v>
      </c>
    </row>
    <row r="35223" spans="1:11" x14ac:dyDescent="0.25">
      <c r="A35223" t="s">
        <v>15721</v>
      </c>
      <c r="C35223" t="s">
        <v>15722</v>
      </c>
      <c r="D35223" t="s">
        <v>1934</v>
      </c>
      <c r="F35223" t="s">
        <v>706</v>
      </c>
      <c r="G35223" t="s">
        <v>16</v>
      </c>
      <c r="H35223" t="s">
        <v>102</v>
      </c>
      <c r="I35223" t="s">
        <v>18822</v>
      </c>
      <c r="J35223" t="s">
        <v>18823</v>
      </c>
      <c r="K35223">
        <v>3</v>
      </c>
    </row>
    <row r="35224" spans="1:11" x14ac:dyDescent="0.25">
      <c r="A35224" t="s">
        <v>15723</v>
      </c>
      <c r="C35224" t="s">
        <v>15722</v>
      </c>
      <c r="D35224" t="s">
        <v>1934</v>
      </c>
      <c r="F35224" t="s">
        <v>706</v>
      </c>
      <c r="G35224" t="s">
        <v>16</v>
      </c>
      <c r="H35224" t="s">
        <v>102</v>
      </c>
      <c r="I35224" t="s">
        <v>18822</v>
      </c>
      <c r="J35224" t="s">
        <v>18823</v>
      </c>
      <c r="K35224">
        <v>3</v>
      </c>
    </row>
    <row r="35225" spans="1:11" x14ac:dyDescent="0.25">
      <c r="A35225" t="s">
        <v>19054</v>
      </c>
      <c r="B35225" t="s">
        <v>19055</v>
      </c>
      <c r="C35225" t="s">
        <v>19056</v>
      </c>
      <c r="D35225" t="s">
        <v>5440</v>
      </c>
      <c r="E35225" t="s">
        <v>19057</v>
      </c>
      <c r="F35225" t="s">
        <v>19058</v>
      </c>
      <c r="G35225" t="s">
        <v>16</v>
      </c>
      <c r="H35225" t="s">
        <v>30</v>
      </c>
      <c r="I35225" t="s">
        <v>18822</v>
      </c>
      <c r="J35225" t="s">
        <v>18823</v>
      </c>
      <c r="K35225">
        <v>3</v>
      </c>
    </row>
    <row r="35226" spans="1:11" x14ac:dyDescent="0.25">
      <c r="A35226" t="s">
        <v>14342</v>
      </c>
      <c r="B35226" t="s">
        <v>14343</v>
      </c>
      <c r="C35226" t="s">
        <v>14344</v>
      </c>
      <c r="D35226" t="s">
        <v>4736</v>
      </c>
      <c r="E35226" t="s">
        <v>14345</v>
      </c>
      <c r="F35226" t="s">
        <v>14346</v>
      </c>
      <c r="G35226" t="s">
        <v>16</v>
      </c>
      <c r="H35226" t="s">
        <v>30</v>
      </c>
      <c r="I35226" t="s">
        <v>18822</v>
      </c>
      <c r="J35226" t="s">
        <v>18823</v>
      </c>
      <c r="K35226">
        <v>3</v>
      </c>
    </row>
    <row r="35227" spans="1:11" x14ac:dyDescent="0.25">
      <c r="A35227" t="s">
        <v>19059</v>
      </c>
      <c r="C35227" t="s">
        <v>19060</v>
      </c>
      <c r="D35227" t="s">
        <v>1641</v>
      </c>
      <c r="E35227" t="s">
        <v>19061</v>
      </c>
      <c r="F35227" t="s">
        <v>19062</v>
      </c>
      <c r="G35227" t="s">
        <v>16</v>
      </c>
      <c r="H35227" t="s">
        <v>17</v>
      </c>
      <c r="I35227" t="s">
        <v>18822</v>
      </c>
      <c r="J35227" t="s">
        <v>18823</v>
      </c>
      <c r="K35227">
        <v>3</v>
      </c>
    </row>
    <row r="35228" spans="1:11" x14ac:dyDescent="0.25">
      <c r="A35228" t="s">
        <v>19063</v>
      </c>
      <c r="B35228" t="s">
        <v>19064</v>
      </c>
      <c r="C35228" t="s">
        <v>19065</v>
      </c>
      <c r="D35228" t="s">
        <v>19066</v>
      </c>
      <c r="E35228" t="s">
        <v>19067</v>
      </c>
      <c r="F35228" t="s">
        <v>5855</v>
      </c>
      <c r="G35228" t="s">
        <v>16</v>
      </c>
      <c r="H35228" t="s">
        <v>5856</v>
      </c>
      <c r="I35228" t="s">
        <v>18822</v>
      </c>
      <c r="J35228" t="s">
        <v>18823</v>
      </c>
      <c r="K35228">
        <v>3</v>
      </c>
    </row>
    <row r="35229" spans="1:11" x14ac:dyDescent="0.25">
      <c r="A35229" t="s">
        <v>19068</v>
      </c>
      <c r="C35229" t="s">
        <v>19069</v>
      </c>
      <c r="D35229" t="s">
        <v>19050</v>
      </c>
      <c r="E35229" t="s">
        <v>19070</v>
      </c>
      <c r="F35229" t="s">
        <v>8667</v>
      </c>
      <c r="G35229" t="s">
        <v>16</v>
      </c>
      <c r="H35229" t="s">
        <v>30</v>
      </c>
      <c r="I35229" t="s">
        <v>18822</v>
      </c>
      <c r="J35229" t="s">
        <v>18823</v>
      </c>
      <c r="K35229">
        <v>3</v>
      </c>
    </row>
    <row r="35230" spans="1:11" x14ac:dyDescent="0.25">
      <c r="A35230" t="s">
        <v>19071</v>
      </c>
      <c r="B35230" t="s">
        <v>19072</v>
      </c>
      <c r="C35230" t="s">
        <v>19073</v>
      </c>
      <c r="D35230" t="s">
        <v>19074</v>
      </c>
      <c r="E35230" t="s">
        <v>19075</v>
      </c>
      <c r="F35230" t="s">
        <v>1714</v>
      </c>
      <c r="G35230" t="s">
        <v>16</v>
      </c>
      <c r="H35230" t="s">
        <v>30</v>
      </c>
      <c r="I35230" t="s">
        <v>18822</v>
      </c>
      <c r="J35230" t="s">
        <v>18823</v>
      </c>
      <c r="K35230">
        <v>3</v>
      </c>
    </row>
    <row r="35231" spans="1:11" x14ac:dyDescent="0.25">
      <c r="A35231" t="s">
        <v>19076</v>
      </c>
      <c r="C35231" t="s">
        <v>19077</v>
      </c>
      <c r="D35231" t="s">
        <v>13425</v>
      </c>
      <c r="F35231" t="s">
        <v>19078</v>
      </c>
      <c r="G35231" t="s">
        <v>1876</v>
      </c>
      <c r="H35231" t="s">
        <v>1167</v>
      </c>
      <c r="I35231" t="s">
        <v>18822</v>
      </c>
      <c r="J35231" t="s">
        <v>18823</v>
      </c>
      <c r="K35231">
        <v>3</v>
      </c>
    </row>
    <row r="35232" spans="1:11" x14ac:dyDescent="0.25">
      <c r="A35232" t="s">
        <v>19079</v>
      </c>
      <c r="C35232" t="s">
        <v>19080</v>
      </c>
      <c r="D35232" t="s">
        <v>13343</v>
      </c>
      <c r="E35232" t="s">
        <v>19081</v>
      </c>
      <c r="F35232" t="s">
        <v>19082</v>
      </c>
      <c r="G35232" t="s">
        <v>16</v>
      </c>
      <c r="H35232" t="s">
        <v>30</v>
      </c>
      <c r="I35232" t="s">
        <v>18822</v>
      </c>
      <c r="J35232" t="s">
        <v>18823</v>
      </c>
      <c r="K35232">
        <v>3</v>
      </c>
    </row>
    <row r="35233" spans="1:11" x14ac:dyDescent="0.25">
      <c r="A35233" t="s">
        <v>19083</v>
      </c>
      <c r="C35233" t="s">
        <v>19084</v>
      </c>
      <c r="D35233" t="s">
        <v>19085</v>
      </c>
      <c r="E35233" t="s">
        <v>19086</v>
      </c>
      <c r="F35233" t="s">
        <v>19087</v>
      </c>
      <c r="G35233" t="s">
        <v>84</v>
      </c>
      <c r="H35233" t="s">
        <v>85</v>
      </c>
      <c r="I35233" t="s">
        <v>18822</v>
      </c>
      <c r="J35233" t="s">
        <v>18823</v>
      </c>
      <c r="K35233">
        <v>3</v>
      </c>
    </row>
    <row r="35234" spans="1:11" x14ac:dyDescent="0.25">
      <c r="A35234" t="s">
        <v>19088</v>
      </c>
      <c r="B35234" t="s">
        <v>19089</v>
      </c>
      <c r="C35234" t="s">
        <v>19090</v>
      </c>
      <c r="D35234" t="s">
        <v>7188</v>
      </c>
      <c r="E35234" t="s">
        <v>19091</v>
      </c>
      <c r="F35234" t="s">
        <v>3802</v>
      </c>
      <c r="G35234" t="s">
        <v>16</v>
      </c>
      <c r="H35234" t="s">
        <v>30</v>
      </c>
      <c r="I35234" t="s">
        <v>18822</v>
      </c>
      <c r="J35234" t="s">
        <v>18823</v>
      </c>
      <c r="K35234">
        <v>3</v>
      </c>
    </row>
    <row r="35235" spans="1:11" x14ac:dyDescent="0.25">
      <c r="A35235" t="s">
        <v>19092</v>
      </c>
      <c r="B35235" t="s">
        <v>19093</v>
      </c>
      <c r="C35235" t="s">
        <v>19094</v>
      </c>
      <c r="D35235" t="s">
        <v>19095</v>
      </c>
      <c r="E35235" t="s">
        <v>19096</v>
      </c>
      <c r="F35235" t="s">
        <v>4902</v>
      </c>
      <c r="G35235" t="s">
        <v>16</v>
      </c>
      <c r="H35235" t="s">
        <v>30</v>
      </c>
      <c r="I35235" t="s">
        <v>18822</v>
      </c>
      <c r="J35235" t="s">
        <v>18823</v>
      </c>
      <c r="K35235">
        <v>3</v>
      </c>
    </row>
    <row r="35236" spans="1:11" x14ac:dyDescent="0.25">
      <c r="A35236" t="s">
        <v>19097</v>
      </c>
      <c r="C35236" t="s">
        <v>19098</v>
      </c>
      <c r="D35236" t="s">
        <v>11214</v>
      </c>
      <c r="F35236" t="s">
        <v>3387</v>
      </c>
      <c r="G35236" t="s">
        <v>16</v>
      </c>
      <c r="H35236" t="s">
        <v>30</v>
      </c>
      <c r="I35236" t="s">
        <v>18822</v>
      </c>
      <c r="J35236" t="s">
        <v>18823</v>
      </c>
      <c r="K35236">
        <v>3</v>
      </c>
    </row>
    <row r="35237" spans="1:11" x14ac:dyDescent="0.25">
      <c r="A35237" t="s">
        <v>8577</v>
      </c>
      <c r="B35237" t="s">
        <v>8578</v>
      </c>
      <c r="C35237" t="s">
        <v>8579</v>
      </c>
      <c r="D35237" t="s">
        <v>8580</v>
      </c>
      <c r="E35237" t="s">
        <v>8581</v>
      </c>
      <c r="F35237" t="s">
        <v>2837</v>
      </c>
      <c r="G35237" t="s">
        <v>16</v>
      </c>
      <c r="H35237" t="s">
        <v>30</v>
      </c>
      <c r="I35237" t="s">
        <v>18822</v>
      </c>
      <c r="J35237" t="s">
        <v>18823</v>
      </c>
      <c r="K35237">
        <v>3</v>
      </c>
    </row>
    <row r="35238" spans="1:11" x14ac:dyDescent="0.25">
      <c r="A35238" t="s">
        <v>14451</v>
      </c>
      <c r="C35238" t="s">
        <v>14452</v>
      </c>
      <c r="D35238" t="s">
        <v>6160</v>
      </c>
      <c r="E35238" t="s">
        <v>14453</v>
      </c>
      <c r="F35238" t="s">
        <v>3940</v>
      </c>
      <c r="G35238" t="s">
        <v>16</v>
      </c>
      <c r="H35238" t="s">
        <v>30</v>
      </c>
      <c r="I35238" t="s">
        <v>18822</v>
      </c>
      <c r="J35238" t="s">
        <v>18823</v>
      </c>
      <c r="K35238">
        <v>3</v>
      </c>
    </row>
    <row r="35239" spans="1:11" x14ac:dyDescent="0.25">
      <c r="A35239" t="s">
        <v>6796</v>
      </c>
      <c r="C35239" t="s">
        <v>6797</v>
      </c>
      <c r="D35239" t="s">
        <v>6798</v>
      </c>
      <c r="E35239" t="s">
        <v>6799</v>
      </c>
      <c r="F35239" t="s">
        <v>3559</v>
      </c>
      <c r="G35239" t="s">
        <v>16</v>
      </c>
      <c r="H35239" t="s">
        <v>1167</v>
      </c>
      <c r="I35239" t="s">
        <v>18822</v>
      </c>
      <c r="J35239" t="s">
        <v>18823</v>
      </c>
      <c r="K35239">
        <v>3</v>
      </c>
    </row>
    <row r="35240" spans="1:11" x14ac:dyDescent="0.25">
      <c r="A35240" t="s">
        <v>19099</v>
      </c>
      <c r="C35240" t="s">
        <v>19100</v>
      </c>
      <c r="D35240" t="s">
        <v>9866</v>
      </c>
      <c r="E35240" t="s">
        <v>19101</v>
      </c>
      <c r="F35240" t="s">
        <v>19042</v>
      </c>
      <c r="G35240" t="s">
        <v>16</v>
      </c>
      <c r="H35240" t="s">
        <v>30</v>
      </c>
      <c r="I35240" t="s">
        <v>18822</v>
      </c>
      <c r="J35240" t="s">
        <v>18823</v>
      </c>
      <c r="K35240">
        <v>3</v>
      </c>
    </row>
    <row r="35241" spans="1:11" x14ac:dyDescent="0.25">
      <c r="A35241" t="s">
        <v>19102</v>
      </c>
      <c r="C35241" t="s">
        <v>19103</v>
      </c>
      <c r="D35241" t="s">
        <v>2051</v>
      </c>
      <c r="E35241" t="s">
        <v>19104</v>
      </c>
      <c r="F35241" t="s">
        <v>19105</v>
      </c>
      <c r="G35241" t="s">
        <v>14414</v>
      </c>
      <c r="H35241" t="s">
        <v>14415</v>
      </c>
      <c r="I35241" t="s">
        <v>18822</v>
      </c>
      <c r="J35241" t="s">
        <v>18823</v>
      </c>
      <c r="K35241">
        <v>3</v>
      </c>
    </row>
    <row r="35242" spans="1:11" x14ac:dyDescent="0.25">
      <c r="A35242" t="s">
        <v>19106</v>
      </c>
      <c r="C35242" t="s">
        <v>19107</v>
      </c>
      <c r="D35242" t="s">
        <v>19108</v>
      </c>
      <c r="E35242" t="s">
        <v>19109</v>
      </c>
      <c r="F35242" t="s">
        <v>19110</v>
      </c>
      <c r="G35242" t="s">
        <v>14414</v>
      </c>
      <c r="H35242" t="s">
        <v>14415</v>
      </c>
      <c r="I35242" t="s">
        <v>18822</v>
      </c>
      <c r="J35242" t="s">
        <v>18823</v>
      </c>
      <c r="K35242">
        <v>3</v>
      </c>
    </row>
    <row r="35243" spans="1:11" x14ac:dyDescent="0.25">
      <c r="A35243" t="s">
        <v>19111</v>
      </c>
      <c r="C35243" t="s">
        <v>19107</v>
      </c>
      <c r="D35243" t="s">
        <v>2025</v>
      </c>
      <c r="E35243" t="s">
        <v>19109</v>
      </c>
      <c r="F35243" t="s">
        <v>19110</v>
      </c>
      <c r="G35243" t="s">
        <v>14414</v>
      </c>
      <c r="H35243" t="s">
        <v>14415</v>
      </c>
      <c r="I35243" t="s">
        <v>18822</v>
      </c>
      <c r="J35243" t="s">
        <v>18823</v>
      </c>
      <c r="K35243">
        <v>3</v>
      </c>
    </row>
    <row r="35244" spans="1:11" x14ac:dyDescent="0.25">
      <c r="A35244" t="s">
        <v>19112</v>
      </c>
      <c r="C35244" t="s">
        <v>19113</v>
      </c>
      <c r="D35244" t="s">
        <v>7522</v>
      </c>
      <c r="E35244" t="s">
        <v>19114</v>
      </c>
      <c r="F35244" t="s">
        <v>19110</v>
      </c>
      <c r="G35244" t="s">
        <v>14414</v>
      </c>
      <c r="H35244" t="s">
        <v>14415</v>
      </c>
      <c r="I35244" t="s">
        <v>18822</v>
      </c>
      <c r="J35244" t="s">
        <v>18823</v>
      </c>
      <c r="K35244">
        <v>3</v>
      </c>
    </row>
    <row r="35245" spans="1:11" x14ac:dyDescent="0.25">
      <c r="A35245" t="s">
        <v>19115</v>
      </c>
      <c r="B35245" t="s">
        <v>19116</v>
      </c>
      <c r="C35245" t="s">
        <v>19117</v>
      </c>
      <c r="D35245" t="s">
        <v>11726</v>
      </c>
      <c r="E35245" t="s">
        <v>19118</v>
      </c>
      <c r="F35245" t="s">
        <v>4470</v>
      </c>
      <c r="G35245" t="s">
        <v>16</v>
      </c>
      <c r="H35245" t="s">
        <v>516</v>
      </c>
      <c r="I35245" t="s">
        <v>18822</v>
      </c>
      <c r="J35245" t="s">
        <v>18823</v>
      </c>
      <c r="K35245">
        <v>3</v>
      </c>
    </row>
    <row r="35246" spans="1:11" x14ac:dyDescent="0.25">
      <c r="A35246" t="s">
        <v>19119</v>
      </c>
      <c r="B35246" t="s">
        <v>19120</v>
      </c>
      <c r="C35246" t="s">
        <v>19121</v>
      </c>
      <c r="D35246" t="s">
        <v>13968</v>
      </c>
      <c r="E35246" t="s">
        <v>19122</v>
      </c>
      <c r="F35246" t="s">
        <v>19123</v>
      </c>
      <c r="G35246" t="s">
        <v>16</v>
      </c>
      <c r="H35246" t="s">
        <v>30</v>
      </c>
      <c r="I35246" t="s">
        <v>18822</v>
      </c>
      <c r="J35246" t="s">
        <v>18823</v>
      </c>
      <c r="K35246">
        <v>3</v>
      </c>
    </row>
    <row r="35247" spans="1:11" x14ac:dyDescent="0.25">
      <c r="A35247" t="s">
        <v>19124</v>
      </c>
      <c r="C35247" t="s">
        <v>19125</v>
      </c>
      <c r="D35247" t="s">
        <v>6455</v>
      </c>
      <c r="F35247" t="s">
        <v>706</v>
      </c>
      <c r="G35247" t="s">
        <v>16</v>
      </c>
      <c r="H35247" t="s">
        <v>102</v>
      </c>
      <c r="I35247" t="s">
        <v>18822</v>
      </c>
      <c r="J35247" t="s">
        <v>18823</v>
      </c>
      <c r="K35247">
        <v>3</v>
      </c>
    </row>
    <row r="35248" spans="1:11" x14ac:dyDescent="0.25">
      <c r="A35248" t="s">
        <v>19126</v>
      </c>
      <c r="C35248" t="s">
        <v>19127</v>
      </c>
      <c r="D35248" t="s">
        <v>19074</v>
      </c>
      <c r="E35248" t="s">
        <v>19128</v>
      </c>
      <c r="F35248" t="s">
        <v>1714</v>
      </c>
      <c r="G35248" t="s">
        <v>16</v>
      </c>
      <c r="H35248" t="s">
        <v>30</v>
      </c>
      <c r="I35248" t="s">
        <v>18822</v>
      </c>
      <c r="J35248" t="s">
        <v>18823</v>
      </c>
      <c r="K35248">
        <v>3</v>
      </c>
    </row>
    <row r="35249" spans="1:11" x14ac:dyDescent="0.25">
      <c r="A35249" t="s">
        <v>4673</v>
      </c>
      <c r="B35249" t="s">
        <v>4674</v>
      </c>
      <c r="C35249" t="s">
        <v>4675</v>
      </c>
      <c r="D35249" t="s">
        <v>4676</v>
      </c>
      <c r="E35249" t="s">
        <v>4677</v>
      </c>
      <c r="F35249" t="s">
        <v>4678</v>
      </c>
      <c r="G35249" t="s">
        <v>16</v>
      </c>
      <c r="H35249" t="s">
        <v>1893</v>
      </c>
      <c r="I35249" t="s">
        <v>18822</v>
      </c>
      <c r="J35249" t="s">
        <v>18823</v>
      </c>
      <c r="K35249">
        <v>3</v>
      </c>
    </row>
    <row r="35250" spans="1:11" x14ac:dyDescent="0.25">
      <c r="A35250" t="s">
        <v>19129</v>
      </c>
      <c r="C35250" t="s">
        <v>19130</v>
      </c>
      <c r="D35250" t="s">
        <v>3552</v>
      </c>
      <c r="E35250" t="s">
        <v>19131</v>
      </c>
      <c r="F35250" t="s">
        <v>19132</v>
      </c>
      <c r="G35250" t="s">
        <v>16</v>
      </c>
      <c r="H35250" t="s">
        <v>30</v>
      </c>
      <c r="I35250" t="s">
        <v>18822</v>
      </c>
      <c r="J35250" t="s">
        <v>18823</v>
      </c>
      <c r="K35250">
        <v>3</v>
      </c>
    </row>
    <row r="35251" spans="1:11" x14ac:dyDescent="0.25">
      <c r="A35251" t="s">
        <v>6038</v>
      </c>
      <c r="C35251" t="s">
        <v>6039</v>
      </c>
      <c r="D35251" t="s">
        <v>6040</v>
      </c>
      <c r="F35251" t="s">
        <v>6041</v>
      </c>
      <c r="G35251" t="s">
        <v>16</v>
      </c>
      <c r="H35251" t="s">
        <v>516</v>
      </c>
      <c r="I35251" t="s">
        <v>18822</v>
      </c>
      <c r="J35251" t="s">
        <v>18823</v>
      </c>
      <c r="K35251">
        <v>3</v>
      </c>
    </row>
    <row r="35252" spans="1:11" x14ac:dyDescent="0.25">
      <c r="A35252" t="s">
        <v>19133</v>
      </c>
      <c r="B35252" t="s">
        <v>19134</v>
      </c>
      <c r="C35252" t="s">
        <v>19135</v>
      </c>
      <c r="D35252" t="s">
        <v>3572</v>
      </c>
      <c r="E35252" t="s">
        <v>19136</v>
      </c>
      <c r="F35252" t="s">
        <v>4470</v>
      </c>
      <c r="G35252" t="s">
        <v>16</v>
      </c>
      <c r="H35252" t="s">
        <v>516</v>
      </c>
      <c r="I35252" t="s">
        <v>18822</v>
      </c>
      <c r="J35252" t="s">
        <v>18823</v>
      </c>
      <c r="K35252">
        <v>3</v>
      </c>
    </row>
    <row r="35253" spans="1:11" x14ac:dyDescent="0.25">
      <c r="A35253" t="s">
        <v>19137</v>
      </c>
      <c r="B35253" t="s">
        <v>19138</v>
      </c>
      <c r="C35253" t="s">
        <v>19139</v>
      </c>
      <c r="D35253" t="s">
        <v>5725</v>
      </c>
      <c r="E35253" t="s">
        <v>19140</v>
      </c>
      <c r="F35253" t="s">
        <v>8362</v>
      </c>
      <c r="G35253" t="s">
        <v>8363</v>
      </c>
      <c r="H35253" t="s">
        <v>8364</v>
      </c>
      <c r="I35253" t="s">
        <v>18822</v>
      </c>
      <c r="J35253" t="s">
        <v>18823</v>
      </c>
      <c r="K35253">
        <v>3</v>
      </c>
    </row>
    <row r="35254" spans="1:11" x14ac:dyDescent="0.25">
      <c r="A35254" t="s">
        <v>19141</v>
      </c>
      <c r="C35254" t="s">
        <v>19142</v>
      </c>
      <c r="D35254" t="s">
        <v>3740</v>
      </c>
      <c r="F35254" t="s">
        <v>19143</v>
      </c>
      <c r="G35254" t="s">
        <v>314</v>
      </c>
      <c r="H35254" t="s">
        <v>377</v>
      </c>
      <c r="I35254" t="s">
        <v>18822</v>
      </c>
      <c r="J35254" t="s">
        <v>18823</v>
      </c>
      <c r="K35254">
        <v>3</v>
      </c>
    </row>
    <row r="35255" spans="1:11" x14ac:dyDescent="0.25">
      <c r="A35255" t="s">
        <v>19144</v>
      </c>
      <c r="C35255" t="s">
        <v>19145</v>
      </c>
      <c r="D35255" t="s">
        <v>13375</v>
      </c>
      <c r="F35255" t="s">
        <v>15163</v>
      </c>
      <c r="G35255" t="s">
        <v>1876</v>
      </c>
      <c r="H35255" t="s">
        <v>1167</v>
      </c>
      <c r="I35255" t="s">
        <v>18822</v>
      </c>
      <c r="J35255" t="s">
        <v>18823</v>
      </c>
      <c r="K35255">
        <v>3</v>
      </c>
    </row>
    <row r="35256" spans="1:11" x14ac:dyDescent="0.25">
      <c r="A35256" t="s">
        <v>19146</v>
      </c>
      <c r="C35256" t="s">
        <v>19147</v>
      </c>
      <c r="D35256" t="s">
        <v>2550</v>
      </c>
      <c r="F35256" t="s">
        <v>666</v>
      </c>
      <c r="G35256" t="s">
        <v>16</v>
      </c>
      <c r="H35256" t="s">
        <v>30</v>
      </c>
      <c r="I35256" t="s">
        <v>18822</v>
      </c>
      <c r="J35256" t="s">
        <v>18823</v>
      </c>
      <c r="K35256">
        <v>3</v>
      </c>
    </row>
    <row r="35257" spans="1:11" x14ac:dyDescent="0.25">
      <c r="A35257" t="s">
        <v>19148</v>
      </c>
      <c r="C35257" t="s">
        <v>19149</v>
      </c>
      <c r="D35257" t="s">
        <v>14272</v>
      </c>
      <c r="F35257" t="s">
        <v>19150</v>
      </c>
      <c r="G35257" t="s">
        <v>314</v>
      </c>
      <c r="H35257" t="s">
        <v>19151</v>
      </c>
      <c r="I35257" t="s">
        <v>18822</v>
      </c>
      <c r="J35257" t="s">
        <v>18823</v>
      </c>
      <c r="K35257">
        <v>3</v>
      </c>
    </row>
    <row r="35258" spans="1:11" x14ac:dyDescent="0.25">
      <c r="A35258" t="s">
        <v>19152</v>
      </c>
      <c r="C35258" t="s">
        <v>19153</v>
      </c>
      <c r="D35258" t="s">
        <v>8957</v>
      </c>
      <c r="E35258" t="s">
        <v>19154</v>
      </c>
      <c r="F35258" t="s">
        <v>154</v>
      </c>
      <c r="G35258" t="s">
        <v>84</v>
      </c>
      <c r="H35258" t="s">
        <v>85</v>
      </c>
      <c r="I35258" t="s">
        <v>18822</v>
      </c>
      <c r="J35258" t="s">
        <v>18823</v>
      </c>
      <c r="K35258">
        <v>3</v>
      </c>
    </row>
    <row r="35259" spans="1:11" x14ac:dyDescent="0.25">
      <c r="A35259" t="s">
        <v>19155</v>
      </c>
      <c r="C35259" t="s">
        <v>19156</v>
      </c>
      <c r="D35259" t="s">
        <v>660</v>
      </c>
      <c r="F35259" t="s">
        <v>19157</v>
      </c>
      <c r="G35259" t="s">
        <v>8363</v>
      </c>
      <c r="H35259" t="s">
        <v>8364</v>
      </c>
      <c r="I35259" t="s">
        <v>18822</v>
      </c>
      <c r="J35259" t="s">
        <v>18823</v>
      </c>
      <c r="K35259">
        <v>3</v>
      </c>
    </row>
    <row r="35260" spans="1:11" x14ac:dyDescent="0.25">
      <c r="A35260" t="s">
        <v>19158</v>
      </c>
      <c r="C35260" t="s">
        <v>19159</v>
      </c>
      <c r="D35260" t="s">
        <v>2485</v>
      </c>
      <c r="F35260" t="s">
        <v>6041</v>
      </c>
      <c r="G35260" t="s">
        <v>16</v>
      </c>
      <c r="H35260" t="s">
        <v>516</v>
      </c>
      <c r="I35260" t="s">
        <v>18822</v>
      </c>
      <c r="J35260" t="s">
        <v>18823</v>
      </c>
      <c r="K35260">
        <v>3</v>
      </c>
    </row>
    <row r="35261" spans="1:11" x14ac:dyDescent="0.25">
      <c r="A35261" t="s">
        <v>19160</v>
      </c>
      <c r="B35261" t="s">
        <v>19161</v>
      </c>
      <c r="C35261" t="s">
        <v>19162</v>
      </c>
      <c r="D35261" t="s">
        <v>19163</v>
      </c>
      <c r="E35261" t="s">
        <v>19164</v>
      </c>
      <c r="F35261" t="s">
        <v>17064</v>
      </c>
      <c r="G35261" t="s">
        <v>16</v>
      </c>
      <c r="H35261" t="s">
        <v>3903</v>
      </c>
      <c r="I35261" t="s">
        <v>18822</v>
      </c>
      <c r="J35261" t="s">
        <v>18823</v>
      </c>
      <c r="K35261">
        <v>3</v>
      </c>
    </row>
    <row r="35262" spans="1:11" x14ac:dyDescent="0.25">
      <c r="A35262" t="s">
        <v>19165</v>
      </c>
      <c r="B35262" t="s">
        <v>19166</v>
      </c>
      <c r="C35262" t="s">
        <v>19167</v>
      </c>
      <c r="D35262" t="s">
        <v>19168</v>
      </c>
      <c r="E35262" t="s">
        <v>19164</v>
      </c>
      <c r="F35262" t="s">
        <v>17064</v>
      </c>
      <c r="G35262" t="s">
        <v>16</v>
      </c>
      <c r="H35262" t="s">
        <v>3903</v>
      </c>
      <c r="I35262" t="s">
        <v>18822</v>
      </c>
      <c r="J35262" t="s">
        <v>18823</v>
      </c>
      <c r="K35262">
        <v>3</v>
      </c>
    </row>
    <row r="35263" spans="1:11" x14ac:dyDescent="0.25">
      <c r="A35263" t="s">
        <v>19169</v>
      </c>
      <c r="C35263" t="s">
        <v>19170</v>
      </c>
      <c r="D35263" t="s">
        <v>19171</v>
      </c>
      <c r="E35263" t="s">
        <v>2204</v>
      </c>
      <c r="F35263" t="s">
        <v>2205</v>
      </c>
      <c r="G35263" t="s">
        <v>16</v>
      </c>
      <c r="H35263" t="s">
        <v>30</v>
      </c>
      <c r="I35263" t="s">
        <v>18822</v>
      </c>
      <c r="J35263" t="s">
        <v>18823</v>
      </c>
      <c r="K35263">
        <v>3</v>
      </c>
    </row>
    <row r="35264" spans="1:11" x14ac:dyDescent="0.25">
      <c r="A35264" t="s">
        <v>19172</v>
      </c>
      <c r="B35264" t="s">
        <v>19173</v>
      </c>
      <c r="C35264" t="s">
        <v>19174</v>
      </c>
      <c r="D35264" t="s">
        <v>15391</v>
      </c>
      <c r="E35264" t="s">
        <v>19175</v>
      </c>
      <c r="F35264" t="s">
        <v>19176</v>
      </c>
      <c r="G35264" t="s">
        <v>48</v>
      </c>
      <c r="H35264" t="s">
        <v>41</v>
      </c>
      <c r="I35264" t="s">
        <v>18822</v>
      </c>
      <c r="J35264" t="s">
        <v>18823</v>
      </c>
      <c r="K35264">
        <v>3</v>
      </c>
    </row>
    <row r="35265" spans="1:11" x14ac:dyDescent="0.25">
      <c r="A35265" t="s">
        <v>19177</v>
      </c>
      <c r="C35265" t="s">
        <v>19178</v>
      </c>
      <c r="D35265" t="s">
        <v>3112</v>
      </c>
      <c r="E35265" t="s">
        <v>19179</v>
      </c>
      <c r="F35265" t="s">
        <v>19180</v>
      </c>
      <c r="G35265" t="s">
        <v>16</v>
      </c>
      <c r="H35265" t="s">
        <v>30</v>
      </c>
      <c r="I35265" t="s">
        <v>18822</v>
      </c>
      <c r="J35265" t="s">
        <v>18823</v>
      </c>
      <c r="K35265">
        <v>3</v>
      </c>
    </row>
    <row r="35266" spans="1:11" x14ac:dyDescent="0.25">
      <c r="A35266" t="s">
        <v>19181</v>
      </c>
      <c r="B35266" t="s">
        <v>19182</v>
      </c>
      <c r="C35266" t="s">
        <v>19183</v>
      </c>
      <c r="D35266" t="s">
        <v>232</v>
      </c>
      <c r="E35266" t="s">
        <v>19184</v>
      </c>
      <c r="F35266" t="s">
        <v>4678</v>
      </c>
      <c r="G35266" t="s">
        <v>16</v>
      </c>
      <c r="H35266" t="s">
        <v>1893</v>
      </c>
      <c r="I35266" t="s">
        <v>18822</v>
      </c>
      <c r="J35266" t="s">
        <v>18823</v>
      </c>
      <c r="K35266">
        <v>3</v>
      </c>
    </row>
    <row r="35267" spans="1:11" x14ac:dyDescent="0.25">
      <c r="A35267" t="s">
        <v>19185</v>
      </c>
      <c r="B35267" t="s">
        <v>19186</v>
      </c>
      <c r="C35267" t="s">
        <v>19170</v>
      </c>
      <c r="D35267" t="s">
        <v>12499</v>
      </c>
      <c r="E35267" t="s">
        <v>19187</v>
      </c>
      <c r="F35267" t="s">
        <v>3703</v>
      </c>
      <c r="G35267" t="s">
        <v>16</v>
      </c>
      <c r="H35267" t="s">
        <v>30</v>
      </c>
      <c r="I35267" t="s">
        <v>18822</v>
      </c>
      <c r="J35267" t="s">
        <v>18823</v>
      </c>
      <c r="K35267">
        <v>3</v>
      </c>
    </row>
    <row r="35268" spans="1:11" x14ac:dyDescent="0.25">
      <c r="A35268" t="s">
        <v>19188</v>
      </c>
      <c r="B35268" t="s">
        <v>19189</v>
      </c>
      <c r="C35268" t="s">
        <v>19190</v>
      </c>
      <c r="D35268" t="s">
        <v>8790</v>
      </c>
      <c r="E35268" t="s">
        <v>19191</v>
      </c>
      <c r="F35268" t="s">
        <v>4342</v>
      </c>
      <c r="G35268" t="s">
        <v>16</v>
      </c>
      <c r="H35268" t="s">
        <v>30</v>
      </c>
      <c r="I35268" t="s">
        <v>18822</v>
      </c>
      <c r="J35268" t="s">
        <v>18823</v>
      </c>
      <c r="K35268">
        <v>3</v>
      </c>
    </row>
    <row r="35269" spans="1:11" x14ac:dyDescent="0.25">
      <c r="A35269" t="s">
        <v>19192</v>
      </c>
      <c r="C35269" t="s">
        <v>19193</v>
      </c>
      <c r="D35269" t="s">
        <v>7077</v>
      </c>
      <c r="F35269" t="s">
        <v>7499</v>
      </c>
      <c r="G35269" t="s">
        <v>1876</v>
      </c>
      <c r="H35269" t="s">
        <v>1167</v>
      </c>
      <c r="I35269" t="s">
        <v>18822</v>
      </c>
      <c r="J35269" t="s">
        <v>18823</v>
      </c>
      <c r="K35269">
        <v>3</v>
      </c>
    </row>
    <row r="35270" spans="1:11" x14ac:dyDescent="0.25">
      <c r="A35270" t="s">
        <v>19194</v>
      </c>
      <c r="C35270" t="s">
        <v>19195</v>
      </c>
      <c r="D35270" t="s">
        <v>19196</v>
      </c>
      <c r="E35270" t="s">
        <v>19197</v>
      </c>
      <c r="F35270" t="s">
        <v>19198</v>
      </c>
      <c r="G35270" t="s">
        <v>314</v>
      </c>
      <c r="H35270" t="s">
        <v>339</v>
      </c>
      <c r="I35270" t="s">
        <v>18822</v>
      </c>
      <c r="J35270" t="s">
        <v>18823</v>
      </c>
      <c r="K35270">
        <v>3</v>
      </c>
    </row>
    <row r="35271" spans="1:11" x14ac:dyDescent="0.25">
      <c r="A35271" t="s">
        <v>19199</v>
      </c>
      <c r="C35271" t="s">
        <v>19200</v>
      </c>
      <c r="D35271" t="s">
        <v>10543</v>
      </c>
      <c r="E35271" t="s">
        <v>19201</v>
      </c>
      <c r="F35271" t="s">
        <v>2926</v>
      </c>
      <c r="G35271" t="s">
        <v>48</v>
      </c>
      <c r="H35271" t="s">
        <v>49</v>
      </c>
      <c r="I35271" t="s">
        <v>18822</v>
      </c>
      <c r="J35271" t="s">
        <v>18823</v>
      </c>
      <c r="K35271">
        <v>3</v>
      </c>
    </row>
    <row r="35272" spans="1:11" x14ac:dyDescent="0.25">
      <c r="A35272" t="s">
        <v>19202</v>
      </c>
      <c r="C35272" t="s">
        <v>19203</v>
      </c>
      <c r="D35272" t="s">
        <v>19204</v>
      </c>
      <c r="F35272" t="s">
        <v>666</v>
      </c>
      <c r="G35272" t="s">
        <v>16</v>
      </c>
      <c r="H35272" t="s">
        <v>30</v>
      </c>
      <c r="I35272" t="s">
        <v>18822</v>
      </c>
      <c r="J35272" t="s">
        <v>18823</v>
      </c>
      <c r="K35272">
        <v>3</v>
      </c>
    </row>
    <row r="35273" spans="1:11" x14ac:dyDescent="0.25">
      <c r="A35273" t="s">
        <v>19205</v>
      </c>
      <c r="C35273" t="s">
        <v>19206</v>
      </c>
      <c r="D35273" t="s">
        <v>19095</v>
      </c>
      <c r="F35273" t="s">
        <v>666</v>
      </c>
      <c r="G35273" t="s">
        <v>16</v>
      </c>
      <c r="H35273" t="s">
        <v>30</v>
      </c>
      <c r="I35273" t="s">
        <v>18822</v>
      </c>
      <c r="J35273" t="s">
        <v>18823</v>
      </c>
      <c r="K35273">
        <v>3</v>
      </c>
    </row>
    <row r="35274" spans="1:11" x14ac:dyDescent="0.25">
      <c r="A35274" t="s">
        <v>19207</v>
      </c>
      <c r="C35274" t="s">
        <v>19208</v>
      </c>
      <c r="D35274" t="s">
        <v>19209</v>
      </c>
      <c r="E35274" t="s">
        <v>19210</v>
      </c>
      <c r="F35274" t="s">
        <v>4016</v>
      </c>
      <c r="G35274" t="s">
        <v>16</v>
      </c>
      <c r="H35274" t="s">
        <v>30</v>
      </c>
      <c r="I35274" t="s">
        <v>18822</v>
      </c>
      <c r="J35274" t="s">
        <v>18823</v>
      </c>
      <c r="K35274">
        <v>3</v>
      </c>
    </row>
    <row r="35275" spans="1:11" x14ac:dyDescent="0.25">
      <c r="A35275" t="s">
        <v>19211</v>
      </c>
      <c r="C35275" t="s">
        <v>19212</v>
      </c>
      <c r="D35275" t="s">
        <v>2573</v>
      </c>
      <c r="E35275" t="s">
        <v>19213</v>
      </c>
      <c r="F35275" t="s">
        <v>19214</v>
      </c>
      <c r="G35275" t="s">
        <v>16</v>
      </c>
      <c r="H35275" t="s">
        <v>5856</v>
      </c>
      <c r="I35275" t="s">
        <v>18822</v>
      </c>
      <c r="J35275" t="s">
        <v>18823</v>
      </c>
      <c r="K35275">
        <v>3</v>
      </c>
    </row>
    <row r="35276" spans="1:11" x14ac:dyDescent="0.25">
      <c r="A35276" t="s">
        <v>19215</v>
      </c>
      <c r="B35276" t="s">
        <v>19216</v>
      </c>
      <c r="C35276" t="s">
        <v>19217</v>
      </c>
      <c r="D35276" t="s">
        <v>19218</v>
      </c>
      <c r="E35276" t="s">
        <v>19219</v>
      </c>
      <c r="F35276" t="s">
        <v>2434</v>
      </c>
      <c r="G35276" t="s">
        <v>16</v>
      </c>
      <c r="H35276" t="s">
        <v>30</v>
      </c>
      <c r="I35276" t="s">
        <v>18822</v>
      </c>
      <c r="J35276" t="s">
        <v>18823</v>
      </c>
      <c r="K35276">
        <v>3</v>
      </c>
    </row>
    <row r="35277" spans="1:11" x14ac:dyDescent="0.25">
      <c r="A35277" t="s">
        <v>19220</v>
      </c>
      <c r="C35277" t="s">
        <v>19221</v>
      </c>
      <c r="D35277" t="s">
        <v>11662</v>
      </c>
      <c r="F35277" t="s">
        <v>19222</v>
      </c>
      <c r="G35277" t="s">
        <v>16</v>
      </c>
      <c r="H35277" t="s">
        <v>30</v>
      </c>
      <c r="I35277" t="s">
        <v>18822</v>
      </c>
      <c r="J35277" t="s">
        <v>18823</v>
      </c>
      <c r="K35277">
        <v>3</v>
      </c>
    </row>
    <row r="35278" spans="1:11" x14ac:dyDescent="0.25">
      <c r="A35278" t="s">
        <v>14558</v>
      </c>
      <c r="C35278" t="s">
        <v>14559</v>
      </c>
      <c r="D35278" t="s">
        <v>9937</v>
      </c>
      <c r="E35278" t="s">
        <v>14560</v>
      </c>
      <c r="F35278" t="s">
        <v>14561</v>
      </c>
      <c r="G35278" t="s">
        <v>16</v>
      </c>
      <c r="H35278" t="s">
        <v>3636</v>
      </c>
      <c r="I35278" t="s">
        <v>18822</v>
      </c>
      <c r="J35278" t="s">
        <v>18823</v>
      </c>
      <c r="K35278">
        <v>3</v>
      </c>
    </row>
    <row r="35279" spans="1:11" x14ac:dyDescent="0.25">
      <c r="A35279" t="s">
        <v>19223</v>
      </c>
      <c r="B35279" t="s">
        <v>19224</v>
      </c>
      <c r="C35279" t="s">
        <v>19225</v>
      </c>
      <c r="D35279" t="s">
        <v>19226</v>
      </c>
      <c r="E35279" t="s">
        <v>19227</v>
      </c>
      <c r="F35279" t="s">
        <v>1761</v>
      </c>
      <c r="G35279" t="s">
        <v>16</v>
      </c>
      <c r="H35279" t="s">
        <v>30</v>
      </c>
      <c r="I35279" t="s">
        <v>18822</v>
      </c>
      <c r="J35279" t="s">
        <v>18823</v>
      </c>
      <c r="K35279">
        <v>3</v>
      </c>
    </row>
    <row r="35280" spans="1:11" x14ac:dyDescent="0.25">
      <c r="A35280" t="s">
        <v>19228</v>
      </c>
      <c r="B35280" t="s">
        <v>19229</v>
      </c>
      <c r="C35280" t="s">
        <v>19225</v>
      </c>
      <c r="D35280" t="s">
        <v>19230</v>
      </c>
      <c r="E35280" t="s">
        <v>19231</v>
      </c>
      <c r="F35280" t="s">
        <v>19232</v>
      </c>
      <c r="G35280" t="s">
        <v>16</v>
      </c>
      <c r="H35280" t="s">
        <v>30</v>
      </c>
      <c r="I35280" t="s">
        <v>18822</v>
      </c>
      <c r="J35280" t="s">
        <v>18823</v>
      </c>
      <c r="K35280">
        <v>3</v>
      </c>
    </row>
    <row r="35281" spans="1:11" x14ac:dyDescent="0.25">
      <c r="A35281" t="s">
        <v>14565</v>
      </c>
      <c r="C35281" t="s">
        <v>14094</v>
      </c>
      <c r="D35281" t="s">
        <v>164</v>
      </c>
      <c r="E35281" t="s">
        <v>14566</v>
      </c>
      <c r="F35281" t="s">
        <v>3076</v>
      </c>
      <c r="G35281" t="s">
        <v>16</v>
      </c>
      <c r="H35281" t="s">
        <v>30</v>
      </c>
      <c r="I35281" t="s">
        <v>18822</v>
      </c>
      <c r="J35281" t="s">
        <v>18823</v>
      </c>
      <c r="K35281">
        <v>3</v>
      </c>
    </row>
    <row r="35282" spans="1:11" x14ac:dyDescent="0.25">
      <c r="A35282" t="s">
        <v>19233</v>
      </c>
      <c r="C35282" t="s">
        <v>19234</v>
      </c>
      <c r="D35282" t="s">
        <v>19108</v>
      </c>
      <c r="E35282" t="s">
        <v>19235</v>
      </c>
      <c r="F35282" t="s">
        <v>19236</v>
      </c>
      <c r="G35282" t="s">
        <v>16</v>
      </c>
      <c r="H35282" t="s">
        <v>30</v>
      </c>
      <c r="I35282" t="s">
        <v>18822</v>
      </c>
      <c r="J35282" t="s">
        <v>18823</v>
      </c>
      <c r="K35282">
        <v>3</v>
      </c>
    </row>
    <row r="35283" spans="1:11" x14ac:dyDescent="0.25">
      <c r="A35283" t="s">
        <v>19237</v>
      </c>
      <c r="C35283" t="s">
        <v>19238</v>
      </c>
      <c r="D35283" t="s">
        <v>8304</v>
      </c>
      <c r="E35283" t="s">
        <v>19239</v>
      </c>
      <c r="F35283" t="s">
        <v>19240</v>
      </c>
      <c r="G35283" t="s">
        <v>16</v>
      </c>
      <c r="H35283" t="s">
        <v>516</v>
      </c>
      <c r="I35283" t="s">
        <v>18822</v>
      </c>
      <c r="J35283" t="s">
        <v>18823</v>
      </c>
      <c r="K35283">
        <v>3</v>
      </c>
    </row>
    <row r="35284" spans="1:11" x14ac:dyDescent="0.25">
      <c r="A35284" t="s">
        <v>19241</v>
      </c>
      <c r="B35284" t="s">
        <v>19242</v>
      </c>
      <c r="C35284" t="s">
        <v>19225</v>
      </c>
      <c r="D35284" t="s">
        <v>1114</v>
      </c>
      <c r="E35284" t="s">
        <v>19243</v>
      </c>
      <c r="F35284" t="s">
        <v>474</v>
      </c>
      <c r="G35284" t="s">
        <v>16</v>
      </c>
      <c r="H35284" t="s">
        <v>30</v>
      </c>
      <c r="I35284" t="s">
        <v>18822</v>
      </c>
      <c r="J35284" t="s">
        <v>18823</v>
      </c>
      <c r="K35284">
        <v>3</v>
      </c>
    </row>
    <row r="35285" spans="1:11" x14ac:dyDescent="0.25">
      <c r="A35285" t="s">
        <v>19244</v>
      </c>
      <c r="C35285" t="s">
        <v>19245</v>
      </c>
      <c r="D35285" t="s">
        <v>4942</v>
      </c>
      <c r="E35285" t="s">
        <v>19246</v>
      </c>
      <c r="F35285" t="s">
        <v>7008</v>
      </c>
      <c r="G35285" t="s">
        <v>16</v>
      </c>
      <c r="H35285" t="s">
        <v>30</v>
      </c>
      <c r="I35285" t="s">
        <v>18822</v>
      </c>
      <c r="J35285" t="s">
        <v>18823</v>
      </c>
      <c r="K35285">
        <v>3</v>
      </c>
    </row>
    <row r="35286" spans="1:11" x14ac:dyDescent="0.25">
      <c r="A35286" t="s">
        <v>19247</v>
      </c>
      <c r="C35286" t="s">
        <v>19248</v>
      </c>
      <c r="D35286" t="s">
        <v>12654</v>
      </c>
      <c r="F35286" t="s">
        <v>706</v>
      </c>
      <c r="G35286" t="s">
        <v>16</v>
      </c>
      <c r="H35286" t="s">
        <v>102</v>
      </c>
      <c r="I35286" t="s">
        <v>18822</v>
      </c>
      <c r="J35286" t="s">
        <v>18823</v>
      </c>
      <c r="K35286">
        <v>3</v>
      </c>
    </row>
    <row r="35287" spans="1:11" x14ac:dyDescent="0.25">
      <c r="A35287" t="s">
        <v>19249</v>
      </c>
      <c r="B35287" t="s">
        <v>19250</v>
      </c>
      <c r="C35287" t="s">
        <v>19225</v>
      </c>
      <c r="D35287" t="s">
        <v>1114</v>
      </c>
      <c r="E35287" t="s">
        <v>19251</v>
      </c>
      <c r="F35287" t="s">
        <v>4165</v>
      </c>
      <c r="G35287" t="s">
        <v>16</v>
      </c>
      <c r="H35287" t="s">
        <v>30</v>
      </c>
      <c r="I35287" t="s">
        <v>18822</v>
      </c>
      <c r="J35287" t="s">
        <v>18823</v>
      </c>
      <c r="K35287">
        <v>3</v>
      </c>
    </row>
    <row r="35288" spans="1:11" x14ac:dyDescent="0.25">
      <c r="A35288" t="s">
        <v>19252</v>
      </c>
      <c r="B35288" t="s">
        <v>19253</v>
      </c>
      <c r="C35288" t="s">
        <v>19254</v>
      </c>
      <c r="D35288" t="s">
        <v>19255</v>
      </c>
      <c r="E35288" t="s">
        <v>19256</v>
      </c>
      <c r="F35288" t="s">
        <v>671</v>
      </c>
      <c r="G35288" t="s">
        <v>16</v>
      </c>
      <c r="H35288" t="s">
        <v>30</v>
      </c>
      <c r="I35288" t="s">
        <v>18822</v>
      </c>
      <c r="J35288" t="s">
        <v>18823</v>
      </c>
      <c r="K35288">
        <v>3</v>
      </c>
    </row>
    <row r="35289" spans="1:11" x14ac:dyDescent="0.25">
      <c r="A35289" t="s">
        <v>14500</v>
      </c>
      <c r="C35289" t="s">
        <v>14501</v>
      </c>
      <c r="D35289" t="s">
        <v>14502</v>
      </c>
      <c r="E35289" t="s">
        <v>14503</v>
      </c>
      <c r="F35289" t="s">
        <v>14504</v>
      </c>
      <c r="G35289" t="s">
        <v>16</v>
      </c>
      <c r="H35289" t="s">
        <v>30</v>
      </c>
      <c r="I35289" t="s">
        <v>18822</v>
      </c>
      <c r="J35289" t="s">
        <v>18823</v>
      </c>
      <c r="K35289">
        <v>3</v>
      </c>
    </row>
    <row r="35290" spans="1:11" x14ac:dyDescent="0.25">
      <c r="A35290" t="s">
        <v>19257</v>
      </c>
      <c r="B35290" t="s">
        <v>19258</v>
      </c>
      <c r="C35290" t="s">
        <v>19259</v>
      </c>
      <c r="D35290" t="s">
        <v>18255</v>
      </c>
      <c r="E35290" t="s">
        <v>19260</v>
      </c>
      <c r="F35290" t="s">
        <v>4678</v>
      </c>
      <c r="G35290" t="s">
        <v>16</v>
      </c>
      <c r="H35290" t="s">
        <v>1893</v>
      </c>
      <c r="I35290" t="s">
        <v>18822</v>
      </c>
      <c r="J35290" t="s">
        <v>18823</v>
      </c>
      <c r="K35290">
        <v>3</v>
      </c>
    </row>
    <row r="35291" spans="1:11" x14ac:dyDescent="0.25">
      <c r="A35291" t="s">
        <v>19261</v>
      </c>
      <c r="C35291" t="s">
        <v>19049</v>
      </c>
      <c r="D35291" t="s">
        <v>19050</v>
      </c>
      <c r="E35291" t="s">
        <v>2969</v>
      </c>
      <c r="F35291" t="s">
        <v>2970</v>
      </c>
      <c r="G35291" t="s">
        <v>16</v>
      </c>
      <c r="H35291" t="s">
        <v>30</v>
      </c>
      <c r="I35291" t="s">
        <v>18822</v>
      </c>
      <c r="J35291" t="s">
        <v>18823</v>
      </c>
      <c r="K35291">
        <v>3</v>
      </c>
    </row>
    <row r="35292" spans="1:11" x14ac:dyDescent="0.25">
      <c r="A35292" t="s">
        <v>19262</v>
      </c>
      <c r="C35292" t="s">
        <v>19263</v>
      </c>
      <c r="D35292" t="s">
        <v>3748</v>
      </c>
      <c r="E35292" t="s">
        <v>19264</v>
      </c>
      <c r="F35292" t="s">
        <v>19265</v>
      </c>
      <c r="G35292" t="s">
        <v>8060</v>
      </c>
      <c r="I35292" t="s">
        <v>18822</v>
      </c>
      <c r="J35292" t="s">
        <v>18823</v>
      </c>
      <c r="K35292">
        <v>3</v>
      </c>
    </row>
    <row r="35293" spans="1:11" x14ac:dyDescent="0.25">
      <c r="A35293" t="s">
        <v>19266</v>
      </c>
      <c r="C35293" t="s">
        <v>19267</v>
      </c>
      <c r="D35293" t="s">
        <v>15990</v>
      </c>
      <c r="E35293" t="s">
        <v>19268</v>
      </c>
      <c r="F35293" t="s">
        <v>19269</v>
      </c>
      <c r="G35293" t="s">
        <v>821</v>
      </c>
      <c r="H35293" t="s">
        <v>770</v>
      </c>
      <c r="I35293" t="s">
        <v>18822</v>
      </c>
      <c r="J35293" t="s">
        <v>18823</v>
      </c>
      <c r="K35293">
        <v>3</v>
      </c>
    </row>
    <row r="35294" spans="1:11" x14ac:dyDescent="0.25">
      <c r="A35294" t="s">
        <v>19270</v>
      </c>
      <c r="C35294" t="s">
        <v>19271</v>
      </c>
      <c r="D35294" t="s">
        <v>5106</v>
      </c>
      <c r="F35294" t="s">
        <v>19272</v>
      </c>
      <c r="G35294" t="s">
        <v>314</v>
      </c>
      <c r="H35294" t="s">
        <v>19273</v>
      </c>
      <c r="I35294" t="s">
        <v>18822</v>
      </c>
      <c r="J35294" t="s">
        <v>18823</v>
      </c>
      <c r="K35294">
        <v>3</v>
      </c>
    </row>
    <row r="35295" spans="1:11" x14ac:dyDescent="0.25">
      <c r="A35295" t="s">
        <v>19274</v>
      </c>
      <c r="C35295" t="s">
        <v>19275</v>
      </c>
      <c r="D35295" t="s">
        <v>2959</v>
      </c>
      <c r="E35295" t="s">
        <v>19276</v>
      </c>
      <c r="F35295" t="s">
        <v>19277</v>
      </c>
      <c r="G35295" t="s">
        <v>16</v>
      </c>
      <c r="H35295" t="s">
        <v>30</v>
      </c>
      <c r="I35295" t="s">
        <v>18822</v>
      </c>
      <c r="J35295" t="s">
        <v>18823</v>
      </c>
      <c r="K35295">
        <v>3</v>
      </c>
    </row>
    <row r="35296" spans="1:11" x14ac:dyDescent="0.25">
      <c r="A35296" t="s">
        <v>19278</v>
      </c>
      <c r="C35296" t="s">
        <v>19279</v>
      </c>
      <c r="D35296" t="s">
        <v>8313</v>
      </c>
      <c r="E35296" t="s">
        <v>19280</v>
      </c>
      <c r="F35296" t="s">
        <v>8092</v>
      </c>
      <c r="G35296" t="s">
        <v>8060</v>
      </c>
      <c r="H35296" t="s">
        <v>8061</v>
      </c>
      <c r="I35296" t="s">
        <v>18822</v>
      </c>
      <c r="J35296" t="s">
        <v>18823</v>
      </c>
      <c r="K35296">
        <v>3</v>
      </c>
    </row>
    <row r="35297" spans="1:11" x14ac:dyDescent="0.25">
      <c r="A35297" t="s">
        <v>19281</v>
      </c>
      <c r="C35297" t="s">
        <v>19275</v>
      </c>
      <c r="D35297" t="s">
        <v>6180</v>
      </c>
      <c r="E35297" t="s">
        <v>19282</v>
      </c>
      <c r="F35297" t="s">
        <v>19283</v>
      </c>
      <c r="G35297" t="s">
        <v>16</v>
      </c>
      <c r="H35297" t="s">
        <v>30</v>
      </c>
      <c r="I35297" t="s">
        <v>18822</v>
      </c>
      <c r="J35297" t="s">
        <v>18823</v>
      </c>
      <c r="K35297">
        <v>3</v>
      </c>
    </row>
    <row r="35298" spans="1:11" x14ac:dyDescent="0.25">
      <c r="A35298" t="s">
        <v>19284</v>
      </c>
      <c r="B35298" t="s">
        <v>19285</v>
      </c>
      <c r="C35298" t="s">
        <v>19286</v>
      </c>
      <c r="D35298" t="s">
        <v>5456</v>
      </c>
      <c r="E35298" t="s">
        <v>19287</v>
      </c>
      <c r="F35298" t="s">
        <v>19288</v>
      </c>
      <c r="G35298" t="s">
        <v>8496</v>
      </c>
      <c r="H35298" t="s">
        <v>8497</v>
      </c>
      <c r="I35298" t="s">
        <v>18822</v>
      </c>
      <c r="J35298" t="s">
        <v>18823</v>
      </c>
      <c r="K35298">
        <v>3</v>
      </c>
    </row>
    <row r="35299" spans="1:11" x14ac:dyDescent="0.25">
      <c r="A35299" t="s">
        <v>19289</v>
      </c>
      <c r="C35299" t="s">
        <v>19290</v>
      </c>
      <c r="D35299" t="s">
        <v>19291</v>
      </c>
      <c r="E35299" t="s">
        <v>19292</v>
      </c>
      <c r="F35299" t="s">
        <v>19293</v>
      </c>
      <c r="G35299" t="s">
        <v>64</v>
      </c>
      <c r="H35299" t="s">
        <v>6864</v>
      </c>
      <c r="I35299" t="s">
        <v>18822</v>
      </c>
      <c r="J35299" t="s">
        <v>18823</v>
      </c>
      <c r="K35299">
        <v>3</v>
      </c>
    </row>
    <row r="35300" spans="1:11" x14ac:dyDescent="0.25">
      <c r="A35300" t="s">
        <v>19294</v>
      </c>
      <c r="C35300" t="s">
        <v>19290</v>
      </c>
      <c r="D35300" t="s">
        <v>19295</v>
      </c>
      <c r="E35300" t="s">
        <v>19296</v>
      </c>
      <c r="F35300" t="s">
        <v>19297</v>
      </c>
      <c r="G35300" t="s">
        <v>64</v>
      </c>
      <c r="H35300" t="s">
        <v>6864</v>
      </c>
      <c r="I35300" t="s">
        <v>18822</v>
      </c>
      <c r="J35300" t="s">
        <v>18823</v>
      </c>
      <c r="K35300">
        <v>3</v>
      </c>
    </row>
    <row r="35301" spans="1:11" x14ac:dyDescent="0.25">
      <c r="A35301" t="s">
        <v>19298</v>
      </c>
      <c r="C35301" t="s">
        <v>19290</v>
      </c>
      <c r="D35301" t="s">
        <v>19299</v>
      </c>
      <c r="E35301" t="s">
        <v>19300</v>
      </c>
      <c r="F35301" t="s">
        <v>19301</v>
      </c>
      <c r="G35301" t="s">
        <v>64</v>
      </c>
      <c r="H35301" t="s">
        <v>6864</v>
      </c>
      <c r="I35301" t="s">
        <v>18822</v>
      </c>
      <c r="J35301" t="s">
        <v>18823</v>
      </c>
      <c r="K35301">
        <v>3</v>
      </c>
    </row>
    <row r="35302" spans="1:11" x14ac:dyDescent="0.25">
      <c r="A35302" t="s">
        <v>19302</v>
      </c>
      <c r="C35302" t="s">
        <v>19303</v>
      </c>
      <c r="D35302" t="s">
        <v>11546</v>
      </c>
      <c r="E35302" t="s">
        <v>19304</v>
      </c>
      <c r="F35302" t="s">
        <v>14015</v>
      </c>
      <c r="G35302" t="s">
        <v>16</v>
      </c>
      <c r="H35302" t="s">
        <v>516</v>
      </c>
      <c r="I35302" t="s">
        <v>18822</v>
      </c>
      <c r="J35302" t="s">
        <v>18823</v>
      </c>
      <c r="K35302">
        <v>3</v>
      </c>
    </row>
    <row r="35303" spans="1:11" x14ac:dyDescent="0.25">
      <c r="A35303" t="s">
        <v>19305</v>
      </c>
      <c r="C35303" t="s">
        <v>19306</v>
      </c>
      <c r="D35303" t="s">
        <v>4665</v>
      </c>
      <c r="E35303" t="s">
        <v>19307</v>
      </c>
      <c r="F35303" t="s">
        <v>19308</v>
      </c>
      <c r="G35303" t="s">
        <v>16</v>
      </c>
      <c r="H35303" t="s">
        <v>30</v>
      </c>
      <c r="I35303" t="s">
        <v>18822</v>
      </c>
      <c r="J35303" t="s">
        <v>18823</v>
      </c>
      <c r="K35303">
        <v>3</v>
      </c>
    </row>
    <row r="35304" spans="1:11" x14ac:dyDescent="0.25">
      <c r="A35304" t="s">
        <v>19309</v>
      </c>
      <c r="C35304" t="s">
        <v>19310</v>
      </c>
      <c r="D35304" t="s">
        <v>18050</v>
      </c>
      <c r="E35304" t="s">
        <v>19311</v>
      </c>
      <c r="F35304" t="s">
        <v>19312</v>
      </c>
      <c r="G35304" t="s">
        <v>16</v>
      </c>
      <c r="H35304" t="s">
        <v>19313</v>
      </c>
      <c r="I35304" t="s">
        <v>18822</v>
      </c>
      <c r="J35304" t="s">
        <v>18823</v>
      </c>
      <c r="K35304">
        <v>3</v>
      </c>
    </row>
    <row r="35305" spans="1:11" x14ac:dyDescent="0.25">
      <c r="A35305" t="s">
        <v>19314</v>
      </c>
      <c r="B35305" t="s">
        <v>19315</v>
      </c>
      <c r="C35305" t="s">
        <v>19316</v>
      </c>
      <c r="D35305" t="s">
        <v>6199</v>
      </c>
      <c r="E35305" t="s">
        <v>19317</v>
      </c>
      <c r="F35305" t="s">
        <v>13570</v>
      </c>
      <c r="G35305" t="s">
        <v>84</v>
      </c>
      <c r="H35305" t="s">
        <v>85</v>
      </c>
      <c r="I35305" t="s">
        <v>18822</v>
      </c>
      <c r="J35305" t="s">
        <v>18823</v>
      </c>
      <c r="K35305">
        <v>3</v>
      </c>
    </row>
    <row r="35306" spans="1:11" x14ac:dyDescent="0.25">
      <c r="A35306" t="s">
        <v>19318</v>
      </c>
      <c r="B35306" t="s">
        <v>19315</v>
      </c>
      <c r="C35306" t="s">
        <v>19316</v>
      </c>
      <c r="D35306" t="s">
        <v>6199</v>
      </c>
      <c r="E35306" t="s">
        <v>19317</v>
      </c>
      <c r="F35306" t="s">
        <v>13570</v>
      </c>
      <c r="G35306" t="s">
        <v>84</v>
      </c>
      <c r="H35306" t="s">
        <v>85</v>
      </c>
      <c r="I35306" t="s">
        <v>18822</v>
      </c>
      <c r="J35306" t="s">
        <v>18823</v>
      </c>
      <c r="K35306">
        <v>3</v>
      </c>
    </row>
    <row r="35307" spans="1:11" x14ac:dyDescent="0.25">
      <c r="A35307" t="s">
        <v>19319</v>
      </c>
      <c r="C35307" t="s">
        <v>19320</v>
      </c>
      <c r="D35307" t="s">
        <v>18935</v>
      </c>
      <c r="F35307" t="s">
        <v>16490</v>
      </c>
      <c r="G35307" t="s">
        <v>1876</v>
      </c>
      <c r="H35307" t="s">
        <v>1167</v>
      </c>
      <c r="I35307" t="s">
        <v>18822</v>
      </c>
      <c r="J35307" t="s">
        <v>18823</v>
      </c>
      <c r="K35307">
        <v>3</v>
      </c>
    </row>
    <row r="35308" spans="1:11" x14ac:dyDescent="0.25">
      <c r="A35308" t="s">
        <v>19321</v>
      </c>
      <c r="C35308" t="s">
        <v>19322</v>
      </c>
      <c r="D35308" t="s">
        <v>1332</v>
      </c>
      <c r="E35308" t="s">
        <v>19323</v>
      </c>
      <c r="F35308" t="s">
        <v>19324</v>
      </c>
      <c r="G35308" t="s">
        <v>1221</v>
      </c>
      <c r="H35308" t="s">
        <v>1222</v>
      </c>
      <c r="I35308" t="s">
        <v>18822</v>
      </c>
      <c r="J35308" t="s">
        <v>18823</v>
      </c>
      <c r="K35308">
        <v>3</v>
      </c>
    </row>
    <row r="35309" spans="1:11" x14ac:dyDescent="0.25">
      <c r="A35309" t="s">
        <v>19325</v>
      </c>
      <c r="C35309" t="s">
        <v>19322</v>
      </c>
      <c r="D35309" t="s">
        <v>1332</v>
      </c>
      <c r="E35309" t="s">
        <v>19326</v>
      </c>
      <c r="F35309" t="s">
        <v>19324</v>
      </c>
      <c r="G35309" t="s">
        <v>1221</v>
      </c>
      <c r="H35309" t="s">
        <v>1222</v>
      </c>
      <c r="I35309" t="s">
        <v>18822</v>
      </c>
      <c r="J35309" t="s">
        <v>18823</v>
      </c>
      <c r="K35309">
        <v>3</v>
      </c>
    </row>
    <row r="35310" spans="1:11" x14ac:dyDescent="0.25">
      <c r="A35310" t="s">
        <v>19327</v>
      </c>
      <c r="B35310" t="s">
        <v>19328</v>
      </c>
      <c r="C35310" t="s">
        <v>19329</v>
      </c>
      <c r="D35310" t="s">
        <v>8350</v>
      </c>
      <c r="E35310" t="s">
        <v>19330</v>
      </c>
      <c r="F35310" t="s">
        <v>19331</v>
      </c>
      <c r="G35310" t="s">
        <v>16</v>
      </c>
      <c r="H35310" t="s">
        <v>30</v>
      </c>
      <c r="I35310" t="s">
        <v>18822</v>
      </c>
      <c r="J35310" t="s">
        <v>18823</v>
      </c>
      <c r="K35310">
        <v>3</v>
      </c>
    </row>
    <row r="35311" spans="1:11" x14ac:dyDescent="0.25">
      <c r="A35311" t="s">
        <v>19332</v>
      </c>
      <c r="C35311" t="s">
        <v>19271</v>
      </c>
      <c r="D35311" t="s">
        <v>5106</v>
      </c>
      <c r="F35311" t="s">
        <v>19272</v>
      </c>
      <c r="G35311" t="s">
        <v>314</v>
      </c>
      <c r="H35311" t="s">
        <v>19273</v>
      </c>
      <c r="I35311" t="s">
        <v>18822</v>
      </c>
      <c r="J35311" t="s">
        <v>18823</v>
      </c>
      <c r="K35311">
        <v>3</v>
      </c>
    </row>
    <row r="35312" spans="1:11" x14ac:dyDescent="0.25">
      <c r="A35312" t="s">
        <v>19333</v>
      </c>
      <c r="C35312" t="s">
        <v>19329</v>
      </c>
      <c r="D35312" t="s">
        <v>7468</v>
      </c>
      <c r="E35312" t="s">
        <v>19334</v>
      </c>
      <c r="F35312" t="s">
        <v>19335</v>
      </c>
      <c r="G35312" t="s">
        <v>16</v>
      </c>
      <c r="H35312" t="s">
        <v>30</v>
      </c>
      <c r="I35312" t="s">
        <v>18822</v>
      </c>
      <c r="J35312" t="s">
        <v>18823</v>
      </c>
      <c r="K35312">
        <v>3</v>
      </c>
    </row>
    <row r="35313" spans="1:11" x14ac:dyDescent="0.25">
      <c r="A35313" t="s">
        <v>19336</v>
      </c>
      <c r="C35313" t="s">
        <v>19337</v>
      </c>
      <c r="D35313" t="s">
        <v>6611</v>
      </c>
      <c r="F35313" t="s">
        <v>19338</v>
      </c>
      <c r="G35313" t="s">
        <v>16</v>
      </c>
      <c r="H35313" t="s">
        <v>30</v>
      </c>
      <c r="I35313" t="s">
        <v>18822</v>
      </c>
      <c r="J35313" t="s">
        <v>18823</v>
      </c>
      <c r="K35313">
        <v>3</v>
      </c>
    </row>
    <row r="35314" spans="1:11" x14ac:dyDescent="0.25">
      <c r="A35314" t="s">
        <v>19339</v>
      </c>
      <c r="C35314" t="s">
        <v>19329</v>
      </c>
      <c r="D35314" t="s">
        <v>6471</v>
      </c>
      <c r="E35314" t="s">
        <v>19340</v>
      </c>
      <c r="F35314" t="s">
        <v>19341</v>
      </c>
      <c r="G35314" t="s">
        <v>16</v>
      </c>
      <c r="H35314" t="s">
        <v>30</v>
      </c>
      <c r="I35314" t="s">
        <v>18822</v>
      </c>
      <c r="J35314" t="s">
        <v>18823</v>
      </c>
      <c r="K35314">
        <v>3</v>
      </c>
    </row>
    <row r="35315" spans="1:11" x14ac:dyDescent="0.25">
      <c r="A35315" t="s">
        <v>19342</v>
      </c>
      <c r="C35315" t="s">
        <v>19343</v>
      </c>
      <c r="D35315" t="s">
        <v>19344</v>
      </c>
      <c r="E35315" t="s">
        <v>19345</v>
      </c>
      <c r="F35315" t="s">
        <v>19346</v>
      </c>
      <c r="G35315" t="s">
        <v>16</v>
      </c>
      <c r="H35315" t="s">
        <v>19313</v>
      </c>
      <c r="I35315" t="s">
        <v>18822</v>
      </c>
      <c r="J35315" t="s">
        <v>18823</v>
      </c>
      <c r="K35315">
        <v>3</v>
      </c>
    </row>
    <row r="35316" spans="1:11" x14ac:dyDescent="0.25">
      <c r="A35316" t="s">
        <v>19347</v>
      </c>
      <c r="B35316" t="s">
        <v>19348</v>
      </c>
      <c r="C35316" t="s">
        <v>19349</v>
      </c>
      <c r="D35316" t="s">
        <v>10871</v>
      </c>
      <c r="E35316" t="s">
        <v>19350</v>
      </c>
      <c r="F35316" t="s">
        <v>14015</v>
      </c>
      <c r="G35316" t="s">
        <v>16</v>
      </c>
      <c r="H35316" t="s">
        <v>516</v>
      </c>
      <c r="I35316" t="s">
        <v>18822</v>
      </c>
      <c r="J35316" t="s">
        <v>18823</v>
      </c>
      <c r="K35316">
        <v>3</v>
      </c>
    </row>
    <row r="35317" spans="1:11" x14ac:dyDescent="0.25">
      <c r="A35317" t="s">
        <v>19351</v>
      </c>
      <c r="C35317" t="s">
        <v>19352</v>
      </c>
      <c r="D35317" t="s">
        <v>1845</v>
      </c>
      <c r="F35317" t="s">
        <v>19353</v>
      </c>
      <c r="G35317" t="s">
        <v>16</v>
      </c>
      <c r="H35317" t="s">
        <v>30</v>
      </c>
      <c r="I35317" t="s">
        <v>18822</v>
      </c>
      <c r="J35317" t="s">
        <v>18823</v>
      </c>
      <c r="K35317">
        <v>3</v>
      </c>
    </row>
    <row r="35318" spans="1:11" x14ac:dyDescent="0.25">
      <c r="A35318" t="s">
        <v>14735</v>
      </c>
      <c r="C35318" t="s">
        <v>14736</v>
      </c>
      <c r="D35318" t="s">
        <v>7392</v>
      </c>
      <c r="E35318" t="s">
        <v>14737</v>
      </c>
      <c r="F35318" t="s">
        <v>3865</v>
      </c>
      <c r="G35318" t="s">
        <v>16</v>
      </c>
      <c r="H35318" t="s">
        <v>30</v>
      </c>
      <c r="I35318" t="s">
        <v>18822</v>
      </c>
      <c r="J35318" t="s">
        <v>18823</v>
      </c>
      <c r="K35318">
        <v>3</v>
      </c>
    </row>
    <row r="35319" spans="1:11" x14ac:dyDescent="0.25">
      <c r="A35319" t="s">
        <v>14743</v>
      </c>
      <c r="C35319" t="s">
        <v>14744</v>
      </c>
      <c r="D35319" t="s">
        <v>1897</v>
      </c>
      <c r="F35319" t="s">
        <v>14745</v>
      </c>
      <c r="G35319" t="s">
        <v>16</v>
      </c>
      <c r="I35319" t="s">
        <v>18822</v>
      </c>
      <c r="J35319" t="s">
        <v>18823</v>
      </c>
      <c r="K35319">
        <v>3</v>
      </c>
    </row>
    <row r="35320" spans="1:11" x14ac:dyDescent="0.25">
      <c r="A35320" t="s">
        <v>19354</v>
      </c>
      <c r="B35320" t="s">
        <v>19355</v>
      </c>
      <c r="C35320" t="s">
        <v>19356</v>
      </c>
      <c r="D35320" t="s">
        <v>17722</v>
      </c>
      <c r="E35320" t="s">
        <v>19357</v>
      </c>
      <c r="F35320" t="s">
        <v>19358</v>
      </c>
      <c r="G35320" t="s">
        <v>16</v>
      </c>
      <c r="H35320" t="s">
        <v>516</v>
      </c>
      <c r="I35320" t="s">
        <v>18822</v>
      </c>
      <c r="J35320" t="s">
        <v>18823</v>
      </c>
      <c r="K35320">
        <v>3</v>
      </c>
    </row>
    <row r="35321" spans="1:11" x14ac:dyDescent="0.25">
      <c r="A35321" t="s">
        <v>13592</v>
      </c>
      <c r="C35321" t="s">
        <v>13593</v>
      </c>
      <c r="D35321" t="s">
        <v>13594</v>
      </c>
      <c r="F35321" t="s">
        <v>7082</v>
      </c>
      <c r="G35321" t="s">
        <v>1876</v>
      </c>
      <c r="H35321" t="s">
        <v>1167</v>
      </c>
      <c r="I35321" t="s">
        <v>18822</v>
      </c>
      <c r="J35321" t="s">
        <v>18823</v>
      </c>
      <c r="K35321">
        <v>3</v>
      </c>
    </row>
    <row r="35322" spans="1:11" x14ac:dyDescent="0.25">
      <c r="A35322" t="s">
        <v>13588</v>
      </c>
      <c r="C35322" t="s">
        <v>13589</v>
      </c>
      <c r="D35322" t="s">
        <v>595</v>
      </c>
      <c r="F35322" t="s">
        <v>8916</v>
      </c>
      <c r="G35322" t="s">
        <v>1876</v>
      </c>
      <c r="H35322" t="s">
        <v>1167</v>
      </c>
      <c r="I35322" t="s">
        <v>18822</v>
      </c>
      <c r="J35322" t="s">
        <v>18823</v>
      </c>
      <c r="K35322">
        <v>3</v>
      </c>
    </row>
    <row r="35323" spans="1:11" x14ac:dyDescent="0.25">
      <c r="A35323" t="s">
        <v>14751</v>
      </c>
      <c r="C35323" t="s">
        <v>14752</v>
      </c>
      <c r="D35323" t="s">
        <v>4228</v>
      </c>
      <c r="E35323" t="s">
        <v>14503</v>
      </c>
      <c r="F35323" t="s">
        <v>14504</v>
      </c>
      <c r="G35323" t="s">
        <v>16</v>
      </c>
      <c r="H35323" t="s">
        <v>30</v>
      </c>
      <c r="I35323" t="s">
        <v>18822</v>
      </c>
      <c r="J35323" t="s">
        <v>18823</v>
      </c>
      <c r="K35323">
        <v>3</v>
      </c>
    </row>
    <row r="35324" spans="1:11" x14ac:dyDescent="0.25">
      <c r="A35324" t="s">
        <v>14529</v>
      </c>
      <c r="C35324" t="s">
        <v>14530</v>
      </c>
      <c r="D35324" t="s">
        <v>1641</v>
      </c>
      <c r="E35324" t="s">
        <v>14531</v>
      </c>
      <c r="F35324" t="s">
        <v>14532</v>
      </c>
      <c r="G35324" t="s">
        <v>16</v>
      </c>
      <c r="H35324" t="s">
        <v>30</v>
      </c>
      <c r="I35324" t="s">
        <v>18822</v>
      </c>
      <c r="J35324" t="s">
        <v>18823</v>
      </c>
      <c r="K35324">
        <v>3</v>
      </c>
    </row>
    <row r="35325" spans="1:11" x14ac:dyDescent="0.25">
      <c r="A35325" t="s">
        <v>19359</v>
      </c>
      <c r="B35325" t="s">
        <v>19360</v>
      </c>
      <c r="C35325" t="s">
        <v>19225</v>
      </c>
      <c r="D35325" t="s">
        <v>16657</v>
      </c>
      <c r="E35325" t="s">
        <v>19361</v>
      </c>
      <c r="F35325" t="s">
        <v>19362</v>
      </c>
      <c r="G35325" t="s">
        <v>16</v>
      </c>
      <c r="H35325" t="s">
        <v>30</v>
      </c>
      <c r="I35325" t="s">
        <v>18822</v>
      </c>
      <c r="J35325" t="s">
        <v>18823</v>
      </c>
      <c r="K35325">
        <v>3</v>
      </c>
    </row>
    <row r="35326" spans="1:11" x14ac:dyDescent="0.25">
      <c r="A35326" t="s">
        <v>19363</v>
      </c>
      <c r="C35326" t="s">
        <v>19364</v>
      </c>
      <c r="D35326" t="s">
        <v>1836</v>
      </c>
      <c r="E35326" t="s">
        <v>19365</v>
      </c>
      <c r="F35326" t="s">
        <v>3858</v>
      </c>
      <c r="G35326" t="s">
        <v>16</v>
      </c>
      <c r="H35326" t="s">
        <v>30</v>
      </c>
      <c r="I35326" t="s">
        <v>18822</v>
      </c>
      <c r="J35326" t="s">
        <v>18823</v>
      </c>
      <c r="K35326">
        <v>3</v>
      </c>
    </row>
    <row r="35327" spans="1:11" x14ac:dyDescent="0.25">
      <c r="A35327" t="s">
        <v>19366</v>
      </c>
      <c r="C35327" t="s">
        <v>19367</v>
      </c>
      <c r="D35327" t="s">
        <v>284</v>
      </c>
      <c r="F35327" t="s">
        <v>19368</v>
      </c>
      <c r="G35327" t="s">
        <v>1876</v>
      </c>
      <c r="H35327" t="s">
        <v>1167</v>
      </c>
      <c r="I35327" t="s">
        <v>18822</v>
      </c>
      <c r="J35327" t="s">
        <v>18823</v>
      </c>
      <c r="K35327">
        <v>3</v>
      </c>
    </row>
    <row r="35328" spans="1:11" x14ac:dyDescent="0.25">
      <c r="A35328" t="s">
        <v>19369</v>
      </c>
      <c r="C35328" t="s">
        <v>19370</v>
      </c>
      <c r="D35328" t="s">
        <v>275</v>
      </c>
      <c r="E35328" t="s">
        <v>19371</v>
      </c>
      <c r="F35328" t="s">
        <v>19372</v>
      </c>
      <c r="G35328" t="s">
        <v>16</v>
      </c>
      <c r="I35328" t="s">
        <v>18822</v>
      </c>
      <c r="J35328" t="s">
        <v>18823</v>
      </c>
      <c r="K35328">
        <v>3</v>
      </c>
    </row>
    <row r="35329" spans="1:11" x14ac:dyDescent="0.25">
      <c r="A35329" t="s">
        <v>19373</v>
      </c>
      <c r="C35329" t="s">
        <v>19374</v>
      </c>
      <c r="D35329" t="s">
        <v>19375</v>
      </c>
      <c r="E35329" t="s">
        <v>19371</v>
      </c>
      <c r="F35329" t="s">
        <v>19372</v>
      </c>
      <c r="G35329" t="s">
        <v>16</v>
      </c>
      <c r="I35329" t="s">
        <v>18822</v>
      </c>
      <c r="J35329" t="s">
        <v>18823</v>
      </c>
      <c r="K35329">
        <v>3</v>
      </c>
    </row>
    <row r="35330" spans="1:11" x14ac:dyDescent="0.25">
      <c r="A35330" t="s">
        <v>19376</v>
      </c>
      <c r="C35330" t="s">
        <v>19377</v>
      </c>
      <c r="D35330" t="s">
        <v>5253</v>
      </c>
      <c r="E35330" t="s">
        <v>19378</v>
      </c>
      <c r="F35330" t="s">
        <v>19379</v>
      </c>
      <c r="G35330" t="s">
        <v>95</v>
      </c>
      <c r="H35330" t="s">
        <v>96</v>
      </c>
      <c r="I35330" t="s">
        <v>19380</v>
      </c>
      <c r="J35330" t="s">
        <v>18823</v>
      </c>
      <c r="K35330">
        <v>3</v>
      </c>
    </row>
    <row r="35331" spans="1:11" x14ac:dyDescent="0.25">
      <c r="A35331" t="s">
        <v>19381</v>
      </c>
      <c r="B35331" t="s">
        <v>19382</v>
      </c>
      <c r="C35331" t="s">
        <v>19383</v>
      </c>
      <c r="D35331" t="s">
        <v>464</v>
      </c>
      <c r="E35331" t="s">
        <v>19384</v>
      </c>
      <c r="F35331" t="s">
        <v>328</v>
      </c>
      <c r="G35331" t="s">
        <v>84</v>
      </c>
      <c r="H35331" t="s">
        <v>85</v>
      </c>
      <c r="I35331" t="s">
        <v>19380</v>
      </c>
      <c r="J35331" t="s">
        <v>18823</v>
      </c>
      <c r="K35331">
        <v>3</v>
      </c>
    </row>
    <row r="35332" spans="1:11" x14ac:dyDescent="0.25">
      <c r="A35332" t="s">
        <v>19385</v>
      </c>
      <c r="C35332" t="s">
        <v>19386</v>
      </c>
      <c r="D35332" t="s">
        <v>12643</v>
      </c>
      <c r="E35332" t="s">
        <v>19387</v>
      </c>
      <c r="F35332" t="s">
        <v>1148</v>
      </c>
      <c r="G35332" t="s">
        <v>16</v>
      </c>
      <c r="H35332" t="s">
        <v>30</v>
      </c>
      <c r="I35332" t="s">
        <v>19380</v>
      </c>
      <c r="J35332" t="s">
        <v>18823</v>
      </c>
      <c r="K35332">
        <v>3</v>
      </c>
    </row>
    <row r="35333" spans="1:11" x14ac:dyDescent="0.25">
      <c r="A35333" t="s">
        <v>19388</v>
      </c>
      <c r="C35333" t="s">
        <v>19386</v>
      </c>
      <c r="D35333" t="s">
        <v>12643</v>
      </c>
      <c r="E35333" t="s">
        <v>19387</v>
      </c>
      <c r="F35333" t="s">
        <v>1148</v>
      </c>
      <c r="G35333" t="s">
        <v>16</v>
      </c>
      <c r="H35333" t="s">
        <v>30</v>
      </c>
      <c r="I35333" t="s">
        <v>19380</v>
      </c>
      <c r="J35333" t="s">
        <v>18823</v>
      </c>
      <c r="K35333">
        <v>3</v>
      </c>
    </row>
    <row r="35334" spans="1:11" x14ac:dyDescent="0.25">
      <c r="A35334" t="s">
        <v>19389</v>
      </c>
      <c r="B35334" t="s">
        <v>19390</v>
      </c>
      <c r="C35334" t="s">
        <v>19391</v>
      </c>
      <c r="D35334" t="s">
        <v>19392</v>
      </c>
      <c r="E35334" t="s">
        <v>19393</v>
      </c>
      <c r="F35334" t="s">
        <v>10759</v>
      </c>
      <c r="G35334" t="s">
        <v>16</v>
      </c>
      <c r="H35334" t="s">
        <v>516</v>
      </c>
      <c r="I35334" t="s">
        <v>19380</v>
      </c>
      <c r="J35334" t="s">
        <v>18823</v>
      </c>
      <c r="K35334">
        <v>3</v>
      </c>
    </row>
    <row r="35335" spans="1:11" x14ac:dyDescent="0.25">
      <c r="A35335" t="s">
        <v>19394</v>
      </c>
      <c r="B35335" t="s">
        <v>19395</v>
      </c>
      <c r="C35335" t="s">
        <v>19396</v>
      </c>
      <c r="D35335" t="s">
        <v>10871</v>
      </c>
      <c r="F35335" t="s">
        <v>328</v>
      </c>
      <c r="G35335" t="s">
        <v>84</v>
      </c>
      <c r="H35335" t="s">
        <v>85</v>
      </c>
      <c r="I35335" t="s">
        <v>19380</v>
      </c>
      <c r="J35335" t="s">
        <v>18823</v>
      </c>
      <c r="K35335">
        <v>3</v>
      </c>
    </row>
    <row r="35336" spans="1:11" x14ac:dyDescent="0.25">
      <c r="A35336" t="s">
        <v>19397</v>
      </c>
      <c r="B35336" t="s">
        <v>19398</v>
      </c>
      <c r="C35336" t="s">
        <v>19399</v>
      </c>
      <c r="D35336" t="s">
        <v>2821</v>
      </c>
      <c r="E35336" t="s">
        <v>19400</v>
      </c>
      <c r="F35336" t="s">
        <v>19401</v>
      </c>
      <c r="G35336" t="s">
        <v>84</v>
      </c>
      <c r="H35336" t="s">
        <v>85</v>
      </c>
      <c r="I35336" t="s">
        <v>19380</v>
      </c>
      <c r="J35336" t="s">
        <v>18823</v>
      </c>
      <c r="K35336">
        <v>3</v>
      </c>
    </row>
    <row r="35337" spans="1:11" x14ac:dyDescent="0.25">
      <c r="A35337" t="s">
        <v>19402</v>
      </c>
      <c r="B35337" t="s">
        <v>19403</v>
      </c>
      <c r="C35337" t="s">
        <v>19404</v>
      </c>
      <c r="D35337" t="s">
        <v>19405</v>
      </c>
      <c r="E35337" t="s">
        <v>19406</v>
      </c>
      <c r="F35337" t="s">
        <v>8296</v>
      </c>
      <c r="G35337" t="s">
        <v>84</v>
      </c>
      <c r="H35337" t="s">
        <v>85</v>
      </c>
      <c r="I35337" t="s">
        <v>19380</v>
      </c>
      <c r="J35337" t="s">
        <v>18823</v>
      </c>
      <c r="K35337">
        <v>3</v>
      </c>
    </row>
    <row r="35338" spans="1:11" x14ac:dyDescent="0.25">
      <c r="A35338" t="s">
        <v>19407</v>
      </c>
      <c r="C35338" t="s">
        <v>19408</v>
      </c>
      <c r="D35338" t="s">
        <v>380</v>
      </c>
      <c r="E35338" t="s">
        <v>19409</v>
      </c>
      <c r="F35338" t="s">
        <v>19410</v>
      </c>
      <c r="G35338" t="s">
        <v>16</v>
      </c>
      <c r="H35338" t="s">
        <v>30</v>
      </c>
      <c r="I35338" t="s">
        <v>19380</v>
      </c>
      <c r="J35338" t="s">
        <v>18823</v>
      </c>
      <c r="K35338">
        <v>3</v>
      </c>
    </row>
    <row r="35339" spans="1:11" x14ac:dyDescent="0.25">
      <c r="A35339" t="s">
        <v>19411</v>
      </c>
      <c r="C35339" t="s">
        <v>19412</v>
      </c>
      <c r="D35339" t="s">
        <v>4442</v>
      </c>
      <c r="E35339" t="s">
        <v>19413</v>
      </c>
      <c r="F35339" t="s">
        <v>18221</v>
      </c>
      <c r="G35339" t="s">
        <v>16</v>
      </c>
      <c r="H35339" t="s">
        <v>30</v>
      </c>
      <c r="I35339" t="s">
        <v>19380</v>
      </c>
      <c r="J35339" t="s">
        <v>18823</v>
      </c>
      <c r="K35339">
        <v>3</v>
      </c>
    </row>
    <row r="35340" spans="1:11" x14ac:dyDescent="0.25">
      <c r="A35340" t="s">
        <v>19414</v>
      </c>
      <c r="B35340" t="s">
        <v>19415</v>
      </c>
      <c r="C35340" t="s">
        <v>19416</v>
      </c>
      <c r="D35340" t="s">
        <v>13679</v>
      </c>
      <c r="E35340" t="s">
        <v>19417</v>
      </c>
      <c r="F35340" t="s">
        <v>19418</v>
      </c>
      <c r="G35340" t="s">
        <v>117</v>
      </c>
      <c r="H35340" t="s">
        <v>118</v>
      </c>
      <c r="I35340" t="s">
        <v>19380</v>
      </c>
      <c r="J35340" t="s">
        <v>18823</v>
      </c>
      <c r="K35340">
        <v>3</v>
      </c>
    </row>
    <row r="35341" spans="1:11" x14ac:dyDescent="0.25">
      <c r="A35341" t="s">
        <v>19419</v>
      </c>
      <c r="C35341" t="s">
        <v>19420</v>
      </c>
      <c r="D35341" t="s">
        <v>773</v>
      </c>
      <c r="E35341" t="s">
        <v>19421</v>
      </c>
      <c r="F35341" t="s">
        <v>19422</v>
      </c>
      <c r="G35341" t="s">
        <v>10617</v>
      </c>
      <c r="H35341" t="s">
        <v>315</v>
      </c>
      <c r="I35341" t="s">
        <v>19380</v>
      </c>
      <c r="J35341" t="s">
        <v>18823</v>
      </c>
      <c r="K35341">
        <v>3</v>
      </c>
    </row>
    <row r="35342" spans="1:11" x14ac:dyDescent="0.25">
      <c r="A35342" t="s">
        <v>19423</v>
      </c>
      <c r="C35342" t="s">
        <v>19424</v>
      </c>
      <c r="D35342" t="s">
        <v>19405</v>
      </c>
      <c r="E35342" t="s">
        <v>19425</v>
      </c>
      <c r="F35342" t="s">
        <v>10235</v>
      </c>
      <c r="G35342" t="s">
        <v>84</v>
      </c>
      <c r="H35342" t="s">
        <v>85</v>
      </c>
      <c r="I35342" t="s">
        <v>19380</v>
      </c>
      <c r="J35342" t="s">
        <v>18823</v>
      </c>
      <c r="K35342">
        <v>3</v>
      </c>
    </row>
    <row r="35343" spans="1:11" x14ac:dyDescent="0.25">
      <c r="A35343" t="s">
        <v>10706</v>
      </c>
      <c r="B35343" t="s">
        <v>10707</v>
      </c>
      <c r="C35343" t="s">
        <v>10708</v>
      </c>
      <c r="D35343" t="s">
        <v>10018</v>
      </c>
      <c r="E35343" t="s">
        <v>10709</v>
      </c>
      <c r="F35343" t="s">
        <v>8296</v>
      </c>
      <c r="G35343" t="s">
        <v>84</v>
      </c>
      <c r="H35343" t="s">
        <v>85</v>
      </c>
      <c r="I35343" t="s">
        <v>19380</v>
      </c>
      <c r="J35343" t="s">
        <v>18823</v>
      </c>
      <c r="K35343">
        <v>3</v>
      </c>
    </row>
    <row r="35344" spans="1:11" x14ac:dyDescent="0.25">
      <c r="A35344" t="s">
        <v>19426</v>
      </c>
      <c r="B35344" t="s">
        <v>19427</v>
      </c>
      <c r="C35344" t="s">
        <v>19428</v>
      </c>
      <c r="D35344" t="s">
        <v>7819</v>
      </c>
      <c r="F35344" t="s">
        <v>9961</v>
      </c>
      <c r="G35344" t="s">
        <v>84</v>
      </c>
      <c r="H35344" t="s">
        <v>85</v>
      </c>
      <c r="I35344" t="s">
        <v>19380</v>
      </c>
      <c r="J35344" t="s">
        <v>18823</v>
      </c>
      <c r="K35344">
        <v>3</v>
      </c>
    </row>
    <row r="35345" spans="1:11" x14ac:dyDescent="0.25">
      <c r="A35345" t="s">
        <v>19429</v>
      </c>
      <c r="C35345" t="s">
        <v>19396</v>
      </c>
      <c r="D35345" t="s">
        <v>3145</v>
      </c>
      <c r="E35345" t="s">
        <v>19430</v>
      </c>
      <c r="F35345" t="s">
        <v>2116</v>
      </c>
      <c r="G35345" t="s">
        <v>84</v>
      </c>
      <c r="H35345" t="s">
        <v>85</v>
      </c>
      <c r="I35345" t="s">
        <v>19380</v>
      </c>
      <c r="J35345" t="s">
        <v>18823</v>
      </c>
      <c r="K35345">
        <v>3</v>
      </c>
    </row>
    <row r="35346" spans="1:11" x14ac:dyDescent="0.25">
      <c r="A35346" t="s">
        <v>19431</v>
      </c>
      <c r="B35346" t="s">
        <v>19432</v>
      </c>
      <c r="C35346" t="s">
        <v>19433</v>
      </c>
      <c r="D35346" t="s">
        <v>5006</v>
      </c>
      <c r="E35346" t="s">
        <v>19434</v>
      </c>
      <c r="F35346" t="s">
        <v>19435</v>
      </c>
      <c r="G35346" t="s">
        <v>56</v>
      </c>
      <c r="H35346" t="s">
        <v>57</v>
      </c>
      <c r="I35346" t="s">
        <v>19380</v>
      </c>
      <c r="J35346" t="s">
        <v>18823</v>
      </c>
      <c r="K35346">
        <v>3</v>
      </c>
    </row>
    <row r="35347" spans="1:11" x14ac:dyDescent="0.25">
      <c r="A35347" t="s">
        <v>19436</v>
      </c>
      <c r="B35347" t="s">
        <v>19437</v>
      </c>
      <c r="C35347" t="s">
        <v>19438</v>
      </c>
      <c r="D35347" t="s">
        <v>7160</v>
      </c>
      <c r="E35347" t="s">
        <v>19439</v>
      </c>
      <c r="F35347" t="s">
        <v>19440</v>
      </c>
      <c r="G35347" t="s">
        <v>1872</v>
      </c>
      <c r="H35347" t="s">
        <v>516</v>
      </c>
      <c r="I35347" t="s">
        <v>19380</v>
      </c>
      <c r="J35347" t="s">
        <v>18823</v>
      </c>
      <c r="K35347">
        <v>3</v>
      </c>
    </row>
    <row r="35348" spans="1:11" x14ac:dyDescent="0.25">
      <c r="A35348" t="s">
        <v>19441</v>
      </c>
      <c r="B35348" t="s">
        <v>19442</v>
      </c>
      <c r="C35348" t="s">
        <v>19443</v>
      </c>
      <c r="D35348" t="s">
        <v>7704</v>
      </c>
      <c r="E35348" t="s">
        <v>19444</v>
      </c>
      <c r="F35348" t="s">
        <v>11878</v>
      </c>
      <c r="G35348" t="s">
        <v>84</v>
      </c>
      <c r="H35348" t="s">
        <v>85</v>
      </c>
      <c r="I35348" t="s">
        <v>19380</v>
      </c>
      <c r="J35348" t="s">
        <v>18823</v>
      </c>
      <c r="K35348">
        <v>3</v>
      </c>
    </row>
    <row r="35349" spans="1:11" x14ac:dyDescent="0.25">
      <c r="A35349" t="s">
        <v>10471</v>
      </c>
      <c r="B35349" t="s">
        <v>10472</v>
      </c>
      <c r="C35349" t="s">
        <v>10473</v>
      </c>
      <c r="D35349" t="s">
        <v>10474</v>
      </c>
      <c r="E35349" t="s">
        <v>10475</v>
      </c>
      <c r="F35349" t="s">
        <v>10476</v>
      </c>
      <c r="G35349" t="s">
        <v>16</v>
      </c>
      <c r="H35349" t="s">
        <v>17</v>
      </c>
      <c r="I35349" t="s">
        <v>19380</v>
      </c>
      <c r="J35349" t="s">
        <v>18823</v>
      </c>
      <c r="K35349">
        <v>3</v>
      </c>
    </row>
    <row r="35350" spans="1:11" x14ac:dyDescent="0.25">
      <c r="A35350" t="s">
        <v>19445</v>
      </c>
      <c r="B35350" t="s">
        <v>19446</v>
      </c>
      <c r="C35350" t="s">
        <v>19447</v>
      </c>
      <c r="D35350" t="s">
        <v>3837</v>
      </c>
      <c r="F35350" t="s">
        <v>17608</v>
      </c>
      <c r="G35350" t="s">
        <v>117</v>
      </c>
      <c r="H35350" t="s">
        <v>118</v>
      </c>
      <c r="I35350" t="s">
        <v>19380</v>
      </c>
      <c r="J35350" t="s">
        <v>18823</v>
      </c>
      <c r="K35350">
        <v>3</v>
      </c>
    </row>
    <row r="35351" spans="1:11" x14ac:dyDescent="0.25">
      <c r="A35351" t="s">
        <v>10587</v>
      </c>
      <c r="B35351" t="s">
        <v>10588</v>
      </c>
      <c r="C35351" t="s">
        <v>10589</v>
      </c>
      <c r="D35351" t="s">
        <v>6690</v>
      </c>
      <c r="E35351" t="s">
        <v>10590</v>
      </c>
      <c r="F35351" t="s">
        <v>10591</v>
      </c>
      <c r="G35351" t="s">
        <v>16</v>
      </c>
      <c r="H35351" t="s">
        <v>206</v>
      </c>
      <c r="I35351" t="s">
        <v>19380</v>
      </c>
      <c r="J35351" t="s">
        <v>18823</v>
      </c>
      <c r="K35351">
        <v>3</v>
      </c>
    </row>
    <row r="35352" spans="1:11" x14ac:dyDescent="0.25">
      <c r="A35352" t="s">
        <v>19448</v>
      </c>
      <c r="B35352" t="s">
        <v>19449</v>
      </c>
      <c r="C35352" t="s">
        <v>19450</v>
      </c>
      <c r="D35352" t="s">
        <v>4653</v>
      </c>
      <c r="E35352" t="s">
        <v>19451</v>
      </c>
      <c r="F35352" t="s">
        <v>1025</v>
      </c>
      <c r="G35352" t="s">
        <v>16</v>
      </c>
      <c r="H35352" t="s">
        <v>516</v>
      </c>
      <c r="I35352" t="s">
        <v>19380</v>
      </c>
      <c r="J35352" t="s">
        <v>18823</v>
      </c>
      <c r="K35352">
        <v>3</v>
      </c>
    </row>
    <row r="35353" spans="1:11" x14ac:dyDescent="0.25">
      <c r="A35353" t="s">
        <v>19452</v>
      </c>
      <c r="B35353" t="s">
        <v>19453</v>
      </c>
      <c r="C35353" t="s">
        <v>19454</v>
      </c>
      <c r="D35353" t="s">
        <v>935</v>
      </c>
      <c r="E35353" t="s">
        <v>19455</v>
      </c>
      <c r="F35353" t="s">
        <v>2552</v>
      </c>
      <c r="G35353" t="s">
        <v>16</v>
      </c>
      <c r="H35353" t="s">
        <v>30</v>
      </c>
      <c r="I35353" t="s">
        <v>19380</v>
      </c>
      <c r="J35353" t="s">
        <v>18823</v>
      </c>
      <c r="K35353">
        <v>3</v>
      </c>
    </row>
    <row r="35354" spans="1:11" x14ac:dyDescent="0.25">
      <c r="A35354" t="s">
        <v>19456</v>
      </c>
      <c r="B35354" t="s">
        <v>19457</v>
      </c>
      <c r="C35354" t="s">
        <v>19458</v>
      </c>
      <c r="D35354" t="s">
        <v>19459</v>
      </c>
      <c r="E35354" t="s">
        <v>19460</v>
      </c>
      <c r="F35354" t="s">
        <v>5996</v>
      </c>
      <c r="G35354" t="s">
        <v>16</v>
      </c>
      <c r="H35354" t="s">
        <v>516</v>
      </c>
      <c r="I35354" t="s">
        <v>19380</v>
      </c>
      <c r="J35354" t="s">
        <v>18823</v>
      </c>
      <c r="K35354">
        <v>3</v>
      </c>
    </row>
    <row r="35355" spans="1:11" x14ac:dyDescent="0.25">
      <c r="A35355" t="s">
        <v>19461</v>
      </c>
      <c r="C35355" t="s">
        <v>19462</v>
      </c>
      <c r="D35355" t="s">
        <v>9111</v>
      </c>
      <c r="E35355" t="s">
        <v>19463</v>
      </c>
      <c r="F35355" t="s">
        <v>19464</v>
      </c>
      <c r="G35355" t="s">
        <v>19465</v>
      </c>
      <c r="H35355" t="s">
        <v>19466</v>
      </c>
      <c r="I35355" t="s">
        <v>19380</v>
      </c>
      <c r="J35355" t="s">
        <v>18823</v>
      </c>
      <c r="K35355">
        <v>3</v>
      </c>
    </row>
    <row r="35356" spans="1:11" x14ac:dyDescent="0.25">
      <c r="A35356" t="s">
        <v>19467</v>
      </c>
      <c r="C35356" t="s">
        <v>19462</v>
      </c>
      <c r="D35356" t="s">
        <v>17309</v>
      </c>
      <c r="E35356" t="s">
        <v>19463</v>
      </c>
      <c r="F35356" t="s">
        <v>19464</v>
      </c>
      <c r="G35356" t="s">
        <v>19465</v>
      </c>
      <c r="H35356" t="s">
        <v>19466</v>
      </c>
      <c r="I35356" t="s">
        <v>19380</v>
      </c>
      <c r="J35356" t="s">
        <v>18823</v>
      </c>
      <c r="K35356">
        <v>3</v>
      </c>
    </row>
    <row r="35357" spans="1:11" x14ac:dyDescent="0.25">
      <c r="A35357" t="s">
        <v>19468</v>
      </c>
      <c r="B35357" t="s">
        <v>19469</v>
      </c>
      <c r="C35357" t="s">
        <v>19470</v>
      </c>
      <c r="D35357" t="s">
        <v>12622</v>
      </c>
      <c r="E35357" t="s">
        <v>19471</v>
      </c>
      <c r="F35357" t="s">
        <v>9357</v>
      </c>
      <c r="G35357" t="s">
        <v>2166</v>
      </c>
      <c r="H35357" t="s">
        <v>864</v>
      </c>
      <c r="I35357" t="s">
        <v>19380</v>
      </c>
      <c r="J35357" t="s">
        <v>18823</v>
      </c>
      <c r="K35357">
        <v>3</v>
      </c>
    </row>
    <row r="35358" spans="1:11" x14ac:dyDescent="0.25">
      <c r="A35358" t="s">
        <v>19472</v>
      </c>
      <c r="C35358" t="s">
        <v>19473</v>
      </c>
      <c r="D35358" t="s">
        <v>955</v>
      </c>
      <c r="E35358" t="s">
        <v>19474</v>
      </c>
      <c r="F35358" t="s">
        <v>1148</v>
      </c>
      <c r="G35358" t="s">
        <v>16</v>
      </c>
      <c r="H35358" t="s">
        <v>30</v>
      </c>
      <c r="I35358" t="s">
        <v>19380</v>
      </c>
      <c r="J35358" t="s">
        <v>18823</v>
      </c>
      <c r="K35358">
        <v>3</v>
      </c>
    </row>
    <row r="35359" spans="1:11" x14ac:dyDescent="0.25">
      <c r="A35359" t="s">
        <v>19475</v>
      </c>
      <c r="C35359" t="s">
        <v>19473</v>
      </c>
      <c r="D35359" t="s">
        <v>14535</v>
      </c>
      <c r="E35359" t="s">
        <v>19474</v>
      </c>
      <c r="F35359" t="s">
        <v>1148</v>
      </c>
      <c r="G35359" t="s">
        <v>16</v>
      </c>
      <c r="H35359" t="s">
        <v>30</v>
      </c>
      <c r="I35359" t="s">
        <v>19380</v>
      </c>
      <c r="J35359" t="s">
        <v>18823</v>
      </c>
      <c r="K35359">
        <v>3</v>
      </c>
    </row>
    <row r="35360" spans="1:11" x14ac:dyDescent="0.25">
      <c r="A35360" t="s">
        <v>19476</v>
      </c>
      <c r="C35360" t="s">
        <v>19477</v>
      </c>
      <c r="D35360" t="s">
        <v>4214</v>
      </c>
      <c r="E35360" t="s">
        <v>19478</v>
      </c>
      <c r="F35360" t="s">
        <v>19479</v>
      </c>
      <c r="G35360" t="s">
        <v>16</v>
      </c>
      <c r="H35360" t="s">
        <v>2047</v>
      </c>
      <c r="I35360" t="s">
        <v>19380</v>
      </c>
      <c r="J35360" t="s">
        <v>18823</v>
      </c>
      <c r="K35360">
        <v>3</v>
      </c>
    </row>
    <row r="35361" spans="1:11" x14ac:dyDescent="0.25">
      <c r="A35361" t="s">
        <v>19480</v>
      </c>
      <c r="C35361" t="s">
        <v>19481</v>
      </c>
      <c r="D35361" t="s">
        <v>6960</v>
      </c>
      <c r="E35361" t="s">
        <v>19482</v>
      </c>
      <c r="F35361" t="s">
        <v>15564</v>
      </c>
      <c r="G35361" t="s">
        <v>16</v>
      </c>
      <c r="H35361" t="s">
        <v>30</v>
      </c>
      <c r="I35361" t="s">
        <v>19380</v>
      </c>
      <c r="J35361" t="s">
        <v>18823</v>
      </c>
      <c r="K35361">
        <v>3</v>
      </c>
    </row>
    <row r="35362" spans="1:11" x14ac:dyDescent="0.25">
      <c r="A35362" t="s">
        <v>19483</v>
      </c>
      <c r="B35362" t="s">
        <v>19484</v>
      </c>
      <c r="C35362" t="s">
        <v>19485</v>
      </c>
      <c r="D35362" t="s">
        <v>4067</v>
      </c>
      <c r="E35362" t="s">
        <v>19486</v>
      </c>
      <c r="F35362" t="s">
        <v>19487</v>
      </c>
      <c r="G35362" t="s">
        <v>64</v>
      </c>
      <c r="H35362" t="s">
        <v>30</v>
      </c>
      <c r="I35362" t="s">
        <v>19380</v>
      </c>
      <c r="J35362" t="s">
        <v>18823</v>
      </c>
      <c r="K35362">
        <v>3</v>
      </c>
    </row>
    <row r="35363" spans="1:11" x14ac:dyDescent="0.25">
      <c r="A35363" t="s">
        <v>19488</v>
      </c>
      <c r="B35363" t="s">
        <v>19489</v>
      </c>
      <c r="C35363" t="s">
        <v>19490</v>
      </c>
      <c r="D35363" t="s">
        <v>7028</v>
      </c>
      <c r="E35363" t="s">
        <v>19491</v>
      </c>
      <c r="F35363" t="s">
        <v>19492</v>
      </c>
      <c r="G35363" t="s">
        <v>1876</v>
      </c>
      <c r="H35363" t="s">
        <v>2047</v>
      </c>
      <c r="I35363" t="s">
        <v>19380</v>
      </c>
      <c r="J35363" t="s">
        <v>18823</v>
      </c>
      <c r="K35363">
        <v>3</v>
      </c>
    </row>
    <row r="35364" spans="1:11" x14ac:dyDescent="0.25">
      <c r="A35364" t="s">
        <v>19493</v>
      </c>
      <c r="B35364" t="s">
        <v>19494</v>
      </c>
      <c r="C35364" t="s">
        <v>19495</v>
      </c>
      <c r="D35364" t="s">
        <v>5886</v>
      </c>
      <c r="E35364" t="s">
        <v>19496</v>
      </c>
      <c r="F35364" t="s">
        <v>19435</v>
      </c>
      <c r="G35364" t="s">
        <v>56</v>
      </c>
      <c r="H35364" t="s">
        <v>57</v>
      </c>
      <c r="I35364" t="s">
        <v>19380</v>
      </c>
      <c r="J35364" t="s">
        <v>18823</v>
      </c>
      <c r="K35364">
        <v>3</v>
      </c>
    </row>
    <row r="35365" spans="1:11" x14ac:dyDescent="0.25">
      <c r="A35365" t="s">
        <v>19497</v>
      </c>
      <c r="B35365" t="s">
        <v>19498</v>
      </c>
      <c r="C35365" t="s">
        <v>19499</v>
      </c>
      <c r="D35365" t="s">
        <v>6718</v>
      </c>
      <c r="E35365" t="s">
        <v>19500</v>
      </c>
      <c r="F35365" t="s">
        <v>17547</v>
      </c>
      <c r="G35365" t="s">
        <v>84</v>
      </c>
      <c r="H35365" t="s">
        <v>110</v>
      </c>
      <c r="I35365" t="s">
        <v>19380</v>
      </c>
      <c r="J35365" t="s">
        <v>18823</v>
      </c>
      <c r="K35365">
        <v>3</v>
      </c>
    </row>
    <row r="35366" spans="1:11" x14ac:dyDescent="0.25">
      <c r="A35366" t="s">
        <v>19501</v>
      </c>
      <c r="C35366" t="s">
        <v>19502</v>
      </c>
      <c r="D35366" t="s">
        <v>19503</v>
      </c>
      <c r="E35366" t="s">
        <v>19504</v>
      </c>
      <c r="F35366" t="s">
        <v>12151</v>
      </c>
      <c r="G35366" t="s">
        <v>16</v>
      </c>
      <c r="H35366" t="s">
        <v>30</v>
      </c>
      <c r="I35366" t="s">
        <v>19380</v>
      </c>
      <c r="J35366" t="s">
        <v>18823</v>
      </c>
      <c r="K35366">
        <v>3</v>
      </c>
    </row>
    <row r="35367" spans="1:11" x14ac:dyDescent="0.25">
      <c r="A35367" t="s">
        <v>19505</v>
      </c>
      <c r="C35367" t="s">
        <v>19506</v>
      </c>
      <c r="D35367" t="s">
        <v>6139</v>
      </c>
      <c r="F35367" t="s">
        <v>11091</v>
      </c>
      <c r="G35367" t="s">
        <v>56</v>
      </c>
      <c r="H35367" t="s">
        <v>57</v>
      </c>
      <c r="I35367" t="s">
        <v>19380</v>
      </c>
      <c r="J35367" t="s">
        <v>18823</v>
      </c>
      <c r="K35367">
        <v>3</v>
      </c>
    </row>
    <row r="35368" spans="1:11" x14ac:dyDescent="0.25">
      <c r="A35368" t="s">
        <v>19507</v>
      </c>
      <c r="C35368" t="s">
        <v>19502</v>
      </c>
      <c r="D35368" t="s">
        <v>17881</v>
      </c>
      <c r="E35368" t="s">
        <v>19508</v>
      </c>
      <c r="F35368" t="s">
        <v>2660</v>
      </c>
      <c r="G35368" t="s">
        <v>16</v>
      </c>
      <c r="H35368" t="s">
        <v>30</v>
      </c>
      <c r="I35368" t="s">
        <v>19380</v>
      </c>
      <c r="J35368" t="s">
        <v>18823</v>
      </c>
      <c r="K35368">
        <v>3</v>
      </c>
    </row>
    <row r="35369" spans="1:11" x14ac:dyDescent="0.25">
      <c r="A35369" t="s">
        <v>19509</v>
      </c>
      <c r="B35369" t="s">
        <v>19510</v>
      </c>
      <c r="C35369" t="s">
        <v>19511</v>
      </c>
      <c r="D35369" t="s">
        <v>11297</v>
      </c>
      <c r="F35369" t="s">
        <v>13323</v>
      </c>
      <c r="G35369" t="s">
        <v>16</v>
      </c>
      <c r="H35369" t="s">
        <v>30</v>
      </c>
      <c r="I35369" t="s">
        <v>19380</v>
      </c>
      <c r="J35369" t="s">
        <v>18823</v>
      </c>
      <c r="K35369">
        <v>3</v>
      </c>
    </row>
    <row r="35370" spans="1:11" x14ac:dyDescent="0.25">
      <c r="A35370" t="s">
        <v>19512</v>
      </c>
      <c r="B35370" t="s">
        <v>19513</v>
      </c>
      <c r="C35370" t="s">
        <v>19514</v>
      </c>
      <c r="D35370" t="s">
        <v>10263</v>
      </c>
      <c r="E35370" t="s">
        <v>19515</v>
      </c>
      <c r="F35370" t="s">
        <v>2636</v>
      </c>
      <c r="G35370" t="s">
        <v>16</v>
      </c>
      <c r="H35370" t="s">
        <v>516</v>
      </c>
      <c r="I35370" t="s">
        <v>19380</v>
      </c>
      <c r="J35370" t="s">
        <v>18823</v>
      </c>
      <c r="K35370">
        <v>3</v>
      </c>
    </row>
    <row r="35371" spans="1:11" x14ac:dyDescent="0.25">
      <c r="A35371" t="s">
        <v>19516</v>
      </c>
      <c r="C35371" t="s">
        <v>19517</v>
      </c>
      <c r="D35371" t="s">
        <v>3336</v>
      </c>
      <c r="F35371" t="s">
        <v>1148</v>
      </c>
      <c r="G35371" t="s">
        <v>117</v>
      </c>
      <c r="H35371" t="s">
        <v>30</v>
      </c>
      <c r="I35371" t="s">
        <v>19380</v>
      </c>
      <c r="J35371" t="s">
        <v>18823</v>
      </c>
      <c r="K35371">
        <v>3</v>
      </c>
    </row>
    <row r="35372" spans="1:11" x14ac:dyDescent="0.25">
      <c r="A35372" t="s">
        <v>19518</v>
      </c>
      <c r="C35372" t="s">
        <v>19517</v>
      </c>
      <c r="D35372" t="s">
        <v>2100</v>
      </c>
      <c r="F35372" t="s">
        <v>1148</v>
      </c>
      <c r="G35372" t="s">
        <v>117</v>
      </c>
      <c r="H35372" t="s">
        <v>30</v>
      </c>
      <c r="I35372" t="s">
        <v>19380</v>
      </c>
      <c r="J35372" t="s">
        <v>18823</v>
      </c>
      <c r="K35372">
        <v>3</v>
      </c>
    </row>
    <row r="35373" spans="1:11" x14ac:dyDescent="0.25">
      <c r="A35373" t="s">
        <v>19519</v>
      </c>
      <c r="B35373" t="s">
        <v>19520</v>
      </c>
      <c r="C35373" t="s">
        <v>19521</v>
      </c>
      <c r="D35373" t="s">
        <v>2821</v>
      </c>
      <c r="E35373" t="s">
        <v>19522</v>
      </c>
      <c r="F35373" t="s">
        <v>985</v>
      </c>
      <c r="G35373" t="s">
        <v>16</v>
      </c>
      <c r="H35373" t="s">
        <v>30</v>
      </c>
      <c r="I35373" t="s">
        <v>19380</v>
      </c>
      <c r="J35373" t="s">
        <v>18823</v>
      </c>
      <c r="K35373">
        <v>3</v>
      </c>
    </row>
    <row r="35374" spans="1:11" x14ac:dyDescent="0.25">
      <c r="A35374" t="s">
        <v>19523</v>
      </c>
      <c r="C35374" t="s">
        <v>19524</v>
      </c>
      <c r="D35374" t="s">
        <v>3693</v>
      </c>
      <c r="E35374" t="s">
        <v>11288</v>
      </c>
      <c r="F35374" t="s">
        <v>10496</v>
      </c>
      <c r="G35374" t="s">
        <v>7874</v>
      </c>
      <c r="H35374" t="s">
        <v>859</v>
      </c>
      <c r="I35374" t="s">
        <v>19380</v>
      </c>
      <c r="J35374" t="s">
        <v>18823</v>
      </c>
      <c r="K35374">
        <v>3</v>
      </c>
    </row>
    <row r="35375" spans="1:11" x14ac:dyDescent="0.25">
      <c r="A35375" t="s">
        <v>19525</v>
      </c>
      <c r="C35375" t="s">
        <v>19526</v>
      </c>
      <c r="D35375" t="s">
        <v>7509</v>
      </c>
      <c r="E35375" t="s">
        <v>19527</v>
      </c>
      <c r="F35375" t="s">
        <v>154</v>
      </c>
      <c r="G35375" t="s">
        <v>84</v>
      </c>
      <c r="H35375" t="s">
        <v>85</v>
      </c>
      <c r="I35375" t="s">
        <v>19380</v>
      </c>
      <c r="J35375" t="s">
        <v>18823</v>
      </c>
      <c r="K35375">
        <v>3</v>
      </c>
    </row>
    <row r="35376" spans="1:11" x14ac:dyDescent="0.25">
      <c r="A35376" t="s">
        <v>19528</v>
      </c>
      <c r="B35376" t="s">
        <v>19529</v>
      </c>
      <c r="C35376" t="s">
        <v>19530</v>
      </c>
      <c r="D35376" t="s">
        <v>7509</v>
      </c>
      <c r="E35376" t="s">
        <v>19531</v>
      </c>
      <c r="F35376" t="s">
        <v>7562</v>
      </c>
      <c r="G35376" t="s">
        <v>16</v>
      </c>
      <c r="H35376" t="s">
        <v>516</v>
      </c>
      <c r="I35376" t="s">
        <v>19380</v>
      </c>
      <c r="J35376" t="s">
        <v>18823</v>
      </c>
      <c r="K35376">
        <v>3</v>
      </c>
    </row>
    <row r="35377" spans="1:11" x14ac:dyDescent="0.25">
      <c r="A35377" t="s">
        <v>19532</v>
      </c>
      <c r="B35377" t="s">
        <v>19533</v>
      </c>
      <c r="C35377" t="s">
        <v>19534</v>
      </c>
      <c r="D35377" t="s">
        <v>244</v>
      </c>
      <c r="F35377" t="s">
        <v>19535</v>
      </c>
      <c r="G35377" t="s">
        <v>84</v>
      </c>
      <c r="H35377" t="s">
        <v>85</v>
      </c>
      <c r="I35377" t="s">
        <v>19380</v>
      </c>
      <c r="J35377" t="s">
        <v>18823</v>
      </c>
      <c r="K35377">
        <v>3</v>
      </c>
    </row>
    <row r="35378" spans="1:11" x14ac:dyDescent="0.25">
      <c r="A35378" t="s">
        <v>19536</v>
      </c>
      <c r="B35378" t="s">
        <v>19537</v>
      </c>
      <c r="C35378" t="s">
        <v>19530</v>
      </c>
      <c r="D35378" t="s">
        <v>17722</v>
      </c>
      <c r="F35378" t="s">
        <v>7582</v>
      </c>
      <c r="G35378" t="s">
        <v>16</v>
      </c>
      <c r="H35378" t="s">
        <v>516</v>
      </c>
      <c r="I35378" t="s">
        <v>19380</v>
      </c>
      <c r="J35378" t="s">
        <v>18823</v>
      </c>
      <c r="K35378">
        <v>3</v>
      </c>
    </row>
    <row r="35379" spans="1:11" x14ac:dyDescent="0.25">
      <c r="A35379" t="s">
        <v>19538</v>
      </c>
      <c r="B35379" t="s">
        <v>19539</v>
      </c>
      <c r="C35379" t="s">
        <v>19540</v>
      </c>
      <c r="D35379" t="s">
        <v>437</v>
      </c>
      <c r="E35379" t="s">
        <v>19541</v>
      </c>
      <c r="F35379" t="s">
        <v>3811</v>
      </c>
      <c r="G35379" t="s">
        <v>16</v>
      </c>
      <c r="H35379" t="s">
        <v>17</v>
      </c>
      <c r="I35379" t="s">
        <v>19380</v>
      </c>
      <c r="J35379" t="s">
        <v>18823</v>
      </c>
      <c r="K35379">
        <v>3</v>
      </c>
    </row>
    <row r="35380" spans="1:11" x14ac:dyDescent="0.25">
      <c r="A35380" t="s">
        <v>19542</v>
      </c>
      <c r="C35380" t="s">
        <v>19543</v>
      </c>
      <c r="D35380" t="s">
        <v>2447</v>
      </c>
      <c r="E35380" t="s">
        <v>19544</v>
      </c>
      <c r="F35380" t="s">
        <v>2046</v>
      </c>
      <c r="G35380" t="s">
        <v>1876</v>
      </c>
      <c r="H35380" t="s">
        <v>2047</v>
      </c>
      <c r="I35380" t="s">
        <v>19380</v>
      </c>
      <c r="J35380" t="s">
        <v>18823</v>
      </c>
      <c r="K35380">
        <v>3</v>
      </c>
    </row>
    <row r="35381" spans="1:11" x14ac:dyDescent="0.25">
      <c r="A35381" t="s">
        <v>19545</v>
      </c>
      <c r="B35381" t="s">
        <v>19546</v>
      </c>
      <c r="C35381" t="s">
        <v>19547</v>
      </c>
      <c r="D35381" t="s">
        <v>7301</v>
      </c>
      <c r="E35381" t="s">
        <v>19548</v>
      </c>
      <c r="F35381" t="s">
        <v>4438</v>
      </c>
      <c r="G35381" t="s">
        <v>64</v>
      </c>
      <c r="H35381" t="s">
        <v>2188</v>
      </c>
      <c r="I35381" t="s">
        <v>19380</v>
      </c>
      <c r="J35381" t="s">
        <v>18823</v>
      </c>
      <c r="K35381">
        <v>3</v>
      </c>
    </row>
    <row r="35382" spans="1:11" x14ac:dyDescent="0.25">
      <c r="A35382" t="s">
        <v>19549</v>
      </c>
      <c r="B35382" t="s">
        <v>19550</v>
      </c>
      <c r="C35382" t="s">
        <v>19551</v>
      </c>
      <c r="D35382" t="s">
        <v>11870</v>
      </c>
      <c r="E35382" t="s">
        <v>9107</v>
      </c>
      <c r="F35382" t="s">
        <v>9108</v>
      </c>
      <c r="G35382" t="s">
        <v>16</v>
      </c>
      <c r="H35382" t="s">
        <v>4273</v>
      </c>
      <c r="I35382" t="s">
        <v>19380</v>
      </c>
      <c r="J35382" t="s">
        <v>18823</v>
      </c>
      <c r="K35382">
        <v>3</v>
      </c>
    </row>
    <row r="35383" spans="1:11" x14ac:dyDescent="0.25">
      <c r="A35383" t="s">
        <v>9081</v>
      </c>
      <c r="B35383" t="s">
        <v>9082</v>
      </c>
      <c r="C35383" t="s">
        <v>9083</v>
      </c>
      <c r="D35383" t="s">
        <v>8481</v>
      </c>
      <c r="E35383" t="s">
        <v>9084</v>
      </c>
      <c r="F35383" t="s">
        <v>3811</v>
      </c>
      <c r="G35383" t="s">
        <v>16</v>
      </c>
      <c r="H35383" t="s">
        <v>17</v>
      </c>
      <c r="I35383" t="s">
        <v>19380</v>
      </c>
      <c r="J35383" t="s">
        <v>18823</v>
      </c>
      <c r="K35383">
        <v>3</v>
      </c>
    </row>
    <row r="35384" spans="1:11" x14ac:dyDescent="0.25">
      <c r="A35384" t="s">
        <v>19552</v>
      </c>
      <c r="C35384" t="s">
        <v>19553</v>
      </c>
      <c r="D35384" t="s">
        <v>5914</v>
      </c>
      <c r="F35384" t="s">
        <v>3380</v>
      </c>
      <c r="G35384" t="s">
        <v>16</v>
      </c>
      <c r="H35384" t="s">
        <v>17</v>
      </c>
      <c r="I35384" t="s">
        <v>19380</v>
      </c>
      <c r="J35384" t="s">
        <v>18823</v>
      </c>
      <c r="K35384">
        <v>3</v>
      </c>
    </row>
    <row r="35385" spans="1:11" x14ac:dyDescent="0.25">
      <c r="A35385" t="s">
        <v>19554</v>
      </c>
      <c r="C35385" t="s">
        <v>19555</v>
      </c>
      <c r="D35385" t="s">
        <v>16258</v>
      </c>
      <c r="E35385" t="s">
        <v>19556</v>
      </c>
      <c r="F35385" t="s">
        <v>3806</v>
      </c>
      <c r="G35385" t="s">
        <v>16</v>
      </c>
      <c r="H35385" t="s">
        <v>30</v>
      </c>
      <c r="I35385" t="s">
        <v>19380</v>
      </c>
      <c r="J35385" t="s">
        <v>18823</v>
      </c>
      <c r="K35385">
        <v>3</v>
      </c>
    </row>
    <row r="35386" spans="1:11" x14ac:dyDescent="0.25">
      <c r="A35386" t="s">
        <v>19557</v>
      </c>
      <c r="C35386" t="s">
        <v>19558</v>
      </c>
      <c r="D35386" t="s">
        <v>1851</v>
      </c>
      <c r="E35386" t="s">
        <v>19559</v>
      </c>
      <c r="F35386" t="s">
        <v>3675</v>
      </c>
      <c r="G35386" t="s">
        <v>16</v>
      </c>
      <c r="H35386" t="s">
        <v>30</v>
      </c>
      <c r="I35386" t="s">
        <v>19380</v>
      </c>
      <c r="J35386" t="s">
        <v>18823</v>
      </c>
      <c r="K35386">
        <v>3</v>
      </c>
    </row>
    <row r="35387" spans="1:11" x14ac:dyDescent="0.25">
      <c r="A35387" t="s">
        <v>19560</v>
      </c>
      <c r="C35387" t="s">
        <v>19561</v>
      </c>
      <c r="D35387" t="s">
        <v>2844</v>
      </c>
      <c r="E35387" t="s">
        <v>19562</v>
      </c>
      <c r="F35387" t="s">
        <v>19563</v>
      </c>
      <c r="G35387" t="s">
        <v>16</v>
      </c>
      <c r="I35387" t="s">
        <v>19380</v>
      </c>
      <c r="J35387" t="s">
        <v>18823</v>
      </c>
      <c r="K35387">
        <v>3</v>
      </c>
    </row>
    <row r="35388" spans="1:11" x14ac:dyDescent="0.25">
      <c r="A35388" t="s">
        <v>19564</v>
      </c>
      <c r="C35388" t="s">
        <v>19565</v>
      </c>
      <c r="D35388" t="s">
        <v>723</v>
      </c>
      <c r="F35388" t="s">
        <v>9838</v>
      </c>
      <c r="G35388" t="s">
        <v>84</v>
      </c>
      <c r="H35388" t="s">
        <v>85</v>
      </c>
      <c r="I35388" t="s">
        <v>19380</v>
      </c>
      <c r="J35388" t="s">
        <v>18823</v>
      </c>
      <c r="K35388">
        <v>3</v>
      </c>
    </row>
    <row r="35389" spans="1:11" x14ac:dyDescent="0.25">
      <c r="A35389" t="s">
        <v>19566</v>
      </c>
      <c r="B35389" t="s">
        <v>19567</v>
      </c>
      <c r="C35389" t="s">
        <v>19568</v>
      </c>
      <c r="D35389" t="s">
        <v>6627</v>
      </c>
      <c r="E35389" t="s">
        <v>19569</v>
      </c>
      <c r="F35389" t="s">
        <v>6367</v>
      </c>
      <c r="G35389" t="s">
        <v>64</v>
      </c>
      <c r="H35389" t="s">
        <v>481</v>
      </c>
      <c r="I35389" t="s">
        <v>19380</v>
      </c>
      <c r="J35389" t="s">
        <v>18823</v>
      </c>
      <c r="K35389">
        <v>3</v>
      </c>
    </row>
    <row r="35390" spans="1:11" x14ac:dyDescent="0.25">
      <c r="A35390" t="s">
        <v>19570</v>
      </c>
      <c r="B35390" t="s">
        <v>19571</v>
      </c>
      <c r="C35390" t="s">
        <v>19558</v>
      </c>
      <c r="D35390" t="s">
        <v>16823</v>
      </c>
      <c r="E35390" t="s">
        <v>19572</v>
      </c>
      <c r="F35390" t="s">
        <v>14290</v>
      </c>
      <c r="G35390" t="s">
        <v>16</v>
      </c>
      <c r="H35390" t="s">
        <v>1167</v>
      </c>
      <c r="I35390" t="s">
        <v>19380</v>
      </c>
      <c r="J35390" t="s">
        <v>18823</v>
      </c>
      <c r="K35390">
        <v>3</v>
      </c>
    </row>
    <row r="35391" spans="1:11" x14ac:dyDescent="0.25">
      <c r="A35391" t="s">
        <v>19573</v>
      </c>
      <c r="C35391" t="s">
        <v>19574</v>
      </c>
      <c r="D35391" t="s">
        <v>11072</v>
      </c>
      <c r="E35391" t="s">
        <v>19575</v>
      </c>
      <c r="F35391" t="s">
        <v>18221</v>
      </c>
      <c r="G35391" t="s">
        <v>16</v>
      </c>
      <c r="H35391" t="s">
        <v>30</v>
      </c>
      <c r="I35391" t="s">
        <v>19380</v>
      </c>
      <c r="J35391" t="s">
        <v>18823</v>
      </c>
      <c r="K35391">
        <v>3</v>
      </c>
    </row>
    <row r="35392" spans="1:11" x14ac:dyDescent="0.25">
      <c r="A35392" t="s">
        <v>9025</v>
      </c>
      <c r="B35392" t="s">
        <v>9026</v>
      </c>
      <c r="C35392" t="s">
        <v>9027</v>
      </c>
      <c r="D35392" t="s">
        <v>8635</v>
      </c>
      <c r="E35392" t="s">
        <v>9028</v>
      </c>
      <c r="F35392" t="s">
        <v>9029</v>
      </c>
      <c r="G35392" t="s">
        <v>1876</v>
      </c>
      <c r="H35392" t="s">
        <v>9030</v>
      </c>
      <c r="I35392" t="s">
        <v>19380</v>
      </c>
      <c r="J35392" t="s">
        <v>18823</v>
      </c>
      <c r="K35392">
        <v>3</v>
      </c>
    </row>
    <row r="35393" spans="1:11" x14ac:dyDescent="0.25">
      <c r="A35393" t="s">
        <v>19576</v>
      </c>
      <c r="B35393" t="s">
        <v>19577</v>
      </c>
      <c r="C35393" t="s">
        <v>19578</v>
      </c>
      <c r="D35393" t="s">
        <v>2185</v>
      </c>
      <c r="E35393" t="s">
        <v>19579</v>
      </c>
      <c r="F35393" t="s">
        <v>2015</v>
      </c>
      <c r="G35393" t="s">
        <v>1930</v>
      </c>
      <c r="H35393" t="s">
        <v>1893</v>
      </c>
      <c r="I35393" t="s">
        <v>19380</v>
      </c>
      <c r="J35393" t="s">
        <v>18823</v>
      </c>
      <c r="K35393">
        <v>3</v>
      </c>
    </row>
    <row r="35394" spans="1:11" x14ac:dyDescent="0.25">
      <c r="A35394" t="s">
        <v>19580</v>
      </c>
      <c r="B35394" t="s">
        <v>19581</v>
      </c>
      <c r="C35394" t="s">
        <v>19582</v>
      </c>
      <c r="D35394" t="s">
        <v>3336</v>
      </c>
      <c r="F35394" t="s">
        <v>8416</v>
      </c>
      <c r="G35394" t="s">
        <v>16</v>
      </c>
      <c r="H35394" t="s">
        <v>3903</v>
      </c>
      <c r="I35394" t="s">
        <v>19380</v>
      </c>
      <c r="J35394" t="s">
        <v>18823</v>
      </c>
      <c r="K35394">
        <v>3</v>
      </c>
    </row>
    <row r="35395" spans="1:11" x14ac:dyDescent="0.25">
      <c r="A35395" t="s">
        <v>19583</v>
      </c>
      <c r="B35395" t="s">
        <v>19584</v>
      </c>
      <c r="C35395" t="s">
        <v>19585</v>
      </c>
      <c r="D35395" t="s">
        <v>19586</v>
      </c>
      <c r="E35395" t="s">
        <v>19587</v>
      </c>
      <c r="F35395" t="s">
        <v>18327</v>
      </c>
      <c r="G35395" t="s">
        <v>1930</v>
      </c>
      <c r="H35395" t="s">
        <v>1893</v>
      </c>
      <c r="I35395" t="s">
        <v>19380</v>
      </c>
      <c r="J35395" t="s">
        <v>18823</v>
      </c>
      <c r="K35395">
        <v>3</v>
      </c>
    </row>
    <row r="35396" spans="1:11" x14ac:dyDescent="0.25">
      <c r="A35396" t="s">
        <v>19588</v>
      </c>
      <c r="C35396" t="s">
        <v>19589</v>
      </c>
      <c r="D35396" t="s">
        <v>9174</v>
      </c>
      <c r="F35396" t="s">
        <v>1148</v>
      </c>
      <c r="G35396" t="s">
        <v>16</v>
      </c>
      <c r="H35396" t="s">
        <v>30</v>
      </c>
      <c r="I35396" t="s">
        <v>19380</v>
      </c>
      <c r="J35396" t="s">
        <v>18823</v>
      </c>
      <c r="K35396">
        <v>3</v>
      </c>
    </row>
    <row r="35397" spans="1:11" x14ac:dyDescent="0.25">
      <c r="A35397" t="s">
        <v>19590</v>
      </c>
      <c r="C35397" t="s">
        <v>19582</v>
      </c>
      <c r="D35397" t="s">
        <v>8747</v>
      </c>
      <c r="F35397" t="s">
        <v>10833</v>
      </c>
      <c r="G35397" t="s">
        <v>16</v>
      </c>
      <c r="H35397" t="s">
        <v>3903</v>
      </c>
      <c r="I35397" t="s">
        <v>19380</v>
      </c>
      <c r="J35397" t="s">
        <v>18823</v>
      </c>
      <c r="K35397">
        <v>3</v>
      </c>
    </row>
    <row r="35398" spans="1:11" x14ac:dyDescent="0.25">
      <c r="A35398" t="s">
        <v>19591</v>
      </c>
      <c r="B35398" t="s">
        <v>19592</v>
      </c>
      <c r="C35398" t="s">
        <v>19593</v>
      </c>
      <c r="D35398" t="s">
        <v>12682</v>
      </c>
      <c r="E35398" t="s">
        <v>19594</v>
      </c>
      <c r="F35398" t="s">
        <v>11362</v>
      </c>
      <c r="G35398" t="s">
        <v>2166</v>
      </c>
      <c r="H35398" t="s">
        <v>864</v>
      </c>
      <c r="I35398" t="s">
        <v>19380</v>
      </c>
      <c r="J35398" t="s">
        <v>18823</v>
      </c>
      <c r="K35398">
        <v>3</v>
      </c>
    </row>
    <row r="35399" spans="1:11" x14ac:dyDescent="0.25">
      <c r="A35399" t="s">
        <v>19595</v>
      </c>
      <c r="B35399" t="s">
        <v>19596</v>
      </c>
      <c r="C35399" t="s">
        <v>19597</v>
      </c>
      <c r="D35399" t="s">
        <v>10144</v>
      </c>
      <c r="E35399" t="s">
        <v>19598</v>
      </c>
      <c r="F35399" t="s">
        <v>10408</v>
      </c>
      <c r="G35399" t="s">
        <v>5033</v>
      </c>
      <c r="H35399" t="s">
        <v>5034</v>
      </c>
      <c r="I35399" t="s">
        <v>19380</v>
      </c>
      <c r="J35399" t="s">
        <v>18823</v>
      </c>
      <c r="K35399">
        <v>3</v>
      </c>
    </row>
    <row r="35400" spans="1:11" x14ac:dyDescent="0.25">
      <c r="A35400" t="s">
        <v>19599</v>
      </c>
      <c r="C35400" t="s">
        <v>19600</v>
      </c>
      <c r="D35400" t="s">
        <v>19601</v>
      </c>
      <c r="E35400" t="s">
        <v>19602</v>
      </c>
      <c r="F35400" t="s">
        <v>14353</v>
      </c>
      <c r="G35400" t="s">
        <v>16</v>
      </c>
      <c r="H35400" t="s">
        <v>12679</v>
      </c>
      <c r="I35400" t="s">
        <v>19380</v>
      </c>
      <c r="J35400" t="s">
        <v>18823</v>
      </c>
      <c r="K35400">
        <v>3</v>
      </c>
    </row>
    <row r="35401" spans="1:11" x14ac:dyDescent="0.25">
      <c r="A35401" t="s">
        <v>19603</v>
      </c>
      <c r="B35401" t="s">
        <v>19604</v>
      </c>
      <c r="C35401" t="s">
        <v>19605</v>
      </c>
      <c r="D35401" t="s">
        <v>15019</v>
      </c>
      <c r="E35401" t="s">
        <v>19606</v>
      </c>
      <c r="F35401" t="s">
        <v>3641</v>
      </c>
      <c r="G35401" t="s">
        <v>16</v>
      </c>
      <c r="H35401" t="s">
        <v>30</v>
      </c>
      <c r="I35401" t="s">
        <v>19380</v>
      </c>
      <c r="J35401" t="s">
        <v>18823</v>
      </c>
      <c r="K35401">
        <v>3</v>
      </c>
    </row>
    <row r="35402" spans="1:11" x14ac:dyDescent="0.25">
      <c r="A35402" t="s">
        <v>19607</v>
      </c>
      <c r="C35402" t="s">
        <v>19608</v>
      </c>
      <c r="D35402" t="s">
        <v>5800</v>
      </c>
      <c r="F35402" t="s">
        <v>7556</v>
      </c>
      <c r="G35402" t="s">
        <v>16</v>
      </c>
      <c r="H35402" t="s">
        <v>30</v>
      </c>
      <c r="I35402" t="s">
        <v>19380</v>
      </c>
      <c r="J35402" t="s">
        <v>18823</v>
      </c>
      <c r="K35402">
        <v>3</v>
      </c>
    </row>
    <row r="35403" spans="1:11" x14ac:dyDescent="0.25">
      <c r="A35403" t="s">
        <v>19609</v>
      </c>
      <c r="B35403" t="s">
        <v>19610</v>
      </c>
      <c r="C35403" t="s">
        <v>19611</v>
      </c>
      <c r="D35403" t="s">
        <v>5093</v>
      </c>
      <c r="E35403" t="s">
        <v>19612</v>
      </c>
      <c r="F35403" t="s">
        <v>141</v>
      </c>
      <c r="G35403" t="s">
        <v>142</v>
      </c>
      <c r="H35403" t="s">
        <v>143</v>
      </c>
      <c r="I35403" t="s">
        <v>19380</v>
      </c>
      <c r="J35403" t="s">
        <v>18823</v>
      </c>
      <c r="K35403">
        <v>3</v>
      </c>
    </row>
    <row r="35404" spans="1:11" x14ac:dyDescent="0.25">
      <c r="A35404" t="s">
        <v>19613</v>
      </c>
      <c r="C35404" t="s">
        <v>19614</v>
      </c>
      <c r="D35404" t="s">
        <v>10663</v>
      </c>
      <c r="F35404" t="s">
        <v>19615</v>
      </c>
      <c r="G35404" t="s">
        <v>16</v>
      </c>
      <c r="H35404" t="s">
        <v>3903</v>
      </c>
      <c r="I35404" t="s">
        <v>19380</v>
      </c>
      <c r="J35404" t="s">
        <v>18823</v>
      </c>
      <c r="K35404">
        <v>3</v>
      </c>
    </row>
    <row r="35405" spans="1:11" x14ac:dyDescent="0.25">
      <c r="A35405" t="s">
        <v>19616</v>
      </c>
      <c r="C35405" t="s">
        <v>19617</v>
      </c>
      <c r="D35405" t="s">
        <v>6993</v>
      </c>
      <c r="F35405" t="s">
        <v>9838</v>
      </c>
      <c r="G35405" t="s">
        <v>84</v>
      </c>
      <c r="H35405" t="s">
        <v>85</v>
      </c>
      <c r="I35405" t="s">
        <v>19380</v>
      </c>
      <c r="J35405" t="s">
        <v>18823</v>
      </c>
      <c r="K35405">
        <v>3</v>
      </c>
    </row>
    <row r="35406" spans="1:11" x14ac:dyDescent="0.25">
      <c r="A35406" t="s">
        <v>19618</v>
      </c>
      <c r="C35406" t="s">
        <v>19619</v>
      </c>
      <c r="D35406" t="s">
        <v>147</v>
      </c>
      <c r="E35406" t="s">
        <v>19620</v>
      </c>
      <c r="F35406" t="s">
        <v>19621</v>
      </c>
      <c r="G35406" t="s">
        <v>16</v>
      </c>
      <c r="H35406" t="s">
        <v>4273</v>
      </c>
      <c r="I35406" t="s">
        <v>19380</v>
      </c>
      <c r="J35406" t="s">
        <v>18823</v>
      </c>
      <c r="K35406">
        <v>3</v>
      </c>
    </row>
    <row r="35407" spans="1:11" x14ac:dyDescent="0.25">
      <c r="A35407" t="s">
        <v>19622</v>
      </c>
      <c r="C35407" t="s">
        <v>19623</v>
      </c>
      <c r="D35407" t="s">
        <v>3266</v>
      </c>
      <c r="E35407" t="s">
        <v>19624</v>
      </c>
      <c r="F35407" t="s">
        <v>3940</v>
      </c>
      <c r="G35407" t="s">
        <v>16</v>
      </c>
      <c r="H35407" t="s">
        <v>30</v>
      </c>
      <c r="I35407" t="s">
        <v>19380</v>
      </c>
      <c r="J35407" t="s">
        <v>18823</v>
      </c>
      <c r="K35407">
        <v>3</v>
      </c>
    </row>
    <row r="35408" spans="1:11" x14ac:dyDescent="0.25">
      <c r="A35408" t="s">
        <v>19625</v>
      </c>
      <c r="C35408" t="s">
        <v>19626</v>
      </c>
      <c r="D35408" t="s">
        <v>2055</v>
      </c>
      <c r="E35408" t="s">
        <v>19627</v>
      </c>
      <c r="F35408" t="s">
        <v>19628</v>
      </c>
      <c r="G35408" t="s">
        <v>64</v>
      </c>
      <c r="H35408" t="s">
        <v>65</v>
      </c>
      <c r="I35408" t="s">
        <v>19380</v>
      </c>
      <c r="J35408" t="s">
        <v>18823</v>
      </c>
      <c r="K35408">
        <v>3</v>
      </c>
    </row>
    <row r="35409" spans="1:11" x14ac:dyDescent="0.25">
      <c r="A35409" t="s">
        <v>19629</v>
      </c>
      <c r="C35409" t="s">
        <v>19630</v>
      </c>
      <c r="D35409" t="s">
        <v>11588</v>
      </c>
      <c r="E35409" t="s">
        <v>19631</v>
      </c>
      <c r="F35409" t="s">
        <v>19632</v>
      </c>
      <c r="G35409" t="s">
        <v>16</v>
      </c>
      <c r="H35409" t="s">
        <v>19633</v>
      </c>
      <c r="I35409" t="s">
        <v>19380</v>
      </c>
      <c r="J35409" t="s">
        <v>18823</v>
      </c>
      <c r="K35409">
        <v>3</v>
      </c>
    </row>
    <row r="35410" spans="1:11" x14ac:dyDescent="0.25">
      <c r="A35410" t="s">
        <v>10149</v>
      </c>
      <c r="B35410" t="s">
        <v>10150</v>
      </c>
      <c r="C35410" t="s">
        <v>10151</v>
      </c>
      <c r="D35410" t="s">
        <v>3234</v>
      </c>
      <c r="E35410" t="s">
        <v>10152</v>
      </c>
      <c r="F35410" t="s">
        <v>1871</v>
      </c>
      <c r="G35410" t="s">
        <v>1872</v>
      </c>
      <c r="H35410" t="s">
        <v>516</v>
      </c>
      <c r="I35410" t="s">
        <v>19380</v>
      </c>
      <c r="J35410" t="s">
        <v>18823</v>
      </c>
      <c r="K35410">
        <v>3</v>
      </c>
    </row>
    <row r="35411" spans="1:11" x14ac:dyDescent="0.25">
      <c r="A35411" t="s">
        <v>19634</v>
      </c>
      <c r="B35411" t="s">
        <v>19635</v>
      </c>
      <c r="C35411" t="s">
        <v>19636</v>
      </c>
      <c r="D35411" t="s">
        <v>19637</v>
      </c>
      <c r="F35411" t="s">
        <v>19638</v>
      </c>
      <c r="G35411" t="s">
        <v>64</v>
      </c>
      <c r="H35411" t="s">
        <v>65</v>
      </c>
      <c r="I35411" t="s">
        <v>19380</v>
      </c>
      <c r="J35411" t="s">
        <v>18823</v>
      </c>
      <c r="K35411">
        <v>3</v>
      </c>
    </row>
    <row r="35412" spans="1:11" x14ac:dyDescent="0.25">
      <c r="A35412" t="s">
        <v>19639</v>
      </c>
      <c r="B35412" t="s">
        <v>19640</v>
      </c>
      <c r="C35412" t="s">
        <v>19641</v>
      </c>
      <c r="D35412" t="s">
        <v>19642</v>
      </c>
      <c r="E35412" t="s">
        <v>19643</v>
      </c>
      <c r="F35412" t="s">
        <v>9150</v>
      </c>
      <c r="G35412" t="s">
        <v>64</v>
      </c>
      <c r="H35412" t="s">
        <v>2188</v>
      </c>
      <c r="I35412" t="s">
        <v>19380</v>
      </c>
      <c r="J35412" t="s">
        <v>18823</v>
      </c>
      <c r="K35412">
        <v>3</v>
      </c>
    </row>
    <row r="35413" spans="1:11" x14ac:dyDescent="0.25">
      <c r="A35413" t="s">
        <v>10320</v>
      </c>
      <c r="C35413" t="s">
        <v>10321</v>
      </c>
      <c r="D35413" t="s">
        <v>6387</v>
      </c>
      <c r="E35413" t="s">
        <v>10322</v>
      </c>
      <c r="F35413" t="s">
        <v>10229</v>
      </c>
      <c r="G35413" t="s">
        <v>16</v>
      </c>
      <c r="H35413" t="s">
        <v>516</v>
      </c>
      <c r="I35413" t="s">
        <v>19380</v>
      </c>
      <c r="J35413" t="s">
        <v>18823</v>
      </c>
      <c r="K35413">
        <v>3</v>
      </c>
    </row>
    <row r="35414" spans="1:11" x14ac:dyDescent="0.25">
      <c r="A35414" t="s">
        <v>19644</v>
      </c>
      <c r="C35414" t="s">
        <v>19630</v>
      </c>
      <c r="D35414" t="s">
        <v>7509</v>
      </c>
      <c r="E35414" t="s">
        <v>19645</v>
      </c>
      <c r="F35414" t="s">
        <v>19646</v>
      </c>
      <c r="G35414" t="s">
        <v>16</v>
      </c>
      <c r="H35414" t="s">
        <v>30</v>
      </c>
      <c r="I35414" t="s">
        <v>19380</v>
      </c>
      <c r="J35414" t="s">
        <v>18823</v>
      </c>
      <c r="K35414">
        <v>3</v>
      </c>
    </row>
    <row r="35415" spans="1:11" x14ac:dyDescent="0.25">
      <c r="A35415" t="s">
        <v>19647</v>
      </c>
      <c r="B35415" t="s">
        <v>19648</v>
      </c>
      <c r="C35415" t="s">
        <v>19649</v>
      </c>
      <c r="D35415" t="s">
        <v>19650</v>
      </c>
      <c r="F35415" t="s">
        <v>7078</v>
      </c>
      <c r="G35415" t="s">
        <v>1876</v>
      </c>
      <c r="H35415" t="s">
        <v>2047</v>
      </c>
      <c r="I35415" t="s">
        <v>19380</v>
      </c>
      <c r="J35415" t="s">
        <v>18823</v>
      </c>
      <c r="K35415">
        <v>3</v>
      </c>
    </row>
    <row r="35416" spans="1:11" x14ac:dyDescent="0.25">
      <c r="A35416" t="s">
        <v>19651</v>
      </c>
      <c r="C35416" t="s">
        <v>19652</v>
      </c>
      <c r="D35416" t="s">
        <v>19168</v>
      </c>
      <c r="F35416" t="s">
        <v>1148</v>
      </c>
      <c r="G35416" t="s">
        <v>16</v>
      </c>
      <c r="H35416" t="s">
        <v>30</v>
      </c>
      <c r="I35416" t="s">
        <v>19380</v>
      </c>
      <c r="J35416" t="s">
        <v>18823</v>
      </c>
      <c r="K35416">
        <v>3</v>
      </c>
    </row>
    <row r="35417" spans="1:11" x14ac:dyDescent="0.25">
      <c r="A35417" t="s">
        <v>19653</v>
      </c>
      <c r="C35417" t="s">
        <v>19652</v>
      </c>
      <c r="D35417" t="s">
        <v>19654</v>
      </c>
      <c r="F35417" t="s">
        <v>1148</v>
      </c>
      <c r="G35417" t="s">
        <v>16</v>
      </c>
      <c r="H35417" t="s">
        <v>30</v>
      </c>
      <c r="I35417" t="s">
        <v>19380</v>
      </c>
      <c r="J35417" t="s">
        <v>18823</v>
      </c>
      <c r="K35417">
        <v>3</v>
      </c>
    </row>
    <row r="35418" spans="1:11" x14ac:dyDescent="0.25">
      <c r="A35418" t="s">
        <v>19655</v>
      </c>
      <c r="C35418" t="s">
        <v>19656</v>
      </c>
      <c r="D35418" t="s">
        <v>2108</v>
      </c>
      <c r="E35418" t="s">
        <v>19657</v>
      </c>
      <c r="F35418" t="s">
        <v>11247</v>
      </c>
      <c r="G35418" t="s">
        <v>16</v>
      </c>
      <c r="H35418" t="s">
        <v>206</v>
      </c>
      <c r="I35418" t="s">
        <v>19380</v>
      </c>
      <c r="J35418" t="s">
        <v>18823</v>
      </c>
      <c r="K35418">
        <v>3</v>
      </c>
    </row>
    <row r="35419" spans="1:11" x14ac:dyDescent="0.25">
      <c r="A35419" t="s">
        <v>19658</v>
      </c>
      <c r="B35419" t="s">
        <v>19659</v>
      </c>
      <c r="C35419" t="s">
        <v>19660</v>
      </c>
      <c r="D35419" t="s">
        <v>1712</v>
      </c>
      <c r="E35419" t="s">
        <v>19661</v>
      </c>
      <c r="F35419" t="s">
        <v>19435</v>
      </c>
      <c r="G35419" t="s">
        <v>56</v>
      </c>
      <c r="H35419" t="s">
        <v>57</v>
      </c>
      <c r="I35419" t="s">
        <v>19380</v>
      </c>
      <c r="J35419" t="s">
        <v>18823</v>
      </c>
      <c r="K35419">
        <v>3</v>
      </c>
    </row>
    <row r="35420" spans="1:11" x14ac:dyDescent="0.25">
      <c r="A35420" t="s">
        <v>19662</v>
      </c>
      <c r="B35420" t="s">
        <v>19663</v>
      </c>
      <c r="C35420" t="s">
        <v>19664</v>
      </c>
      <c r="D35420" t="s">
        <v>19085</v>
      </c>
      <c r="E35420" t="s">
        <v>19665</v>
      </c>
      <c r="F35420" t="s">
        <v>19666</v>
      </c>
      <c r="G35420" t="s">
        <v>1930</v>
      </c>
      <c r="H35420" t="s">
        <v>1893</v>
      </c>
      <c r="I35420" t="s">
        <v>19380</v>
      </c>
      <c r="J35420" t="s">
        <v>18823</v>
      </c>
      <c r="K35420">
        <v>3</v>
      </c>
    </row>
    <row r="35421" spans="1:11" x14ac:dyDescent="0.25">
      <c r="A35421" t="s">
        <v>19667</v>
      </c>
      <c r="C35421" t="s">
        <v>19668</v>
      </c>
      <c r="D35421" t="s">
        <v>1712</v>
      </c>
      <c r="E35421" t="s">
        <v>19669</v>
      </c>
      <c r="F35421" t="s">
        <v>154</v>
      </c>
      <c r="G35421" t="s">
        <v>84</v>
      </c>
      <c r="H35421" t="s">
        <v>85</v>
      </c>
      <c r="I35421" t="s">
        <v>19380</v>
      </c>
      <c r="J35421" t="s">
        <v>18823</v>
      </c>
      <c r="K35421">
        <v>3</v>
      </c>
    </row>
    <row r="35422" spans="1:11" x14ac:dyDescent="0.25">
      <c r="A35422" t="s">
        <v>19670</v>
      </c>
      <c r="B35422" t="s">
        <v>19671</v>
      </c>
      <c r="C35422" t="s">
        <v>19672</v>
      </c>
      <c r="D35422" t="s">
        <v>1840</v>
      </c>
      <c r="E35422" t="s">
        <v>19673</v>
      </c>
      <c r="F35422" t="s">
        <v>19435</v>
      </c>
      <c r="G35422" t="s">
        <v>56</v>
      </c>
      <c r="H35422" t="s">
        <v>57</v>
      </c>
      <c r="I35422" t="s">
        <v>19380</v>
      </c>
      <c r="J35422" t="s">
        <v>18823</v>
      </c>
      <c r="K35422">
        <v>3</v>
      </c>
    </row>
    <row r="35423" spans="1:11" x14ac:dyDescent="0.25">
      <c r="A35423" t="s">
        <v>19674</v>
      </c>
      <c r="B35423" t="s">
        <v>19675</v>
      </c>
      <c r="C35423" t="s">
        <v>19676</v>
      </c>
      <c r="D35423" t="s">
        <v>19677</v>
      </c>
      <c r="E35423" t="s">
        <v>3810</v>
      </c>
      <c r="F35423" t="s">
        <v>3811</v>
      </c>
      <c r="G35423" t="s">
        <v>16</v>
      </c>
      <c r="H35423" t="s">
        <v>17</v>
      </c>
      <c r="I35423" t="s">
        <v>19380</v>
      </c>
      <c r="J35423" t="s">
        <v>18823</v>
      </c>
      <c r="K35423">
        <v>3</v>
      </c>
    </row>
    <row r="35424" spans="1:11" x14ac:dyDescent="0.25">
      <c r="A35424" t="s">
        <v>19678</v>
      </c>
      <c r="B35424" t="s">
        <v>19679</v>
      </c>
      <c r="C35424" t="s">
        <v>19680</v>
      </c>
      <c r="D35424" t="s">
        <v>19677</v>
      </c>
      <c r="E35424" t="s">
        <v>3810</v>
      </c>
      <c r="F35424" t="s">
        <v>3811</v>
      </c>
      <c r="G35424" t="s">
        <v>16</v>
      </c>
      <c r="H35424" t="s">
        <v>17</v>
      </c>
      <c r="I35424" t="s">
        <v>19380</v>
      </c>
      <c r="J35424" t="s">
        <v>18823</v>
      </c>
      <c r="K35424">
        <v>3</v>
      </c>
    </row>
    <row r="35425" spans="1:11" x14ac:dyDescent="0.25">
      <c r="A35425" t="s">
        <v>19681</v>
      </c>
      <c r="B35425" t="s">
        <v>19682</v>
      </c>
      <c r="C35425" t="s">
        <v>19683</v>
      </c>
      <c r="D35425" t="s">
        <v>19677</v>
      </c>
      <c r="E35425" t="s">
        <v>3810</v>
      </c>
      <c r="F35425" t="s">
        <v>3811</v>
      </c>
      <c r="G35425" t="s">
        <v>16</v>
      </c>
      <c r="H35425" t="s">
        <v>17</v>
      </c>
      <c r="I35425" t="s">
        <v>19380</v>
      </c>
      <c r="J35425" t="s">
        <v>18823</v>
      </c>
      <c r="K35425">
        <v>3</v>
      </c>
    </row>
    <row r="35426" spans="1:11" x14ac:dyDescent="0.25">
      <c r="A35426" t="s">
        <v>19684</v>
      </c>
      <c r="B35426" t="s">
        <v>19685</v>
      </c>
      <c r="C35426" t="s">
        <v>19686</v>
      </c>
      <c r="D35426" t="s">
        <v>19677</v>
      </c>
      <c r="E35426" t="s">
        <v>3810</v>
      </c>
      <c r="F35426" t="s">
        <v>3811</v>
      </c>
      <c r="G35426" t="s">
        <v>16</v>
      </c>
      <c r="H35426" t="s">
        <v>17</v>
      </c>
      <c r="I35426" t="s">
        <v>19380</v>
      </c>
      <c r="J35426" t="s">
        <v>18823</v>
      </c>
      <c r="K35426">
        <v>3</v>
      </c>
    </row>
    <row r="35427" spans="1:11" x14ac:dyDescent="0.25">
      <c r="A35427" t="s">
        <v>19687</v>
      </c>
      <c r="C35427" t="s">
        <v>19688</v>
      </c>
      <c r="D35427" t="s">
        <v>1641</v>
      </c>
      <c r="E35427" t="s">
        <v>19689</v>
      </c>
      <c r="F35427" t="s">
        <v>19690</v>
      </c>
      <c r="G35427" t="s">
        <v>84</v>
      </c>
      <c r="H35427" t="s">
        <v>85</v>
      </c>
      <c r="I35427" t="s">
        <v>19380</v>
      </c>
      <c r="J35427" t="s">
        <v>18823</v>
      </c>
      <c r="K35427">
        <v>3</v>
      </c>
    </row>
    <row r="35428" spans="1:11" x14ac:dyDescent="0.25">
      <c r="A35428" t="s">
        <v>19691</v>
      </c>
      <c r="B35428" t="s">
        <v>19692</v>
      </c>
      <c r="C35428" t="s">
        <v>19693</v>
      </c>
      <c r="D35428" t="s">
        <v>723</v>
      </c>
      <c r="E35428" t="s">
        <v>19694</v>
      </c>
      <c r="F35428" t="s">
        <v>11011</v>
      </c>
      <c r="G35428" t="s">
        <v>117</v>
      </c>
      <c r="H35428" t="s">
        <v>118</v>
      </c>
      <c r="I35428" t="s">
        <v>19380</v>
      </c>
      <c r="J35428" t="s">
        <v>18823</v>
      </c>
      <c r="K35428">
        <v>3</v>
      </c>
    </row>
    <row r="35429" spans="1:11" x14ac:dyDescent="0.25">
      <c r="A35429" t="s">
        <v>19695</v>
      </c>
      <c r="C35429" t="s">
        <v>19521</v>
      </c>
      <c r="D35429" t="s">
        <v>3145</v>
      </c>
      <c r="F35429" t="s">
        <v>1148</v>
      </c>
      <c r="G35429" t="s">
        <v>16</v>
      </c>
      <c r="H35429" t="s">
        <v>30</v>
      </c>
      <c r="I35429" t="s">
        <v>19380</v>
      </c>
      <c r="J35429" t="s">
        <v>18823</v>
      </c>
      <c r="K35429">
        <v>3</v>
      </c>
    </row>
    <row r="35430" spans="1:11" x14ac:dyDescent="0.25">
      <c r="A35430" t="s">
        <v>19696</v>
      </c>
      <c r="C35430" t="s">
        <v>19521</v>
      </c>
      <c r="D35430" t="s">
        <v>19697</v>
      </c>
      <c r="F35430" t="s">
        <v>1148</v>
      </c>
      <c r="G35430" t="s">
        <v>16</v>
      </c>
      <c r="H35430" t="s">
        <v>30</v>
      </c>
      <c r="I35430" t="s">
        <v>19380</v>
      </c>
      <c r="J35430" t="s">
        <v>18823</v>
      </c>
      <c r="K35430">
        <v>3</v>
      </c>
    </row>
    <row r="35431" spans="1:11" x14ac:dyDescent="0.25">
      <c r="A35431" t="s">
        <v>19698</v>
      </c>
      <c r="C35431" t="s">
        <v>19699</v>
      </c>
      <c r="D35431" t="s">
        <v>6652</v>
      </c>
      <c r="E35431" t="s">
        <v>19700</v>
      </c>
      <c r="F35431" t="s">
        <v>19701</v>
      </c>
      <c r="G35431" t="s">
        <v>1930</v>
      </c>
      <c r="H35431" t="s">
        <v>1893</v>
      </c>
      <c r="I35431" t="s">
        <v>19380</v>
      </c>
      <c r="J35431" t="s">
        <v>18823</v>
      </c>
      <c r="K35431">
        <v>3</v>
      </c>
    </row>
    <row r="35432" spans="1:11" x14ac:dyDescent="0.25">
      <c r="A35432" t="s">
        <v>19702</v>
      </c>
      <c r="B35432" t="s">
        <v>19703</v>
      </c>
      <c r="C35432" t="s">
        <v>19521</v>
      </c>
      <c r="D35432" t="s">
        <v>2649</v>
      </c>
      <c r="F35432" t="s">
        <v>19704</v>
      </c>
      <c r="G35432" t="s">
        <v>16</v>
      </c>
      <c r="H35432" t="s">
        <v>57</v>
      </c>
      <c r="I35432" t="s">
        <v>19380</v>
      </c>
      <c r="J35432" t="s">
        <v>18823</v>
      </c>
      <c r="K35432">
        <v>3</v>
      </c>
    </row>
    <row r="35433" spans="1:11" x14ac:dyDescent="0.25">
      <c r="A35433" t="s">
        <v>19705</v>
      </c>
      <c r="C35433" t="s">
        <v>19706</v>
      </c>
      <c r="D35433" t="s">
        <v>16985</v>
      </c>
      <c r="E35433" t="s">
        <v>19707</v>
      </c>
      <c r="F35433" t="s">
        <v>14353</v>
      </c>
      <c r="G35433" t="s">
        <v>16</v>
      </c>
      <c r="H35433" t="s">
        <v>12679</v>
      </c>
      <c r="I35433" t="s">
        <v>19380</v>
      </c>
      <c r="J35433" t="s">
        <v>18823</v>
      </c>
      <c r="K35433">
        <v>3</v>
      </c>
    </row>
    <row r="35434" spans="1:11" x14ac:dyDescent="0.25">
      <c r="A35434" t="s">
        <v>19708</v>
      </c>
      <c r="C35434" t="s">
        <v>19709</v>
      </c>
      <c r="D35434" t="s">
        <v>11849</v>
      </c>
      <c r="E35434" t="s">
        <v>19710</v>
      </c>
      <c r="F35434" t="s">
        <v>19711</v>
      </c>
      <c r="G35434" t="s">
        <v>16</v>
      </c>
      <c r="H35434" t="s">
        <v>2916</v>
      </c>
      <c r="I35434" t="s">
        <v>19380</v>
      </c>
      <c r="J35434" t="s">
        <v>18823</v>
      </c>
      <c r="K35434">
        <v>3</v>
      </c>
    </row>
    <row r="35435" spans="1:11" x14ac:dyDescent="0.25">
      <c r="A35435" t="s">
        <v>19712</v>
      </c>
      <c r="B35435" t="s">
        <v>19713</v>
      </c>
      <c r="C35435" t="s">
        <v>19714</v>
      </c>
      <c r="D35435" t="s">
        <v>14740</v>
      </c>
      <c r="E35435" t="s">
        <v>19715</v>
      </c>
      <c r="F35435" t="s">
        <v>17566</v>
      </c>
      <c r="G35435" t="s">
        <v>1930</v>
      </c>
      <c r="H35435" t="s">
        <v>1893</v>
      </c>
      <c r="I35435" t="s">
        <v>19380</v>
      </c>
      <c r="J35435" t="s">
        <v>18823</v>
      </c>
      <c r="K35435">
        <v>3</v>
      </c>
    </row>
    <row r="35436" spans="1:11" x14ac:dyDescent="0.25">
      <c r="A35436" t="s">
        <v>19716</v>
      </c>
      <c r="B35436" t="s">
        <v>19717</v>
      </c>
      <c r="C35436" t="s">
        <v>19718</v>
      </c>
      <c r="D35436" t="s">
        <v>16906</v>
      </c>
      <c r="E35436" t="s">
        <v>19719</v>
      </c>
      <c r="F35436" t="s">
        <v>7562</v>
      </c>
      <c r="G35436" t="s">
        <v>16</v>
      </c>
      <c r="H35436" t="s">
        <v>516</v>
      </c>
      <c r="I35436" t="s">
        <v>19380</v>
      </c>
      <c r="J35436" t="s">
        <v>18823</v>
      </c>
      <c r="K35436">
        <v>3</v>
      </c>
    </row>
    <row r="35437" spans="1:11" x14ac:dyDescent="0.25">
      <c r="A35437" t="s">
        <v>19720</v>
      </c>
      <c r="B35437" t="s">
        <v>19721</v>
      </c>
      <c r="C35437" t="s">
        <v>19722</v>
      </c>
      <c r="D35437" t="s">
        <v>19723</v>
      </c>
      <c r="E35437" t="s">
        <v>19724</v>
      </c>
      <c r="F35437" t="s">
        <v>10476</v>
      </c>
      <c r="G35437" t="s">
        <v>16</v>
      </c>
      <c r="H35437" t="s">
        <v>17</v>
      </c>
      <c r="I35437" t="s">
        <v>19380</v>
      </c>
      <c r="J35437" t="s">
        <v>18823</v>
      </c>
      <c r="K35437">
        <v>3</v>
      </c>
    </row>
    <row r="35438" spans="1:11" x14ac:dyDescent="0.25">
      <c r="A35438" t="s">
        <v>19725</v>
      </c>
      <c r="B35438" t="s">
        <v>19726</v>
      </c>
      <c r="C35438" t="s">
        <v>19718</v>
      </c>
      <c r="D35438" t="s">
        <v>6418</v>
      </c>
      <c r="F35438" t="s">
        <v>7582</v>
      </c>
      <c r="G35438" t="s">
        <v>16</v>
      </c>
      <c r="H35438" t="s">
        <v>516</v>
      </c>
      <c r="I35438" t="s">
        <v>19380</v>
      </c>
      <c r="J35438" t="s">
        <v>18823</v>
      </c>
      <c r="K35438">
        <v>3</v>
      </c>
    </row>
    <row r="35439" spans="1:11" x14ac:dyDescent="0.25">
      <c r="A35439" t="s">
        <v>19727</v>
      </c>
      <c r="B35439" t="s">
        <v>19728</v>
      </c>
      <c r="C35439" t="s">
        <v>19729</v>
      </c>
      <c r="D35439" t="s">
        <v>16391</v>
      </c>
      <c r="E35439" t="s">
        <v>19730</v>
      </c>
      <c r="F35439" t="s">
        <v>2691</v>
      </c>
      <c r="G35439" t="s">
        <v>142</v>
      </c>
      <c r="H35439" t="s">
        <v>143</v>
      </c>
      <c r="I35439" t="s">
        <v>19380</v>
      </c>
      <c r="J35439" t="s">
        <v>18823</v>
      </c>
      <c r="K35439">
        <v>3</v>
      </c>
    </row>
    <row r="35440" spans="1:11" x14ac:dyDescent="0.25">
      <c r="A35440" t="s">
        <v>19731</v>
      </c>
      <c r="C35440" t="s">
        <v>19732</v>
      </c>
      <c r="D35440" t="s">
        <v>19733</v>
      </c>
      <c r="F35440" t="s">
        <v>14981</v>
      </c>
      <c r="G35440" t="s">
        <v>84</v>
      </c>
      <c r="H35440" t="s">
        <v>110</v>
      </c>
      <c r="I35440" t="s">
        <v>19380</v>
      </c>
      <c r="J35440" t="s">
        <v>18823</v>
      </c>
      <c r="K35440">
        <v>3</v>
      </c>
    </row>
    <row r="35441" spans="1:11" x14ac:dyDescent="0.25">
      <c r="A35441" t="s">
        <v>19734</v>
      </c>
      <c r="C35441" t="s">
        <v>19735</v>
      </c>
      <c r="D35441" t="s">
        <v>61</v>
      </c>
      <c r="E35441" t="s">
        <v>19736</v>
      </c>
      <c r="F35441" t="s">
        <v>19737</v>
      </c>
      <c r="G35441" t="s">
        <v>16</v>
      </c>
      <c r="H35441" t="s">
        <v>516</v>
      </c>
      <c r="I35441" t="s">
        <v>19380</v>
      </c>
      <c r="J35441" t="s">
        <v>18823</v>
      </c>
      <c r="K35441">
        <v>3</v>
      </c>
    </row>
    <row r="35442" spans="1:11" x14ac:dyDescent="0.25">
      <c r="A35442" t="s">
        <v>19738</v>
      </c>
      <c r="C35442" t="s">
        <v>19582</v>
      </c>
      <c r="D35442" t="s">
        <v>10829</v>
      </c>
      <c r="E35442" t="s">
        <v>19739</v>
      </c>
      <c r="F35442" t="s">
        <v>11444</v>
      </c>
      <c r="G35442" t="s">
        <v>16</v>
      </c>
      <c r="H35442" t="s">
        <v>3903</v>
      </c>
      <c r="I35442" t="s">
        <v>19380</v>
      </c>
      <c r="J35442" t="s">
        <v>18823</v>
      </c>
      <c r="K35442">
        <v>3</v>
      </c>
    </row>
    <row r="35443" spans="1:11" x14ac:dyDescent="0.25">
      <c r="A35443" t="s">
        <v>19740</v>
      </c>
      <c r="B35443" t="s">
        <v>19741</v>
      </c>
      <c r="C35443" t="s">
        <v>19742</v>
      </c>
      <c r="D35443" t="s">
        <v>2159</v>
      </c>
      <c r="E35443" t="s">
        <v>19743</v>
      </c>
      <c r="F35443" t="s">
        <v>445</v>
      </c>
      <c r="G35443" t="s">
        <v>84</v>
      </c>
      <c r="H35443" t="s">
        <v>85</v>
      </c>
      <c r="I35443" t="s">
        <v>19380</v>
      </c>
      <c r="J35443" t="s">
        <v>18823</v>
      </c>
      <c r="K35443">
        <v>3</v>
      </c>
    </row>
    <row r="35444" spans="1:11" x14ac:dyDescent="0.25">
      <c r="A35444" t="s">
        <v>19744</v>
      </c>
      <c r="B35444" t="s">
        <v>19745</v>
      </c>
      <c r="C35444" t="s">
        <v>19746</v>
      </c>
      <c r="D35444" t="s">
        <v>13240</v>
      </c>
      <c r="E35444" t="s">
        <v>19747</v>
      </c>
      <c r="F35444" t="s">
        <v>12454</v>
      </c>
      <c r="G35444" t="s">
        <v>1876</v>
      </c>
      <c r="H35444" t="s">
        <v>2047</v>
      </c>
      <c r="I35444" t="s">
        <v>19380</v>
      </c>
      <c r="J35444" t="s">
        <v>18823</v>
      </c>
      <c r="K35444">
        <v>3</v>
      </c>
    </row>
    <row r="35445" spans="1:11" x14ac:dyDescent="0.25">
      <c r="A35445" t="s">
        <v>10309</v>
      </c>
      <c r="B35445" t="s">
        <v>10310</v>
      </c>
      <c r="C35445" t="s">
        <v>10311</v>
      </c>
      <c r="D35445" t="s">
        <v>10312</v>
      </c>
      <c r="E35445" t="s">
        <v>10313</v>
      </c>
      <c r="F35445" t="s">
        <v>7562</v>
      </c>
      <c r="G35445" t="s">
        <v>16</v>
      </c>
      <c r="H35445" t="s">
        <v>516</v>
      </c>
      <c r="I35445" t="s">
        <v>19380</v>
      </c>
      <c r="J35445" t="s">
        <v>18823</v>
      </c>
      <c r="K35445">
        <v>3</v>
      </c>
    </row>
    <row r="35446" spans="1:11" x14ac:dyDescent="0.25">
      <c r="A35446" t="s">
        <v>19748</v>
      </c>
      <c r="B35446" t="s">
        <v>19749</v>
      </c>
      <c r="C35446" t="s">
        <v>19750</v>
      </c>
      <c r="D35446" t="s">
        <v>336</v>
      </c>
      <c r="E35446" t="s">
        <v>19751</v>
      </c>
      <c r="F35446" t="s">
        <v>19752</v>
      </c>
      <c r="G35446" t="s">
        <v>16</v>
      </c>
      <c r="H35446" t="s">
        <v>3903</v>
      </c>
      <c r="I35446" t="s">
        <v>19380</v>
      </c>
      <c r="J35446" t="s">
        <v>18823</v>
      </c>
      <c r="K35446">
        <v>3</v>
      </c>
    </row>
    <row r="35447" spans="1:11" x14ac:dyDescent="0.25">
      <c r="A35447" t="s">
        <v>19753</v>
      </c>
      <c r="B35447" t="s">
        <v>19754</v>
      </c>
      <c r="C35447" t="s">
        <v>19755</v>
      </c>
      <c r="D35447" t="s">
        <v>38</v>
      </c>
      <c r="E35447" t="s">
        <v>19756</v>
      </c>
      <c r="F35447" t="s">
        <v>19757</v>
      </c>
      <c r="G35447" t="s">
        <v>16</v>
      </c>
      <c r="H35447" t="s">
        <v>30</v>
      </c>
      <c r="I35447" t="s">
        <v>19380</v>
      </c>
      <c r="J35447" t="s">
        <v>18823</v>
      </c>
      <c r="K35447">
        <v>3</v>
      </c>
    </row>
    <row r="35448" spans="1:11" x14ac:dyDescent="0.25">
      <c r="A35448" t="s">
        <v>19758</v>
      </c>
      <c r="C35448" t="s">
        <v>19759</v>
      </c>
      <c r="D35448" t="s">
        <v>12874</v>
      </c>
      <c r="F35448" t="s">
        <v>11675</v>
      </c>
      <c r="G35448" t="s">
        <v>117</v>
      </c>
      <c r="H35448" t="s">
        <v>30</v>
      </c>
      <c r="I35448" t="s">
        <v>19380</v>
      </c>
      <c r="J35448" t="s">
        <v>18823</v>
      </c>
      <c r="K35448">
        <v>3</v>
      </c>
    </row>
    <row r="35449" spans="1:11" x14ac:dyDescent="0.25">
      <c r="A35449" t="s">
        <v>19760</v>
      </c>
      <c r="B35449" t="s">
        <v>19761</v>
      </c>
      <c r="C35449" t="s">
        <v>19762</v>
      </c>
      <c r="D35449" t="s">
        <v>7198</v>
      </c>
      <c r="E35449" t="s">
        <v>19763</v>
      </c>
      <c r="F35449" t="s">
        <v>16877</v>
      </c>
      <c r="G35449" t="s">
        <v>142</v>
      </c>
      <c r="H35449" t="s">
        <v>143</v>
      </c>
      <c r="I35449" t="s">
        <v>19380</v>
      </c>
      <c r="J35449" t="s">
        <v>18823</v>
      </c>
      <c r="K35449">
        <v>3</v>
      </c>
    </row>
    <row r="35450" spans="1:11" x14ac:dyDescent="0.25">
      <c r="A35450" t="s">
        <v>19764</v>
      </c>
      <c r="B35450" t="s">
        <v>19765</v>
      </c>
      <c r="C35450" t="s">
        <v>19766</v>
      </c>
      <c r="D35450" t="s">
        <v>15827</v>
      </c>
      <c r="E35450" t="s">
        <v>19767</v>
      </c>
      <c r="F35450" t="s">
        <v>1132</v>
      </c>
      <c r="G35450" t="s">
        <v>16</v>
      </c>
      <c r="H35450" t="s">
        <v>751</v>
      </c>
      <c r="I35450" t="s">
        <v>19380</v>
      </c>
      <c r="J35450" t="s">
        <v>18823</v>
      </c>
      <c r="K35450">
        <v>3</v>
      </c>
    </row>
    <row r="35451" spans="1:11" x14ac:dyDescent="0.25">
      <c r="A35451" t="s">
        <v>19768</v>
      </c>
      <c r="C35451" t="s">
        <v>19769</v>
      </c>
      <c r="D35451" t="s">
        <v>5440</v>
      </c>
      <c r="F35451" t="s">
        <v>1148</v>
      </c>
      <c r="G35451" t="s">
        <v>117</v>
      </c>
      <c r="H35451" t="s">
        <v>30</v>
      </c>
      <c r="I35451" t="s">
        <v>19380</v>
      </c>
      <c r="J35451" t="s">
        <v>18823</v>
      </c>
      <c r="K35451">
        <v>3</v>
      </c>
    </row>
    <row r="35452" spans="1:11" x14ac:dyDescent="0.25">
      <c r="A35452" t="s">
        <v>19770</v>
      </c>
      <c r="C35452" t="s">
        <v>19769</v>
      </c>
      <c r="D35452" t="s">
        <v>5440</v>
      </c>
      <c r="F35452" t="s">
        <v>1148</v>
      </c>
      <c r="G35452" t="s">
        <v>117</v>
      </c>
      <c r="H35452" t="s">
        <v>30</v>
      </c>
      <c r="I35452" t="s">
        <v>19380</v>
      </c>
      <c r="J35452" t="s">
        <v>18823</v>
      </c>
      <c r="K35452">
        <v>3</v>
      </c>
    </row>
    <row r="35453" spans="1:11" x14ac:dyDescent="0.25">
      <c r="A35453" t="s">
        <v>19771</v>
      </c>
      <c r="C35453" t="s">
        <v>19772</v>
      </c>
      <c r="D35453" t="s">
        <v>4189</v>
      </c>
      <c r="E35453" t="s">
        <v>19773</v>
      </c>
      <c r="F35453" t="s">
        <v>19774</v>
      </c>
      <c r="G35453" t="s">
        <v>84</v>
      </c>
      <c r="H35453" t="s">
        <v>85</v>
      </c>
      <c r="I35453" t="s">
        <v>19380</v>
      </c>
      <c r="J35453" t="s">
        <v>18823</v>
      </c>
      <c r="K35453">
        <v>3</v>
      </c>
    </row>
    <row r="35454" spans="1:11" x14ac:dyDescent="0.25">
      <c r="A35454" t="s">
        <v>19775</v>
      </c>
      <c r="B35454" t="s">
        <v>19776</v>
      </c>
      <c r="C35454" t="s">
        <v>19777</v>
      </c>
      <c r="D35454" t="s">
        <v>19778</v>
      </c>
      <c r="E35454" t="s">
        <v>19779</v>
      </c>
      <c r="F35454" t="s">
        <v>2691</v>
      </c>
      <c r="G35454" t="s">
        <v>142</v>
      </c>
      <c r="H35454" t="s">
        <v>143</v>
      </c>
      <c r="I35454" t="s">
        <v>19380</v>
      </c>
      <c r="J35454" t="s">
        <v>18823</v>
      </c>
      <c r="K35454">
        <v>3</v>
      </c>
    </row>
    <row r="35455" spans="1:11" x14ac:dyDescent="0.25">
      <c r="A35455" t="s">
        <v>19780</v>
      </c>
      <c r="B35455" t="s">
        <v>19781</v>
      </c>
      <c r="C35455" t="s">
        <v>19782</v>
      </c>
      <c r="D35455" t="s">
        <v>7198</v>
      </c>
      <c r="E35455" t="s">
        <v>19783</v>
      </c>
      <c r="F35455" t="s">
        <v>8280</v>
      </c>
      <c r="G35455" t="s">
        <v>142</v>
      </c>
      <c r="H35455" t="s">
        <v>143</v>
      </c>
      <c r="I35455" t="s">
        <v>19380</v>
      </c>
      <c r="J35455" t="s">
        <v>18823</v>
      </c>
      <c r="K35455">
        <v>3</v>
      </c>
    </row>
    <row r="35456" spans="1:11" x14ac:dyDescent="0.25">
      <c r="A35456" t="s">
        <v>19784</v>
      </c>
      <c r="C35456" t="s">
        <v>19785</v>
      </c>
      <c r="D35456" t="s">
        <v>4727</v>
      </c>
      <c r="E35456" t="s">
        <v>3096</v>
      </c>
      <c r="F35456" t="s">
        <v>886</v>
      </c>
      <c r="G35456" t="s">
        <v>16</v>
      </c>
      <c r="H35456" t="s">
        <v>30</v>
      </c>
      <c r="I35456" t="s">
        <v>19380</v>
      </c>
      <c r="J35456" t="s">
        <v>18823</v>
      </c>
      <c r="K35456">
        <v>3</v>
      </c>
    </row>
    <row r="35457" spans="1:11" x14ac:dyDescent="0.25">
      <c r="A35457" t="s">
        <v>19786</v>
      </c>
      <c r="C35457" t="s">
        <v>19785</v>
      </c>
      <c r="D35457" t="s">
        <v>17722</v>
      </c>
      <c r="E35457" t="s">
        <v>3096</v>
      </c>
      <c r="F35457" t="s">
        <v>886</v>
      </c>
      <c r="G35457" t="s">
        <v>16</v>
      </c>
      <c r="H35457" t="s">
        <v>30</v>
      </c>
      <c r="I35457" t="s">
        <v>19380</v>
      </c>
      <c r="J35457" t="s">
        <v>18823</v>
      </c>
      <c r="K35457">
        <v>3</v>
      </c>
    </row>
    <row r="35458" spans="1:11" x14ac:dyDescent="0.25">
      <c r="A35458" t="s">
        <v>19787</v>
      </c>
      <c r="C35458" t="s">
        <v>19785</v>
      </c>
      <c r="D35458" t="s">
        <v>19788</v>
      </c>
      <c r="E35458" t="s">
        <v>3096</v>
      </c>
      <c r="F35458" t="s">
        <v>886</v>
      </c>
      <c r="G35458" t="s">
        <v>16</v>
      </c>
      <c r="H35458" t="s">
        <v>30</v>
      </c>
      <c r="I35458" t="s">
        <v>19380</v>
      </c>
      <c r="J35458" t="s">
        <v>18823</v>
      </c>
      <c r="K35458">
        <v>3</v>
      </c>
    </row>
    <row r="35459" spans="1:11" x14ac:dyDescent="0.25">
      <c r="A35459" t="s">
        <v>19789</v>
      </c>
      <c r="B35459" t="s">
        <v>19790</v>
      </c>
      <c r="C35459" t="s">
        <v>19791</v>
      </c>
      <c r="D35459" t="s">
        <v>19792</v>
      </c>
      <c r="F35459" t="s">
        <v>11649</v>
      </c>
      <c r="G35459" t="s">
        <v>2166</v>
      </c>
      <c r="H35459" t="s">
        <v>864</v>
      </c>
      <c r="I35459" t="s">
        <v>19380</v>
      </c>
      <c r="J35459" t="s">
        <v>18823</v>
      </c>
      <c r="K35459">
        <v>3</v>
      </c>
    </row>
    <row r="35460" spans="1:11" x14ac:dyDescent="0.25">
      <c r="A35460" t="s">
        <v>19793</v>
      </c>
      <c r="B35460" t="s">
        <v>19794</v>
      </c>
      <c r="C35460" t="s">
        <v>19795</v>
      </c>
      <c r="D35460" t="s">
        <v>8443</v>
      </c>
      <c r="E35460" t="s">
        <v>19796</v>
      </c>
      <c r="F35460" t="s">
        <v>19000</v>
      </c>
      <c r="G35460" t="s">
        <v>16</v>
      </c>
      <c r="H35460" t="s">
        <v>30</v>
      </c>
      <c r="I35460" t="s">
        <v>19380</v>
      </c>
      <c r="J35460" t="s">
        <v>18823</v>
      </c>
      <c r="K35460">
        <v>3</v>
      </c>
    </row>
    <row r="35461" spans="1:11" x14ac:dyDescent="0.25">
      <c r="A35461" t="s">
        <v>19797</v>
      </c>
      <c r="B35461" t="s">
        <v>19798</v>
      </c>
      <c r="C35461" t="s">
        <v>19799</v>
      </c>
      <c r="D35461" t="s">
        <v>3243</v>
      </c>
      <c r="E35461" t="s">
        <v>19800</v>
      </c>
      <c r="F35461" t="s">
        <v>12586</v>
      </c>
      <c r="G35461" t="s">
        <v>16</v>
      </c>
      <c r="H35461" t="s">
        <v>499</v>
      </c>
      <c r="I35461" t="s">
        <v>19380</v>
      </c>
      <c r="J35461" t="s">
        <v>18823</v>
      </c>
      <c r="K35461">
        <v>3</v>
      </c>
    </row>
    <row r="35462" spans="1:11" x14ac:dyDescent="0.25">
      <c r="A35462" t="s">
        <v>19801</v>
      </c>
      <c r="B35462" t="s">
        <v>19802</v>
      </c>
      <c r="C35462" t="s">
        <v>19803</v>
      </c>
      <c r="D35462" t="s">
        <v>19804</v>
      </c>
      <c r="E35462" t="s">
        <v>19805</v>
      </c>
      <c r="F35462" t="s">
        <v>1325</v>
      </c>
      <c r="G35462" t="s">
        <v>16</v>
      </c>
      <c r="H35462" t="s">
        <v>516</v>
      </c>
      <c r="I35462" t="s">
        <v>19380</v>
      </c>
      <c r="J35462" t="s">
        <v>18823</v>
      </c>
      <c r="K35462">
        <v>3</v>
      </c>
    </row>
    <row r="35463" spans="1:11" x14ac:dyDescent="0.25">
      <c r="A35463" t="s">
        <v>19806</v>
      </c>
      <c r="B35463" t="s">
        <v>19807</v>
      </c>
      <c r="C35463" t="s">
        <v>19808</v>
      </c>
      <c r="D35463" t="s">
        <v>12079</v>
      </c>
      <c r="E35463" t="s">
        <v>19809</v>
      </c>
      <c r="F35463" t="s">
        <v>16059</v>
      </c>
      <c r="G35463" t="s">
        <v>2166</v>
      </c>
      <c r="H35463" t="s">
        <v>864</v>
      </c>
      <c r="I35463" t="s">
        <v>19380</v>
      </c>
      <c r="J35463" t="s">
        <v>18823</v>
      </c>
      <c r="K35463">
        <v>3</v>
      </c>
    </row>
    <row r="35464" spans="1:11" x14ac:dyDescent="0.25">
      <c r="A35464" t="s">
        <v>19810</v>
      </c>
      <c r="C35464" t="s">
        <v>19811</v>
      </c>
      <c r="D35464" t="s">
        <v>3693</v>
      </c>
      <c r="E35464" t="s">
        <v>19812</v>
      </c>
      <c r="F35464" t="s">
        <v>18221</v>
      </c>
      <c r="G35464" t="s">
        <v>16</v>
      </c>
      <c r="H35464" t="s">
        <v>30</v>
      </c>
      <c r="I35464" t="s">
        <v>19380</v>
      </c>
      <c r="J35464" t="s">
        <v>18823</v>
      </c>
      <c r="K35464">
        <v>3</v>
      </c>
    </row>
    <row r="35465" spans="1:11" x14ac:dyDescent="0.25">
      <c r="A35465" t="s">
        <v>19813</v>
      </c>
      <c r="C35465" t="s">
        <v>19814</v>
      </c>
      <c r="D35465" t="s">
        <v>13793</v>
      </c>
      <c r="F35465" t="s">
        <v>19815</v>
      </c>
      <c r="G35465" t="s">
        <v>84</v>
      </c>
      <c r="H35465" t="s">
        <v>85</v>
      </c>
      <c r="I35465" t="s">
        <v>19380</v>
      </c>
      <c r="J35465" t="s">
        <v>18823</v>
      </c>
      <c r="K35465">
        <v>3</v>
      </c>
    </row>
    <row r="35466" spans="1:11" x14ac:dyDescent="0.25">
      <c r="A35466" t="s">
        <v>19816</v>
      </c>
      <c r="C35466" t="s">
        <v>19817</v>
      </c>
      <c r="D35466" t="s">
        <v>8541</v>
      </c>
      <c r="E35466" t="s">
        <v>19818</v>
      </c>
      <c r="F35466" t="s">
        <v>2682</v>
      </c>
      <c r="G35466" t="s">
        <v>16</v>
      </c>
      <c r="H35466" t="s">
        <v>516</v>
      </c>
      <c r="I35466" t="s">
        <v>19380</v>
      </c>
      <c r="J35466" t="s">
        <v>18823</v>
      </c>
      <c r="K35466">
        <v>3</v>
      </c>
    </row>
    <row r="35467" spans="1:11" x14ac:dyDescent="0.25">
      <c r="A35467" t="s">
        <v>19819</v>
      </c>
      <c r="C35467" t="s">
        <v>19820</v>
      </c>
      <c r="D35467" t="s">
        <v>10144</v>
      </c>
      <c r="E35467" t="s">
        <v>19821</v>
      </c>
      <c r="F35467" t="s">
        <v>19822</v>
      </c>
      <c r="G35467" t="s">
        <v>5033</v>
      </c>
      <c r="H35467" t="s">
        <v>5034</v>
      </c>
      <c r="I35467" t="s">
        <v>19380</v>
      </c>
      <c r="J35467" t="s">
        <v>18823</v>
      </c>
      <c r="K35467">
        <v>3</v>
      </c>
    </row>
    <row r="35468" spans="1:11" x14ac:dyDescent="0.25">
      <c r="A35468" t="s">
        <v>19823</v>
      </c>
      <c r="C35468" t="s">
        <v>19824</v>
      </c>
      <c r="D35468" t="s">
        <v>1013</v>
      </c>
      <c r="E35468" t="s">
        <v>19825</v>
      </c>
      <c r="F35468" t="s">
        <v>11703</v>
      </c>
      <c r="G35468" t="s">
        <v>11693</v>
      </c>
      <c r="H35468" t="s">
        <v>11694</v>
      </c>
      <c r="I35468" t="s">
        <v>19380</v>
      </c>
      <c r="J35468" t="s">
        <v>18823</v>
      </c>
      <c r="K35468">
        <v>3</v>
      </c>
    </row>
    <row r="35469" spans="1:11" x14ac:dyDescent="0.25">
      <c r="A35469" t="s">
        <v>19826</v>
      </c>
      <c r="C35469" t="s">
        <v>19827</v>
      </c>
      <c r="D35469" t="s">
        <v>437</v>
      </c>
      <c r="E35469" t="s">
        <v>19828</v>
      </c>
      <c r="F35469" t="s">
        <v>9458</v>
      </c>
      <c r="G35469" t="s">
        <v>314</v>
      </c>
      <c r="H35469" t="s">
        <v>6526</v>
      </c>
      <c r="I35469" t="s">
        <v>19380</v>
      </c>
      <c r="J35469" t="s">
        <v>18823</v>
      </c>
      <c r="K35469">
        <v>3</v>
      </c>
    </row>
    <row r="35470" spans="1:11" x14ac:dyDescent="0.25">
      <c r="A35470" t="s">
        <v>19829</v>
      </c>
      <c r="B35470" t="s">
        <v>19830</v>
      </c>
      <c r="C35470" t="s">
        <v>19831</v>
      </c>
      <c r="D35470" t="s">
        <v>8807</v>
      </c>
      <c r="E35470" t="s">
        <v>19832</v>
      </c>
      <c r="F35470" t="s">
        <v>19833</v>
      </c>
      <c r="G35470" t="s">
        <v>16</v>
      </c>
      <c r="I35470" t="s">
        <v>19380</v>
      </c>
      <c r="J35470" t="s">
        <v>18823</v>
      </c>
      <c r="K35470">
        <v>3</v>
      </c>
    </row>
    <row r="35471" spans="1:11" x14ac:dyDescent="0.25">
      <c r="A35471" t="s">
        <v>19834</v>
      </c>
      <c r="B35471" t="s">
        <v>19835</v>
      </c>
      <c r="C35471" t="s">
        <v>19836</v>
      </c>
      <c r="D35471" t="s">
        <v>10136</v>
      </c>
      <c r="E35471" t="s">
        <v>19837</v>
      </c>
      <c r="F35471" t="s">
        <v>19838</v>
      </c>
      <c r="G35471" t="s">
        <v>1930</v>
      </c>
      <c r="H35471" t="s">
        <v>1893</v>
      </c>
      <c r="I35471" t="s">
        <v>19380</v>
      </c>
      <c r="J35471" t="s">
        <v>18823</v>
      </c>
      <c r="K35471">
        <v>3</v>
      </c>
    </row>
    <row r="35472" spans="1:11" x14ac:dyDescent="0.25">
      <c r="A35472" t="s">
        <v>19839</v>
      </c>
      <c r="B35472" t="s">
        <v>19840</v>
      </c>
      <c r="C35472" t="s">
        <v>19782</v>
      </c>
      <c r="D35472" t="s">
        <v>9846</v>
      </c>
      <c r="E35472" t="s">
        <v>19841</v>
      </c>
      <c r="F35472" t="s">
        <v>15124</v>
      </c>
      <c r="G35472" t="s">
        <v>142</v>
      </c>
      <c r="H35472" t="s">
        <v>143</v>
      </c>
      <c r="I35472" t="s">
        <v>19380</v>
      </c>
      <c r="J35472" t="s">
        <v>18823</v>
      </c>
      <c r="K35472">
        <v>3</v>
      </c>
    </row>
    <row r="35473" spans="1:11" x14ac:dyDescent="0.25">
      <c r="A35473" t="s">
        <v>19842</v>
      </c>
      <c r="B35473" t="s">
        <v>19843</v>
      </c>
      <c r="C35473" t="s">
        <v>19844</v>
      </c>
      <c r="D35473" t="s">
        <v>6147</v>
      </c>
      <c r="E35473" t="s">
        <v>19845</v>
      </c>
      <c r="F35473" t="s">
        <v>19401</v>
      </c>
      <c r="G35473" t="s">
        <v>84</v>
      </c>
      <c r="H35473" t="s">
        <v>85</v>
      </c>
      <c r="I35473" t="s">
        <v>19380</v>
      </c>
      <c r="J35473" t="s">
        <v>18823</v>
      </c>
      <c r="K35473">
        <v>3</v>
      </c>
    </row>
    <row r="35474" spans="1:11" x14ac:dyDescent="0.25">
      <c r="A35474" t="s">
        <v>19846</v>
      </c>
      <c r="C35474" t="s">
        <v>19847</v>
      </c>
      <c r="D35474" t="s">
        <v>13482</v>
      </c>
      <c r="F35474" t="s">
        <v>7082</v>
      </c>
      <c r="G35474" t="s">
        <v>1876</v>
      </c>
      <c r="H35474" t="s">
        <v>1167</v>
      </c>
      <c r="I35474" t="s">
        <v>19380</v>
      </c>
      <c r="J35474" t="s">
        <v>18823</v>
      </c>
      <c r="K35474">
        <v>3</v>
      </c>
    </row>
    <row r="35475" spans="1:11" x14ac:dyDescent="0.25">
      <c r="A35475" t="s">
        <v>19848</v>
      </c>
      <c r="C35475" t="s">
        <v>19849</v>
      </c>
      <c r="D35475" t="s">
        <v>3428</v>
      </c>
      <c r="F35475" t="s">
        <v>19850</v>
      </c>
      <c r="G35475" t="s">
        <v>16</v>
      </c>
      <c r="H35475" t="s">
        <v>6361</v>
      </c>
      <c r="I35475" t="s">
        <v>19380</v>
      </c>
      <c r="J35475" t="s">
        <v>18823</v>
      </c>
      <c r="K35475">
        <v>3</v>
      </c>
    </row>
    <row r="35476" spans="1:11" x14ac:dyDescent="0.25">
      <c r="A35476" t="s">
        <v>19851</v>
      </c>
      <c r="B35476" t="s">
        <v>19852</v>
      </c>
      <c r="C35476" t="s">
        <v>19853</v>
      </c>
      <c r="D35476" t="s">
        <v>1717</v>
      </c>
      <c r="E35476" t="s">
        <v>19854</v>
      </c>
      <c r="F35476" t="s">
        <v>12103</v>
      </c>
      <c r="G35476" t="s">
        <v>314</v>
      </c>
      <c r="H35476" t="s">
        <v>846</v>
      </c>
      <c r="I35476" t="s">
        <v>19380</v>
      </c>
      <c r="J35476" t="s">
        <v>18823</v>
      </c>
      <c r="K35476">
        <v>3</v>
      </c>
    </row>
    <row r="35477" spans="1:11" x14ac:dyDescent="0.25">
      <c r="A35477" t="s">
        <v>19855</v>
      </c>
      <c r="B35477" t="s">
        <v>19856</v>
      </c>
      <c r="C35477" t="s">
        <v>19857</v>
      </c>
      <c r="D35477" t="s">
        <v>19858</v>
      </c>
      <c r="E35477" t="s">
        <v>19859</v>
      </c>
      <c r="F35477" t="s">
        <v>1296</v>
      </c>
      <c r="G35477" t="s">
        <v>16</v>
      </c>
      <c r="H35477" t="s">
        <v>516</v>
      </c>
      <c r="I35477" t="s">
        <v>19380</v>
      </c>
      <c r="J35477" t="s">
        <v>18823</v>
      </c>
      <c r="K35477">
        <v>3</v>
      </c>
    </row>
    <row r="35478" spans="1:11" x14ac:dyDescent="0.25">
      <c r="A35478" t="s">
        <v>19860</v>
      </c>
      <c r="B35478" t="s">
        <v>19861</v>
      </c>
      <c r="C35478" t="s">
        <v>19862</v>
      </c>
      <c r="D35478" t="s">
        <v>978</v>
      </c>
      <c r="F35478" t="s">
        <v>9367</v>
      </c>
      <c r="G35478" t="s">
        <v>1876</v>
      </c>
      <c r="H35478" t="s">
        <v>1167</v>
      </c>
      <c r="I35478" t="s">
        <v>19380</v>
      </c>
      <c r="J35478" t="s">
        <v>18823</v>
      </c>
      <c r="K35478">
        <v>3</v>
      </c>
    </row>
    <row r="35479" spans="1:11" x14ac:dyDescent="0.25">
      <c r="A35479" t="s">
        <v>19863</v>
      </c>
      <c r="C35479" t="s">
        <v>19864</v>
      </c>
      <c r="D35479" t="s">
        <v>3375</v>
      </c>
      <c r="E35479" t="s">
        <v>19865</v>
      </c>
      <c r="F35479" t="s">
        <v>2142</v>
      </c>
      <c r="G35479" t="s">
        <v>1876</v>
      </c>
      <c r="H35479" t="s">
        <v>1167</v>
      </c>
      <c r="I35479" t="s">
        <v>19380</v>
      </c>
      <c r="J35479" t="s">
        <v>18823</v>
      </c>
      <c r="K35479">
        <v>3</v>
      </c>
    </row>
    <row r="35480" spans="1:11" x14ac:dyDescent="0.25">
      <c r="A35480" t="s">
        <v>19866</v>
      </c>
      <c r="C35480" t="s">
        <v>19867</v>
      </c>
      <c r="D35480" t="s">
        <v>11910</v>
      </c>
      <c r="E35480" t="s">
        <v>19868</v>
      </c>
      <c r="F35480" t="s">
        <v>19869</v>
      </c>
      <c r="G35480" t="s">
        <v>16</v>
      </c>
      <c r="H35480" t="s">
        <v>30</v>
      </c>
      <c r="I35480" t="s">
        <v>19380</v>
      </c>
      <c r="J35480" t="s">
        <v>18823</v>
      </c>
      <c r="K35480">
        <v>3</v>
      </c>
    </row>
    <row r="35481" spans="1:11" x14ac:dyDescent="0.25">
      <c r="A35481" t="s">
        <v>19870</v>
      </c>
      <c r="B35481" t="s">
        <v>19871</v>
      </c>
      <c r="C35481" t="s">
        <v>19872</v>
      </c>
      <c r="D35481" t="s">
        <v>5337</v>
      </c>
      <c r="E35481" t="s">
        <v>19873</v>
      </c>
      <c r="F35481" t="s">
        <v>19874</v>
      </c>
      <c r="G35481" t="s">
        <v>16</v>
      </c>
      <c r="I35481" t="s">
        <v>19380</v>
      </c>
      <c r="J35481" t="s">
        <v>18823</v>
      </c>
      <c r="K35481">
        <v>3</v>
      </c>
    </row>
    <row r="35482" spans="1:11" x14ac:dyDescent="0.25">
      <c r="A35482" t="s">
        <v>19875</v>
      </c>
      <c r="C35482" t="s">
        <v>19876</v>
      </c>
      <c r="D35482" t="s">
        <v>5984</v>
      </c>
      <c r="E35482" t="s">
        <v>19877</v>
      </c>
      <c r="F35482" t="s">
        <v>19878</v>
      </c>
      <c r="G35482" t="s">
        <v>16</v>
      </c>
      <c r="H35482" t="s">
        <v>30</v>
      </c>
      <c r="I35482" t="s">
        <v>19380</v>
      </c>
      <c r="J35482" t="s">
        <v>18823</v>
      </c>
      <c r="K35482">
        <v>3</v>
      </c>
    </row>
    <row r="35483" spans="1:11" x14ac:dyDescent="0.25">
      <c r="A35483" t="s">
        <v>19879</v>
      </c>
      <c r="C35483" t="s">
        <v>19876</v>
      </c>
      <c r="D35483" t="s">
        <v>19880</v>
      </c>
      <c r="E35483" t="s">
        <v>19881</v>
      </c>
      <c r="F35483" t="s">
        <v>19882</v>
      </c>
      <c r="G35483" t="s">
        <v>16</v>
      </c>
      <c r="H35483" t="s">
        <v>30</v>
      </c>
      <c r="I35483" t="s">
        <v>19380</v>
      </c>
      <c r="J35483" t="s">
        <v>18823</v>
      </c>
      <c r="K35483">
        <v>3</v>
      </c>
    </row>
    <row r="35484" spans="1:11" x14ac:dyDescent="0.25">
      <c r="A35484" t="s">
        <v>19883</v>
      </c>
      <c r="C35484" t="s">
        <v>19876</v>
      </c>
      <c r="D35484" t="s">
        <v>7343</v>
      </c>
      <c r="E35484" t="s">
        <v>19868</v>
      </c>
      <c r="F35484" t="s">
        <v>19869</v>
      </c>
      <c r="G35484" t="s">
        <v>16</v>
      </c>
      <c r="H35484" t="s">
        <v>30</v>
      </c>
      <c r="I35484" t="s">
        <v>19380</v>
      </c>
      <c r="J35484" t="s">
        <v>18823</v>
      </c>
      <c r="K35484">
        <v>3</v>
      </c>
    </row>
    <row r="35485" spans="1:11" x14ac:dyDescent="0.25">
      <c r="A35485" t="s">
        <v>19884</v>
      </c>
      <c r="C35485" t="s">
        <v>19885</v>
      </c>
      <c r="D35485" t="s">
        <v>19886</v>
      </c>
      <c r="E35485" t="s">
        <v>19887</v>
      </c>
      <c r="F35485" t="s">
        <v>19888</v>
      </c>
      <c r="G35485" t="s">
        <v>2166</v>
      </c>
      <c r="H35485" t="s">
        <v>864</v>
      </c>
      <c r="I35485" t="s">
        <v>19380</v>
      </c>
      <c r="J35485" t="s">
        <v>18823</v>
      </c>
      <c r="K35485">
        <v>3</v>
      </c>
    </row>
    <row r="35486" spans="1:11" x14ac:dyDescent="0.25">
      <c r="A35486" t="s">
        <v>19889</v>
      </c>
      <c r="B35486" t="s">
        <v>19890</v>
      </c>
      <c r="C35486" t="s">
        <v>19891</v>
      </c>
      <c r="D35486" t="s">
        <v>6479</v>
      </c>
      <c r="F35486" t="s">
        <v>19535</v>
      </c>
      <c r="G35486" t="s">
        <v>84</v>
      </c>
      <c r="H35486" t="s">
        <v>85</v>
      </c>
      <c r="I35486" t="s">
        <v>19380</v>
      </c>
      <c r="J35486" t="s">
        <v>18823</v>
      </c>
      <c r="K35486">
        <v>3</v>
      </c>
    </row>
    <row r="35487" spans="1:11" x14ac:dyDescent="0.25">
      <c r="A35487" t="s">
        <v>19892</v>
      </c>
      <c r="C35487" t="s">
        <v>19893</v>
      </c>
      <c r="D35487" t="s">
        <v>19894</v>
      </c>
      <c r="E35487" t="s">
        <v>19895</v>
      </c>
      <c r="F35487" t="s">
        <v>3577</v>
      </c>
      <c r="G35487" t="s">
        <v>16</v>
      </c>
      <c r="H35487" t="s">
        <v>30</v>
      </c>
      <c r="I35487" t="s">
        <v>19380</v>
      </c>
      <c r="J35487" t="s">
        <v>18823</v>
      </c>
      <c r="K35487">
        <v>3</v>
      </c>
    </row>
    <row r="35488" spans="1:11" x14ac:dyDescent="0.25">
      <c r="A35488" t="s">
        <v>19896</v>
      </c>
      <c r="C35488" t="s">
        <v>19897</v>
      </c>
      <c r="D35488" t="s">
        <v>19898</v>
      </c>
      <c r="E35488" t="s">
        <v>19899</v>
      </c>
      <c r="F35488" t="s">
        <v>19900</v>
      </c>
      <c r="G35488" t="s">
        <v>314</v>
      </c>
      <c r="H35488" t="s">
        <v>846</v>
      </c>
      <c r="I35488" t="s">
        <v>19380</v>
      </c>
      <c r="J35488" t="s">
        <v>18823</v>
      </c>
      <c r="K35488">
        <v>3</v>
      </c>
    </row>
    <row r="35489" spans="1:11" x14ac:dyDescent="0.25">
      <c r="A35489" t="s">
        <v>19901</v>
      </c>
      <c r="C35489" t="s">
        <v>19755</v>
      </c>
      <c r="D35489" t="s">
        <v>5461</v>
      </c>
      <c r="E35489" t="s">
        <v>19902</v>
      </c>
      <c r="F35489" t="s">
        <v>498</v>
      </c>
      <c r="G35489" t="s">
        <v>16</v>
      </c>
      <c r="H35489" t="s">
        <v>499</v>
      </c>
      <c r="I35489" t="s">
        <v>19380</v>
      </c>
      <c r="J35489" t="s">
        <v>18823</v>
      </c>
      <c r="K35489">
        <v>3</v>
      </c>
    </row>
    <row r="35490" spans="1:11" x14ac:dyDescent="0.25">
      <c r="A35490" t="s">
        <v>19903</v>
      </c>
      <c r="C35490" t="s">
        <v>19755</v>
      </c>
      <c r="D35490" t="s">
        <v>3778</v>
      </c>
      <c r="E35490" t="s">
        <v>19904</v>
      </c>
      <c r="F35490" t="s">
        <v>498</v>
      </c>
      <c r="G35490" t="s">
        <v>16</v>
      </c>
      <c r="H35490" t="s">
        <v>499</v>
      </c>
      <c r="I35490" t="s">
        <v>19380</v>
      </c>
      <c r="J35490" t="s">
        <v>18823</v>
      </c>
      <c r="K35490">
        <v>3</v>
      </c>
    </row>
    <row r="35491" spans="1:11" x14ac:dyDescent="0.25">
      <c r="A35491" t="s">
        <v>19905</v>
      </c>
      <c r="C35491" t="s">
        <v>6815</v>
      </c>
      <c r="D35491" t="s">
        <v>19697</v>
      </c>
      <c r="F35491" t="s">
        <v>6816</v>
      </c>
      <c r="G35491" t="s">
        <v>84</v>
      </c>
      <c r="I35491" t="s">
        <v>19380</v>
      </c>
      <c r="J35491" t="s">
        <v>18823</v>
      </c>
      <c r="K35491">
        <v>3</v>
      </c>
    </row>
    <row r="35492" spans="1:11" x14ac:dyDescent="0.25">
      <c r="A35492" t="s">
        <v>19906</v>
      </c>
      <c r="C35492" t="s">
        <v>19907</v>
      </c>
      <c r="D35492" t="s">
        <v>1694</v>
      </c>
      <c r="F35492" t="s">
        <v>19908</v>
      </c>
      <c r="G35492" t="s">
        <v>84</v>
      </c>
      <c r="H35492" t="s">
        <v>85</v>
      </c>
      <c r="I35492" t="s">
        <v>19380</v>
      </c>
      <c r="J35492" t="s">
        <v>18823</v>
      </c>
      <c r="K35492">
        <v>3</v>
      </c>
    </row>
    <row r="35493" spans="1:11" x14ac:dyDescent="0.25">
      <c r="A35493" t="s">
        <v>7914</v>
      </c>
      <c r="B35493" t="s">
        <v>7915</v>
      </c>
      <c r="C35493" t="s">
        <v>7916</v>
      </c>
      <c r="D35493" t="s">
        <v>6455</v>
      </c>
      <c r="F35493" t="s">
        <v>7577</v>
      </c>
      <c r="G35493" t="s">
        <v>247</v>
      </c>
      <c r="H35493" t="s">
        <v>248</v>
      </c>
      <c r="I35493" t="s">
        <v>19380</v>
      </c>
      <c r="J35493" t="s">
        <v>18823</v>
      </c>
      <c r="K35493">
        <v>3</v>
      </c>
    </row>
    <row r="35494" spans="1:11" x14ac:dyDescent="0.25">
      <c r="A35494" t="s">
        <v>19909</v>
      </c>
      <c r="B35494" t="s">
        <v>19910</v>
      </c>
      <c r="C35494" t="s">
        <v>19782</v>
      </c>
      <c r="D35494" t="s">
        <v>19911</v>
      </c>
      <c r="E35494" t="s">
        <v>19912</v>
      </c>
      <c r="F35494" t="s">
        <v>19913</v>
      </c>
      <c r="G35494" t="s">
        <v>142</v>
      </c>
      <c r="H35494" t="s">
        <v>143</v>
      </c>
      <c r="I35494" t="s">
        <v>19380</v>
      </c>
      <c r="J35494" t="s">
        <v>18823</v>
      </c>
      <c r="K35494">
        <v>3</v>
      </c>
    </row>
    <row r="35495" spans="1:11" x14ac:dyDescent="0.25">
      <c r="A35495" t="s">
        <v>19914</v>
      </c>
      <c r="C35495" t="s">
        <v>19915</v>
      </c>
      <c r="D35495" t="s">
        <v>5632</v>
      </c>
      <c r="E35495" t="s">
        <v>19916</v>
      </c>
      <c r="F35495" t="s">
        <v>19917</v>
      </c>
      <c r="G35495" t="s">
        <v>10617</v>
      </c>
      <c r="H35495" t="s">
        <v>315</v>
      </c>
      <c r="I35495" t="s">
        <v>19380</v>
      </c>
      <c r="J35495" t="s">
        <v>18823</v>
      </c>
      <c r="K35495">
        <v>3</v>
      </c>
    </row>
    <row r="35496" spans="1:11" x14ac:dyDescent="0.25">
      <c r="A35496" t="s">
        <v>19918</v>
      </c>
      <c r="B35496" t="s">
        <v>19919</v>
      </c>
      <c r="C35496" t="s">
        <v>19876</v>
      </c>
      <c r="D35496" t="s">
        <v>10260</v>
      </c>
      <c r="E35496" t="s">
        <v>19920</v>
      </c>
      <c r="F35496" t="s">
        <v>19921</v>
      </c>
      <c r="G35496" t="s">
        <v>16</v>
      </c>
      <c r="H35496" t="s">
        <v>30</v>
      </c>
      <c r="I35496" t="s">
        <v>19380</v>
      </c>
      <c r="J35496" t="s">
        <v>18823</v>
      </c>
      <c r="K35496">
        <v>3</v>
      </c>
    </row>
    <row r="35497" spans="1:11" x14ac:dyDescent="0.25">
      <c r="A35497" t="s">
        <v>19922</v>
      </c>
      <c r="B35497" t="s">
        <v>19923</v>
      </c>
      <c r="C35497" t="s">
        <v>19924</v>
      </c>
      <c r="D35497" t="s">
        <v>14201</v>
      </c>
      <c r="F35497" t="s">
        <v>10616</v>
      </c>
      <c r="G35497" t="s">
        <v>10617</v>
      </c>
      <c r="H35497" t="s">
        <v>315</v>
      </c>
      <c r="I35497" t="s">
        <v>19380</v>
      </c>
      <c r="J35497" t="s">
        <v>18823</v>
      </c>
      <c r="K35497">
        <v>3</v>
      </c>
    </row>
    <row r="35498" spans="1:11" x14ac:dyDescent="0.25">
      <c r="A35498" t="s">
        <v>19925</v>
      </c>
      <c r="B35498" t="s">
        <v>19926</v>
      </c>
      <c r="C35498" t="s">
        <v>19927</v>
      </c>
      <c r="D35498" t="s">
        <v>19928</v>
      </c>
      <c r="E35498" t="s">
        <v>19929</v>
      </c>
      <c r="F35498" t="s">
        <v>19838</v>
      </c>
      <c r="G35498" t="s">
        <v>1930</v>
      </c>
      <c r="H35498" t="s">
        <v>1893</v>
      </c>
      <c r="I35498" t="s">
        <v>19380</v>
      </c>
      <c r="J35498" t="s">
        <v>18823</v>
      </c>
      <c r="K35498">
        <v>3</v>
      </c>
    </row>
    <row r="35499" spans="1:11" x14ac:dyDescent="0.25">
      <c r="A35499" t="s">
        <v>6046</v>
      </c>
      <c r="B35499" t="s">
        <v>6047</v>
      </c>
      <c r="C35499" t="s">
        <v>6048</v>
      </c>
      <c r="D35499" t="s">
        <v>6049</v>
      </c>
      <c r="E35499" t="s">
        <v>6050</v>
      </c>
      <c r="F35499" t="s">
        <v>2552</v>
      </c>
      <c r="G35499" t="s">
        <v>16</v>
      </c>
      <c r="H35499" t="s">
        <v>30</v>
      </c>
      <c r="I35499" t="s">
        <v>19380</v>
      </c>
      <c r="J35499" t="s">
        <v>18823</v>
      </c>
      <c r="K35499">
        <v>3</v>
      </c>
    </row>
    <row r="35500" spans="1:11" x14ac:dyDescent="0.25">
      <c r="A35500" t="s">
        <v>19930</v>
      </c>
      <c r="C35500" t="s">
        <v>19876</v>
      </c>
      <c r="D35500" t="s">
        <v>4821</v>
      </c>
      <c r="E35500" t="s">
        <v>19931</v>
      </c>
      <c r="F35500" t="s">
        <v>19932</v>
      </c>
      <c r="G35500" t="s">
        <v>16</v>
      </c>
      <c r="H35500" t="s">
        <v>30</v>
      </c>
      <c r="I35500" t="s">
        <v>19380</v>
      </c>
      <c r="J35500" t="s">
        <v>18823</v>
      </c>
      <c r="K35500">
        <v>3</v>
      </c>
    </row>
    <row r="35501" spans="1:11" x14ac:dyDescent="0.25">
      <c r="A35501" t="s">
        <v>19933</v>
      </c>
      <c r="C35501" t="s">
        <v>19934</v>
      </c>
      <c r="D35501" t="s">
        <v>1225</v>
      </c>
      <c r="F35501" t="s">
        <v>1148</v>
      </c>
      <c r="G35501" t="s">
        <v>16</v>
      </c>
      <c r="H35501" t="s">
        <v>30</v>
      </c>
      <c r="I35501" t="s">
        <v>19380</v>
      </c>
      <c r="J35501" t="s">
        <v>18823</v>
      </c>
      <c r="K35501">
        <v>3</v>
      </c>
    </row>
    <row r="35502" spans="1:11" x14ac:dyDescent="0.25">
      <c r="A35502" t="s">
        <v>19935</v>
      </c>
      <c r="B35502" t="s">
        <v>19936</v>
      </c>
      <c r="C35502" t="s">
        <v>19937</v>
      </c>
      <c r="D35502" t="s">
        <v>5194</v>
      </c>
      <c r="E35502" t="s">
        <v>19938</v>
      </c>
      <c r="F35502" t="s">
        <v>19939</v>
      </c>
      <c r="G35502" t="s">
        <v>314</v>
      </c>
      <c r="H35502" t="s">
        <v>3126</v>
      </c>
      <c r="I35502" t="s">
        <v>19380</v>
      </c>
      <c r="J35502" t="s">
        <v>18823</v>
      </c>
      <c r="K35502">
        <v>3</v>
      </c>
    </row>
    <row r="35503" spans="1:11" x14ac:dyDescent="0.25">
      <c r="A35503" t="s">
        <v>19940</v>
      </c>
      <c r="B35503" t="s">
        <v>19941</v>
      </c>
      <c r="C35503" t="s">
        <v>19942</v>
      </c>
      <c r="D35503" t="s">
        <v>1884</v>
      </c>
      <c r="E35503" t="s">
        <v>19943</v>
      </c>
      <c r="F35503" t="s">
        <v>1025</v>
      </c>
      <c r="G35503" t="s">
        <v>16</v>
      </c>
      <c r="H35503" t="s">
        <v>516</v>
      </c>
      <c r="I35503" t="s">
        <v>19380</v>
      </c>
      <c r="J35503" t="s">
        <v>18823</v>
      </c>
      <c r="K35503">
        <v>3</v>
      </c>
    </row>
    <row r="35504" spans="1:11" x14ac:dyDescent="0.25">
      <c r="A35504" t="s">
        <v>19944</v>
      </c>
      <c r="B35504" t="s">
        <v>19945</v>
      </c>
      <c r="C35504" t="s">
        <v>19946</v>
      </c>
      <c r="D35504" t="s">
        <v>106</v>
      </c>
      <c r="F35504" t="s">
        <v>8416</v>
      </c>
      <c r="G35504" t="s">
        <v>16</v>
      </c>
      <c r="H35504" t="s">
        <v>3903</v>
      </c>
      <c r="I35504" t="s">
        <v>19380</v>
      </c>
      <c r="J35504" t="s">
        <v>18823</v>
      </c>
      <c r="K35504">
        <v>3</v>
      </c>
    </row>
    <row r="35505" spans="1:11" x14ac:dyDescent="0.25">
      <c r="A35505" t="s">
        <v>19947</v>
      </c>
      <c r="C35505" t="s">
        <v>19948</v>
      </c>
      <c r="D35505" t="s">
        <v>3732</v>
      </c>
      <c r="F35505" t="s">
        <v>19949</v>
      </c>
      <c r="G35505" t="s">
        <v>247</v>
      </c>
      <c r="H35505" t="s">
        <v>248</v>
      </c>
      <c r="I35505" t="s">
        <v>19380</v>
      </c>
      <c r="J35505" t="s">
        <v>18823</v>
      </c>
      <c r="K35505">
        <v>3</v>
      </c>
    </row>
    <row r="35506" spans="1:11" x14ac:dyDescent="0.25">
      <c r="A35506" t="s">
        <v>19950</v>
      </c>
      <c r="B35506" t="s">
        <v>19951</v>
      </c>
      <c r="C35506" t="s">
        <v>19952</v>
      </c>
      <c r="D35506" t="s">
        <v>10130</v>
      </c>
      <c r="E35506" t="s">
        <v>19953</v>
      </c>
      <c r="F35506" t="s">
        <v>14649</v>
      </c>
      <c r="G35506" t="s">
        <v>16</v>
      </c>
      <c r="H35506" t="s">
        <v>17</v>
      </c>
      <c r="I35506" t="s">
        <v>19380</v>
      </c>
      <c r="J35506" t="s">
        <v>18823</v>
      </c>
      <c r="K35506">
        <v>3</v>
      </c>
    </row>
    <row r="35507" spans="1:11" x14ac:dyDescent="0.25">
      <c r="A35507" t="s">
        <v>19954</v>
      </c>
      <c r="C35507" t="s">
        <v>19755</v>
      </c>
      <c r="D35507" t="s">
        <v>6169</v>
      </c>
      <c r="F35507" t="s">
        <v>666</v>
      </c>
      <c r="G35507" t="s">
        <v>16</v>
      </c>
      <c r="H35507" t="s">
        <v>30</v>
      </c>
      <c r="I35507" t="s">
        <v>19380</v>
      </c>
      <c r="J35507" t="s">
        <v>18823</v>
      </c>
      <c r="K35507">
        <v>3</v>
      </c>
    </row>
    <row r="35508" spans="1:11" x14ac:dyDescent="0.25">
      <c r="A35508" t="s">
        <v>19955</v>
      </c>
      <c r="C35508" t="s">
        <v>19946</v>
      </c>
      <c r="D35508" t="s">
        <v>6135</v>
      </c>
      <c r="F35508" t="s">
        <v>10833</v>
      </c>
      <c r="G35508" t="s">
        <v>16</v>
      </c>
      <c r="H35508" t="s">
        <v>3903</v>
      </c>
      <c r="I35508" t="s">
        <v>19380</v>
      </c>
      <c r="J35508" t="s">
        <v>18823</v>
      </c>
      <c r="K35508">
        <v>3</v>
      </c>
    </row>
    <row r="35509" spans="1:11" x14ac:dyDescent="0.25">
      <c r="A35509" t="s">
        <v>19956</v>
      </c>
      <c r="C35509" t="s">
        <v>19957</v>
      </c>
      <c r="D35509" t="s">
        <v>408</v>
      </c>
      <c r="E35509" t="s">
        <v>19958</v>
      </c>
      <c r="F35509" t="s">
        <v>10781</v>
      </c>
      <c r="G35509" t="s">
        <v>314</v>
      </c>
      <c r="H35509" t="s">
        <v>846</v>
      </c>
      <c r="I35509" t="s">
        <v>19380</v>
      </c>
      <c r="J35509" t="s">
        <v>18823</v>
      </c>
      <c r="K35509">
        <v>3</v>
      </c>
    </row>
    <row r="35510" spans="1:11" x14ac:dyDescent="0.25">
      <c r="A35510" t="s">
        <v>19959</v>
      </c>
      <c r="C35510" t="s">
        <v>19960</v>
      </c>
      <c r="D35510" t="s">
        <v>3099</v>
      </c>
      <c r="F35510" t="s">
        <v>5444</v>
      </c>
      <c r="G35510" t="s">
        <v>16</v>
      </c>
      <c r="H35510" t="s">
        <v>3903</v>
      </c>
      <c r="I35510" t="s">
        <v>19380</v>
      </c>
      <c r="J35510" t="s">
        <v>18823</v>
      </c>
      <c r="K35510">
        <v>3</v>
      </c>
    </row>
    <row r="35511" spans="1:11" x14ac:dyDescent="0.25">
      <c r="A35511" t="s">
        <v>19961</v>
      </c>
      <c r="B35511" t="s">
        <v>19962</v>
      </c>
      <c r="C35511" t="s">
        <v>19963</v>
      </c>
      <c r="D35511" t="s">
        <v>5520</v>
      </c>
      <c r="F35511" t="s">
        <v>850</v>
      </c>
      <c r="G35511" t="s">
        <v>16</v>
      </c>
      <c r="H35511" t="s">
        <v>834</v>
      </c>
      <c r="I35511" t="s">
        <v>19380</v>
      </c>
      <c r="J35511" t="s">
        <v>18823</v>
      </c>
      <c r="K35511">
        <v>3</v>
      </c>
    </row>
    <row r="35512" spans="1:11" x14ac:dyDescent="0.25">
      <c r="A35512" t="s">
        <v>19964</v>
      </c>
      <c r="B35512" t="s">
        <v>19965</v>
      </c>
      <c r="C35512" t="s">
        <v>19876</v>
      </c>
      <c r="D35512" t="s">
        <v>19966</v>
      </c>
      <c r="E35512" t="s">
        <v>19881</v>
      </c>
      <c r="F35512" t="s">
        <v>19967</v>
      </c>
      <c r="G35512" t="s">
        <v>16</v>
      </c>
      <c r="H35512" t="s">
        <v>30</v>
      </c>
      <c r="I35512" t="s">
        <v>19380</v>
      </c>
      <c r="J35512" t="s">
        <v>18823</v>
      </c>
      <c r="K35512">
        <v>3</v>
      </c>
    </row>
    <row r="35513" spans="1:11" x14ac:dyDescent="0.25">
      <c r="A35513" t="s">
        <v>19968</v>
      </c>
      <c r="B35513" t="s">
        <v>19969</v>
      </c>
      <c r="C35513" t="s">
        <v>19970</v>
      </c>
      <c r="D35513" t="s">
        <v>11760</v>
      </c>
      <c r="F35513" t="s">
        <v>7549</v>
      </c>
      <c r="G35513" t="s">
        <v>64</v>
      </c>
      <c r="H35513" t="s">
        <v>574</v>
      </c>
      <c r="I35513" t="s">
        <v>19380</v>
      </c>
      <c r="J35513" t="s">
        <v>18823</v>
      </c>
      <c r="K35513">
        <v>3</v>
      </c>
    </row>
    <row r="35514" spans="1:11" x14ac:dyDescent="0.25">
      <c r="A35514" t="s">
        <v>19971</v>
      </c>
      <c r="C35514" t="s">
        <v>19972</v>
      </c>
      <c r="D35514" t="s">
        <v>4430</v>
      </c>
      <c r="E35514" t="s">
        <v>19973</v>
      </c>
      <c r="F35514" t="s">
        <v>4432</v>
      </c>
      <c r="G35514" t="s">
        <v>64</v>
      </c>
      <c r="H35514" t="s">
        <v>2188</v>
      </c>
      <c r="I35514" t="s">
        <v>19380</v>
      </c>
      <c r="J35514" t="s">
        <v>18823</v>
      </c>
      <c r="K35514">
        <v>3</v>
      </c>
    </row>
    <row r="35515" spans="1:11" x14ac:dyDescent="0.25">
      <c r="A35515" t="s">
        <v>19974</v>
      </c>
      <c r="B35515" t="s">
        <v>19975</v>
      </c>
      <c r="C35515" t="s">
        <v>19976</v>
      </c>
      <c r="D35515" t="s">
        <v>9681</v>
      </c>
      <c r="E35515" t="s">
        <v>19977</v>
      </c>
      <c r="F35515" t="s">
        <v>19435</v>
      </c>
      <c r="G35515" t="s">
        <v>56</v>
      </c>
      <c r="H35515" t="s">
        <v>57</v>
      </c>
      <c r="I35515" t="s">
        <v>19380</v>
      </c>
      <c r="J35515" t="s">
        <v>18823</v>
      </c>
      <c r="K35515">
        <v>3</v>
      </c>
    </row>
    <row r="35516" spans="1:11" x14ac:dyDescent="0.25">
      <c r="A35516" t="s">
        <v>19978</v>
      </c>
      <c r="B35516" t="s">
        <v>19979</v>
      </c>
      <c r="C35516" t="s">
        <v>19980</v>
      </c>
      <c r="D35516" t="s">
        <v>14619</v>
      </c>
      <c r="E35516" t="s">
        <v>19981</v>
      </c>
      <c r="F35516" t="s">
        <v>11878</v>
      </c>
      <c r="G35516" t="s">
        <v>84</v>
      </c>
      <c r="H35516" t="s">
        <v>85</v>
      </c>
      <c r="I35516" t="s">
        <v>19380</v>
      </c>
      <c r="J35516" t="s">
        <v>18823</v>
      </c>
      <c r="K35516">
        <v>3</v>
      </c>
    </row>
    <row r="35517" spans="1:11" x14ac:dyDescent="0.25">
      <c r="A35517" t="s">
        <v>19982</v>
      </c>
      <c r="B35517" t="s">
        <v>19983</v>
      </c>
      <c r="C35517" t="s">
        <v>19946</v>
      </c>
      <c r="D35517" t="s">
        <v>4963</v>
      </c>
      <c r="E35517" t="s">
        <v>19984</v>
      </c>
      <c r="F35517" t="s">
        <v>15871</v>
      </c>
      <c r="G35517" t="s">
        <v>16</v>
      </c>
      <c r="H35517" t="s">
        <v>3903</v>
      </c>
      <c r="I35517" t="s">
        <v>19380</v>
      </c>
      <c r="J35517" t="s">
        <v>18823</v>
      </c>
      <c r="K35517">
        <v>3</v>
      </c>
    </row>
    <row r="35518" spans="1:11" x14ac:dyDescent="0.25">
      <c r="A35518" t="s">
        <v>19985</v>
      </c>
      <c r="B35518" t="s">
        <v>19986</v>
      </c>
      <c r="C35518" t="s">
        <v>19987</v>
      </c>
      <c r="D35518" t="s">
        <v>3274</v>
      </c>
      <c r="E35518" t="s">
        <v>19988</v>
      </c>
      <c r="F35518" t="s">
        <v>7562</v>
      </c>
      <c r="G35518" t="s">
        <v>16</v>
      </c>
      <c r="H35518" t="s">
        <v>516</v>
      </c>
      <c r="I35518" t="s">
        <v>19380</v>
      </c>
      <c r="J35518" t="s">
        <v>18823</v>
      </c>
      <c r="K35518">
        <v>3</v>
      </c>
    </row>
    <row r="35519" spans="1:11" x14ac:dyDescent="0.25">
      <c r="A35519" t="s">
        <v>19989</v>
      </c>
      <c r="B35519" t="s">
        <v>19990</v>
      </c>
      <c r="C35519" t="s">
        <v>19991</v>
      </c>
      <c r="D35519" t="s">
        <v>17722</v>
      </c>
      <c r="E35519" t="s">
        <v>19992</v>
      </c>
      <c r="F35519" t="s">
        <v>19993</v>
      </c>
      <c r="G35519" t="s">
        <v>1930</v>
      </c>
      <c r="H35519" t="s">
        <v>1893</v>
      </c>
      <c r="I35519" t="s">
        <v>19380</v>
      </c>
      <c r="J35519" t="s">
        <v>18823</v>
      </c>
      <c r="K35519">
        <v>3</v>
      </c>
    </row>
    <row r="35520" spans="1:11" x14ac:dyDescent="0.25">
      <c r="A35520" t="s">
        <v>19994</v>
      </c>
      <c r="B35520" t="s">
        <v>19995</v>
      </c>
      <c r="C35520" t="s">
        <v>19996</v>
      </c>
      <c r="D35520" t="s">
        <v>15878</v>
      </c>
      <c r="E35520" t="s">
        <v>19997</v>
      </c>
      <c r="F35520" t="s">
        <v>9150</v>
      </c>
      <c r="G35520" t="s">
        <v>64</v>
      </c>
      <c r="H35520" t="s">
        <v>2188</v>
      </c>
      <c r="I35520" t="s">
        <v>19380</v>
      </c>
      <c r="J35520" t="s">
        <v>18823</v>
      </c>
      <c r="K35520">
        <v>3</v>
      </c>
    </row>
    <row r="35521" spans="1:11" x14ac:dyDescent="0.25">
      <c r="A35521" t="s">
        <v>19998</v>
      </c>
      <c r="B35521" t="s">
        <v>19999</v>
      </c>
      <c r="C35521" t="s">
        <v>20000</v>
      </c>
      <c r="D35521" t="s">
        <v>5539</v>
      </c>
      <c r="F35521" t="s">
        <v>271</v>
      </c>
      <c r="G35521" t="s">
        <v>84</v>
      </c>
      <c r="H35521" t="s">
        <v>85</v>
      </c>
      <c r="I35521" t="s">
        <v>19380</v>
      </c>
      <c r="J35521" t="s">
        <v>18823</v>
      </c>
      <c r="K35521">
        <v>3</v>
      </c>
    </row>
    <row r="35522" spans="1:11" x14ac:dyDescent="0.25">
      <c r="A35522" t="s">
        <v>20001</v>
      </c>
      <c r="C35522" t="s">
        <v>19876</v>
      </c>
      <c r="D35522" t="s">
        <v>4430</v>
      </c>
      <c r="F35522" t="s">
        <v>20002</v>
      </c>
      <c r="G35522" t="s">
        <v>16</v>
      </c>
      <c r="H35522" t="s">
        <v>30</v>
      </c>
      <c r="I35522" t="s">
        <v>19380</v>
      </c>
      <c r="J35522" t="s">
        <v>18823</v>
      </c>
      <c r="K35522">
        <v>3</v>
      </c>
    </row>
    <row r="35523" spans="1:11" x14ac:dyDescent="0.25">
      <c r="A35523" t="s">
        <v>20003</v>
      </c>
      <c r="B35523" t="s">
        <v>20004</v>
      </c>
      <c r="C35523" t="s">
        <v>20005</v>
      </c>
      <c r="D35523" t="s">
        <v>5069</v>
      </c>
      <c r="E35523" t="s">
        <v>20006</v>
      </c>
      <c r="F35523" t="s">
        <v>2466</v>
      </c>
      <c r="G35523" t="s">
        <v>235</v>
      </c>
      <c r="H35523" t="s">
        <v>236</v>
      </c>
      <c r="I35523" t="s">
        <v>19380</v>
      </c>
      <c r="J35523" t="s">
        <v>18823</v>
      </c>
      <c r="K35523">
        <v>3</v>
      </c>
    </row>
    <row r="35524" spans="1:11" x14ac:dyDescent="0.25">
      <c r="A35524" t="s">
        <v>20007</v>
      </c>
      <c r="B35524" t="s">
        <v>20008</v>
      </c>
      <c r="C35524" t="s">
        <v>20009</v>
      </c>
      <c r="D35524" t="s">
        <v>627</v>
      </c>
      <c r="E35524" t="s">
        <v>20010</v>
      </c>
      <c r="F35524" t="s">
        <v>7929</v>
      </c>
      <c r="G35524" t="s">
        <v>16</v>
      </c>
      <c r="H35524" t="s">
        <v>516</v>
      </c>
      <c r="I35524" t="s">
        <v>19380</v>
      </c>
      <c r="J35524" t="s">
        <v>18823</v>
      </c>
      <c r="K35524">
        <v>3</v>
      </c>
    </row>
    <row r="35525" spans="1:11" x14ac:dyDescent="0.25">
      <c r="A35525" t="s">
        <v>20011</v>
      </c>
      <c r="B35525" t="s">
        <v>20012</v>
      </c>
      <c r="C35525" t="s">
        <v>19987</v>
      </c>
      <c r="D35525" t="s">
        <v>1176</v>
      </c>
      <c r="F35525" t="s">
        <v>7582</v>
      </c>
      <c r="G35525" t="s">
        <v>16</v>
      </c>
      <c r="H35525" t="s">
        <v>516</v>
      </c>
      <c r="I35525" t="s">
        <v>19380</v>
      </c>
      <c r="J35525" t="s">
        <v>18823</v>
      </c>
      <c r="K35525">
        <v>3</v>
      </c>
    </row>
    <row r="35526" spans="1:11" x14ac:dyDescent="0.25">
      <c r="A35526" t="s">
        <v>20013</v>
      </c>
      <c r="B35526" t="s">
        <v>20014</v>
      </c>
      <c r="C35526" t="s">
        <v>20015</v>
      </c>
      <c r="D35526" t="s">
        <v>7505</v>
      </c>
      <c r="E35526" t="s">
        <v>20016</v>
      </c>
      <c r="F35526" t="s">
        <v>7562</v>
      </c>
      <c r="G35526" t="s">
        <v>16</v>
      </c>
      <c r="H35526" t="s">
        <v>516</v>
      </c>
      <c r="I35526" t="s">
        <v>19380</v>
      </c>
      <c r="J35526" t="s">
        <v>18823</v>
      </c>
      <c r="K35526">
        <v>3</v>
      </c>
    </row>
    <row r="35527" spans="1:11" x14ac:dyDescent="0.25">
      <c r="A35527" t="s">
        <v>20017</v>
      </c>
      <c r="C35527" t="s">
        <v>20018</v>
      </c>
      <c r="D35527" t="s">
        <v>7287</v>
      </c>
      <c r="E35527" t="s">
        <v>20019</v>
      </c>
      <c r="F35527" t="s">
        <v>20020</v>
      </c>
      <c r="G35527" t="s">
        <v>314</v>
      </c>
      <c r="H35527" t="s">
        <v>20021</v>
      </c>
      <c r="I35527" t="s">
        <v>19380</v>
      </c>
      <c r="J35527" t="s">
        <v>18823</v>
      </c>
      <c r="K35527">
        <v>3</v>
      </c>
    </row>
    <row r="35528" spans="1:11" x14ac:dyDescent="0.25">
      <c r="A35528" t="s">
        <v>20022</v>
      </c>
      <c r="B35528" t="s">
        <v>20023</v>
      </c>
      <c r="C35528" t="s">
        <v>20024</v>
      </c>
      <c r="D35528" t="s">
        <v>9148</v>
      </c>
      <c r="E35528" t="s">
        <v>20025</v>
      </c>
      <c r="F35528" t="s">
        <v>11132</v>
      </c>
      <c r="G35528" t="s">
        <v>16</v>
      </c>
      <c r="H35528" t="s">
        <v>3594</v>
      </c>
      <c r="I35528" t="s">
        <v>19380</v>
      </c>
      <c r="J35528" t="s">
        <v>18823</v>
      </c>
      <c r="K35528">
        <v>3</v>
      </c>
    </row>
    <row r="35529" spans="1:11" x14ac:dyDescent="0.25">
      <c r="A35529" t="s">
        <v>20026</v>
      </c>
      <c r="C35529" t="s">
        <v>20027</v>
      </c>
      <c r="D35529" t="s">
        <v>4991</v>
      </c>
      <c r="F35529" t="s">
        <v>1148</v>
      </c>
      <c r="G35529" t="s">
        <v>16</v>
      </c>
      <c r="H35529" t="s">
        <v>30</v>
      </c>
      <c r="I35529" t="s">
        <v>19380</v>
      </c>
      <c r="J35529" t="s">
        <v>18823</v>
      </c>
      <c r="K35529">
        <v>3</v>
      </c>
    </row>
    <row r="35530" spans="1:11" x14ac:dyDescent="0.25">
      <c r="A35530" t="s">
        <v>20028</v>
      </c>
      <c r="C35530" t="s">
        <v>20027</v>
      </c>
      <c r="D35530" t="s">
        <v>4991</v>
      </c>
      <c r="F35530" t="s">
        <v>1148</v>
      </c>
      <c r="G35530" t="s">
        <v>16</v>
      </c>
      <c r="H35530" t="s">
        <v>30</v>
      </c>
      <c r="I35530" t="s">
        <v>19380</v>
      </c>
      <c r="J35530" t="s">
        <v>18823</v>
      </c>
      <c r="K35530">
        <v>3</v>
      </c>
    </row>
    <row r="35531" spans="1:11" x14ac:dyDescent="0.25">
      <c r="A35531" t="s">
        <v>20029</v>
      </c>
      <c r="B35531" t="s">
        <v>20030</v>
      </c>
      <c r="C35531" t="s">
        <v>20031</v>
      </c>
      <c r="D35531" t="s">
        <v>1147</v>
      </c>
      <c r="E35531" t="s">
        <v>20032</v>
      </c>
      <c r="F35531" t="s">
        <v>6778</v>
      </c>
      <c r="G35531" t="s">
        <v>64</v>
      </c>
      <c r="H35531" t="s">
        <v>2188</v>
      </c>
      <c r="I35531" t="s">
        <v>19380</v>
      </c>
      <c r="J35531" t="s">
        <v>18823</v>
      </c>
      <c r="K35531">
        <v>3</v>
      </c>
    </row>
    <row r="35532" spans="1:11" x14ac:dyDescent="0.25">
      <c r="A35532" t="s">
        <v>20033</v>
      </c>
      <c r="C35532" t="s">
        <v>20034</v>
      </c>
      <c r="D35532" t="s">
        <v>6829</v>
      </c>
      <c r="E35532" t="s">
        <v>20035</v>
      </c>
      <c r="F35532" t="s">
        <v>20036</v>
      </c>
      <c r="G35532" t="s">
        <v>12901</v>
      </c>
      <c r="H35532" t="s">
        <v>12902</v>
      </c>
      <c r="I35532" t="s">
        <v>19380</v>
      </c>
      <c r="J35532" t="s">
        <v>18823</v>
      </c>
      <c r="K35532">
        <v>3</v>
      </c>
    </row>
    <row r="35533" spans="1:11" x14ac:dyDescent="0.25">
      <c r="A35533" t="s">
        <v>20037</v>
      </c>
      <c r="C35533" t="s">
        <v>19876</v>
      </c>
      <c r="D35533" t="s">
        <v>10144</v>
      </c>
      <c r="F35533" t="s">
        <v>20038</v>
      </c>
      <c r="G35533" t="s">
        <v>16</v>
      </c>
      <c r="H35533" t="s">
        <v>30</v>
      </c>
      <c r="I35533" t="s">
        <v>19380</v>
      </c>
      <c r="J35533" t="s">
        <v>18823</v>
      </c>
      <c r="K35533">
        <v>3</v>
      </c>
    </row>
    <row r="35534" spans="1:11" x14ac:dyDescent="0.25">
      <c r="A35534" t="s">
        <v>20039</v>
      </c>
      <c r="B35534" t="s">
        <v>20040</v>
      </c>
      <c r="C35534" t="s">
        <v>20041</v>
      </c>
      <c r="D35534" t="s">
        <v>2943</v>
      </c>
      <c r="E35534" t="s">
        <v>20042</v>
      </c>
      <c r="F35534" t="s">
        <v>20043</v>
      </c>
      <c r="G35534" t="s">
        <v>64</v>
      </c>
      <c r="H35534" t="s">
        <v>30</v>
      </c>
      <c r="I35534" t="s">
        <v>19380</v>
      </c>
      <c r="J35534" t="s">
        <v>18823</v>
      </c>
      <c r="K35534">
        <v>3</v>
      </c>
    </row>
    <row r="35535" spans="1:11" x14ac:dyDescent="0.25">
      <c r="A35535" t="s">
        <v>20044</v>
      </c>
      <c r="C35535" t="s">
        <v>20045</v>
      </c>
      <c r="D35535" t="s">
        <v>5614</v>
      </c>
      <c r="F35535" t="s">
        <v>14877</v>
      </c>
      <c r="G35535" t="s">
        <v>10617</v>
      </c>
      <c r="H35535" t="s">
        <v>315</v>
      </c>
      <c r="I35535" t="s">
        <v>19380</v>
      </c>
      <c r="J35535" t="s">
        <v>18823</v>
      </c>
      <c r="K35535">
        <v>3</v>
      </c>
    </row>
    <row r="35536" spans="1:11" x14ac:dyDescent="0.25">
      <c r="A35536" t="s">
        <v>20046</v>
      </c>
      <c r="C35536" t="s">
        <v>20045</v>
      </c>
      <c r="D35536" t="s">
        <v>5614</v>
      </c>
      <c r="F35536" t="s">
        <v>14877</v>
      </c>
      <c r="G35536" t="s">
        <v>10617</v>
      </c>
      <c r="H35536" t="s">
        <v>315</v>
      </c>
      <c r="I35536" t="s">
        <v>19380</v>
      </c>
      <c r="J35536" t="s">
        <v>18823</v>
      </c>
      <c r="K35536">
        <v>3</v>
      </c>
    </row>
    <row r="35537" spans="1:11" x14ac:dyDescent="0.25">
      <c r="A35537" t="s">
        <v>20047</v>
      </c>
      <c r="B35537" t="s">
        <v>20048</v>
      </c>
      <c r="C35537" t="s">
        <v>20049</v>
      </c>
      <c r="D35537" t="s">
        <v>10144</v>
      </c>
      <c r="E35537" t="s">
        <v>20050</v>
      </c>
      <c r="F35537" t="s">
        <v>20051</v>
      </c>
      <c r="G35537" t="s">
        <v>16</v>
      </c>
      <c r="H35537" t="s">
        <v>30</v>
      </c>
      <c r="I35537" t="s">
        <v>19380</v>
      </c>
      <c r="J35537" t="s">
        <v>18823</v>
      </c>
      <c r="K35537">
        <v>3</v>
      </c>
    </row>
    <row r="35538" spans="1:11" x14ac:dyDescent="0.25">
      <c r="A35538" t="s">
        <v>20052</v>
      </c>
      <c r="B35538" t="s">
        <v>20053</v>
      </c>
      <c r="C35538" t="s">
        <v>20054</v>
      </c>
      <c r="D35538" t="s">
        <v>8170</v>
      </c>
      <c r="E35538" t="s">
        <v>20055</v>
      </c>
      <c r="F35538" t="s">
        <v>18462</v>
      </c>
      <c r="G35538" t="s">
        <v>1930</v>
      </c>
      <c r="H35538" t="s">
        <v>1893</v>
      </c>
      <c r="I35538" t="s">
        <v>19380</v>
      </c>
      <c r="J35538" t="s">
        <v>18823</v>
      </c>
      <c r="K35538">
        <v>3</v>
      </c>
    </row>
    <row r="35539" spans="1:11" x14ac:dyDescent="0.25">
      <c r="A35539" t="s">
        <v>20056</v>
      </c>
      <c r="C35539" t="s">
        <v>20057</v>
      </c>
      <c r="D35539" t="s">
        <v>1683</v>
      </c>
      <c r="E35539" t="s">
        <v>20058</v>
      </c>
      <c r="F35539" t="s">
        <v>20059</v>
      </c>
      <c r="G35539" t="s">
        <v>2166</v>
      </c>
      <c r="H35539" t="s">
        <v>864</v>
      </c>
      <c r="I35539" t="s">
        <v>19380</v>
      </c>
      <c r="J35539" t="s">
        <v>18823</v>
      </c>
      <c r="K35539">
        <v>3</v>
      </c>
    </row>
    <row r="35540" spans="1:11" x14ac:dyDescent="0.25">
      <c r="A35540" t="s">
        <v>20060</v>
      </c>
      <c r="B35540" t="s">
        <v>20061</v>
      </c>
      <c r="C35540" t="s">
        <v>20062</v>
      </c>
      <c r="D35540" t="s">
        <v>6718</v>
      </c>
      <c r="E35540" t="s">
        <v>20063</v>
      </c>
      <c r="F35540" t="s">
        <v>7078</v>
      </c>
      <c r="G35540" t="s">
        <v>1876</v>
      </c>
      <c r="H35540" t="s">
        <v>2047</v>
      </c>
      <c r="I35540" t="s">
        <v>19380</v>
      </c>
      <c r="J35540" t="s">
        <v>18823</v>
      </c>
      <c r="K35540">
        <v>3</v>
      </c>
    </row>
    <row r="35541" spans="1:11" x14ac:dyDescent="0.25">
      <c r="A35541" t="s">
        <v>20064</v>
      </c>
      <c r="C35541" t="s">
        <v>20065</v>
      </c>
      <c r="D35541" t="s">
        <v>7297</v>
      </c>
      <c r="F35541" t="s">
        <v>9838</v>
      </c>
      <c r="G35541" t="s">
        <v>84</v>
      </c>
      <c r="H35541" t="s">
        <v>85</v>
      </c>
      <c r="I35541" t="s">
        <v>19380</v>
      </c>
      <c r="J35541" t="s">
        <v>18823</v>
      </c>
      <c r="K35541">
        <v>3</v>
      </c>
    </row>
    <row r="35542" spans="1:11" x14ac:dyDescent="0.25">
      <c r="A35542" t="s">
        <v>20066</v>
      </c>
      <c r="B35542" t="s">
        <v>20067</v>
      </c>
      <c r="C35542" t="s">
        <v>20068</v>
      </c>
      <c r="D35542" t="s">
        <v>459</v>
      </c>
      <c r="E35542" t="s">
        <v>20069</v>
      </c>
      <c r="F35542" t="s">
        <v>20070</v>
      </c>
      <c r="G35542" t="s">
        <v>16</v>
      </c>
      <c r="H35542" t="s">
        <v>30</v>
      </c>
      <c r="I35542" t="s">
        <v>19380</v>
      </c>
      <c r="J35542" t="s">
        <v>18823</v>
      </c>
      <c r="K35542">
        <v>3</v>
      </c>
    </row>
    <row r="35543" spans="1:11" x14ac:dyDescent="0.25">
      <c r="A35543" t="s">
        <v>20071</v>
      </c>
      <c r="B35543" t="s">
        <v>20072</v>
      </c>
      <c r="C35543" t="s">
        <v>20073</v>
      </c>
      <c r="D35543" t="s">
        <v>2263</v>
      </c>
      <c r="E35543" t="s">
        <v>20074</v>
      </c>
      <c r="F35543" t="s">
        <v>20075</v>
      </c>
      <c r="G35543" t="s">
        <v>1930</v>
      </c>
      <c r="H35543" t="s">
        <v>1893</v>
      </c>
      <c r="I35543" t="s">
        <v>19380</v>
      </c>
      <c r="J35543" t="s">
        <v>18823</v>
      </c>
      <c r="K35543">
        <v>3</v>
      </c>
    </row>
    <row r="35544" spans="1:11" x14ac:dyDescent="0.25">
      <c r="A35544" t="s">
        <v>20076</v>
      </c>
      <c r="B35544" t="s">
        <v>20077</v>
      </c>
      <c r="C35544" t="s">
        <v>20078</v>
      </c>
      <c r="D35544" t="s">
        <v>20079</v>
      </c>
      <c r="E35544" t="s">
        <v>20080</v>
      </c>
      <c r="F35544" t="s">
        <v>4619</v>
      </c>
      <c r="G35544" t="s">
        <v>64</v>
      </c>
      <c r="H35544" t="s">
        <v>4620</v>
      </c>
      <c r="I35544" t="s">
        <v>19380</v>
      </c>
      <c r="J35544" t="s">
        <v>18823</v>
      </c>
      <c r="K35544">
        <v>3</v>
      </c>
    </row>
    <row r="35545" spans="1:11" x14ac:dyDescent="0.25">
      <c r="A35545" t="s">
        <v>20081</v>
      </c>
      <c r="B35545" t="s">
        <v>20082</v>
      </c>
      <c r="C35545" t="s">
        <v>19946</v>
      </c>
      <c r="D35545" t="s">
        <v>4817</v>
      </c>
      <c r="E35545" t="s">
        <v>19984</v>
      </c>
      <c r="F35545" t="s">
        <v>20083</v>
      </c>
      <c r="G35545" t="s">
        <v>16</v>
      </c>
      <c r="H35545" t="s">
        <v>499</v>
      </c>
      <c r="I35545" t="s">
        <v>19380</v>
      </c>
      <c r="J35545" t="s">
        <v>18823</v>
      </c>
      <c r="K35545">
        <v>3</v>
      </c>
    </row>
    <row r="35546" spans="1:11" x14ac:dyDescent="0.25">
      <c r="A35546" t="s">
        <v>20084</v>
      </c>
      <c r="B35546" t="s">
        <v>20085</v>
      </c>
      <c r="C35546" t="s">
        <v>20086</v>
      </c>
      <c r="D35546" t="s">
        <v>20087</v>
      </c>
      <c r="E35546" t="s">
        <v>20088</v>
      </c>
      <c r="F35546" t="s">
        <v>2334</v>
      </c>
      <c r="G35546" t="s">
        <v>64</v>
      </c>
      <c r="H35546" t="s">
        <v>30</v>
      </c>
      <c r="I35546" t="s">
        <v>19380</v>
      </c>
      <c r="J35546" t="s">
        <v>18823</v>
      </c>
      <c r="K35546">
        <v>3</v>
      </c>
    </row>
    <row r="35547" spans="1:11" x14ac:dyDescent="0.25">
      <c r="A35547" t="s">
        <v>20089</v>
      </c>
      <c r="C35547" t="s">
        <v>20090</v>
      </c>
      <c r="D35547" t="s">
        <v>8626</v>
      </c>
      <c r="E35547" t="s">
        <v>20091</v>
      </c>
      <c r="F35547" t="s">
        <v>3380</v>
      </c>
      <c r="G35547" t="s">
        <v>16</v>
      </c>
      <c r="H35547" t="s">
        <v>17</v>
      </c>
      <c r="I35547" t="s">
        <v>19380</v>
      </c>
      <c r="J35547" t="s">
        <v>18823</v>
      </c>
      <c r="K35547">
        <v>3</v>
      </c>
    </row>
    <row r="35548" spans="1:11" x14ac:dyDescent="0.25">
      <c r="A35548" t="s">
        <v>20092</v>
      </c>
      <c r="B35548" t="s">
        <v>20093</v>
      </c>
      <c r="C35548" t="s">
        <v>20094</v>
      </c>
      <c r="D35548" t="s">
        <v>464</v>
      </c>
      <c r="F35548" t="s">
        <v>328</v>
      </c>
      <c r="G35548" t="s">
        <v>84</v>
      </c>
      <c r="H35548" t="s">
        <v>85</v>
      </c>
      <c r="I35548" t="s">
        <v>19380</v>
      </c>
      <c r="J35548" t="s">
        <v>18823</v>
      </c>
      <c r="K35548">
        <v>3</v>
      </c>
    </row>
    <row r="35549" spans="1:11" x14ac:dyDescent="0.25">
      <c r="A35549" t="s">
        <v>20095</v>
      </c>
      <c r="C35549" t="s">
        <v>20027</v>
      </c>
      <c r="D35549" t="s">
        <v>5611</v>
      </c>
      <c r="E35549" t="s">
        <v>20096</v>
      </c>
      <c r="F35549" t="s">
        <v>20097</v>
      </c>
      <c r="G35549" t="s">
        <v>16</v>
      </c>
      <c r="H35549" t="s">
        <v>30</v>
      </c>
      <c r="I35549" t="s">
        <v>19380</v>
      </c>
      <c r="J35549" t="s">
        <v>18823</v>
      </c>
      <c r="K35549">
        <v>3</v>
      </c>
    </row>
    <row r="35550" spans="1:11" x14ac:dyDescent="0.25">
      <c r="A35550" t="s">
        <v>20098</v>
      </c>
      <c r="C35550" t="s">
        <v>20099</v>
      </c>
      <c r="D35550" t="s">
        <v>7112</v>
      </c>
      <c r="F35550" t="s">
        <v>3380</v>
      </c>
      <c r="G35550" t="s">
        <v>16</v>
      </c>
      <c r="H35550" t="s">
        <v>17</v>
      </c>
      <c r="I35550" t="s">
        <v>19380</v>
      </c>
      <c r="J35550" t="s">
        <v>18823</v>
      </c>
      <c r="K35550">
        <v>3</v>
      </c>
    </row>
    <row r="35551" spans="1:11" x14ac:dyDescent="0.25">
      <c r="A35551" t="s">
        <v>20100</v>
      </c>
      <c r="C35551" t="s">
        <v>20101</v>
      </c>
      <c r="D35551" t="s">
        <v>14881</v>
      </c>
      <c r="F35551" t="s">
        <v>1148</v>
      </c>
      <c r="G35551" t="s">
        <v>16</v>
      </c>
      <c r="H35551" t="s">
        <v>30</v>
      </c>
      <c r="I35551" t="s">
        <v>19380</v>
      </c>
      <c r="J35551" t="s">
        <v>18823</v>
      </c>
      <c r="K35551">
        <v>3</v>
      </c>
    </row>
    <row r="35552" spans="1:11" x14ac:dyDescent="0.25">
      <c r="A35552" t="s">
        <v>20102</v>
      </c>
      <c r="B35552" t="s">
        <v>20103</v>
      </c>
      <c r="C35552" t="s">
        <v>20104</v>
      </c>
      <c r="D35552" t="s">
        <v>20105</v>
      </c>
      <c r="E35552" t="s">
        <v>20106</v>
      </c>
      <c r="F35552" t="s">
        <v>16564</v>
      </c>
      <c r="G35552" t="s">
        <v>142</v>
      </c>
      <c r="H35552" t="s">
        <v>143</v>
      </c>
      <c r="I35552" t="s">
        <v>19380</v>
      </c>
      <c r="J35552" t="s">
        <v>18823</v>
      </c>
      <c r="K35552">
        <v>3</v>
      </c>
    </row>
    <row r="35553" spans="1:11" x14ac:dyDescent="0.25">
      <c r="A35553" t="s">
        <v>20107</v>
      </c>
      <c r="B35553" t="s">
        <v>20108</v>
      </c>
      <c r="C35553" t="s">
        <v>20109</v>
      </c>
      <c r="D35553" t="s">
        <v>961</v>
      </c>
      <c r="E35553" t="s">
        <v>20110</v>
      </c>
      <c r="F35553" t="s">
        <v>20111</v>
      </c>
      <c r="G35553" t="s">
        <v>16</v>
      </c>
      <c r="H35553" t="s">
        <v>17</v>
      </c>
      <c r="I35553" t="s">
        <v>19380</v>
      </c>
      <c r="J35553" t="s">
        <v>18823</v>
      </c>
      <c r="K35553">
        <v>3</v>
      </c>
    </row>
    <row r="35554" spans="1:11" x14ac:dyDescent="0.25">
      <c r="A35554" t="s">
        <v>20112</v>
      </c>
      <c r="C35554" t="s">
        <v>20113</v>
      </c>
      <c r="D35554" t="s">
        <v>12552</v>
      </c>
      <c r="F35554" t="s">
        <v>5444</v>
      </c>
      <c r="G35554" t="s">
        <v>16</v>
      </c>
      <c r="H35554" t="s">
        <v>3903</v>
      </c>
      <c r="I35554" t="s">
        <v>19380</v>
      </c>
      <c r="J35554" t="s">
        <v>18823</v>
      </c>
      <c r="K35554">
        <v>3</v>
      </c>
    </row>
    <row r="35555" spans="1:11" x14ac:dyDescent="0.25">
      <c r="A35555" t="s">
        <v>20114</v>
      </c>
      <c r="B35555" t="s">
        <v>20115</v>
      </c>
      <c r="C35555" t="s">
        <v>20116</v>
      </c>
      <c r="D35555" t="s">
        <v>5461</v>
      </c>
      <c r="E35555" t="s">
        <v>20117</v>
      </c>
      <c r="F35555" t="s">
        <v>10288</v>
      </c>
      <c r="G35555" t="s">
        <v>16</v>
      </c>
      <c r="H35555" t="s">
        <v>751</v>
      </c>
      <c r="I35555" t="s">
        <v>19380</v>
      </c>
      <c r="J35555" t="s">
        <v>18823</v>
      </c>
      <c r="K35555">
        <v>3</v>
      </c>
    </row>
    <row r="35556" spans="1:11" x14ac:dyDescent="0.25">
      <c r="A35556" t="s">
        <v>20118</v>
      </c>
      <c r="B35556" t="s">
        <v>20119</v>
      </c>
      <c r="C35556" t="s">
        <v>20120</v>
      </c>
      <c r="D35556" t="s">
        <v>5586</v>
      </c>
      <c r="E35556" t="s">
        <v>20121</v>
      </c>
      <c r="F35556" t="s">
        <v>8241</v>
      </c>
      <c r="G35556" t="s">
        <v>16</v>
      </c>
      <c r="H35556" t="s">
        <v>3903</v>
      </c>
      <c r="I35556" t="s">
        <v>19380</v>
      </c>
      <c r="J35556" t="s">
        <v>18823</v>
      </c>
      <c r="K35556">
        <v>3</v>
      </c>
    </row>
    <row r="35557" spans="1:11" x14ac:dyDescent="0.25">
      <c r="A35557" t="s">
        <v>20122</v>
      </c>
      <c r="C35557" t="s">
        <v>19946</v>
      </c>
      <c r="D35557" t="s">
        <v>18366</v>
      </c>
      <c r="E35557" t="s">
        <v>20123</v>
      </c>
      <c r="F35557" t="s">
        <v>11444</v>
      </c>
      <c r="G35557" t="s">
        <v>16</v>
      </c>
      <c r="H35557" t="s">
        <v>3903</v>
      </c>
      <c r="I35557" t="s">
        <v>19380</v>
      </c>
      <c r="J35557" t="s">
        <v>18823</v>
      </c>
      <c r="K35557">
        <v>3</v>
      </c>
    </row>
    <row r="35558" spans="1:11" x14ac:dyDescent="0.25">
      <c r="A35558" t="s">
        <v>20124</v>
      </c>
      <c r="C35558" t="s">
        <v>20125</v>
      </c>
      <c r="D35558" t="s">
        <v>16852</v>
      </c>
      <c r="F35558" t="s">
        <v>7420</v>
      </c>
      <c r="G35558" t="s">
        <v>16</v>
      </c>
      <c r="H35558" t="s">
        <v>516</v>
      </c>
      <c r="I35558" t="s">
        <v>19380</v>
      </c>
      <c r="J35558" t="s">
        <v>18823</v>
      </c>
      <c r="K35558">
        <v>3</v>
      </c>
    </row>
    <row r="35559" spans="1:11" x14ac:dyDescent="0.25">
      <c r="A35559" t="s">
        <v>20126</v>
      </c>
      <c r="B35559" t="s">
        <v>20127</v>
      </c>
      <c r="C35559" t="s">
        <v>20128</v>
      </c>
      <c r="D35559" t="s">
        <v>3580</v>
      </c>
      <c r="E35559" t="s">
        <v>20129</v>
      </c>
      <c r="F35559" t="s">
        <v>18482</v>
      </c>
      <c r="G35559" t="s">
        <v>16</v>
      </c>
      <c r="H35559" t="s">
        <v>17037</v>
      </c>
      <c r="I35559" t="s">
        <v>19380</v>
      </c>
      <c r="J35559" t="s">
        <v>18823</v>
      </c>
      <c r="K35559">
        <v>3</v>
      </c>
    </row>
    <row r="35560" spans="1:11" x14ac:dyDescent="0.25">
      <c r="A35560" t="s">
        <v>20130</v>
      </c>
      <c r="B35560" t="s">
        <v>20131</v>
      </c>
      <c r="C35560" t="s">
        <v>20132</v>
      </c>
      <c r="D35560" t="s">
        <v>20133</v>
      </c>
      <c r="E35560" t="s">
        <v>20134</v>
      </c>
      <c r="F35560" t="s">
        <v>11188</v>
      </c>
      <c r="G35560" t="s">
        <v>314</v>
      </c>
      <c r="H35560" t="s">
        <v>846</v>
      </c>
      <c r="I35560" t="s">
        <v>19380</v>
      </c>
      <c r="J35560" t="s">
        <v>18823</v>
      </c>
      <c r="K35560">
        <v>3</v>
      </c>
    </row>
    <row r="35561" spans="1:11" x14ac:dyDescent="0.25">
      <c r="A35561" t="s">
        <v>20135</v>
      </c>
      <c r="B35561" t="s">
        <v>20136</v>
      </c>
      <c r="C35561" t="s">
        <v>20137</v>
      </c>
      <c r="D35561" t="s">
        <v>15103</v>
      </c>
      <c r="E35561" t="s">
        <v>20138</v>
      </c>
      <c r="F35561" t="s">
        <v>2552</v>
      </c>
      <c r="G35561" t="s">
        <v>16</v>
      </c>
      <c r="H35561" t="s">
        <v>30</v>
      </c>
      <c r="I35561" t="s">
        <v>19380</v>
      </c>
      <c r="J35561" t="s">
        <v>18823</v>
      </c>
      <c r="K35561">
        <v>3</v>
      </c>
    </row>
    <row r="35562" spans="1:11" x14ac:dyDescent="0.25">
      <c r="A35562" t="s">
        <v>20139</v>
      </c>
      <c r="C35562" t="s">
        <v>20140</v>
      </c>
      <c r="D35562" t="s">
        <v>4984</v>
      </c>
      <c r="F35562" t="s">
        <v>3675</v>
      </c>
      <c r="G35562" t="s">
        <v>16</v>
      </c>
      <c r="H35562" t="s">
        <v>30</v>
      </c>
      <c r="I35562" t="s">
        <v>19380</v>
      </c>
      <c r="J35562" t="s">
        <v>18823</v>
      </c>
      <c r="K35562">
        <v>3</v>
      </c>
    </row>
    <row r="35563" spans="1:11" x14ac:dyDescent="0.25">
      <c r="A35563" t="s">
        <v>20141</v>
      </c>
      <c r="C35563" t="s">
        <v>20142</v>
      </c>
      <c r="D35563" t="s">
        <v>3413</v>
      </c>
      <c r="F35563" t="s">
        <v>11091</v>
      </c>
      <c r="G35563" t="s">
        <v>56</v>
      </c>
      <c r="H35563" t="s">
        <v>57</v>
      </c>
      <c r="I35563" t="s">
        <v>19380</v>
      </c>
      <c r="J35563" t="s">
        <v>18823</v>
      </c>
      <c r="K35563">
        <v>3</v>
      </c>
    </row>
    <row r="35564" spans="1:11" x14ac:dyDescent="0.25">
      <c r="A35564" t="s">
        <v>20143</v>
      </c>
      <c r="C35564" t="s">
        <v>20144</v>
      </c>
      <c r="D35564" t="s">
        <v>20145</v>
      </c>
      <c r="E35564" t="s">
        <v>20146</v>
      </c>
      <c r="F35564" t="s">
        <v>16589</v>
      </c>
      <c r="G35564" t="s">
        <v>16</v>
      </c>
      <c r="H35564" t="s">
        <v>30</v>
      </c>
      <c r="I35564" t="s">
        <v>19380</v>
      </c>
      <c r="J35564" t="s">
        <v>18823</v>
      </c>
      <c r="K35564">
        <v>3</v>
      </c>
    </row>
    <row r="35565" spans="1:11" x14ac:dyDescent="0.25">
      <c r="A35565" t="s">
        <v>20147</v>
      </c>
      <c r="C35565" t="s">
        <v>20148</v>
      </c>
      <c r="D35565" t="s">
        <v>3497</v>
      </c>
      <c r="F35565" t="s">
        <v>1148</v>
      </c>
      <c r="G35565" t="s">
        <v>64</v>
      </c>
      <c r="H35565" t="s">
        <v>30</v>
      </c>
      <c r="I35565" t="s">
        <v>19380</v>
      </c>
      <c r="J35565" t="s">
        <v>18823</v>
      </c>
      <c r="K35565">
        <v>3</v>
      </c>
    </row>
    <row r="35566" spans="1:11" x14ac:dyDescent="0.25">
      <c r="A35566" t="s">
        <v>20149</v>
      </c>
      <c r="C35566" t="s">
        <v>20148</v>
      </c>
      <c r="D35566" t="s">
        <v>3497</v>
      </c>
      <c r="F35566" t="s">
        <v>1148</v>
      </c>
      <c r="G35566" t="s">
        <v>64</v>
      </c>
      <c r="H35566" t="s">
        <v>30</v>
      </c>
      <c r="I35566" t="s">
        <v>19380</v>
      </c>
      <c r="J35566" t="s">
        <v>18823</v>
      </c>
      <c r="K35566">
        <v>3</v>
      </c>
    </row>
    <row r="35567" spans="1:11" x14ac:dyDescent="0.25">
      <c r="A35567" t="s">
        <v>20150</v>
      </c>
      <c r="C35567" t="s">
        <v>20151</v>
      </c>
      <c r="D35567" t="s">
        <v>3254</v>
      </c>
      <c r="E35567" t="s">
        <v>20152</v>
      </c>
      <c r="F35567" t="s">
        <v>19615</v>
      </c>
      <c r="G35567" t="s">
        <v>16</v>
      </c>
      <c r="H35567" t="s">
        <v>3903</v>
      </c>
      <c r="I35567" t="s">
        <v>19380</v>
      </c>
      <c r="J35567" t="s">
        <v>18823</v>
      </c>
      <c r="K35567">
        <v>3</v>
      </c>
    </row>
    <row r="35568" spans="1:11" x14ac:dyDescent="0.25">
      <c r="A35568" t="s">
        <v>20153</v>
      </c>
      <c r="C35568" t="s">
        <v>20154</v>
      </c>
      <c r="D35568" t="s">
        <v>20155</v>
      </c>
      <c r="F35568" t="s">
        <v>10632</v>
      </c>
      <c r="G35568" t="s">
        <v>314</v>
      </c>
      <c r="H35568" t="s">
        <v>3903</v>
      </c>
      <c r="I35568" t="s">
        <v>19380</v>
      </c>
      <c r="J35568" t="s">
        <v>18823</v>
      </c>
      <c r="K35568">
        <v>3</v>
      </c>
    </row>
    <row r="35569" spans="1:11" x14ac:dyDescent="0.25">
      <c r="A35569" t="s">
        <v>20156</v>
      </c>
      <c r="B35569" t="s">
        <v>20157</v>
      </c>
      <c r="C35569" t="s">
        <v>20158</v>
      </c>
      <c r="D35569" t="s">
        <v>3463</v>
      </c>
      <c r="E35569" t="s">
        <v>20159</v>
      </c>
      <c r="F35569" t="s">
        <v>10759</v>
      </c>
      <c r="G35569" t="s">
        <v>16</v>
      </c>
      <c r="H35569" t="s">
        <v>516</v>
      </c>
      <c r="I35569" t="s">
        <v>19380</v>
      </c>
      <c r="J35569" t="s">
        <v>18823</v>
      </c>
      <c r="K35569">
        <v>3</v>
      </c>
    </row>
    <row r="35570" spans="1:11" x14ac:dyDescent="0.25">
      <c r="A35570" t="s">
        <v>20160</v>
      </c>
      <c r="C35570" t="s">
        <v>20161</v>
      </c>
      <c r="D35570" t="s">
        <v>4214</v>
      </c>
      <c r="E35570" t="s">
        <v>20162</v>
      </c>
      <c r="F35570" t="s">
        <v>16589</v>
      </c>
      <c r="G35570" t="s">
        <v>16</v>
      </c>
      <c r="H35570" t="s">
        <v>30</v>
      </c>
      <c r="I35570" t="s">
        <v>19380</v>
      </c>
      <c r="J35570" t="s">
        <v>18823</v>
      </c>
      <c r="K35570">
        <v>3</v>
      </c>
    </row>
    <row r="35571" spans="1:11" x14ac:dyDescent="0.25">
      <c r="A35571" t="s">
        <v>20163</v>
      </c>
      <c r="B35571" t="s">
        <v>20164</v>
      </c>
      <c r="C35571" t="s">
        <v>20165</v>
      </c>
      <c r="D35571" t="s">
        <v>10130</v>
      </c>
      <c r="F35571" t="s">
        <v>3032</v>
      </c>
      <c r="G35571" t="s">
        <v>16</v>
      </c>
      <c r="H35571" t="s">
        <v>1382</v>
      </c>
      <c r="I35571" t="s">
        <v>19380</v>
      </c>
      <c r="J35571" t="s">
        <v>18823</v>
      </c>
      <c r="K35571">
        <v>3</v>
      </c>
    </row>
    <row r="35572" spans="1:11" x14ac:dyDescent="0.25">
      <c r="A35572" t="s">
        <v>20166</v>
      </c>
      <c r="B35572" t="s">
        <v>20167</v>
      </c>
      <c r="C35572" t="s">
        <v>20165</v>
      </c>
      <c r="D35572" t="s">
        <v>14069</v>
      </c>
      <c r="F35572" t="s">
        <v>3032</v>
      </c>
      <c r="G35572" t="s">
        <v>16</v>
      </c>
      <c r="H35572" t="s">
        <v>1382</v>
      </c>
      <c r="I35572" t="s">
        <v>19380</v>
      </c>
      <c r="J35572" t="s">
        <v>18823</v>
      </c>
      <c r="K35572">
        <v>3</v>
      </c>
    </row>
    <row r="35573" spans="1:11" x14ac:dyDescent="0.25">
      <c r="A35573" t="s">
        <v>20168</v>
      </c>
      <c r="B35573" t="s">
        <v>20169</v>
      </c>
      <c r="C35573" t="s">
        <v>20165</v>
      </c>
      <c r="D35573" t="s">
        <v>2809</v>
      </c>
      <c r="F35573" t="s">
        <v>3032</v>
      </c>
      <c r="G35573" t="s">
        <v>16</v>
      </c>
      <c r="H35573" t="s">
        <v>1382</v>
      </c>
      <c r="I35573" t="s">
        <v>19380</v>
      </c>
      <c r="J35573" t="s">
        <v>18823</v>
      </c>
      <c r="K35573">
        <v>3</v>
      </c>
    </row>
    <row r="35574" spans="1:11" x14ac:dyDescent="0.25">
      <c r="A35574" t="s">
        <v>20170</v>
      </c>
      <c r="B35574" t="s">
        <v>20171</v>
      </c>
      <c r="C35574" t="s">
        <v>20165</v>
      </c>
      <c r="D35574" t="s">
        <v>6111</v>
      </c>
      <c r="F35574" t="s">
        <v>3032</v>
      </c>
      <c r="G35574" t="s">
        <v>16</v>
      </c>
      <c r="H35574" t="s">
        <v>1382</v>
      </c>
      <c r="I35574" t="s">
        <v>19380</v>
      </c>
      <c r="J35574" t="s">
        <v>18823</v>
      </c>
      <c r="K35574">
        <v>3</v>
      </c>
    </row>
    <row r="35575" spans="1:11" x14ac:dyDescent="0.25">
      <c r="A35575" t="s">
        <v>20172</v>
      </c>
      <c r="B35575" t="s">
        <v>20173</v>
      </c>
      <c r="C35575" t="s">
        <v>20165</v>
      </c>
      <c r="D35575" t="s">
        <v>16796</v>
      </c>
      <c r="F35575" t="s">
        <v>3032</v>
      </c>
      <c r="G35575" t="s">
        <v>16</v>
      </c>
      <c r="H35575" t="s">
        <v>1382</v>
      </c>
      <c r="I35575" t="s">
        <v>19380</v>
      </c>
      <c r="J35575" t="s">
        <v>18823</v>
      </c>
      <c r="K35575">
        <v>3</v>
      </c>
    </row>
    <row r="35576" spans="1:11" x14ac:dyDescent="0.25">
      <c r="A35576" t="s">
        <v>20174</v>
      </c>
      <c r="C35576" t="s">
        <v>20175</v>
      </c>
      <c r="D35576" t="s">
        <v>5245</v>
      </c>
      <c r="E35576" t="s">
        <v>20176</v>
      </c>
      <c r="F35576" t="s">
        <v>20177</v>
      </c>
      <c r="G35576" t="s">
        <v>5033</v>
      </c>
      <c r="H35576" t="s">
        <v>5034</v>
      </c>
      <c r="I35576" t="s">
        <v>19380</v>
      </c>
      <c r="J35576" t="s">
        <v>18823</v>
      </c>
      <c r="K35576">
        <v>3</v>
      </c>
    </row>
    <row r="35577" spans="1:11" x14ac:dyDescent="0.25">
      <c r="A35577" t="s">
        <v>20178</v>
      </c>
      <c r="C35577" t="s">
        <v>20179</v>
      </c>
      <c r="D35577" t="s">
        <v>8346</v>
      </c>
      <c r="E35577" t="s">
        <v>20180</v>
      </c>
      <c r="F35577" t="s">
        <v>20181</v>
      </c>
      <c r="G35577" t="s">
        <v>314</v>
      </c>
      <c r="H35577" t="s">
        <v>9030</v>
      </c>
      <c r="I35577" t="s">
        <v>19380</v>
      </c>
      <c r="J35577" t="s">
        <v>18823</v>
      </c>
      <c r="K35577">
        <v>3</v>
      </c>
    </row>
    <row r="35578" spans="1:11" x14ac:dyDescent="0.25">
      <c r="A35578" t="s">
        <v>20182</v>
      </c>
      <c r="B35578" t="s">
        <v>20183</v>
      </c>
      <c r="C35578" t="s">
        <v>20184</v>
      </c>
      <c r="D35578" t="s">
        <v>5962</v>
      </c>
      <c r="F35578" t="s">
        <v>1646</v>
      </c>
      <c r="G35578" t="s">
        <v>16</v>
      </c>
      <c r="H35578" t="s">
        <v>30</v>
      </c>
      <c r="I35578" t="s">
        <v>19380</v>
      </c>
      <c r="J35578" t="s">
        <v>18823</v>
      </c>
      <c r="K35578">
        <v>3</v>
      </c>
    </row>
    <row r="35579" spans="1:11" x14ac:dyDescent="0.25">
      <c r="A35579" t="s">
        <v>20185</v>
      </c>
      <c r="C35579" t="s">
        <v>20186</v>
      </c>
      <c r="D35579" t="s">
        <v>20187</v>
      </c>
      <c r="E35579" t="s">
        <v>20188</v>
      </c>
      <c r="F35579" t="s">
        <v>12514</v>
      </c>
      <c r="G35579" t="s">
        <v>16</v>
      </c>
      <c r="H35579" t="s">
        <v>206</v>
      </c>
      <c r="I35579" t="s">
        <v>19380</v>
      </c>
      <c r="J35579" t="s">
        <v>18823</v>
      </c>
      <c r="K35579">
        <v>3</v>
      </c>
    </row>
    <row r="35580" spans="1:11" x14ac:dyDescent="0.25">
      <c r="A35580" t="s">
        <v>18818</v>
      </c>
      <c r="C35580" t="s">
        <v>18819</v>
      </c>
      <c r="D35580" t="s">
        <v>18820</v>
      </c>
      <c r="E35580" t="s">
        <v>18821</v>
      </c>
      <c r="F35580" t="s">
        <v>8079</v>
      </c>
      <c r="G35580" t="s">
        <v>8060</v>
      </c>
      <c r="H35580" t="s">
        <v>8061</v>
      </c>
      <c r="I35580" t="s">
        <v>20189</v>
      </c>
      <c r="J35580" t="s">
        <v>18823</v>
      </c>
      <c r="K35580">
        <v>3</v>
      </c>
    </row>
    <row r="35581" spans="1:11" x14ac:dyDescent="0.25">
      <c r="A35581" t="s">
        <v>18824</v>
      </c>
      <c r="B35581" t="s">
        <v>18825</v>
      </c>
      <c r="C35581" t="s">
        <v>18826</v>
      </c>
      <c r="D35581" t="s">
        <v>4701</v>
      </c>
      <c r="E35581" t="s">
        <v>18827</v>
      </c>
      <c r="F35581" t="s">
        <v>12586</v>
      </c>
      <c r="G35581" t="s">
        <v>16</v>
      </c>
      <c r="H35581" t="s">
        <v>499</v>
      </c>
      <c r="I35581" t="s">
        <v>20189</v>
      </c>
      <c r="J35581" t="s">
        <v>18823</v>
      </c>
      <c r="K35581">
        <v>3</v>
      </c>
    </row>
    <row r="35582" spans="1:11" x14ac:dyDescent="0.25">
      <c r="A35582" t="s">
        <v>20190</v>
      </c>
      <c r="B35582" t="s">
        <v>20191</v>
      </c>
      <c r="C35582" t="s">
        <v>20192</v>
      </c>
      <c r="D35582" t="s">
        <v>931</v>
      </c>
      <c r="E35582" t="s">
        <v>20193</v>
      </c>
      <c r="F35582" t="s">
        <v>3197</v>
      </c>
      <c r="G35582" t="s">
        <v>16</v>
      </c>
      <c r="H35582" t="s">
        <v>30</v>
      </c>
      <c r="I35582" t="s">
        <v>20189</v>
      </c>
      <c r="J35582" t="s">
        <v>18823</v>
      </c>
      <c r="K35582">
        <v>3</v>
      </c>
    </row>
    <row r="35583" spans="1:11" x14ac:dyDescent="0.25">
      <c r="A35583" t="s">
        <v>18828</v>
      </c>
      <c r="B35583" t="s">
        <v>18829</v>
      </c>
      <c r="C35583" t="s">
        <v>18830</v>
      </c>
      <c r="D35583" t="s">
        <v>1890</v>
      </c>
      <c r="E35583" t="s">
        <v>18831</v>
      </c>
      <c r="F35583" t="s">
        <v>9961</v>
      </c>
      <c r="G35583" t="s">
        <v>84</v>
      </c>
      <c r="H35583" t="s">
        <v>85</v>
      </c>
      <c r="I35583" t="s">
        <v>20189</v>
      </c>
      <c r="J35583" t="s">
        <v>18823</v>
      </c>
      <c r="K35583">
        <v>3</v>
      </c>
    </row>
    <row r="35584" spans="1:11" x14ac:dyDescent="0.25">
      <c r="A35584" t="s">
        <v>20194</v>
      </c>
      <c r="C35584" t="s">
        <v>20195</v>
      </c>
      <c r="D35584" t="s">
        <v>20196</v>
      </c>
      <c r="E35584" t="s">
        <v>20197</v>
      </c>
      <c r="F35584" t="s">
        <v>8545</v>
      </c>
      <c r="G35584" t="s">
        <v>16</v>
      </c>
      <c r="H35584" t="s">
        <v>30</v>
      </c>
      <c r="I35584" t="s">
        <v>20189</v>
      </c>
      <c r="J35584" t="s">
        <v>18823</v>
      </c>
      <c r="K35584">
        <v>3</v>
      </c>
    </row>
    <row r="35585" spans="1:11" x14ac:dyDescent="0.25">
      <c r="A35585" t="s">
        <v>18832</v>
      </c>
      <c r="B35585" t="s">
        <v>18833</v>
      </c>
      <c r="C35585" t="s">
        <v>18834</v>
      </c>
      <c r="D35585" t="s">
        <v>5984</v>
      </c>
      <c r="E35585" t="s">
        <v>18835</v>
      </c>
      <c r="F35585" t="s">
        <v>12282</v>
      </c>
      <c r="G35585" t="s">
        <v>1876</v>
      </c>
      <c r="H35585" t="s">
        <v>2047</v>
      </c>
      <c r="I35585" t="s">
        <v>20189</v>
      </c>
      <c r="J35585" t="s">
        <v>18823</v>
      </c>
      <c r="K35585">
        <v>3</v>
      </c>
    </row>
    <row r="35586" spans="1:11" x14ac:dyDescent="0.25">
      <c r="A35586" t="s">
        <v>18836</v>
      </c>
      <c r="C35586" t="s">
        <v>18837</v>
      </c>
      <c r="D35586" t="s">
        <v>5205</v>
      </c>
      <c r="E35586" t="s">
        <v>18838</v>
      </c>
      <c r="F35586" t="s">
        <v>18839</v>
      </c>
      <c r="G35586" t="s">
        <v>179</v>
      </c>
      <c r="H35586" t="s">
        <v>180</v>
      </c>
      <c r="I35586" t="s">
        <v>20189</v>
      </c>
      <c r="J35586" t="s">
        <v>18823</v>
      </c>
      <c r="K35586">
        <v>3</v>
      </c>
    </row>
    <row r="35587" spans="1:11" x14ac:dyDescent="0.25">
      <c r="A35587" t="s">
        <v>20198</v>
      </c>
      <c r="C35587" t="s">
        <v>20199</v>
      </c>
      <c r="D35587" t="s">
        <v>1055</v>
      </c>
      <c r="F35587" t="s">
        <v>10632</v>
      </c>
      <c r="G35587" t="s">
        <v>314</v>
      </c>
      <c r="H35587" t="s">
        <v>3903</v>
      </c>
      <c r="I35587" t="s">
        <v>20189</v>
      </c>
      <c r="J35587" t="s">
        <v>18823</v>
      </c>
      <c r="K35587">
        <v>3</v>
      </c>
    </row>
    <row r="35588" spans="1:11" x14ac:dyDescent="0.25">
      <c r="A35588" t="s">
        <v>18840</v>
      </c>
      <c r="B35588" t="s">
        <v>18841</v>
      </c>
      <c r="C35588" t="s">
        <v>18842</v>
      </c>
      <c r="D35588" t="s">
        <v>1845</v>
      </c>
      <c r="E35588" t="s">
        <v>18843</v>
      </c>
      <c r="F35588" t="s">
        <v>15703</v>
      </c>
      <c r="G35588" t="s">
        <v>16</v>
      </c>
      <c r="H35588" t="s">
        <v>516</v>
      </c>
      <c r="I35588" t="s">
        <v>20189</v>
      </c>
      <c r="J35588" t="s">
        <v>18823</v>
      </c>
      <c r="K35588">
        <v>3</v>
      </c>
    </row>
    <row r="35589" spans="1:11" x14ac:dyDescent="0.25">
      <c r="A35589" t="s">
        <v>20200</v>
      </c>
      <c r="B35589" t="s">
        <v>20201</v>
      </c>
      <c r="C35589" t="s">
        <v>20202</v>
      </c>
      <c r="D35589" t="s">
        <v>17612</v>
      </c>
      <c r="E35589" t="s">
        <v>20203</v>
      </c>
      <c r="F35589" t="s">
        <v>20204</v>
      </c>
      <c r="G35589" t="s">
        <v>16</v>
      </c>
      <c r="H35589" t="s">
        <v>30</v>
      </c>
      <c r="I35589" t="s">
        <v>20189</v>
      </c>
      <c r="J35589" t="s">
        <v>18823</v>
      </c>
      <c r="K35589">
        <v>3</v>
      </c>
    </row>
    <row r="35590" spans="1:11" x14ac:dyDescent="0.25">
      <c r="A35590" t="s">
        <v>18844</v>
      </c>
      <c r="C35590" t="s">
        <v>18845</v>
      </c>
      <c r="D35590" t="s">
        <v>4236</v>
      </c>
      <c r="F35590" t="s">
        <v>18846</v>
      </c>
      <c r="G35590" t="s">
        <v>16</v>
      </c>
      <c r="H35590" t="s">
        <v>567</v>
      </c>
      <c r="I35590" t="s">
        <v>20189</v>
      </c>
      <c r="J35590" t="s">
        <v>18823</v>
      </c>
      <c r="K35590">
        <v>3</v>
      </c>
    </row>
    <row r="35591" spans="1:11" x14ac:dyDescent="0.25">
      <c r="A35591" t="s">
        <v>20205</v>
      </c>
      <c r="B35591" t="s">
        <v>20206</v>
      </c>
      <c r="C35591" t="s">
        <v>20207</v>
      </c>
      <c r="D35591" t="s">
        <v>5560</v>
      </c>
      <c r="E35591" t="s">
        <v>20208</v>
      </c>
      <c r="F35591" t="s">
        <v>1349</v>
      </c>
      <c r="G35591" t="s">
        <v>16</v>
      </c>
      <c r="H35591" t="s">
        <v>30</v>
      </c>
      <c r="I35591" t="s">
        <v>20189</v>
      </c>
      <c r="J35591" t="s">
        <v>18823</v>
      </c>
      <c r="K35591">
        <v>3</v>
      </c>
    </row>
    <row r="35592" spans="1:11" x14ac:dyDescent="0.25">
      <c r="A35592" t="s">
        <v>20209</v>
      </c>
      <c r="B35592" t="s">
        <v>20206</v>
      </c>
      <c r="C35592" t="s">
        <v>20207</v>
      </c>
      <c r="D35592" t="s">
        <v>8054</v>
      </c>
      <c r="E35592" t="s">
        <v>20208</v>
      </c>
      <c r="F35592" t="s">
        <v>1349</v>
      </c>
      <c r="G35592" t="s">
        <v>16</v>
      </c>
      <c r="H35592" t="s">
        <v>30</v>
      </c>
      <c r="I35592" t="s">
        <v>20189</v>
      </c>
      <c r="J35592" t="s">
        <v>18823</v>
      </c>
      <c r="K35592">
        <v>3</v>
      </c>
    </row>
    <row r="35593" spans="1:11" x14ac:dyDescent="0.25">
      <c r="A35593" t="s">
        <v>20210</v>
      </c>
      <c r="B35593" t="s">
        <v>20211</v>
      </c>
      <c r="C35593" t="s">
        <v>20192</v>
      </c>
      <c r="D35593" t="s">
        <v>15103</v>
      </c>
      <c r="F35593" t="s">
        <v>1070</v>
      </c>
      <c r="G35593" t="s">
        <v>16</v>
      </c>
      <c r="H35593" t="s">
        <v>339</v>
      </c>
      <c r="I35593" t="s">
        <v>20189</v>
      </c>
      <c r="J35593" t="s">
        <v>18823</v>
      </c>
      <c r="K35593">
        <v>3</v>
      </c>
    </row>
    <row r="35594" spans="1:11" x14ac:dyDescent="0.25">
      <c r="A35594" t="s">
        <v>20212</v>
      </c>
      <c r="B35594" t="s">
        <v>20213</v>
      </c>
      <c r="C35594" t="s">
        <v>20192</v>
      </c>
      <c r="D35594" t="s">
        <v>5456</v>
      </c>
      <c r="E35594" t="s">
        <v>2199</v>
      </c>
      <c r="F35594" t="s">
        <v>2200</v>
      </c>
      <c r="G35594" t="s">
        <v>16</v>
      </c>
      <c r="H35594" t="s">
        <v>30</v>
      </c>
      <c r="I35594" t="s">
        <v>20189</v>
      </c>
      <c r="J35594" t="s">
        <v>18823</v>
      </c>
      <c r="K35594">
        <v>3</v>
      </c>
    </row>
    <row r="35595" spans="1:11" x14ac:dyDescent="0.25">
      <c r="A35595" t="s">
        <v>20214</v>
      </c>
      <c r="B35595" t="s">
        <v>20215</v>
      </c>
      <c r="C35595" t="s">
        <v>20192</v>
      </c>
      <c r="D35595" t="s">
        <v>5456</v>
      </c>
      <c r="E35595" t="s">
        <v>2204</v>
      </c>
      <c r="F35595" t="s">
        <v>2205</v>
      </c>
      <c r="G35595" t="s">
        <v>16</v>
      </c>
      <c r="H35595" t="s">
        <v>30</v>
      </c>
      <c r="I35595" t="s">
        <v>20189</v>
      </c>
      <c r="J35595" t="s">
        <v>18823</v>
      </c>
      <c r="K35595">
        <v>3</v>
      </c>
    </row>
    <row r="35596" spans="1:11" x14ac:dyDescent="0.25">
      <c r="A35596" t="s">
        <v>20216</v>
      </c>
      <c r="B35596" t="s">
        <v>20217</v>
      </c>
      <c r="C35596" t="s">
        <v>20192</v>
      </c>
      <c r="D35596" t="s">
        <v>931</v>
      </c>
      <c r="F35596" t="s">
        <v>1153</v>
      </c>
      <c r="G35596" t="s">
        <v>16</v>
      </c>
      <c r="H35596" t="s">
        <v>30</v>
      </c>
      <c r="I35596" t="s">
        <v>20189</v>
      </c>
      <c r="J35596" t="s">
        <v>18823</v>
      </c>
      <c r="K35596">
        <v>3</v>
      </c>
    </row>
    <row r="35597" spans="1:11" x14ac:dyDescent="0.25">
      <c r="A35597" t="s">
        <v>14402</v>
      </c>
      <c r="B35597" t="s">
        <v>14403</v>
      </c>
      <c r="C35597" t="s">
        <v>14404</v>
      </c>
      <c r="D35597" t="s">
        <v>7038</v>
      </c>
      <c r="E35597" t="s">
        <v>14405</v>
      </c>
      <c r="F35597" t="s">
        <v>4678</v>
      </c>
      <c r="G35597" t="s">
        <v>16</v>
      </c>
      <c r="H35597" t="s">
        <v>1893</v>
      </c>
      <c r="I35597" t="s">
        <v>20189</v>
      </c>
      <c r="J35597" t="s">
        <v>18823</v>
      </c>
      <c r="K35597">
        <v>3</v>
      </c>
    </row>
    <row r="35598" spans="1:11" x14ac:dyDescent="0.25">
      <c r="A35598" t="s">
        <v>18847</v>
      </c>
      <c r="B35598" t="s">
        <v>18848</v>
      </c>
      <c r="C35598" t="s">
        <v>18849</v>
      </c>
      <c r="D35598" t="s">
        <v>10335</v>
      </c>
      <c r="E35598" t="s">
        <v>18850</v>
      </c>
      <c r="F35598" t="s">
        <v>18851</v>
      </c>
      <c r="G35598" t="s">
        <v>821</v>
      </c>
      <c r="H35598" t="s">
        <v>770</v>
      </c>
      <c r="I35598" t="s">
        <v>20189</v>
      </c>
      <c r="J35598" t="s">
        <v>18823</v>
      </c>
      <c r="K35598">
        <v>3</v>
      </c>
    </row>
    <row r="35599" spans="1:11" x14ac:dyDescent="0.25">
      <c r="A35599" t="s">
        <v>18852</v>
      </c>
      <c r="C35599" t="s">
        <v>18853</v>
      </c>
      <c r="D35599" t="s">
        <v>4035</v>
      </c>
      <c r="E35599" t="s">
        <v>18854</v>
      </c>
      <c r="F35599" t="s">
        <v>498</v>
      </c>
      <c r="G35599" t="s">
        <v>16</v>
      </c>
      <c r="H35599" t="s">
        <v>499</v>
      </c>
      <c r="I35599" t="s">
        <v>20189</v>
      </c>
      <c r="J35599" t="s">
        <v>18823</v>
      </c>
      <c r="K35599">
        <v>3</v>
      </c>
    </row>
    <row r="35600" spans="1:11" x14ac:dyDescent="0.25">
      <c r="A35600" t="s">
        <v>18855</v>
      </c>
      <c r="C35600" t="s">
        <v>18853</v>
      </c>
      <c r="D35600" t="s">
        <v>18856</v>
      </c>
      <c r="E35600" t="s">
        <v>18857</v>
      </c>
      <c r="F35600" t="s">
        <v>498</v>
      </c>
      <c r="G35600" t="s">
        <v>16</v>
      </c>
      <c r="H35600" t="s">
        <v>499</v>
      </c>
      <c r="I35600" t="s">
        <v>20189</v>
      </c>
      <c r="J35600" t="s">
        <v>18823</v>
      </c>
      <c r="K35600">
        <v>3</v>
      </c>
    </row>
    <row r="35601" spans="1:11" x14ac:dyDescent="0.25">
      <c r="A35601" t="s">
        <v>18863</v>
      </c>
      <c r="C35601" t="s">
        <v>18864</v>
      </c>
      <c r="D35601" t="s">
        <v>1218</v>
      </c>
      <c r="E35601" t="s">
        <v>18865</v>
      </c>
      <c r="F35601" t="s">
        <v>18866</v>
      </c>
      <c r="G35601" t="s">
        <v>8496</v>
      </c>
      <c r="H35601" t="s">
        <v>8497</v>
      </c>
      <c r="I35601" t="s">
        <v>20189</v>
      </c>
      <c r="J35601" t="s">
        <v>18823</v>
      </c>
      <c r="K35601">
        <v>3</v>
      </c>
    </row>
    <row r="35602" spans="1:11" x14ac:dyDescent="0.25">
      <c r="A35602" t="s">
        <v>18858</v>
      </c>
      <c r="B35602" t="s">
        <v>18859</v>
      </c>
      <c r="C35602" t="s">
        <v>18860</v>
      </c>
      <c r="D35602" t="s">
        <v>5503</v>
      </c>
      <c r="E35602" t="s">
        <v>18861</v>
      </c>
      <c r="F35602" t="s">
        <v>18862</v>
      </c>
      <c r="G35602" t="s">
        <v>16</v>
      </c>
      <c r="H35602" t="s">
        <v>1904</v>
      </c>
      <c r="I35602" t="s">
        <v>20189</v>
      </c>
      <c r="J35602" t="s">
        <v>18823</v>
      </c>
      <c r="K35602">
        <v>3</v>
      </c>
    </row>
    <row r="35603" spans="1:11" x14ac:dyDescent="0.25">
      <c r="A35603" t="s">
        <v>20218</v>
      </c>
      <c r="C35603" t="s">
        <v>20219</v>
      </c>
      <c r="D35603" t="s">
        <v>3463</v>
      </c>
      <c r="F35603" t="s">
        <v>10632</v>
      </c>
      <c r="G35603" t="s">
        <v>314</v>
      </c>
      <c r="H35603" t="s">
        <v>3903</v>
      </c>
      <c r="I35603" t="s">
        <v>20189</v>
      </c>
      <c r="J35603" t="s">
        <v>18823</v>
      </c>
      <c r="K35603">
        <v>3</v>
      </c>
    </row>
    <row r="35604" spans="1:11" x14ac:dyDescent="0.25">
      <c r="A35604" t="s">
        <v>18870</v>
      </c>
      <c r="C35604" t="s">
        <v>18871</v>
      </c>
      <c r="D35604" t="s">
        <v>496</v>
      </c>
      <c r="E35604" t="s">
        <v>18872</v>
      </c>
      <c r="F35604" t="s">
        <v>18873</v>
      </c>
      <c r="G35604" t="s">
        <v>16</v>
      </c>
      <c r="H35604" t="s">
        <v>18874</v>
      </c>
      <c r="I35604" t="s">
        <v>20189</v>
      </c>
      <c r="J35604" t="s">
        <v>18823</v>
      </c>
      <c r="K35604">
        <v>3</v>
      </c>
    </row>
    <row r="35605" spans="1:11" x14ac:dyDescent="0.25">
      <c r="A35605" t="s">
        <v>18869</v>
      </c>
      <c r="C35605" t="s">
        <v>18864</v>
      </c>
      <c r="D35605" t="s">
        <v>7560</v>
      </c>
      <c r="E35605" t="s">
        <v>18865</v>
      </c>
      <c r="F35605" t="s">
        <v>18866</v>
      </c>
      <c r="G35605" t="s">
        <v>8496</v>
      </c>
      <c r="H35605" t="s">
        <v>8497</v>
      </c>
      <c r="I35605" t="s">
        <v>20189</v>
      </c>
      <c r="J35605" t="s">
        <v>18823</v>
      </c>
      <c r="K35605">
        <v>3</v>
      </c>
    </row>
    <row r="35606" spans="1:11" x14ac:dyDescent="0.25">
      <c r="A35606" t="s">
        <v>18867</v>
      </c>
      <c r="B35606" t="s">
        <v>18868</v>
      </c>
      <c r="C35606" t="s">
        <v>18853</v>
      </c>
      <c r="D35606" t="s">
        <v>15058</v>
      </c>
      <c r="E35606" t="s">
        <v>18827</v>
      </c>
      <c r="F35606" t="s">
        <v>12586</v>
      </c>
      <c r="G35606" t="s">
        <v>16</v>
      </c>
      <c r="H35606" t="s">
        <v>499</v>
      </c>
      <c r="I35606" t="s">
        <v>20189</v>
      </c>
      <c r="J35606" t="s">
        <v>18823</v>
      </c>
      <c r="K35606">
        <v>3</v>
      </c>
    </row>
    <row r="35607" spans="1:11" x14ac:dyDescent="0.25">
      <c r="A35607" t="s">
        <v>20220</v>
      </c>
      <c r="B35607" t="s">
        <v>20221</v>
      </c>
      <c r="C35607" t="s">
        <v>20222</v>
      </c>
      <c r="D35607" t="s">
        <v>6035</v>
      </c>
      <c r="E35607" t="s">
        <v>20223</v>
      </c>
      <c r="F35607" t="s">
        <v>13049</v>
      </c>
      <c r="G35607" t="s">
        <v>16</v>
      </c>
      <c r="H35607" t="s">
        <v>30</v>
      </c>
      <c r="I35607" t="s">
        <v>20189</v>
      </c>
      <c r="J35607" t="s">
        <v>18823</v>
      </c>
      <c r="K35607">
        <v>3</v>
      </c>
    </row>
    <row r="35608" spans="1:11" x14ac:dyDescent="0.25">
      <c r="A35608" t="s">
        <v>18570</v>
      </c>
      <c r="C35608" t="s">
        <v>18571</v>
      </c>
      <c r="D35608" t="s">
        <v>3568</v>
      </c>
      <c r="E35608" t="s">
        <v>18572</v>
      </c>
      <c r="F35608" t="s">
        <v>8092</v>
      </c>
      <c r="G35608" t="s">
        <v>8060</v>
      </c>
      <c r="H35608" t="s">
        <v>8061</v>
      </c>
      <c r="I35608" t="s">
        <v>20189</v>
      </c>
      <c r="J35608" t="s">
        <v>18823</v>
      </c>
      <c r="K35608">
        <v>3</v>
      </c>
    </row>
    <row r="35609" spans="1:11" x14ac:dyDescent="0.25">
      <c r="A35609" t="s">
        <v>18875</v>
      </c>
      <c r="C35609" t="s">
        <v>18876</v>
      </c>
      <c r="D35609" t="s">
        <v>10566</v>
      </c>
      <c r="E35609" t="s">
        <v>18877</v>
      </c>
      <c r="F35609" t="s">
        <v>13509</v>
      </c>
      <c r="G35609" t="s">
        <v>16</v>
      </c>
      <c r="H35609" t="s">
        <v>30</v>
      </c>
      <c r="I35609" t="s">
        <v>20189</v>
      </c>
      <c r="J35609" t="s">
        <v>18823</v>
      </c>
      <c r="K35609">
        <v>3</v>
      </c>
    </row>
    <row r="35610" spans="1:11" x14ac:dyDescent="0.25">
      <c r="A35610" t="s">
        <v>18878</v>
      </c>
      <c r="B35610" t="s">
        <v>18879</v>
      </c>
      <c r="C35610" t="s">
        <v>18880</v>
      </c>
      <c r="D35610" t="s">
        <v>18881</v>
      </c>
      <c r="F35610" t="s">
        <v>12843</v>
      </c>
      <c r="G35610" t="s">
        <v>8496</v>
      </c>
      <c r="H35610" t="s">
        <v>8497</v>
      </c>
      <c r="I35610" t="s">
        <v>20189</v>
      </c>
      <c r="J35610" t="s">
        <v>18823</v>
      </c>
      <c r="K35610">
        <v>3</v>
      </c>
    </row>
    <row r="35611" spans="1:11" x14ac:dyDescent="0.25">
      <c r="A35611" t="s">
        <v>18882</v>
      </c>
      <c r="B35611" t="s">
        <v>18879</v>
      </c>
      <c r="C35611" t="s">
        <v>18883</v>
      </c>
      <c r="D35611" t="s">
        <v>89</v>
      </c>
      <c r="F35611" t="s">
        <v>12843</v>
      </c>
      <c r="G35611" t="s">
        <v>8496</v>
      </c>
      <c r="H35611" t="s">
        <v>8497</v>
      </c>
      <c r="I35611" t="s">
        <v>20189</v>
      </c>
      <c r="J35611" t="s">
        <v>18823</v>
      </c>
      <c r="K35611">
        <v>3</v>
      </c>
    </row>
    <row r="35612" spans="1:11" x14ac:dyDescent="0.25">
      <c r="A35612" t="s">
        <v>20224</v>
      </c>
      <c r="C35612" t="s">
        <v>20225</v>
      </c>
      <c r="D35612" t="s">
        <v>17816</v>
      </c>
      <c r="F35612" t="s">
        <v>4654</v>
      </c>
      <c r="G35612" t="s">
        <v>16</v>
      </c>
      <c r="H35612" t="s">
        <v>30</v>
      </c>
      <c r="I35612" t="s">
        <v>20189</v>
      </c>
      <c r="J35612" t="s">
        <v>18823</v>
      </c>
      <c r="K35612">
        <v>3</v>
      </c>
    </row>
    <row r="35613" spans="1:11" x14ac:dyDescent="0.25">
      <c r="A35613" t="s">
        <v>20226</v>
      </c>
      <c r="C35613" t="s">
        <v>20227</v>
      </c>
      <c r="D35613" t="s">
        <v>20228</v>
      </c>
      <c r="F35613" t="s">
        <v>4654</v>
      </c>
      <c r="G35613" t="s">
        <v>16</v>
      </c>
      <c r="H35613" t="s">
        <v>30</v>
      </c>
      <c r="I35613" t="s">
        <v>20189</v>
      </c>
      <c r="J35613" t="s">
        <v>18823</v>
      </c>
      <c r="K35613">
        <v>3</v>
      </c>
    </row>
    <row r="35614" spans="1:11" x14ac:dyDescent="0.25">
      <c r="A35614" t="s">
        <v>20229</v>
      </c>
      <c r="C35614" t="s">
        <v>20230</v>
      </c>
      <c r="D35614" t="s">
        <v>7332</v>
      </c>
      <c r="F35614" t="s">
        <v>4654</v>
      </c>
      <c r="G35614" t="s">
        <v>16</v>
      </c>
      <c r="H35614" t="s">
        <v>30</v>
      </c>
      <c r="I35614" t="s">
        <v>20189</v>
      </c>
      <c r="J35614" t="s">
        <v>18823</v>
      </c>
      <c r="K35614">
        <v>3</v>
      </c>
    </row>
    <row r="35615" spans="1:11" x14ac:dyDescent="0.25">
      <c r="A35615" t="s">
        <v>18886</v>
      </c>
      <c r="C35615" t="s">
        <v>18887</v>
      </c>
      <c r="D35615" t="s">
        <v>18888</v>
      </c>
      <c r="E35615" t="s">
        <v>18889</v>
      </c>
      <c r="F35615" t="s">
        <v>18890</v>
      </c>
      <c r="G35615" t="s">
        <v>4568</v>
      </c>
      <c r="H35615" t="s">
        <v>567</v>
      </c>
      <c r="I35615" t="s">
        <v>20189</v>
      </c>
      <c r="J35615" t="s">
        <v>18823</v>
      </c>
      <c r="K35615">
        <v>3</v>
      </c>
    </row>
    <row r="35616" spans="1:11" x14ac:dyDescent="0.25">
      <c r="A35616" t="s">
        <v>18884</v>
      </c>
      <c r="C35616" t="s">
        <v>18885</v>
      </c>
      <c r="D35616" t="s">
        <v>1136</v>
      </c>
      <c r="F35616" t="s">
        <v>2046</v>
      </c>
      <c r="G35616" t="s">
        <v>1876</v>
      </c>
      <c r="H35616" t="s">
        <v>2047</v>
      </c>
      <c r="I35616" t="s">
        <v>20189</v>
      </c>
      <c r="J35616" t="s">
        <v>18823</v>
      </c>
      <c r="K35616">
        <v>3</v>
      </c>
    </row>
    <row r="35617" spans="1:11" x14ac:dyDescent="0.25">
      <c r="A35617" t="s">
        <v>18891</v>
      </c>
      <c r="B35617" t="s">
        <v>18892</v>
      </c>
      <c r="C35617" t="s">
        <v>18893</v>
      </c>
      <c r="D35617" t="s">
        <v>10260</v>
      </c>
      <c r="E35617" t="s">
        <v>18894</v>
      </c>
      <c r="F35617" t="s">
        <v>4678</v>
      </c>
      <c r="G35617" t="s">
        <v>16</v>
      </c>
      <c r="H35617" t="s">
        <v>1893</v>
      </c>
      <c r="I35617" t="s">
        <v>20189</v>
      </c>
      <c r="J35617" t="s">
        <v>18823</v>
      </c>
      <c r="K35617">
        <v>3</v>
      </c>
    </row>
    <row r="35618" spans="1:11" x14ac:dyDescent="0.25">
      <c r="A35618" t="s">
        <v>20231</v>
      </c>
      <c r="C35618" t="s">
        <v>20195</v>
      </c>
      <c r="D35618" t="s">
        <v>20232</v>
      </c>
      <c r="E35618" t="s">
        <v>20197</v>
      </c>
      <c r="F35618" t="s">
        <v>3076</v>
      </c>
      <c r="G35618" t="s">
        <v>16</v>
      </c>
      <c r="H35618" t="s">
        <v>30</v>
      </c>
      <c r="I35618" t="s">
        <v>20189</v>
      </c>
      <c r="J35618" t="s">
        <v>18823</v>
      </c>
      <c r="K35618">
        <v>3</v>
      </c>
    </row>
    <row r="35619" spans="1:11" x14ac:dyDescent="0.25">
      <c r="A35619" t="s">
        <v>18895</v>
      </c>
      <c r="B35619" t="s">
        <v>18896</v>
      </c>
      <c r="C35619" t="s">
        <v>18897</v>
      </c>
      <c r="D35619" t="s">
        <v>18307</v>
      </c>
      <c r="F35619" t="s">
        <v>7582</v>
      </c>
      <c r="G35619" t="s">
        <v>16</v>
      </c>
      <c r="H35619" t="s">
        <v>516</v>
      </c>
      <c r="I35619" t="s">
        <v>20189</v>
      </c>
      <c r="J35619" t="s">
        <v>18823</v>
      </c>
      <c r="K35619">
        <v>3</v>
      </c>
    </row>
    <row r="35620" spans="1:11" x14ac:dyDescent="0.25">
      <c r="A35620" t="s">
        <v>18898</v>
      </c>
      <c r="B35620" t="s">
        <v>18899</v>
      </c>
      <c r="C35620" t="s">
        <v>18900</v>
      </c>
      <c r="D35620" t="s">
        <v>2044</v>
      </c>
      <c r="E35620" t="s">
        <v>18901</v>
      </c>
      <c r="F35620" t="s">
        <v>1019</v>
      </c>
      <c r="G35620" t="s">
        <v>16</v>
      </c>
      <c r="H35620" t="s">
        <v>30</v>
      </c>
      <c r="I35620" t="s">
        <v>20189</v>
      </c>
      <c r="J35620" t="s">
        <v>18823</v>
      </c>
      <c r="K35620">
        <v>3</v>
      </c>
    </row>
    <row r="35621" spans="1:11" x14ac:dyDescent="0.25">
      <c r="A35621" t="s">
        <v>18902</v>
      </c>
      <c r="C35621" t="s">
        <v>18903</v>
      </c>
      <c r="D35621" t="s">
        <v>15827</v>
      </c>
      <c r="E35621" t="s">
        <v>18904</v>
      </c>
      <c r="F35621" t="s">
        <v>8667</v>
      </c>
      <c r="G35621" t="s">
        <v>16</v>
      </c>
      <c r="H35621" t="s">
        <v>30</v>
      </c>
      <c r="I35621" t="s">
        <v>20189</v>
      </c>
      <c r="J35621" t="s">
        <v>18823</v>
      </c>
      <c r="K35621">
        <v>3</v>
      </c>
    </row>
    <row r="35622" spans="1:11" x14ac:dyDescent="0.25">
      <c r="A35622" t="s">
        <v>18905</v>
      </c>
      <c r="C35622" t="s">
        <v>18903</v>
      </c>
      <c r="D35622" t="s">
        <v>3204</v>
      </c>
      <c r="E35622" t="s">
        <v>14100</v>
      </c>
      <c r="F35622" t="s">
        <v>14101</v>
      </c>
      <c r="G35622" t="s">
        <v>16</v>
      </c>
      <c r="H35622" t="s">
        <v>30</v>
      </c>
      <c r="I35622" t="s">
        <v>20189</v>
      </c>
      <c r="J35622" t="s">
        <v>18823</v>
      </c>
      <c r="K35622">
        <v>3</v>
      </c>
    </row>
    <row r="35623" spans="1:11" x14ac:dyDescent="0.25">
      <c r="A35623" t="s">
        <v>18921</v>
      </c>
      <c r="B35623" t="s">
        <v>18922</v>
      </c>
      <c r="C35623" t="s">
        <v>18923</v>
      </c>
      <c r="D35623" t="s">
        <v>10335</v>
      </c>
      <c r="F35623" t="s">
        <v>18851</v>
      </c>
      <c r="G35623" t="s">
        <v>821</v>
      </c>
      <c r="H35623" t="s">
        <v>770</v>
      </c>
      <c r="I35623" t="s">
        <v>20189</v>
      </c>
      <c r="J35623" t="s">
        <v>18823</v>
      </c>
      <c r="K35623">
        <v>3</v>
      </c>
    </row>
    <row r="35624" spans="1:11" x14ac:dyDescent="0.25">
      <c r="A35624" t="s">
        <v>18924</v>
      </c>
      <c r="B35624" t="s">
        <v>18925</v>
      </c>
      <c r="C35624" t="s">
        <v>18926</v>
      </c>
      <c r="D35624" t="s">
        <v>10335</v>
      </c>
      <c r="E35624" t="s">
        <v>18927</v>
      </c>
      <c r="F35624" t="s">
        <v>18851</v>
      </c>
      <c r="G35624" t="s">
        <v>821</v>
      </c>
      <c r="H35624" t="s">
        <v>770</v>
      </c>
      <c r="I35624" t="s">
        <v>20189</v>
      </c>
      <c r="J35624" t="s">
        <v>18823</v>
      </c>
      <c r="K35624">
        <v>3</v>
      </c>
    </row>
    <row r="35625" spans="1:11" x14ac:dyDescent="0.25">
      <c r="A35625" t="s">
        <v>18916</v>
      </c>
      <c r="C35625" t="s">
        <v>18917</v>
      </c>
      <c r="D35625" t="s">
        <v>3023</v>
      </c>
      <c r="E35625" t="s">
        <v>18918</v>
      </c>
      <c r="F35625" t="s">
        <v>18919</v>
      </c>
      <c r="G35625" t="s">
        <v>3125</v>
      </c>
      <c r="H35625" t="s">
        <v>8192</v>
      </c>
      <c r="I35625" t="s">
        <v>20189</v>
      </c>
      <c r="J35625" t="s">
        <v>18823</v>
      </c>
      <c r="K35625">
        <v>3</v>
      </c>
    </row>
    <row r="35626" spans="1:11" x14ac:dyDescent="0.25">
      <c r="A35626" t="s">
        <v>18920</v>
      </c>
      <c r="C35626" t="s">
        <v>18917</v>
      </c>
      <c r="D35626" t="s">
        <v>9117</v>
      </c>
      <c r="E35626" t="s">
        <v>18918</v>
      </c>
      <c r="F35626" t="s">
        <v>18919</v>
      </c>
      <c r="G35626" t="s">
        <v>3125</v>
      </c>
      <c r="H35626" t="s">
        <v>8192</v>
      </c>
      <c r="I35626" t="s">
        <v>20189</v>
      </c>
      <c r="J35626" t="s">
        <v>18823</v>
      </c>
      <c r="K35626">
        <v>3</v>
      </c>
    </row>
    <row r="35627" spans="1:11" x14ac:dyDescent="0.25">
      <c r="A35627" t="s">
        <v>18906</v>
      </c>
      <c r="C35627" t="s">
        <v>18907</v>
      </c>
      <c r="D35627" t="s">
        <v>147</v>
      </c>
      <c r="F35627" t="s">
        <v>18908</v>
      </c>
      <c r="G35627" t="s">
        <v>16</v>
      </c>
      <c r="H35627" t="s">
        <v>30</v>
      </c>
      <c r="I35627" t="s">
        <v>20189</v>
      </c>
      <c r="J35627" t="s">
        <v>18823</v>
      </c>
      <c r="K35627">
        <v>3</v>
      </c>
    </row>
    <row r="35628" spans="1:11" x14ac:dyDescent="0.25">
      <c r="A35628" t="s">
        <v>20233</v>
      </c>
      <c r="C35628" t="s">
        <v>20234</v>
      </c>
      <c r="D35628" t="s">
        <v>10418</v>
      </c>
      <c r="F35628" t="s">
        <v>10632</v>
      </c>
      <c r="G35628" t="s">
        <v>314</v>
      </c>
      <c r="H35628" t="s">
        <v>3903</v>
      </c>
      <c r="I35628" t="s">
        <v>20189</v>
      </c>
      <c r="J35628" t="s">
        <v>18823</v>
      </c>
      <c r="K35628">
        <v>3</v>
      </c>
    </row>
    <row r="35629" spans="1:11" x14ac:dyDescent="0.25">
      <c r="A35629" t="s">
        <v>18909</v>
      </c>
      <c r="C35629" t="s">
        <v>18910</v>
      </c>
      <c r="D35629" t="s">
        <v>18366</v>
      </c>
      <c r="E35629" t="s">
        <v>18911</v>
      </c>
      <c r="F35629" t="s">
        <v>18912</v>
      </c>
      <c r="G35629" t="s">
        <v>16</v>
      </c>
      <c r="H35629" t="s">
        <v>30</v>
      </c>
      <c r="I35629" t="s">
        <v>20189</v>
      </c>
      <c r="J35629" t="s">
        <v>18823</v>
      </c>
      <c r="K35629">
        <v>3</v>
      </c>
    </row>
    <row r="35630" spans="1:11" x14ac:dyDescent="0.25">
      <c r="A35630" t="s">
        <v>18913</v>
      </c>
      <c r="C35630" t="s">
        <v>18914</v>
      </c>
      <c r="D35630" t="s">
        <v>4219</v>
      </c>
      <c r="E35630" t="s">
        <v>18915</v>
      </c>
      <c r="F35630" t="s">
        <v>17193</v>
      </c>
      <c r="G35630" t="s">
        <v>16</v>
      </c>
      <c r="H35630" t="s">
        <v>30</v>
      </c>
      <c r="I35630" t="s">
        <v>20189</v>
      </c>
      <c r="J35630" t="s">
        <v>18823</v>
      </c>
      <c r="K35630">
        <v>3</v>
      </c>
    </row>
    <row r="35631" spans="1:11" x14ac:dyDescent="0.25">
      <c r="A35631" t="s">
        <v>20235</v>
      </c>
      <c r="B35631" t="s">
        <v>20236</v>
      </c>
      <c r="C35631" t="s">
        <v>20222</v>
      </c>
      <c r="D35631" t="s">
        <v>5902</v>
      </c>
      <c r="E35631" t="s">
        <v>20237</v>
      </c>
      <c r="F35631" t="s">
        <v>13066</v>
      </c>
      <c r="G35631" t="s">
        <v>16</v>
      </c>
      <c r="H35631" t="s">
        <v>30</v>
      </c>
      <c r="I35631" t="s">
        <v>20189</v>
      </c>
      <c r="J35631" t="s">
        <v>18823</v>
      </c>
      <c r="K35631">
        <v>3</v>
      </c>
    </row>
    <row r="35632" spans="1:11" x14ac:dyDescent="0.25">
      <c r="A35632" t="s">
        <v>18932</v>
      </c>
      <c r="B35632" t="s">
        <v>18933</v>
      </c>
      <c r="C35632" t="s">
        <v>18934</v>
      </c>
      <c r="D35632" t="s">
        <v>18935</v>
      </c>
      <c r="E35632" t="s">
        <v>18936</v>
      </c>
      <c r="F35632" t="s">
        <v>18937</v>
      </c>
      <c r="G35632" t="s">
        <v>3125</v>
      </c>
      <c r="H35632" t="s">
        <v>3126</v>
      </c>
      <c r="I35632" t="s">
        <v>20189</v>
      </c>
      <c r="J35632" t="s">
        <v>18823</v>
      </c>
      <c r="K35632">
        <v>3</v>
      </c>
    </row>
    <row r="35633" spans="1:11" x14ac:dyDescent="0.25">
      <c r="A35633" t="s">
        <v>18942</v>
      </c>
      <c r="B35633" t="s">
        <v>18943</v>
      </c>
      <c r="C35633" t="s">
        <v>18944</v>
      </c>
      <c r="D35633" t="s">
        <v>10335</v>
      </c>
      <c r="E35633" t="s">
        <v>18945</v>
      </c>
      <c r="F35633" t="s">
        <v>18851</v>
      </c>
      <c r="G35633" t="s">
        <v>821</v>
      </c>
      <c r="H35633" t="s">
        <v>770</v>
      </c>
      <c r="I35633" t="s">
        <v>20189</v>
      </c>
      <c r="J35633" t="s">
        <v>18823</v>
      </c>
      <c r="K35633">
        <v>3</v>
      </c>
    </row>
    <row r="35634" spans="1:11" x14ac:dyDescent="0.25">
      <c r="A35634" t="s">
        <v>18938</v>
      </c>
      <c r="C35634" t="s">
        <v>18939</v>
      </c>
      <c r="D35634" t="s">
        <v>13282</v>
      </c>
      <c r="E35634" t="s">
        <v>18940</v>
      </c>
      <c r="F35634" t="s">
        <v>1148</v>
      </c>
      <c r="G35634" t="s">
        <v>16</v>
      </c>
      <c r="H35634" t="s">
        <v>30</v>
      </c>
      <c r="I35634" t="s">
        <v>20189</v>
      </c>
      <c r="J35634" t="s">
        <v>18823</v>
      </c>
      <c r="K35634">
        <v>3</v>
      </c>
    </row>
    <row r="35635" spans="1:11" x14ac:dyDescent="0.25">
      <c r="A35635" t="s">
        <v>18941</v>
      </c>
      <c r="C35635" t="s">
        <v>18939</v>
      </c>
      <c r="D35635" t="s">
        <v>193</v>
      </c>
      <c r="E35635" t="s">
        <v>18940</v>
      </c>
      <c r="F35635" t="s">
        <v>1148</v>
      </c>
      <c r="G35635" t="s">
        <v>16</v>
      </c>
      <c r="H35635" t="s">
        <v>30</v>
      </c>
      <c r="I35635" t="s">
        <v>20189</v>
      </c>
      <c r="J35635" t="s">
        <v>18823</v>
      </c>
      <c r="K35635">
        <v>3</v>
      </c>
    </row>
    <row r="35636" spans="1:11" x14ac:dyDescent="0.25">
      <c r="A35636" t="s">
        <v>20238</v>
      </c>
      <c r="C35636" t="s">
        <v>20239</v>
      </c>
      <c r="D35636" t="s">
        <v>2253</v>
      </c>
      <c r="E35636" t="s">
        <v>20240</v>
      </c>
      <c r="F35636" t="s">
        <v>20241</v>
      </c>
      <c r="G35636" t="s">
        <v>16</v>
      </c>
      <c r="H35636" t="s">
        <v>30</v>
      </c>
      <c r="I35636" t="s">
        <v>20189</v>
      </c>
      <c r="J35636" t="s">
        <v>18823</v>
      </c>
      <c r="K35636">
        <v>3</v>
      </c>
    </row>
    <row r="35637" spans="1:11" x14ac:dyDescent="0.25">
      <c r="A35637" t="s">
        <v>18928</v>
      </c>
      <c r="C35637" t="s">
        <v>18929</v>
      </c>
      <c r="D35637" t="s">
        <v>284</v>
      </c>
      <c r="E35637" t="s">
        <v>18930</v>
      </c>
      <c r="F35637" t="s">
        <v>18931</v>
      </c>
      <c r="G35637" t="s">
        <v>16</v>
      </c>
      <c r="H35637" t="s">
        <v>30</v>
      </c>
      <c r="I35637" t="s">
        <v>20189</v>
      </c>
      <c r="J35637" t="s">
        <v>18823</v>
      </c>
      <c r="K35637">
        <v>3</v>
      </c>
    </row>
    <row r="35638" spans="1:11" x14ac:dyDescent="0.25">
      <c r="A35638" t="s">
        <v>20242</v>
      </c>
      <c r="C35638" t="s">
        <v>20192</v>
      </c>
      <c r="D35638" t="s">
        <v>931</v>
      </c>
      <c r="E35638" t="s">
        <v>20243</v>
      </c>
      <c r="F35638" t="s">
        <v>20244</v>
      </c>
      <c r="G35638" t="s">
        <v>16</v>
      </c>
      <c r="H35638" t="s">
        <v>30</v>
      </c>
      <c r="I35638" t="s">
        <v>20189</v>
      </c>
      <c r="J35638" t="s">
        <v>18823</v>
      </c>
      <c r="K35638">
        <v>3</v>
      </c>
    </row>
    <row r="35639" spans="1:11" x14ac:dyDescent="0.25">
      <c r="A35639" t="s">
        <v>20245</v>
      </c>
      <c r="B35639" t="s">
        <v>20246</v>
      </c>
      <c r="C35639" t="s">
        <v>20192</v>
      </c>
      <c r="D35639" t="s">
        <v>931</v>
      </c>
      <c r="F35639" t="s">
        <v>1586</v>
      </c>
      <c r="G35639" t="s">
        <v>16</v>
      </c>
      <c r="H35639" t="s">
        <v>339</v>
      </c>
      <c r="I35639" t="s">
        <v>20189</v>
      </c>
      <c r="J35639" t="s">
        <v>18823</v>
      </c>
      <c r="K35639">
        <v>3</v>
      </c>
    </row>
    <row r="35640" spans="1:11" x14ac:dyDescent="0.25">
      <c r="A35640" t="s">
        <v>20247</v>
      </c>
      <c r="C35640" t="s">
        <v>20192</v>
      </c>
      <c r="D35640" t="s">
        <v>1010</v>
      </c>
      <c r="E35640" t="s">
        <v>13151</v>
      </c>
      <c r="F35640" t="s">
        <v>13152</v>
      </c>
      <c r="G35640" t="s">
        <v>16</v>
      </c>
      <c r="H35640" t="s">
        <v>30</v>
      </c>
      <c r="I35640" t="s">
        <v>20189</v>
      </c>
      <c r="J35640" t="s">
        <v>18823</v>
      </c>
      <c r="K35640">
        <v>3</v>
      </c>
    </row>
    <row r="35641" spans="1:11" x14ac:dyDescent="0.25">
      <c r="A35641" t="s">
        <v>20248</v>
      </c>
      <c r="B35641" t="s">
        <v>20249</v>
      </c>
      <c r="C35641" t="s">
        <v>20250</v>
      </c>
      <c r="D35641" t="s">
        <v>2844</v>
      </c>
      <c r="E35641" t="s">
        <v>20251</v>
      </c>
      <c r="F35641" t="s">
        <v>3283</v>
      </c>
      <c r="G35641" t="s">
        <v>16</v>
      </c>
      <c r="H35641" t="s">
        <v>859</v>
      </c>
      <c r="I35641" t="s">
        <v>20189</v>
      </c>
      <c r="J35641" t="s">
        <v>18823</v>
      </c>
      <c r="K35641">
        <v>3</v>
      </c>
    </row>
    <row r="35642" spans="1:11" x14ac:dyDescent="0.25">
      <c r="A35642" t="s">
        <v>18946</v>
      </c>
      <c r="C35642" t="s">
        <v>18947</v>
      </c>
      <c r="D35642" t="s">
        <v>18948</v>
      </c>
      <c r="F35642" t="s">
        <v>18949</v>
      </c>
      <c r="G35642" t="s">
        <v>16</v>
      </c>
      <c r="H35642" t="s">
        <v>2651</v>
      </c>
      <c r="I35642" t="s">
        <v>20189</v>
      </c>
      <c r="J35642" t="s">
        <v>18823</v>
      </c>
      <c r="K35642">
        <v>3</v>
      </c>
    </row>
    <row r="35643" spans="1:11" x14ac:dyDescent="0.25">
      <c r="A35643" t="s">
        <v>6706</v>
      </c>
      <c r="B35643" t="s">
        <v>6707</v>
      </c>
      <c r="C35643" t="s">
        <v>6708</v>
      </c>
      <c r="D35643" t="s">
        <v>6709</v>
      </c>
      <c r="E35643" t="s">
        <v>6710</v>
      </c>
      <c r="F35643" t="s">
        <v>4855</v>
      </c>
      <c r="G35643" t="s">
        <v>84</v>
      </c>
      <c r="H35643" t="s">
        <v>110</v>
      </c>
      <c r="I35643" t="s">
        <v>20189</v>
      </c>
      <c r="J35643" t="s">
        <v>18823</v>
      </c>
      <c r="K35643">
        <v>3</v>
      </c>
    </row>
    <row r="35644" spans="1:11" x14ac:dyDescent="0.25">
      <c r="A35644" t="s">
        <v>18950</v>
      </c>
      <c r="C35644" t="s">
        <v>18951</v>
      </c>
      <c r="D35644" t="s">
        <v>7337</v>
      </c>
      <c r="E35644" t="s">
        <v>18952</v>
      </c>
      <c r="F35644" t="s">
        <v>18953</v>
      </c>
      <c r="G35644" t="s">
        <v>48</v>
      </c>
      <c r="H35644" t="s">
        <v>41</v>
      </c>
      <c r="I35644" t="s">
        <v>20189</v>
      </c>
      <c r="J35644" t="s">
        <v>18823</v>
      </c>
      <c r="K35644">
        <v>3</v>
      </c>
    </row>
    <row r="35645" spans="1:11" x14ac:dyDescent="0.25">
      <c r="A35645" t="s">
        <v>13885</v>
      </c>
      <c r="B35645" t="s">
        <v>13886</v>
      </c>
      <c r="C35645" t="s">
        <v>13887</v>
      </c>
      <c r="D35645" t="s">
        <v>8574</v>
      </c>
      <c r="E35645" t="s">
        <v>13888</v>
      </c>
      <c r="F35645" t="s">
        <v>13889</v>
      </c>
      <c r="G35645" t="s">
        <v>16</v>
      </c>
      <c r="I35645" t="s">
        <v>20189</v>
      </c>
      <c r="J35645" t="s">
        <v>18823</v>
      </c>
      <c r="K35645">
        <v>3</v>
      </c>
    </row>
    <row r="35646" spans="1:11" x14ac:dyDescent="0.25">
      <c r="A35646" t="s">
        <v>20252</v>
      </c>
      <c r="C35646" t="s">
        <v>20253</v>
      </c>
      <c r="D35646" t="s">
        <v>11045</v>
      </c>
      <c r="E35646" t="s">
        <v>20254</v>
      </c>
      <c r="F35646" t="s">
        <v>20255</v>
      </c>
      <c r="G35646" t="s">
        <v>314</v>
      </c>
      <c r="H35646" t="s">
        <v>20256</v>
      </c>
      <c r="I35646" t="s">
        <v>20189</v>
      </c>
      <c r="J35646" t="s">
        <v>18823</v>
      </c>
      <c r="K35646">
        <v>3</v>
      </c>
    </row>
    <row r="35647" spans="1:11" x14ac:dyDescent="0.25">
      <c r="A35647" t="s">
        <v>20257</v>
      </c>
      <c r="D35647" t="s">
        <v>18888</v>
      </c>
      <c r="F35647" t="s">
        <v>20258</v>
      </c>
      <c r="G35647" t="s">
        <v>16</v>
      </c>
      <c r="H35647" t="s">
        <v>20256</v>
      </c>
      <c r="I35647" t="s">
        <v>20189</v>
      </c>
      <c r="J35647" t="s">
        <v>18823</v>
      </c>
      <c r="K35647">
        <v>3</v>
      </c>
    </row>
    <row r="35648" spans="1:11" x14ac:dyDescent="0.25">
      <c r="A35648" t="s">
        <v>18954</v>
      </c>
      <c r="C35648" t="s">
        <v>18955</v>
      </c>
      <c r="D35648" t="s">
        <v>17360</v>
      </c>
      <c r="F35648" t="s">
        <v>8191</v>
      </c>
      <c r="G35648" t="s">
        <v>3125</v>
      </c>
      <c r="H35648" t="s">
        <v>8192</v>
      </c>
      <c r="I35648" t="s">
        <v>20189</v>
      </c>
      <c r="J35648" t="s">
        <v>18823</v>
      </c>
      <c r="K35648">
        <v>3</v>
      </c>
    </row>
    <row r="35649" spans="1:11" x14ac:dyDescent="0.25">
      <c r="A35649" t="s">
        <v>14992</v>
      </c>
      <c r="C35649" t="s">
        <v>14993</v>
      </c>
      <c r="D35649" t="s">
        <v>1023</v>
      </c>
      <c r="F35649" t="s">
        <v>14994</v>
      </c>
      <c r="G35649" t="s">
        <v>16</v>
      </c>
      <c r="H35649" t="s">
        <v>30</v>
      </c>
      <c r="I35649" t="s">
        <v>20189</v>
      </c>
      <c r="J35649" t="s">
        <v>18823</v>
      </c>
      <c r="K35649">
        <v>3</v>
      </c>
    </row>
    <row r="35650" spans="1:11" x14ac:dyDescent="0.25">
      <c r="A35650" t="s">
        <v>20259</v>
      </c>
      <c r="C35650" t="s">
        <v>20260</v>
      </c>
      <c r="D35650" t="s">
        <v>2680</v>
      </c>
      <c r="F35650" t="s">
        <v>20261</v>
      </c>
      <c r="G35650" t="s">
        <v>16</v>
      </c>
      <c r="H35650" t="s">
        <v>30</v>
      </c>
      <c r="I35650" t="s">
        <v>20189</v>
      </c>
      <c r="J35650" t="s">
        <v>18823</v>
      </c>
      <c r="K35650">
        <v>3</v>
      </c>
    </row>
    <row r="35651" spans="1:11" x14ac:dyDescent="0.25">
      <c r="A35651" t="s">
        <v>14052</v>
      </c>
      <c r="B35651" t="s">
        <v>14053</v>
      </c>
      <c r="C35651" t="s">
        <v>14054</v>
      </c>
      <c r="D35651" t="s">
        <v>1730</v>
      </c>
      <c r="E35651" t="s">
        <v>14055</v>
      </c>
      <c r="F35651" t="s">
        <v>14056</v>
      </c>
      <c r="G35651" t="s">
        <v>314</v>
      </c>
      <c r="H35651" t="s">
        <v>846</v>
      </c>
      <c r="I35651" t="s">
        <v>20189</v>
      </c>
      <c r="J35651" t="s">
        <v>18823</v>
      </c>
      <c r="K35651">
        <v>3</v>
      </c>
    </row>
    <row r="35652" spans="1:11" x14ac:dyDescent="0.25">
      <c r="A35652" t="s">
        <v>20262</v>
      </c>
      <c r="C35652" t="s">
        <v>20263</v>
      </c>
      <c r="D35652" t="s">
        <v>8346</v>
      </c>
      <c r="E35652" t="s">
        <v>20264</v>
      </c>
      <c r="F35652" t="s">
        <v>498</v>
      </c>
      <c r="G35652" t="s">
        <v>16</v>
      </c>
      <c r="H35652" t="s">
        <v>499</v>
      </c>
      <c r="I35652" t="s">
        <v>20189</v>
      </c>
      <c r="J35652" t="s">
        <v>18823</v>
      </c>
      <c r="K35652">
        <v>3</v>
      </c>
    </row>
    <row r="35653" spans="1:11" x14ac:dyDescent="0.25">
      <c r="A35653" t="s">
        <v>20265</v>
      </c>
      <c r="C35653" t="s">
        <v>20263</v>
      </c>
      <c r="D35653" t="s">
        <v>20266</v>
      </c>
      <c r="E35653" t="s">
        <v>20267</v>
      </c>
      <c r="F35653" t="s">
        <v>498</v>
      </c>
      <c r="G35653" t="s">
        <v>16</v>
      </c>
      <c r="H35653" t="s">
        <v>499</v>
      </c>
      <c r="I35653" t="s">
        <v>20189</v>
      </c>
      <c r="J35653" t="s">
        <v>18823</v>
      </c>
      <c r="K35653">
        <v>3</v>
      </c>
    </row>
    <row r="35654" spans="1:11" x14ac:dyDescent="0.25">
      <c r="A35654" t="s">
        <v>18956</v>
      </c>
      <c r="C35654" t="s">
        <v>18957</v>
      </c>
      <c r="D35654" t="s">
        <v>11053</v>
      </c>
      <c r="E35654" t="s">
        <v>18958</v>
      </c>
      <c r="F35654" t="s">
        <v>18959</v>
      </c>
      <c r="G35654" t="s">
        <v>16</v>
      </c>
      <c r="H35654" t="s">
        <v>516</v>
      </c>
      <c r="I35654" t="s">
        <v>20189</v>
      </c>
      <c r="J35654" t="s">
        <v>18823</v>
      </c>
      <c r="K35654">
        <v>3</v>
      </c>
    </row>
    <row r="35655" spans="1:11" x14ac:dyDescent="0.25">
      <c r="A35655" t="s">
        <v>18963</v>
      </c>
      <c r="B35655" t="s">
        <v>18964</v>
      </c>
      <c r="C35655" t="s">
        <v>18965</v>
      </c>
      <c r="D35655" t="s">
        <v>369</v>
      </c>
      <c r="E35655" t="s">
        <v>18966</v>
      </c>
      <c r="F35655" t="s">
        <v>12705</v>
      </c>
      <c r="G35655" t="s">
        <v>16</v>
      </c>
      <c r="H35655" t="s">
        <v>30</v>
      </c>
      <c r="I35655" t="s">
        <v>20189</v>
      </c>
      <c r="J35655" t="s">
        <v>18823</v>
      </c>
      <c r="K35655">
        <v>3</v>
      </c>
    </row>
    <row r="35656" spans="1:11" x14ac:dyDescent="0.25">
      <c r="A35656" t="s">
        <v>20268</v>
      </c>
      <c r="B35656" t="s">
        <v>20269</v>
      </c>
      <c r="C35656" t="s">
        <v>20270</v>
      </c>
      <c r="D35656" t="s">
        <v>13479</v>
      </c>
      <c r="E35656" t="s">
        <v>20271</v>
      </c>
      <c r="F35656" t="s">
        <v>13049</v>
      </c>
      <c r="G35656" t="s">
        <v>16</v>
      </c>
      <c r="H35656" t="s">
        <v>30</v>
      </c>
      <c r="I35656" t="s">
        <v>20189</v>
      </c>
      <c r="J35656" t="s">
        <v>18823</v>
      </c>
      <c r="K35656">
        <v>3</v>
      </c>
    </row>
    <row r="35657" spans="1:11" x14ac:dyDescent="0.25">
      <c r="A35657" t="s">
        <v>18960</v>
      </c>
      <c r="C35657" t="s">
        <v>18853</v>
      </c>
      <c r="D35657" t="s">
        <v>12552</v>
      </c>
      <c r="E35657" t="s">
        <v>18961</v>
      </c>
      <c r="F35657" t="s">
        <v>18962</v>
      </c>
      <c r="G35657" t="s">
        <v>16</v>
      </c>
      <c r="H35657" t="s">
        <v>499</v>
      </c>
      <c r="I35657" t="s">
        <v>20189</v>
      </c>
      <c r="J35657" t="s">
        <v>18823</v>
      </c>
      <c r="K35657">
        <v>3</v>
      </c>
    </row>
    <row r="35658" spans="1:11" x14ac:dyDescent="0.25">
      <c r="A35658" t="s">
        <v>18967</v>
      </c>
      <c r="B35658" t="s">
        <v>18968</v>
      </c>
      <c r="C35658" t="s">
        <v>18969</v>
      </c>
      <c r="D35658" t="s">
        <v>1840</v>
      </c>
      <c r="E35658" t="s">
        <v>15702</v>
      </c>
      <c r="F35658" t="s">
        <v>15703</v>
      </c>
      <c r="G35658" t="s">
        <v>16</v>
      </c>
      <c r="H35658" t="s">
        <v>516</v>
      </c>
      <c r="I35658" t="s">
        <v>20189</v>
      </c>
      <c r="J35658" t="s">
        <v>18823</v>
      </c>
      <c r="K35658">
        <v>3</v>
      </c>
    </row>
    <row r="35659" spans="1:11" x14ac:dyDescent="0.25">
      <c r="A35659" t="s">
        <v>18978</v>
      </c>
      <c r="C35659" t="s">
        <v>18979</v>
      </c>
      <c r="D35659" t="s">
        <v>13532</v>
      </c>
      <c r="E35659" t="s">
        <v>18980</v>
      </c>
      <c r="F35659" t="s">
        <v>18981</v>
      </c>
      <c r="G35659" t="s">
        <v>1876</v>
      </c>
      <c r="H35659" t="s">
        <v>1167</v>
      </c>
      <c r="I35659" t="s">
        <v>20189</v>
      </c>
      <c r="J35659" t="s">
        <v>18823</v>
      </c>
      <c r="K35659">
        <v>3</v>
      </c>
    </row>
    <row r="35660" spans="1:11" x14ac:dyDescent="0.25">
      <c r="A35660" t="s">
        <v>18970</v>
      </c>
      <c r="C35660" t="s">
        <v>18971</v>
      </c>
      <c r="D35660" t="s">
        <v>993</v>
      </c>
      <c r="F35660" t="s">
        <v>706</v>
      </c>
      <c r="G35660" t="s">
        <v>16</v>
      </c>
      <c r="H35660" t="s">
        <v>102</v>
      </c>
      <c r="I35660" t="s">
        <v>20189</v>
      </c>
      <c r="J35660" t="s">
        <v>18823</v>
      </c>
      <c r="K35660">
        <v>3</v>
      </c>
    </row>
    <row r="35661" spans="1:11" x14ac:dyDescent="0.25">
      <c r="A35661" t="s">
        <v>18972</v>
      </c>
      <c r="B35661" t="s">
        <v>18973</v>
      </c>
      <c r="C35661" t="s">
        <v>18974</v>
      </c>
      <c r="D35661" t="s">
        <v>9300</v>
      </c>
      <c r="E35661" t="s">
        <v>18975</v>
      </c>
      <c r="F35661" t="s">
        <v>18976</v>
      </c>
      <c r="G35661" t="s">
        <v>16</v>
      </c>
      <c r="H35661" t="s">
        <v>18977</v>
      </c>
      <c r="I35661" t="s">
        <v>20189</v>
      </c>
      <c r="J35661" t="s">
        <v>18823</v>
      </c>
      <c r="K35661">
        <v>3</v>
      </c>
    </row>
    <row r="35662" spans="1:11" x14ac:dyDescent="0.25">
      <c r="A35662" t="s">
        <v>20272</v>
      </c>
      <c r="B35662" t="s">
        <v>20273</v>
      </c>
      <c r="C35662" t="s">
        <v>20263</v>
      </c>
      <c r="D35662" t="s">
        <v>3900</v>
      </c>
      <c r="E35662" t="s">
        <v>20274</v>
      </c>
      <c r="F35662" t="s">
        <v>12586</v>
      </c>
      <c r="G35662" t="s">
        <v>16</v>
      </c>
      <c r="H35662" t="s">
        <v>499</v>
      </c>
      <c r="I35662" t="s">
        <v>20189</v>
      </c>
      <c r="J35662" t="s">
        <v>18823</v>
      </c>
      <c r="K35662">
        <v>3</v>
      </c>
    </row>
    <row r="35663" spans="1:11" x14ac:dyDescent="0.25">
      <c r="A35663" t="s">
        <v>5397</v>
      </c>
      <c r="B35663" t="s">
        <v>5398</v>
      </c>
      <c r="C35663" t="s">
        <v>5399</v>
      </c>
      <c r="D35663" t="s">
        <v>4458</v>
      </c>
      <c r="E35663" t="s">
        <v>5400</v>
      </c>
      <c r="F35663" t="s">
        <v>5401</v>
      </c>
      <c r="G35663" t="s">
        <v>16</v>
      </c>
      <c r="H35663" t="s">
        <v>864</v>
      </c>
      <c r="I35663" t="s">
        <v>20189</v>
      </c>
      <c r="J35663" t="s">
        <v>18823</v>
      </c>
      <c r="K35663">
        <v>3</v>
      </c>
    </row>
    <row r="35664" spans="1:11" x14ac:dyDescent="0.25">
      <c r="A35664" t="s">
        <v>20275</v>
      </c>
      <c r="B35664" t="s">
        <v>20276</v>
      </c>
      <c r="C35664" t="s">
        <v>20270</v>
      </c>
      <c r="D35664" t="s">
        <v>13479</v>
      </c>
      <c r="E35664" t="s">
        <v>20277</v>
      </c>
      <c r="F35664" t="s">
        <v>13066</v>
      </c>
      <c r="G35664" t="s">
        <v>16</v>
      </c>
      <c r="H35664" t="s">
        <v>30</v>
      </c>
      <c r="I35664" t="s">
        <v>20189</v>
      </c>
      <c r="J35664" t="s">
        <v>18823</v>
      </c>
      <c r="K35664">
        <v>3</v>
      </c>
    </row>
    <row r="35665" spans="1:11" x14ac:dyDescent="0.25">
      <c r="A35665" t="s">
        <v>20278</v>
      </c>
      <c r="C35665" t="s">
        <v>20279</v>
      </c>
      <c r="D35665" t="s">
        <v>9062</v>
      </c>
      <c r="E35665" t="s">
        <v>20280</v>
      </c>
      <c r="F35665" t="s">
        <v>20281</v>
      </c>
      <c r="G35665" t="s">
        <v>16</v>
      </c>
      <c r="H35665" t="s">
        <v>30</v>
      </c>
      <c r="I35665" t="s">
        <v>20189</v>
      </c>
      <c r="J35665" t="s">
        <v>18823</v>
      </c>
      <c r="K35665">
        <v>3</v>
      </c>
    </row>
    <row r="35666" spans="1:11" x14ac:dyDescent="0.25">
      <c r="A35666" t="s">
        <v>4459</v>
      </c>
      <c r="B35666" t="s">
        <v>4460</v>
      </c>
      <c r="C35666" t="s">
        <v>4461</v>
      </c>
      <c r="D35666" t="s">
        <v>3012</v>
      </c>
      <c r="E35666" t="s">
        <v>4462</v>
      </c>
      <c r="F35666" t="s">
        <v>4463</v>
      </c>
      <c r="G35666" t="s">
        <v>64</v>
      </c>
      <c r="H35666" t="s">
        <v>65</v>
      </c>
      <c r="I35666" t="s">
        <v>20189</v>
      </c>
      <c r="J35666" t="s">
        <v>18823</v>
      </c>
      <c r="K35666">
        <v>3</v>
      </c>
    </row>
    <row r="35667" spans="1:11" x14ac:dyDescent="0.25">
      <c r="A35667" t="s">
        <v>14093</v>
      </c>
      <c r="C35667" t="s">
        <v>14094</v>
      </c>
      <c r="D35667" t="s">
        <v>11932</v>
      </c>
      <c r="F35667" t="s">
        <v>8545</v>
      </c>
      <c r="G35667" t="s">
        <v>16</v>
      </c>
      <c r="H35667" t="s">
        <v>30</v>
      </c>
      <c r="I35667" t="s">
        <v>20189</v>
      </c>
      <c r="J35667" t="s">
        <v>18823</v>
      </c>
      <c r="K35667">
        <v>3</v>
      </c>
    </row>
    <row r="35668" spans="1:11" x14ac:dyDescent="0.25">
      <c r="A35668" t="s">
        <v>20282</v>
      </c>
      <c r="C35668" t="s">
        <v>20283</v>
      </c>
      <c r="D35668" t="s">
        <v>9908</v>
      </c>
      <c r="E35668" t="s">
        <v>20284</v>
      </c>
      <c r="F35668" t="s">
        <v>3076</v>
      </c>
      <c r="G35668" t="s">
        <v>16</v>
      </c>
      <c r="H35668" t="s">
        <v>30</v>
      </c>
      <c r="I35668" t="s">
        <v>20189</v>
      </c>
      <c r="J35668" t="s">
        <v>18823</v>
      </c>
      <c r="K35668">
        <v>3</v>
      </c>
    </row>
    <row r="35669" spans="1:11" x14ac:dyDescent="0.25">
      <c r="A35669" t="s">
        <v>20285</v>
      </c>
      <c r="C35669" t="s">
        <v>20286</v>
      </c>
      <c r="D35669" t="s">
        <v>6391</v>
      </c>
      <c r="F35669" t="s">
        <v>20287</v>
      </c>
      <c r="G35669" t="s">
        <v>16</v>
      </c>
      <c r="I35669" t="s">
        <v>20189</v>
      </c>
      <c r="J35669" t="s">
        <v>18823</v>
      </c>
      <c r="K35669">
        <v>3</v>
      </c>
    </row>
    <row r="35670" spans="1:11" x14ac:dyDescent="0.25">
      <c r="A35670" t="s">
        <v>3570</v>
      </c>
      <c r="C35670" t="s">
        <v>3571</v>
      </c>
      <c r="D35670" t="s">
        <v>3572</v>
      </c>
      <c r="E35670" t="s">
        <v>2268</v>
      </c>
      <c r="F35670" t="s">
        <v>2269</v>
      </c>
      <c r="G35670" t="s">
        <v>16</v>
      </c>
      <c r="H35670" t="s">
        <v>30</v>
      </c>
      <c r="I35670" t="s">
        <v>20189</v>
      </c>
      <c r="J35670" t="s">
        <v>18823</v>
      </c>
      <c r="K35670">
        <v>3</v>
      </c>
    </row>
    <row r="35671" spans="1:11" x14ac:dyDescent="0.25">
      <c r="A35671" t="s">
        <v>20288</v>
      </c>
      <c r="C35671" t="s">
        <v>20289</v>
      </c>
      <c r="D35671" t="s">
        <v>4632</v>
      </c>
      <c r="F35671" t="s">
        <v>20290</v>
      </c>
      <c r="G35671" t="s">
        <v>16</v>
      </c>
      <c r="H35671" t="s">
        <v>30</v>
      </c>
      <c r="I35671" t="s">
        <v>20189</v>
      </c>
      <c r="J35671" t="s">
        <v>18823</v>
      </c>
      <c r="K35671">
        <v>3</v>
      </c>
    </row>
    <row r="35672" spans="1:11" x14ac:dyDescent="0.25">
      <c r="A35672" t="s">
        <v>8676</v>
      </c>
      <c r="B35672" t="s">
        <v>8677</v>
      </c>
      <c r="C35672" t="s">
        <v>8678</v>
      </c>
      <c r="D35672" t="s">
        <v>369</v>
      </c>
      <c r="E35672" t="s">
        <v>8679</v>
      </c>
      <c r="F35672" t="s">
        <v>8680</v>
      </c>
      <c r="G35672" t="s">
        <v>16</v>
      </c>
      <c r="H35672" t="s">
        <v>8681</v>
      </c>
      <c r="I35672" t="s">
        <v>20189</v>
      </c>
      <c r="J35672" t="s">
        <v>18823</v>
      </c>
      <c r="K35672">
        <v>3</v>
      </c>
    </row>
    <row r="35673" spans="1:11" x14ac:dyDescent="0.25">
      <c r="A35673" t="s">
        <v>20291</v>
      </c>
      <c r="C35673" t="s">
        <v>20292</v>
      </c>
      <c r="D35673" t="s">
        <v>17309</v>
      </c>
      <c r="E35673" t="s">
        <v>20293</v>
      </c>
      <c r="F35673" t="s">
        <v>16311</v>
      </c>
      <c r="G35673" t="s">
        <v>16</v>
      </c>
      <c r="H35673" t="s">
        <v>567</v>
      </c>
      <c r="I35673" t="s">
        <v>20189</v>
      </c>
      <c r="J35673" t="s">
        <v>18823</v>
      </c>
      <c r="K35673">
        <v>3</v>
      </c>
    </row>
    <row r="35674" spans="1:11" x14ac:dyDescent="0.25">
      <c r="A35674" t="s">
        <v>20294</v>
      </c>
      <c r="C35674" t="s">
        <v>20295</v>
      </c>
      <c r="D35674" t="s">
        <v>743</v>
      </c>
      <c r="F35674" t="s">
        <v>15159</v>
      </c>
      <c r="G35674" t="s">
        <v>16</v>
      </c>
      <c r="H35674" t="s">
        <v>5420</v>
      </c>
      <c r="I35674" t="s">
        <v>20189</v>
      </c>
      <c r="J35674" t="s">
        <v>18823</v>
      </c>
      <c r="K35674">
        <v>3</v>
      </c>
    </row>
    <row r="35675" spans="1:11" x14ac:dyDescent="0.25">
      <c r="A35675" t="s">
        <v>18982</v>
      </c>
      <c r="C35675" t="s">
        <v>18983</v>
      </c>
      <c r="D35675" t="s">
        <v>3975</v>
      </c>
      <c r="F35675" t="s">
        <v>7143</v>
      </c>
      <c r="G35675" t="s">
        <v>1876</v>
      </c>
      <c r="H35675" t="s">
        <v>1167</v>
      </c>
      <c r="I35675" t="s">
        <v>20189</v>
      </c>
      <c r="J35675" t="s">
        <v>18823</v>
      </c>
      <c r="K35675">
        <v>3</v>
      </c>
    </row>
    <row r="35676" spans="1:11" x14ac:dyDescent="0.25">
      <c r="A35676" t="s">
        <v>18984</v>
      </c>
      <c r="B35676" t="s">
        <v>18985</v>
      </c>
      <c r="C35676" t="s">
        <v>18986</v>
      </c>
      <c r="D35676" t="s">
        <v>6204</v>
      </c>
      <c r="E35676" t="s">
        <v>18987</v>
      </c>
      <c r="F35676" t="s">
        <v>18988</v>
      </c>
      <c r="G35676" t="s">
        <v>314</v>
      </c>
      <c r="H35676" t="s">
        <v>11036</v>
      </c>
      <c r="I35676" t="s">
        <v>20189</v>
      </c>
      <c r="J35676" t="s">
        <v>18823</v>
      </c>
      <c r="K35676">
        <v>3</v>
      </c>
    </row>
    <row r="35677" spans="1:11" x14ac:dyDescent="0.25">
      <c r="A35677" t="s">
        <v>18993</v>
      </c>
      <c r="C35677" t="s">
        <v>18994</v>
      </c>
      <c r="D35677" t="s">
        <v>2952</v>
      </c>
      <c r="E35677" t="s">
        <v>18995</v>
      </c>
      <c r="F35677" t="s">
        <v>2142</v>
      </c>
      <c r="G35677" t="s">
        <v>1876</v>
      </c>
      <c r="H35677" t="s">
        <v>1167</v>
      </c>
      <c r="I35677" t="s">
        <v>20189</v>
      </c>
      <c r="J35677" t="s">
        <v>18823</v>
      </c>
      <c r="K35677">
        <v>3</v>
      </c>
    </row>
    <row r="35678" spans="1:11" x14ac:dyDescent="0.25">
      <c r="A35678" t="s">
        <v>18989</v>
      </c>
      <c r="B35678" t="s">
        <v>18990</v>
      </c>
      <c r="C35678" t="s">
        <v>18991</v>
      </c>
      <c r="D35678" t="s">
        <v>3931</v>
      </c>
      <c r="E35678" t="s">
        <v>18992</v>
      </c>
      <c r="F35678" t="s">
        <v>15</v>
      </c>
      <c r="G35678" t="s">
        <v>16</v>
      </c>
      <c r="H35678" t="s">
        <v>17</v>
      </c>
      <c r="I35678" t="s">
        <v>20189</v>
      </c>
      <c r="J35678" t="s">
        <v>18823</v>
      </c>
      <c r="K35678">
        <v>3</v>
      </c>
    </row>
    <row r="35679" spans="1:11" x14ac:dyDescent="0.25">
      <c r="A35679" t="s">
        <v>18996</v>
      </c>
      <c r="B35679" t="s">
        <v>18997</v>
      </c>
      <c r="C35679" t="s">
        <v>18998</v>
      </c>
      <c r="D35679" t="s">
        <v>14086</v>
      </c>
      <c r="E35679" t="s">
        <v>18999</v>
      </c>
      <c r="F35679" t="s">
        <v>19000</v>
      </c>
      <c r="G35679" t="s">
        <v>16</v>
      </c>
      <c r="H35679" t="s">
        <v>30</v>
      </c>
      <c r="I35679" t="s">
        <v>20189</v>
      </c>
      <c r="J35679" t="s">
        <v>18823</v>
      </c>
      <c r="K35679">
        <v>3</v>
      </c>
    </row>
    <row r="35680" spans="1:11" x14ac:dyDescent="0.25">
      <c r="A35680" t="s">
        <v>19005</v>
      </c>
      <c r="B35680" t="s">
        <v>19006</v>
      </c>
      <c r="C35680" t="s">
        <v>19007</v>
      </c>
      <c r="D35680" t="s">
        <v>7160</v>
      </c>
      <c r="E35680" t="s">
        <v>19008</v>
      </c>
      <c r="F35680" t="s">
        <v>19009</v>
      </c>
      <c r="G35680" t="s">
        <v>84</v>
      </c>
      <c r="H35680" t="s">
        <v>85</v>
      </c>
      <c r="I35680" t="s">
        <v>20189</v>
      </c>
      <c r="J35680" t="s">
        <v>18823</v>
      </c>
      <c r="K35680">
        <v>3</v>
      </c>
    </row>
    <row r="35681" spans="1:11" x14ac:dyDescent="0.25">
      <c r="A35681" t="s">
        <v>19001</v>
      </c>
      <c r="B35681" t="s">
        <v>19002</v>
      </c>
      <c r="C35681" t="s">
        <v>19003</v>
      </c>
      <c r="D35681" t="s">
        <v>1717</v>
      </c>
      <c r="E35681" t="s">
        <v>19004</v>
      </c>
      <c r="F35681" t="s">
        <v>8213</v>
      </c>
      <c r="G35681" t="s">
        <v>64</v>
      </c>
      <c r="H35681" t="s">
        <v>2188</v>
      </c>
      <c r="I35681" t="s">
        <v>20189</v>
      </c>
      <c r="J35681" t="s">
        <v>18823</v>
      </c>
      <c r="K35681">
        <v>3</v>
      </c>
    </row>
    <row r="35682" spans="1:11" x14ac:dyDescent="0.25">
      <c r="A35682" t="s">
        <v>20296</v>
      </c>
      <c r="C35682" t="s">
        <v>20297</v>
      </c>
      <c r="D35682" t="s">
        <v>6802</v>
      </c>
      <c r="F35682" t="s">
        <v>706</v>
      </c>
      <c r="G35682" t="s">
        <v>16</v>
      </c>
      <c r="H35682" t="s">
        <v>102</v>
      </c>
      <c r="I35682" t="s">
        <v>20189</v>
      </c>
      <c r="J35682" t="s">
        <v>18823</v>
      </c>
      <c r="K35682">
        <v>3</v>
      </c>
    </row>
    <row r="35683" spans="1:11" x14ac:dyDescent="0.25">
      <c r="A35683" t="s">
        <v>20298</v>
      </c>
      <c r="C35683" t="s">
        <v>20299</v>
      </c>
      <c r="D35683" t="s">
        <v>6802</v>
      </c>
      <c r="F35683" t="s">
        <v>706</v>
      </c>
      <c r="G35683" t="s">
        <v>16</v>
      </c>
      <c r="H35683" t="s">
        <v>102</v>
      </c>
      <c r="I35683" t="s">
        <v>20189</v>
      </c>
      <c r="J35683" t="s">
        <v>18823</v>
      </c>
      <c r="K35683">
        <v>3</v>
      </c>
    </row>
    <row r="35684" spans="1:11" x14ac:dyDescent="0.25">
      <c r="A35684" t="s">
        <v>20300</v>
      </c>
      <c r="C35684" t="s">
        <v>20299</v>
      </c>
      <c r="D35684" t="s">
        <v>6802</v>
      </c>
      <c r="F35684" t="s">
        <v>706</v>
      </c>
      <c r="G35684" t="s">
        <v>16</v>
      </c>
      <c r="H35684" t="s">
        <v>102</v>
      </c>
      <c r="I35684" t="s">
        <v>20189</v>
      </c>
      <c r="J35684" t="s">
        <v>18823</v>
      </c>
      <c r="K35684">
        <v>3</v>
      </c>
    </row>
    <row r="35685" spans="1:11" x14ac:dyDescent="0.25">
      <c r="A35685" t="s">
        <v>20301</v>
      </c>
      <c r="C35685" t="s">
        <v>20302</v>
      </c>
      <c r="D35685" t="s">
        <v>20303</v>
      </c>
      <c r="E35685" t="s">
        <v>20304</v>
      </c>
      <c r="F35685" t="s">
        <v>20305</v>
      </c>
      <c r="G35685" t="s">
        <v>16</v>
      </c>
      <c r="H35685" t="s">
        <v>30</v>
      </c>
      <c r="I35685" t="s">
        <v>20189</v>
      </c>
      <c r="J35685" t="s">
        <v>18823</v>
      </c>
      <c r="K35685">
        <v>3</v>
      </c>
    </row>
    <row r="35686" spans="1:11" x14ac:dyDescent="0.25">
      <c r="A35686" t="s">
        <v>20306</v>
      </c>
      <c r="C35686" t="s">
        <v>20307</v>
      </c>
      <c r="D35686" t="s">
        <v>6240</v>
      </c>
      <c r="F35686" t="s">
        <v>20308</v>
      </c>
      <c r="G35686" t="s">
        <v>16</v>
      </c>
      <c r="H35686" t="s">
        <v>30</v>
      </c>
      <c r="I35686" t="s">
        <v>20189</v>
      </c>
      <c r="J35686" t="s">
        <v>18823</v>
      </c>
      <c r="K35686">
        <v>3</v>
      </c>
    </row>
    <row r="35687" spans="1:11" x14ac:dyDescent="0.25">
      <c r="A35687" t="s">
        <v>19010</v>
      </c>
      <c r="B35687" t="s">
        <v>19011</v>
      </c>
      <c r="C35687" t="s">
        <v>19003</v>
      </c>
      <c r="D35687" t="s">
        <v>1686</v>
      </c>
      <c r="E35687" t="s">
        <v>19004</v>
      </c>
      <c r="F35687" t="s">
        <v>19012</v>
      </c>
      <c r="G35687" t="s">
        <v>64</v>
      </c>
      <c r="H35687" t="s">
        <v>2188</v>
      </c>
      <c r="I35687" t="s">
        <v>20189</v>
      </c>
      <c r="J35687" t="s">
        <v>18823</v>
      </c>
      <c r="K35687">
        <v>3</v>
      </c>
    </row>
    <row r="35688" spans="1:11" x14ac:dyDescent="0.25">
      <c r="A35688" t="s">
        <v>19013</v>
      </c>
      <c r="B35688" t="s">
        <v>19014</v>
      </c>
      <c r="C35688" t="s">
        <v>19003</v>
      </c>
      <c r="D35688" t="s">
        <v>1066</v>
      </c>
      <c r="E35688" t="s">
        <v>19004</v>
      </c>
      <c r="F35688" t="s">
        <v>19015</v>
      </c>
      <c r="G35688" t="s">
        <v>64</v>
      </c>
      <c r="H35688" t="s">
        <v>2188</v>
      </c>
      <c r="I35688" t="s">
        <v>20189</v>
      </c>
      <c r="J35688" t="s">
        <v>18823</v>
      </c>
      <c r="K35688">
        <v>3</v>
      </c>
    </row>
    <row r="35689" spans="1:11" x14ac:dyDescent="0.25">
      <c r="A35689" t="s">
        <v>20309</v>
      </c>
      <c r="C35689" t="s">
        <v>20310</v>
      </c>
      <c r="D35689" t="s">
        <v>3219</v>
      </c>
      <c r="F35689" t="s">
        <v>20311</v>
      </c>
      <c r="G35689" t="s">
        <v>16</v>
      </c>
      <c r="H35689" t="s">
        <v>20312</v>
      </c>
      <c r="I35689" t="s">
        <v>20189</v>
      </c>
      <c r="J35689" t="s">
        <v>18823</v>
      </c>
      <c r="K35689">
        <v>3</v>
      </c>
    </row>
    <row r="35690" spans="1:11" x14ac:dyDescent="0.25">
      <c r="A35690" t="s">
        <v>19016</v>
      </c>
      <c r="C35690" t="s">
        <v>19017</v>
      </c>
      <c r="D35690" t="s">
        <v>2051</v>
      </c>
      <c r="F35690" t="s">
        <v>1148</v>
      </c>
      <c r="G35690" t="s">
        <v>16</v>
      </c>
      <c r="H35690" t="s">
        <v>30</v>
      </c>
      <c r="I35690" t="s">
        <v>20189</v>
      </c>
      <c r="J35690" t="s">
        <v>18823</v>
      </c>
      <c r="K35690">
        <v>3</v>
      </c>
    </row>
    <row r="35691" spans="1:11" x14ac:dyDescent="0.25">
      <c r="A35691" t="s">
        <v>19018</v>
      </c>
      <c r="C35691" t="s">
        <v>19017</v>
      </c>
      <c r="D35691" t="s">
        <v>2051</v>
      </c>
      <c r="F35691" t="s">
        <v>1148</v>
      </c>
      <c r="G35691" t="s">
        <v>16</v>
      </c>
      <c r="H35691" t="s">
        <v>30</v>
      </c>
      <c r="I35691" t="s">
        <v>20189</v>
      </c>
      <c r="J35691" t="s">
        <v>18823</v>
      </c>
      <c r="K35691">
        <v>3</v>
      </c>
    </row>
    <row r="35692" spans="1:11" x14ac:dyDescent="0.25">
      <c r="A35692" t="s">
        <v>19019</v>
      </c>
      <c r="C35692" t="s">
        <v>19020</v>
      </c>
      <c r="D35692" t="s">
        <v>147</v>
      </c>
      <c r="F35692" t="s">
        <v>1148</v>
      </c>
      <c r="G35692" t="s">
        <v>16</v>
      </c>
      <c r="H35692" t="s">
        <v>30</v>
      </c>
      <c r="I35692" t="s">
        <v>20189</v>
      </c>
      <c r="J35692" t="s">
        <v>18823</v>
      </c>
      <c r="K35692">
        <v>3</v>
      </c>
    </row>
    <row r="35693" spans="1:11" x14ac:dyDescent="0.25">
      <c r="A35693" t="s">
        <v>19021</v>
      </c>
      <c r="C35693" t="s">
        <v>19020</v>
      </c>
      <c r="D35693" t="s">
        <v>5337</v>
      </c>
      <c r="F35693" t="s">
        <v>1148</v>
      </c>
      <c r="G35693" t="s">
        <v>16</v>
      </c>
      <c r="H35693" t="s">
        <v>30</v>
      </c>
      <c r="I35693" t="s">
        <v>20189</v>
      </c>
      <c r="J35693" t="s">
        <v>18823</v>
      </c>
      <c r="K35693">
        <v>3</v>
      </c>
    </row>
    <row r="35694" spans="1:11" x14ac:dyDescent="0.25">
      <c r="A35694" t="s">
        <v>19022</v>
      </c>
      <c r="B35694" t="s">
        <v>19023</v>
      </c>
      <c r="C35694" t="s">
        <v>19024</v>
      </c>
      <c r="D35694" t="s">
        <v>3552</v>
      </c>
      <c r="E35694" t="s">
        <v>19025</v>
      </c>
      <c r="F35694" t="s">
        <v>6794</v>
      </c>
      <c r="G35694" t="s">
        <v>64</v>
      </c>
      <c r="H35694" t="s">
        <v>574</v>
      </c>
      <c r="I35694" t="s">
        <v>20189</v>
      </c>
      <c r="J35694" t="s">
        <v>18823</v>
      </c>
      <c r="K35694">
        <v>3</v>
      </c>
    </row>
    <row r="35695" spans="1:11" x14ac:dyDescent="0.25">
      <c r="A35695" t="s">
        <v>19026</v>
      </c>
      <c r="B35695" t="s">
        <v>19023</v>
      </c>
      <c r="C35695" t="s">
        <v>19024</v>
      </c>
      <c r="D35695" t="s">
        <v>3568</v>
      </c>
      <c r="E35695" t="s">
        <v>19025</v>
      </c>
      <c r="F35695" t="s">
        <v>6794</v>
      </c>
      <c r="G35695" t="s">
        <v>64</v>
      </c>
      <c r="H35695" t="s">
        <v>574</v>
      </c>
      <c r="I35695" t="s">
        <v>20189</v>
      </c>
      <c r="J35695" t="s">
        <v>18823</v>
      </c>
      <c r="K35695">
        <v>3</v>
      </c>
    </row>
    <row r="35696" spans="1:11" x14ac:dyDescent="0.25">
      <c r="A35696" t="s">
        <v>19027</v>
      </c>
      <c r="C35696" t="s">
        <v>19028</v>
      </c>
      <c r="D35696" t="s">
        <v>15922</v>
      </c>
      <c r="E35696" t="s">
        <v>19029</v>
      </c>
      <c r="F35696" t="s">
        <v>19030</v>
      </c>
      <c r="G35696" t="s">
        <v>3125</v>
      </c>
      <c r="H35696" t="s">
        <v>3126</v>
      </c>
      <c r="I35696" t="s">
        <v>20189</v>
      </c>
      <c r="J35696" t="s">
        <v>18823</v>
      </c>
      <c r="K35696">
        <v>3</v>
      </c>
    </row>
    <row r="35697" spans="1:11" x14ac:dyDescent="0.25">
      <c r="A35697" t="s">
        <v>19031</v>
      </c>
      <c r="C35697" t="s">
        <v>19032</v>
      </c>
      <c r="D35697" t="s">
        <v>18307</v>
      </c>
      <c r="E35697" t="s">
        <v>19033</v>
      </c>
      <c r="F35697" t="s">
        <v>19034</v>
      </c>
      <c r="G35697" t="s">
        <v>16</v>
      </c>
      <c r="H35697" t="s">
        <v>516</v>
      </c>
      <c r="I35697" t="s">
        <v>20189</v>
      </c>
      <c r="J35697" t="s">
        <v>18823</v>
      </c>
      <c r="K35697">
        <v>3</v>
      </c>
    </row>
    <row r="35698" spans="1:11" x14ac:dyDescent="0.25">
      <c r="A35698" t="s">
        <v>19035</v>
      </c>
      <c r="C35698" t="s">
        <v>19036</v>
      </c>
      <c r="D35698" t="s">
        <v>19037</v>
      </c>
      <c r="E35698" t="s">
        <v>19038</v>
      </c>
      <c r="F35698" t="s">
        <v>19039</v>
      </c>
      <c r="G35698" t="s">
        <v>64</v>
      </c>
      <c r="H35698" t="s">
        <v>574</v>
      </c>
      <c r="I35698" t="s">
        <v>20189</v>
      </c>
      <c r="J35698" t="s">
        <v>18823</v>
      </c>
      <c r="K35698">
        <v>3</v>
      </c>
    </row>
    <row r="35699" spans="1:11" x14ac:dyDescent="0.25">
      <c r="A35699" t="s">
        <v>15724</v>
      </c>
      <c r="C35699" t="s">
        <v>15722</v>
      </c>
      <c r="D35699" t="s">
        <v>11914</v>
      </c>
      <c r="F35699" t="s">
        <v>706</v>
      </c>
      <c r="G35699" t="s">
        <v>16</v>
      </c>
      <c r="H35699" t="s">
        <v>102</v>
      </c>
      <c r="I35699" t="s">
        <v>20189</v>
      </c>
      <c r="J35699" t="s">
        <v>18823</v>
      </c>
      <c r="K35699">
        <v>3</v>
      </c>
    </row>
    <row r="35700" spans="1:11" x14ac:dyDescent="0.25">
      <c r="A35700" t="s">
        <v>19040</v>
      </c>
      <c r="C35700" t="s">
        <v>19041</v>
      </c>
      <c r="D35700" t="s">
        <v>11332</v>
      </c>
      <c r="F35700" t="s">
        <v>19042</v>
      </c>
      <c r="G35700" t="s">
        <v>16</v>
      </c>
      <c r="H35700" t="s">
        <v>30</v>
      </c>
      <c r="I35700" t="s">
        <v>20189</v>
      </c>
      <c r="J35700" t="s">
        <v>18823</v>
      </c>
      <c r="K35700">
        <v>3</v>
      </c>
    </row>
    <row r="35701" spans="1:11" x14ac:dyDescent="0.25">
      <c r="A35701" t="s">
        <v>19046</v>
      </c>
      <c r="C35701" t="s">
        <v>19047</v>
      </c>
      <c r="D35701" t="s">
        <v>12654</v>
      </c>
      <c r="F35701" t="s">
        <v>706</v>
      </c>
      <c r="G35701" t="s">
        <v>16</v>
      </c>
      <c r="H35701" t="s">
        <v>102</v>
      </c>
      <c r="I35701" t="s">
        <v>20189</v>
      </c>
      <c r="J35701" t="s">
        <v>18823</v>
      </c>
      <c r="K35701">
        <v>3</v>
      </c>
    </row>
    <row r="35702" spans="1:11" x14ac:dyDescent="0.25">
      <c r="A35702" t="s">
        <v>19043</v>
      </c>
      <c r="C35702" t="s">
        <v>19044</v>
      </c>
      <c r="D35702" t="s">
        <v>13487</v>
      </c>
      <c r="E35702" t="s">
        <v>19045</v>
      </c>
      <c r="F35702" t="s">
        <v>3559</v>
      </c>
      <c r="G35702" t="s">
        <v>16</v>
      </c>
      <c r="H35702" t="s">
        <v>1167</v>
      </c>
      <c r="I35702" t="s">
        <v>20189</v>
      </c>
      <c r="J35702" t="s">
        <v>18823</v>
      </c>
      <c r="K35702">
        <v>3</v>
      </c>
    </row>
    <row r="35703" spans="1:11" x14ac:dyDescent="0.25">
      <c r="A35703" t="s">
        <v>12884</v>
      </c>
      <c r="C35703" t="s">
        <v>12885</v>
      </c>
      <c r="D35703" t="s">
        <v>2544</v>
      </c>
      <c r="E35703" t="s">
        <v>12886</v>
      </c>
      <c r="F35703" t="s">
        <v>3216</v>
      </c>
      <c r="G35703" t="s">
        <v>16</v>
      </c>
      <c r="H35703" t="s">
        <v>30</v>
      </c>
      <c r="I35703" t="s">
        <v>20189</v>
      </c>
      <c r="J35703" t="s">
        <v>18823</v>
      </c>
      <c r="K35703">
        <v>3</v>
      </c>
    </row>
    <row r="35704" spans="1:11" x14ac:dyDescent="0.25">
      <c r="A35704" t="s">
        <v>19048</v>
      </c>
      <c r="C35704" t="s">
        <v>19049</v>
      </c>
      <c r="D35704" t="s">
        <v>19050</v>
      </c>
      <c r="F35704" t="s">
        <v>2926</v>
      </c>
      <c r="G35704" t="s">
        <v>16</v>
      </c>
      <c r="H35704" t="s">
        <v>49</v>
      </c>
      <c r="I35704" t="s">
        <v>20189</v>
      </c>
      <c r="J35704" t="s">
        <v>18823</v>
      </c>
      <c r="K35704">
        <v>3</v>
      </c>
    </row>
    <row r="35705" spans="1:11" x14ac:dyDescent="0.25">
      <c r="A35705" t="s">
        <v>20313</v>
      </c>
      <c r="C35705" t="s">
        <v>20314</v>
      </c>
      <c r="D35705" t="s">
        <v>11903</v>
      </c>
      <c r="E35705" t="s">
        <v>3384</v>
      </c>
      <c r="F35705" t="s">
        <v>1291</v>
      </c>
      <c r="G35705" t="s">
        <v>16</v>
      </c>
      <c r="H35705" t="s">
        <v>30</v>
      </c>
      <c r="I35705" t="s">
        <v>20189</v>
      </c>
      <c r="J35705" t="s">
        <v>18823</v>
      </c>
      <c r="K35705">
        <v>3</v>
      </c>
    </row>
    <row r="35706" spans="1:11" x14ac:dyDescent="0.25">
      <c r="A35706" t="s">
        <v>15721</v>
      </c>
      <c r="C35706" t="s">
        <v>15722</v>
      </c>
      <c r="D35706" t="s">
        <v>1934</v>
      </c>
      <c r="F35706" t="s">
        <v>706</v>
      </c>
      <c r="G35706" t="s">
        <v>16</v>
      </c>
      <c r="H35706" t="s">
        <v>102</v>
      </c>
      <c r="I35706" t="s">
        <v>20189</v>
      </c>
      <c r="J35706" t="s">
        <v>18823</v>
      </c>
      <c r="K35706">
        <v>3</v>
      </c>
    </row>
    <row r="35707" spans="1:11" x14ac:dyDescent="0.25">
      <c r="A35707" t="s">
        <v>15723</v>
      </c>
      <c r="C35707" t="s">
        <v>15722</v>
      </c>
      <c r="D35707" t="s">
        <v>1934</v>
      </c>
      <c r="F35707" t="s">
        <v>706</v>
      </c>
      <c r="G35707" t="s">
        <v>16</v>
      </c>
      <c r="H35707" t="s">
        <v>102</v>
      </c>
      <c r="I35707" t="s">
        <v>20189</v>
      </c>
      <c r="J35707" t="s">
        <v>18823</v>
      </c>
      <c r="K35707">
        <v>3</v>
      </c>
    </row>
    <row r="35708" spans="1:11" x14ac:dyDescent="0.25">
      <c r="A35708" t="s">
        <v>20315</v>
      </c>
      <c r="C35708" t="s">
        <v>20316</v>
      </c>
      <c r="D35708" t="s">
        <v>9846</v>
      </c>
      <c r="E35708" t="s">
        <v>20317</v>
      </c>
      <c r="F35708" t="s">
        <v>20318</v>
      </c>
      <c r="G35708" t="s">
        <v>16</v>
      </c>
      <c r="H35708" t="s">
        <v>1222</v>
      </c>
      <c r="I35708" t="s">
        <v>20189</v>
      </c>
      <c r="J35708" t="s">
        <v>18823</v>
      </c>
      <c r="K35708">
        <v>3</v>
      </c>
    </row>
    <row r="35709" spans="1:11" x14ac:dyDescent="0.25">
      <c r="A35709" t="s">
        <v>19054</v>
      </c>
      <c r="B35709" t="s">
        <v>19055</v>
      </c>
      <c r="C35709" t="s">
        <v>19056</v>
      </c>
      <c r="D35709" t="s">
        <v>5440</v>
      </c>
      <c r="E35709" t="s">
        <v>19057</v>
      </c>
      <c r="F35709" t="s">
        <v>19058</v>
      </c>
      <c r="G35709" t="s">
        <v>16</v>
      </c>
      <c r="H35709" t="s">
        <v>30</v>
      </c>
      <c r="I35709" t="s">
        <v>20189</v>
      </c>
      <c r="J35709" t="s">
        <v>18823</v>
      </c>
      <c r="K35709">
        <v>3</v>
      </c>
    </row>
    <row r="35710" spans="1:11" x14ac:dyDescent="0.25">
      <c r="A35710" t="s">
        <v>20319</v>
      </c>
      <c r="C35710" t="s">
        <v>20320</v>
      </c>
      <c r="D35710" t="s">
        <v>12614</v>
      </c>
      <c r="F35710" t="s">
        <v>868</v>
      </c>
      <c r="G35710" t="s">
        <v>16</v>
      </c>
      <c r="H35710" t="s">
        <v>30</v>
      </c>
      <c r="I35710" t="s">
        <v>20189</v>
      </c>
      <c r="J35710" t="s">
        <v>18823</v>
      </c>
      <c r="K35710">
        <v>3</v>
      </c>
    </row>
    <row r="35711" spans="1:11" x14ac:dyDescent="0.25">
      <c r="A35711" t="s">
        <v>20321</v>
      </c>
      <c r="C35711" t="s">
        <v>20322</v>
      </c>
      <c r="D35711" t="s">
        <v>7909</v>
      </c>
      <c r="E35711" t="s">
        <v>20323</v>
      </c>
      <c r="F35711" t="s">
        <v>20324</v>
      </c>
      <c r="G35711" t="s">
        <v>16</v>
      </c>
      <c r="H35711" t="s">
        <v>30</v>
      </c>
      <c r="I35711" t="s">
        <v>20189</v>
      </c>
      <c r="J35711" t="s">
        <v>18823</v>
      </c>
      <c r="K35711">
        <v>3</v>
      </c>
    </row>
    <row r="35712" spans="1:11" x14ac:dyDescent="0.25">
      <c r="A35712" t="s">
        <v>20325</v>
      </c>
      <c r="C35712" t="s">
        <v>20326</v>
      </c>
      <c r="D35712" t="s">
        <v>4355</v>
      </c>
      <c r="E35712" t="s">
        <v>20327</v>
      </c>
      <c r="F35712" t="s">
        <v>12592</v>
      </c>
      <c r="G35712" t="s">
        <v>16</v>
      </c>
      <c r="H35712" t="s">
        <v>30</v>
      </c>
      <c r="I35712" t="s">
        <v>20189</v>
      </c>
      <c r="J35712" t="s">
        <v>18823</v>
      </c>
      <c r="K35712">
        <v>3</v>
      </c>
    </row>
    <row r="35713" spans="1:11" x14ac:dyDescent="0.25">
      <c r="A35713" t="s">
        <v>19051</v>
      </c>
      <c r="C35713" t="s">
        <v>19052</v>
      </c>
      <c r="D35713" t="s">
        <v>14272</v>
      </c>
      <c r="E35713" t="s">
        <v>19053</v>
      </c>
      <c r="F35713" t="s">
        <v>6550</v>
      </c>
      <c r="G35713" t="s">
        <v>314</v>
      </c>
      <c r="H35713" t="s">
        <v>3126</v>
      </c>
      <c r="I35713" t="s">
        <v>20189</v>
      </c>
      <c r="J35713" t="s">
        <v>18823</v>
      </c>
      <c r="K35713">
        <v>3</v>
      </c>
    </row>
    <row r="35714" spans="1:11" x14ac:dyDescent="0.25">
      <c r="A35714" t="s">
        <v>14342</v>
      </c>
      <c r="B35714" t="s">
        <v>14343</v>
      </c>
      <c r="C35714" t="s">
        <v>14344</v>
      </c>
      <c r="D35714" t="s">
        <v>4736</v>
      </c>
      <c r="E35714" t="s">
        <v>14345</v>
      </c>
      <c r="F35714" t="s">
        <v>14346</v>
      </c>
      <c r="G35714" t="s">
        <v>16</v>
      </c>
      <c r="H35714" t="s">
        <v>30</v>
      </c>
      <c r="I35714" t="s">
        <v>20189</v>
      </c>
      <c r="J35714" t="s">
        <v>18823</v>
      </c>
      <c r="K35714">
        <v>3</v>
      </c>
    </row>
    <row r="35715" spans="1:11" x14ac:dyDescent="0.25">
      <c r="A35715" t="s">
        <v>20328</v>
      </c>
      <c r="C35715" t="s">
        <v>20329</v>
      </c>
      <c r="D35715" t="s">
        <v>5568</v>
      </c>
      <c r="E35715" t="s">
        <v>20330</v>
      </c>
      <c r="F35715" t="s">
        <v>2926</v>
      </c>
      <c r="G35715" t="s">
        <v>16</v>
      </c>
      <c r="H35715" t="s">
        <v>49</v>
      </c>
      <c r="I35715" t="s">
        <v>20189</v>
      </c>
      <c r="J35715" t="s">
        <v>18823</v>
      </c>
      <c r="K35715">
        <v>3</v>
      </c>
    </row>
    <row r="35716" spans="1:11" x14ac:dyDescent="0.25">
      <c r="A35716" t="s">
        <v>20331</v>
      </c>
      <c r="C35716" t="s">
        <v>20332</v>
      </c>
      <c r="D35716" t="s">
        <v>12614</v>
      </c>
      <c r="E35716" t="s">
        <v>20330</v>
      </c>
      <c r="F35716" t="s">
        <v>2926</v>
      </c>
      <c r="G35716" t="s">
        <v>16</v>
      </c>
      <c r="H35716" t="s">
        <v>49</v>
      </c>
      <c r="I35716" t="s">
        <v>20189</v>
      </c>
      <c r="J35716" t="s">
        <v>18823</v>
      </c>
      <c r="K35716">
        <v>3</v>
      </c>
    </row>
    <row r="35717" spans="1:11" x14ac:dyDescent="0.25">
      <c r="A35717" t="s">
        <v>20333</v>
      </c>
      <c r="B35717" t="s">
        <v>20334</v>
      </c>
      <c r="C35717" t="s">
        <v>20335</v>
      </c>
      <c r="D35717" t="s">
        <v>7813</v>
      </c>
      <c r="E35717" t="s">
        <v>20336</v>
      </c>
      <c r="F35717" t="s">
        <v>20337</v>
      </c>
      <c r="G35717" t="s">
        <v>64</v>
      </c>
      <c r="H35717" t="s">
        <v>574</v>
      </c>
      <c r="I35717" t="s">
        <v>20189</v>
      </c>
      <c r="J35717" t="s">
        <v>18823</v>
      </c>
      <c r="K35717">
        <v>3</v>
      </c>
    </row>
    <row r="35718" spans="1:11" x14ac:dyDescent="0.25">
      <c r="A35718" t="s">
        <v>19059</v>
      </c>
      <c r="C35718" t="s">
        <v>19060</v>
      </c>
      <c r="D35718" t="s">
        <v>1641</v>
      </c>
      <c r="E35718" t="s">
        <v>19061</v>
      </c>
      <c r="F35718" t="s">
        <v>19062</v>
      </c>
      <c r="G35718" t="s">
        <v>16</v>
      </c>
      <c r="H35718" t="s">
        <v>17</v>
      </c>
      <c r="I35718" t="s">
        <v>20189</v>
      </c>
      <c r="J35718" t="s">
        <v>18823</v>
      </c>
      <c r="K35718">
        <v>3</v>
      </c>
    </row>
    <row r="35719" spans="1:11" x14ac:dyDescent="0.25">
      <c r="A35719" t="s">
        <v>20338</v>
      </c>
      <c r="C35719" t="s">
        <v>20339</v>
      </c>
      <c r="D35719" t="s">
        <v>10740</v>
      </c>
      <c r="F35719" t="s">
        <v>10906</v>
      </c>
      <c r="G35719" t="s">
        <v>314</v>
      </c>
      <c r="H35719" t="s">
        <v>17</v>
      </c>
      <c r="I35719" t="s">
        <v>20189</v>
      </c>
      <c r="J35719" t="s">
        <v>18823</v>
      </c>
      <c r="K35719">
        <v>3</v>
      </c>
    </row>
    <row r="35720" spans="1:11" x14ac:dyDescent="0.25">
      <c r="A35720" t="s">
        <v>20340</v>
      </c>
      <c r="C35720" t="s">
        <v>20341</v>
      </c>
      <c r="D35720" t="s">
        <v>6709</v>
      </c>
      <c r="F35720" t="s">
        <v>20342</v>
      </c>
      <c r="G35720" t="s">
        <v>84</v>
      </c>
      <c r="H35720" t="s">
        <v>110</v>
      </c>
      <c r="I35720" t="s">
        <v>20189</v>
      </c>
      <c r="J35720" t="s">
        <v>18823</v>
      </c>
      <c r="K35720">
        <v>3</v>
      </c>
    </row>
    <row r="35721" spans="1:11" x14ac:dyDescent="0.25">
      <c r="A35721" t="s">
        <v>19063</v>
      </c>
      <c r="B35721" t="s">
        <v>19064</v>
      </c>
      <c r="C35721" t="s">
        <v>19065</v>
      </c>
      <c r="D35721" t="s">
        <v>19066</v>
      </c>
      <c r="E35721" t="s">
        <v>19067</v>
      </c>
      <c r="F35721" t="s">
        <v>5855</v>
      </c>
      <c r="G35721" t="s">
        <v>16</v>
      </c>
      <c r="H35721" t="s">
        <v>5856</v>
      </c>
      <c r="I35721" t="s">
        <v>20189</v>
      </c>
      <c r="J35721" t="s">
        <v>18823</v>
      </c>
      <c r="K35721">
        <v>3</v>
      </c>
    </row>
    <row r="35722" spans="1:11" x14ac:dyDescent="0.25">
      <c r="A35722" t="s">
        <v>19071</v>
      </c>
      <c r="B35722" t="s">
        <v>19072</v>
      </c>
      <c r="C35722" t="s">
        <v>19073</v>
      </c>
      <c r="D35722" t="s">
        <v>19074</v>
      </c>
      <c r="E35722" t="s">
        <v>19075</v>
      </c>
      <c r="F35722" t="s">
        <v>1714</v>
      </c>
      <c r="G35722" t="s">
        <v>16</v>
      </c>
      <c r="H35722" t="s">
        <v>30</v>
      </c>
      <c r="I35722" t="s">
        <v>20189</v>
      </c>
      <c r="J35722" t="s">
        <v>18823</v>
      </c>
      <c r="K35722">
        <v>3</v>
      </c>
    </row>
    <row r="35723" spans="1:11" x14ac:dyDescent="0.25">
      <c r="A35723" t="s">
        <v>19068</v>
      </c>
      <c r="C35723" t="s">
        <v>19069</v>
      </c>
      <c r="D35723" t="s">
        <v>19050</v>
      </c>
      <c r="E35723" t="s">
        <v>19070</v>
      </c>
      <c r="F35723" t="s">
        <v>8667</v>
      </c>
      <c r="G35723" t="s">
        <v>16</v>
      </c>
      <c r="H35723" t="s">
        <v>30</v>
      </c>
      <c r="I35723" t="s">
        <v>20189</v>
      </c>
      <c r="J35723" t="s">
        <v>18823</v>
      </c>
      <c r="K35723">
        <v>3</v>
      </c>
    </row>
    <row r="35724" spans="1:11" x14ac:dyDescent="0.25">
      <c r="A35724" t="s">
        <v>20343</v>
      </c>
      <c r="B35724" t="s">
        <v>20344</v>
      </c>
      <c r="C35724" t="s">
        <v>20345</v>
      </c>
      <c r="D35724" t="s">
        <v>8419</v>
      </c>
      <c r="E35724" t="s">
        <v>20346</v>
      </c>
      <c r="F35724" t="s">
        <v>17538</v>
      </c>
      <c r="G35724" t="s">
        <v>64</v>
      </c>
      <c r="H35724" t="s">
        <v>574</v>
      </c>
      <c r="I35724" t="s">
        <v>20189</v>
      </c>
      <c r="J35724" t="s">
        <v>18823</v>
      </c>
      <c r="K35724">
        <v>3</v>
      </c>
    </row>
    <row r="35725" spans="1:11" x14ac:dyDescent="0.25">
      <c r="A35725" t="s">
        <v>19076</v>
      </c>
      <c r="C35725" t="s">
        <v>19077</v>
      </c>
      <c r="D35725" t="s">
        <v>13425</v>
      </c>
      <c r="F35725" t="s">
        <v>19078</v>
      </c>
      <c r="G35725" t="s">
        <v>1876</v>
      </c>
      <c r="H35725" t="s">
        <v>1167</v>
      </c>
      <c r="I35725" t="s">
        <v>20189</v>
      </c>
      <c r="J35725" t="s">
        <v>18823</v>
      </c>
      <c r="K35725">
        <v>3</v>
      </c>
    </row>
    <row r="35726" spans="1:11" x14ac:dyDescent="0.25">
      <c r="A35726" t="s">
        <v>19079</v>
      </c>
      <c r="C35726" t="s">
        <v>19080</v>
      </c>
      <c r="D35726" t="s">
        <v>13343</v>
      </c>
      <c r="E35726" t="s">
        <v>19081</v>
      </c>
      <c r="F35726" t="s">
        <v>19082</v>
      </c>
      <c r="G35726" t="s">
        <v>16</v>
      </c>
      <c r="H35726" t="s">
        <v>30</v>
      </c>
      <c r="I35726" t="s">
        <v>20189</v>
      </c>
      <c r="J35726" t="s">
        <v>18823</v>
      </c>
      <c r="K35726">
        <v>3</v>
      </c>
    </row>
    <row r="35727" spans="1:11" x14ac:dyDescent="0.25">
      <c r="A35727" t="s">
        <v>8577</v>
      </c>
      <c r="B35727" t="s">
        <v>8578</v>
      </c>
      <c r="C35727" t="s">
        <v>8579</v>
      </c>
      <c r="D35727" t="s">
        <v>8580</v>
      </c>
      <c r="E35727" t="s">
        <v>8581</v>
      </c>
      <c r="F35727" t="s">
        <v>2837</v>
      </c>
      <c r="G35727" t="s">
        <v>16</v>
      </c>
      <c r="H35727" t="s">
        <v>30</v>
      </c>
      <c r="I35727" t="s">
        <v>20189</v>
      </c>
      <c r="J35727" t="s">
        <v>18823</v>
      </c>
      <c r="K35727">
        <v>3</v>
      </c>
    </row>
    <row r="35728" spans="1:11" x14ac:dyDescent="0.25">
      <c r="A35728" t="s">
        <v>19088</v>
      </c>
      <c r="B35728" t="s">
        <v>19089</v>
      </c>
      <c r="C35728" t="s">
        <v>19090</v>
      </c>
      <c r="D35728" t="s">
        <v>7188</v>
      </c>
      <c r="E35728" t="s">
        <v>19091</v>
      </c>
      <c r="F35728" t="s">
        <v>3802</v>
      </c>
      <c r="G35728" t="s">
        <v>16</v>
      </c>
      <c r="H35728" t="s">
        <v>30</v>
      </c>
      <c r="I35728" t="s">
        <v>20189</v>
      </c>
      <c r="J35728" t="s">
        <v>18823</v>
      </c>
      <c r="K35728">
        <v>3</v>
      </c>
    </row>
    <row r="35729" spans="1:11" x14ac:dyDescent="0.25">
      <c r="A35729" t="s">
        <v>19092</v>
      </c>
      <c r="B35729" t="s">
        <v>19093</v>
      </c>
      <c r="C35729" t="s">
        <v>19094</v>
      </c>
      <c r="D35729" t="s">
        <v>19095</v>
      </c>
      <c r="E35729" t="s">
        <v>19096</v>
      </c>
      <c r="F35729" t="s">
        <v>4902</v>
      </c>
      <c r="G35729" t="s">
        <v>16</v>
      </c>
      <c r="H35729" t="s">
        <v>30</v>
      </c>
      <c r="I35729" t="s">
        <v>20189</v>
      </c>
      <c r="J35729" t="s">
        <v>18823</v>
      </c>
      <c r="K35729">
        <v>3</v>
      </c>
    </row>
    <row r="35730" spans="1:11" x14ac:dyDescent="0.25">
      <c r="A35730" t="s">
        <v>19097</v>
      </c>
      <c r="C35730" t="s">
        <v>19098</v>
      </c>
      <c r="D35730" t="s">
        <v>11214</v>
      </c>
      <c r="F35730" t="s">
        <v>3387</v>
      </c>
      <c r="G35730" t="s">
        <v>16</v>
      </c>
      <c r="H35730" t="s">
        <v>30</v>
      </c>
      <c r="I35730" t="s">
        <v>20189</v>
      </c>
      <c r="J35730" t="s">
        <v>18823</v>
      </c>
      <c r="K35730">
        <v>3</v>
      </c>
    </row>
    <row r="35731" spans="1:11" x14ac:dyDescent="0.25">
      <c r="A35731" t="s">
        <v>14451</v>
      </c>
      <c r="C35731" t="s">
        <v>14452</v>
      </c>
      <c r="D35731" t="s">
        <v>6160</v>
      </c>
      <c r="E35731" t="s">
        <v>14453</v>
      </c>
      <c r="F35731" t="s">
        <v>3940</v>
      </c>
      <c r="G35731" t="s">
        <v>16</v>
      </c>
      <c r="H35731" t="s">
        <v>30</v>
      </c>
      <c r="I35731" t="s">
        <v>20189</v>
      </c>
      <c r="J35731" t="s">
        <v>18823</v>
      </c>
      <c r="K35731">
        <v>3</v>
      </c>
    </row>
    <row r="35732" spans="1:11" x14ac:dyDescent="0.25">
      <c r="A35732" t="s">
        <v>19083</v>
      </c>
      <c r="C35732" t="s">
        <v>19084</v>
      </c>
      <c r="D35732" t="s">
        <v>19085</v>
      </c>
      <c r="E35732" t="s">
        <v>19086</v>
      </c>
      <c r="F35732" t="s">
        <v>19087</v>
      </c>
      <c r="G35732" t="s">
        <v>84</v>
      </c>
      <c r="H35732" t="s">
        <v>85</v>
      </c>
      <c r="I35732" t="s">
        <v>20189</v>
      </c>
      <c r="J35732" t="s">
        <v>18823</v>
      </c>
      <c r="K35732">
        <v>3</v>
      </c>
    </row>
    <row r="35733" spans="1:11" x14ac:dyDescent="0.25">
      <c r="A35733" t="s">
        <v>6796</v>
      </c>
      <c r="C35733" t="s">
        <v>6797</v>
      </c>
      <c r="D35733" t="s">
        <v>6798</v>
      </c>
      <c r="E35733" t="s">
        <v>6799</v>
      </c>
      <c r="F35733" t="s">
        <v>3559</v>
      </c>
      <c r="G35733" t="s">
        <v>16</v>
      </c>
      <c r="H35733" t="s">
        <v>1167</v>
      </c>
      <c r="I35733" t="s">
        <v>20189</v>
      </c>
      <c r="J35733" t="s">
        <v>18823</v>
      </c>
      <c r="K35733">
        <v>3</v>
      </c>
    </row>
    <row r="35734" spans="1:11" x14ac:dyDescent="0.25">
      <c r="A35734" t="s">
        <v>20347</v>
      </c>
      <c r="B35734" t="s">
        <v>20348</v>
      </c>
      <c r="C35734" t="s">
        <v>20349</v>
      </c>
      <c r="D35734" t="s">
        <v>20350</v>
      </c>
      <c r="E35734" t="s">
        <v>20351</v>
      </c>
      <c r="F35734" t="s">
        <v>6863</v>
      </c>
      <c r="G35734" t="s">
        <v>64</v>
      </c>
      <c r="H35734" t="s">
        <v>6864</v>
      </c>
      <c r="I35734" t="s">
        <v>20189</v>
      </c>
      <c r="J35734" t="s">
        <v>18823</v>
      </c>
      <c r="K35734">
        <v>3</v>
      </c>
    </row>
    <row r="35735" spans="1:11" x14ac:dyDescent="0.25">
      <c r="A35735" t="s">
        <v>19112</v>
      </c>
      <c r="C35735" t="s">
        <v>19113</v>
      </c>
      <c r="D35735" t="s">
        <v>7522</v>
      </c>
      <c r="E35735" t="s">
        <v>19114</v>
      </c>
      <c r="F35735" t="s">
        <v>19110</v>
      </c>
      <c r="G35735" t="s">
        <v>14414</v>
      </c>
      <c r="H35735" t="s">
        <v>14415</v>
      </c>
      <c r="I35735" t="s">
        <v>20189</v>
      </c>
      <c r="J35735" t="s">
        <v>18823</v>
      </c>
      <c r="K35735">
        <v>3</v>
      </c>
    </row>
    <row r="35736" spans="1:11" x14ac:dyDescent="0.25">
      <c r="A35736" t="s">
        <v>20352</v>
      </c>
      <c r="C35736" t="s">
        <v>20353</v>
      </c>
      <c r="D35736" t="s">
        <v>20354</v>
      </c>
      <c r="E35736" t="s">
        <v>20355</v>
      </c>
      <c r="F35736" t="s">
        <v>14513</v>
      </c>
      <c r="G35736" t="s">
        <v>16</v>
      </c>
      <c r="H35736" t="s">
        <v>30</v>
      </c>
      <c r="I35736" t="s">
        <v>20189</v>
      </c>
      <c r="J35736" t="s">
        <v>18823</v>
      </c>
      <c r="K35736">
        <v>3</v>
      </c>
    </row>
    <row r="35737" spans="1:11" x14ac:dyDescent="0.25">
      <c r="A35737" t="s">
        <v>19115</v>
      </c>
      <c r="B35737" t="s">
        <v>19116</v>
      </c>
      <c r="C35737" t="s">
        <v>19117</v>
      </c>
      <c r="D35737" t="s">
        <v>11726</v>
      </c>
      <c r="E35737" t="s">
        <v>19118</v>
      </c>
      <c r="F35737" t="s">
        <v>4470</v>
      </c>
      <c r="G35737" t="s">
        <v>16</v>
      </c>
      <c r="H35737" t="s">
        <v>516</v>
      </c>
      <c r="I35737" t="s">
        <v>20189</v>
      </c>
      <c r="J35737" t="s">
        <v>18823</v>
      </c>
      <c r="K35737">
        <v>3</v>
      </c>
    </row>
    <row r="35738" spans="1:11" x14ac:dyDescent="0.25">
      <c r="A35738" t="s">
        <v>19099</v>
      </c>
      <c r="C35738" t="s">
        <v>19100</v>
      </c>
      <c r="D35738" t="s">
        <v>9866</v>
      </c>
      <c r="E35738" t="s">
        <v>19101</v>
      </c>
      <c r="F35738" t="s">
        <v>19042</v>
      </c>
      <c r="G35738" t="s">
        <v>16</v>
      </c>
      <c r="H35738" t="s">
        <v>30</v>
      </c>
      <c r="I35738" t="s">
        <v>20189</v>
      </c>
      <c r="J35738" t="s">
        <v>18823</v>
      </c>
      <c r="K35738">
        <v>3</v>
      </c>
    </row>
    <row r="35739" spans="1:11" x14ac:dyDescent="0.25">
      <c r="A35739" t="s">
        <v>19102</v>
      </c>
      <c r="C35739" t="s">
        <v>19103</v>
      </c>
      <c r="D35739" t="s">
        <v>2051</v>
      </c>
      <c r="E35739" t="s">
        <v>19104</v>
      </c>
      <c r="F35739" t="s">
        <v>19105</v>
      </c>
      <c r="G35739" t="s">
        <v>14414</v>
      </c>
      <c r="H35739" t="s">
        <v>14415</v>
      </c>
      <c r="I35739" t="s">
        <v>20189</v>
      </c>
      <c r="J35739" t="s">
        <v>18823</v>
      </c>
      <c r="K35739">
        <v>3</v>
      </c>
    </row>
    <row r="35740" spans="1:11" x14ac:dyDescent="0.25">
      <c r="A35740" t="s">
        <v>19124</v>
      </c>
      <c r="C35740" t="s">
        <v>19125</v>
      </c>
      <c r="D35740" t="s">
        <v>6455</v>
      </c>
      <c r="F35740" t="s">
        <v>706</v>
      </c>
      <c r="G35740" t="s">
        <v>16</v>
      </c>
      <c r="H35740" t="s">
        <v>102</v>
      </c>
      <c r="I35740" t="s">
        <v>20189</v>
      </c>
      <c r="J35740" t="s">
        <v>18823</v>
      </c>
      <c r="K35740">
        <v>3</v>
      </c>
    </row>
    <row r="35741" spans="1:11" x14ac:dyDescent="0.25">
      <c r="A35741" t="s">
        <v>19119</v>
      </c>
      <c r="B35741" t="s">
        <v>19120</v>
      </c>
      <c r="C35741" t="s">
        <v>19121</v>
      </c>
      <c r="D35741" t="s">
        <v>13968</v>
      </c>
      <c r="E35741" t="s">
        <v>19122</v>
      </c>
      <c r="F35741" t="s">
        <v>19123</v>
      </c>
      <c r="G35741" t="s">
        <v>16</v>
      </c>
      <c r="H35741" t="s">
        <v>30</v>
      </c>
      <c r="I35741" t="s">
        <v>20189</v>
      </c>
      <c r="J35741" t="s">
        <v>18823</v>
      </c>
      <c r="K35741">
        <v>3</v>
      </c>
    </row>
    <row r="35742" spans="1:11" x14ac:dyDescent="0.25">
      <c r="A35742" t="s">
        <v>19106</v>
      </c>
      <c r="C35742" t="s">
        <v>19107</v>
      </c>
      <c r="D35742" t="s">
        <v>19108</v>
      </c>
      <c r="E35742" t="s">
        <v>19109</v>
      </c>
      <c r="F35742" t="s">
        <v>19110</v>
      </c>
      <c r="G35742" t="s">
        <v>14414</v>
      </c>
      <c r="H35742" t="s">
        <v>14415</v>
      </c>
      <c r="I35742" t="s">
        <v>20189</v>
      </c>
      <c r="J35742" t="s">
        <v>18823</v>
      </c>
      <c r="K35742">
        <v>3</v>
      </c>
    </row>
    <row r="35743" spans="1:11" x14ac:dyDescent="0.25">
      <c r="A35743" t="s">
        <v>19111</v>
      </c>
      <c r="C35743" t="s">
        <v>19107</v>
      </c>
      <c r="D35743" t="s">
        <v>2025</v>
      </c>
      <c r="E35743" t="s">
        <v>19109</v>
      </c>
      <c r="F35743" t="s">
        <v>19110</v>
      </c>
      <c r="G35743" t="s">
        <v>14414</v>
      </c>
      <c r="H35743" t="s">
        <v>14415</v>
      </c>
      <c r="I35743" t="s">
        <v>20189</v>
      </c>
      <c r="J35743" t="s">
        <v>18823</v>
      </c>
      <c r="K35743">
        <v>3</v>
      </c>
    </row>
    <row r="35744" spans="1:11" x14ac:dyDescent="0.25">
      <c r="A35744" t="s">
        <v>19126</v>
      </c>
      <c r="C35744" t="s">
        <v>19127</v>
      </c>
      <c r="D35744" t="s">
        <v>19074</v>
      </c>
      <c r="E35744" t="s">
        <v>19128</v>
      </c>
      <c r="F35744" t="s">
        <v>1714</v>
      </c>
      <c r="G35744" t="s">
        <v>16</v>
      </c>
      <c r="H35744" t="s">
        <v>30</v>
      </c>
      <c r="I35744" t="s">
        <v>20189</v>
      </c>
      <c r="J35744" t="s">
        <v>18823</v>
      </c>
      <c r="K35744">
        <v>3</v>
      </c>
    </row>
    <row r="35745" spans="1:11" x14ac:dyDescent="0.25">
      <c r="A35745" t="s">
        <v>19129</v>
      </c>
      <c r="C35745" t="s">
        <v>19130</v>
      </c>
      <c r="D35745" t="s">
        <v>3552</v>
      </c>
      <c r="E35745" t="s">
        <v>19131</v>
      </c>
      <c r="F35745" t="s">
        <v>19132</v>
      </c>
      <c r="G35745" t="s">
        <v>16</v>
      </c>
      <c r="H35745" t="s">
        <v>30</v>
      </c>
      <c r="I35745" t="s">
        <v>20189</v>
      </c>
      <c r="J35745" t="s">
        <v>18823</v>
      </c>
      <c r="K35745">
        <v>3</v>
      </c>
    </row>
    <row r="35746" spans="1:11" x14ac:dyDescent="0.25">
      <c r="A35746" t="s">
        <v>19133</v>
      </c>
      <c r="B35746" t="s">
        <v>19134</v>
      </c>
      <c r="C35746" t="s">
        <v>19135</v>
      </c>
      <c r="D35746" t="s">
        <v>3572</v>
      </c>
      <c r="E35746" t="s">
        <v>19136</v>
      </c>
      <c r="F35746" t="s">
        <v>4470</v>
      </c>
      <c r="G35746" t="s">
        <v>16</v>
      </c>
      <c r="H35746" t="s">
        <v>516</v>
      </c>
      <c r="I35746" t="s">
        <v>20189</v>
      </c>
      <c r="J35746" t="s">
        <v>18823</v>
      </c>
      <c r="K35746">
        <v>3</v>
      </c>
    </row>
    <row r="35747" spans="1:11" x14ac:dyDescent="0.25">
      <c r="A35747" t="s">
        <v>4673</v>
      </c>
      <c r="B35747" t="s">
        <v>4674</v>
      </c>
      <c r="C35747" t="s">
        <v>4675</v>
      </c>
      <c r="D35747" t="s">
        <v>4676</v>
      </c>
      <c r="E35747" t="s">
        <v>4677</v>
      </c>
      <c r="F35747" t="s">
        <v>4678</v>
      </c>
      <c r="G35747" t="s">
        <v>16</v>
      </c>
      <c r="H35747" t="s">
        <v>1893</v>
      </c>
      <c r="I35747" t="s">
        <v>20189</v>
      </c>
      <c r="J35747" t="s">
        <v>18823</v>
      </c>
      <c r="K35747">
        <v>3</v>
      </c>
    </row>
    <row r="35748" spans="1:11" x14ac:dyDescent="0.25">
      <c r="A35748" t="s">
        <v>6038</v>
      </c>
      <c r="C35748" t="s">
        <v>6039</v>
      </c>
      <c r="D35748" t="s">
        <v>6040</v>
      </c>
      <c r="F35748" t="s">
        <v>6041</v>
      </c>
      <c r="G35748" t="s">
        <v>16</v>
      </c>
      <c r="H35748" t="s">
        <v>516</v>
      </c>
      <c r="I35748" t="s">
        <v>20189</v>
      </c>
      <c r="J35748" t="s">
        <v>18823</v>
      </c>
      <c r="K35748">
        <v>3</v>
      </c>
    </row>
    <row r="35749" spans="1:11" x14ac:dyDescent="0.25">
      <c r="A35749" t="s">
        <v>20356</v>
      </c>
      <c r="C35749" t="s">
        <v>20357</v>
      </c>
      <c r="D35749" t="s">
        <v>20358</v>
      </c>
      <c r="F35749" t="s">
        <v>5898</v>
      </c>
      <c r="G35749" t="s">
        <v>84</v>
      </c>
      <c r="H35749" t="s">
        <v>5899</v>
      </c>
      <c r="I35749" t="s">
        <v>20189</v>
      </c>
      <c r="J35749" t="s">
        <v>18823</v>
      </c>
      <c r="K35749">
        <v>3</v>
      </c>
    </row>
    <row r="35750" spans="1:11" x14ac:dyDescent="0.25">
      <c r="A35750" t="s">
        <v>20359</v>
      </c>
      <c r="C35750" t="s">
        <v>20360</v>
      </c>
      <c r="D35750" t="s">
        <v>16314</v>
      </c>
      <c r="F35750" t="s">
        <v>20361</v>
      </c>
      <c r="G35750" t="s">
        <v>314</v>
      </c>
      <c r="H35750" t="s">
        <v>11036</v>
      </c>
      <c r="I35750" t="s">
        <v>20189</v>
      </c>
      <c r="J35750" t="s">
        <v>18823</v>
      </c>
      <c r="K35750">
        <v>3</v>
      </c>
    </row>
    <row r="35751" spans="1:11" x14ac:dyDescent="0.25">
      <c r="A35751" t="s">
        <v>19137</v>
      </c>
      <c r="B35751" t="s">
        <v>19138</v>
      </c>
      <c r="C35751" t="s">
        <v>19139</v>
      </c>
      <c r="D35751" t="s">
        <v>5725</v>
      </c>
      <c r="E35751" t="s">
        <v>19140</v>
      </c>
      <c r="F35751" t="s">
        <v>8362</v>
      </c>
      <c r="G35751" t="s">
        <v>8363</v>
      </c>
      <c r="H35751" t="s">
        <v>8364</v>
      </c>
      <c r="I35751" t="s">
        <v>20189</v>
      </c>
      <c r="J35751" t="s">
        <v>18823</v>
      </c>
      <c r="K35751">
        <v>3</v>
      </c>
    </row>
    <row r="35752" spans="1:11" x14ac:dyDescent="0.25">
      <c r="A35752" t="s">
        <v>20362</v>
      </c>
      <c r="B35752" t="s">
        <v>20363</v>
      </c>
      <c r="C35752" t="s">
        <v>20349</v>
      </c>
      <c r="D35752" t="s">
        <v>17914</v>
      </c>
      <c r="E35752" t="s">
        <v>20364</v>
      </c>
      <c r="F35752" t="s">
        <v>20365</v>
      </c>
      <c r="G35752" t="s">
        <v>64</v>
      </c>
      <c r="H35752" t="s">
        <v>574</v>
      </c>
      <c r="I35752" t="s">
        <v>20189</v>
      </c>
      <c r="J35752" t="s">
        <v>18823</v>
      </c>
      <c r="K35752">
        <v>3</v>
      </c>
    </row>
    <row r="35753" spans="1:11" x14ac:dyDescent="0.25">
      <c r="A35753" t="s">
        <v>20366</v>
      </c>
      <c r="C35753" t="s">
        <v>20367</v>
      </c>
      <c r="D35753" t="s">
        <v>20368</v>
      </c>
      <c r="E35753" t="s">
        <v>20369</v>
      </c>
      <c r="F35753" t="s">
        <v>13024</v>
      </c>
      <c r="G35753" t="s">
        <v>16</v>
      </c>
      <c r="H35753" t="s">
        <v>30</v>
      </c>
      <c r="I35753" t="s">
        <v>20189</v>
      </c>
      <c r="J35753" t="s">
        <v>18823</v>
      </c>
      <c r="K35753">
        <v>3</v>
      </c>
    </row>
    <row r="35754" spans="1:11" x14ac:dyDescent="0.25">
      <c r="A35754" t="s">
        <v>20370</v>
      </c>
      <c r="B35754" t="s">
        <v>20371</v>
      </c>
      <c r="C35754" t="s">
        <v>20372</v>
      </c>
      <c r="D35754" t="s">
        <v>2724</v>
      </c>
      <c r="E35754" t="s">
        <v>20373</v>
      </c>
      <c r="F35754" t="s">
        <v>18988</v>
      </c>
      <c r="G35754" t="s">
        <v>314</v>
      </c>
      <c r="H35754" t="s">
        <v>11036</v>
      </c>
      <c r="I35754" t="s">
        <v>20189</v>
      </c>
      <c r="J35754" t="s">
        <v>18823</v>
      </c>
      <c r="K35754">
        <v>3</v>
      </c>
    </row>
    <row r="35755" spans="1:11" x14ac:dyDescent="0.25">
      <c r="A35755" t="s">
        <v>20374</v>
      </c>
      <c r="B35755" t="s">
        <v>20371</v>
      </c>
      <c r="C35755" t="s">
        <v>20372</v>
      </c>
      <c r="D35755" t="s">
        <v>8910</v>
      </c>
      <c r="E35755" t="s">
        <v>20375</v>
      </c>
      <c r="F35755" t="s">
        <v>18988</v>
      </c>
      <c r="G35755" t="s">
        <v>314</v>
      </c>
      <c r="H35755" t="s">
        <v>11036</v>
      </c>
      <c r="I35755" t="s">
        <v>20189</v>
      </c>
      <c r="J35755" t="s">
        <v>18823</v>
      </c>
      <c r="K35755">
        <v>3</v>
      </c>
    </row>
    <row r="35756" spans="1:11" x14ac:dyDescent="0.25">
      <c r="A35756" t="s">
        <v>19144</v>
      </c>
      <c r="C35756" t="s">
        <v>19145</v>
      </c>
      <c r="D35756" t="s">
        <v>13375</v>
      </c>
      <c r="F35756" t="s">
        <v>15163</v>
      </c>
      <c r="G35756" t="s">
        <v>1876</v>
      </c>
      <c r="H35756" t="s">
        <v>1167</v>
      </c>
      <c r="I35756" t="s">
        <v>20189</v>
      </c>
      <c r="J35756" t="s">
        <v>18823</v>
      </c>
      <c r="K35756">
        <v>3</v>
      </c>
    </row>
    <row r="35757" spans="1:11" x14ac:dyDescent="0.25">
      <c r="A35757" t="s">
        <v>20376</v>
      </c>
      <c r="C35757" t="s">
        <v>20377</v>
      </c>
      <c r="D35757" t="s">
        <v>7206</v>
      </c>
      <c r="E35757" t="s">
        <v>1115</v>
      </c>
      <c r="F35757" t="s">
        <v>1116</v>
      </c>
      <c r="G35757" t="s">
        <v>16</v>
      </c>
      <c r="H35757" t="s">
        <v>30</v>
      </c>
      <c r="I35757" t="s">
        <v>20189</v>
      </c>
      <c r="J35757" t="s">
        <v>18823</v>
      </c>
      <c r="K35757">
        <v>3</v>
      </c>
    </row>
    <row r="35758" spans="1:11" x14ac:dyDescent="0.25">
      <c r="A35758" t="s">
        <v>19141</v>
      </c>
      <c r="C35758" t="s">
        <v>19142</v>
      </c>
      <c r="D35758" t="s">
        <v>3740</v>
      </c>
      <c r="F35758" t="s">
        <v>19143</v>
      </c>
      <c r="G35758" t="s">
        <v>314</v>
      </c>
      <c r="H35758" t="s">
        <v>377</v>
      </c>
      <c r="I35758" t="s">
        <v>20189</v>
      </c>
      <c r="J35758" t="s">
        <v>18823</v>
      </c>
      <c r="K35758">
        <v>3</v>
      </c>
    </row>
    <row r="35759" spans="1:11" x14ac:dyDescent="0.25">
      <c r="A35759" t="s">
        <v>19152</v>
      </c>
      <c r="C35759" t="s">
        <v>19153</v>
      </c>
      <c r="D35759" t="s">
        <v>8957</v>
      </c>
      <c r="E35759" t="s">
        <v>19154</v>
      </c>
      <c r="F35759" t="s">
        <v>154</v>
      </c>
      <c r="G35759" t="s">
        <v>84</v>
      </c>
      <c r="H35759" t="s">
        <v>85</v>
      </c>
      <c r="I35759" t="s">
        <v>20189</v>
      </c>
      <c r="J35759" t="s">
        <v>18823</v>
      </c>
      <c r="K35759">
        <v>3</v>
      </c>
    </row>
    <row r="35760" spans="1:11" x14ac:dyDescent="0.25">
      <c r="A35760" t="s">
        <v>19146</v>
      </c>
      <c r="C35760" t="s">
        <v>19147</v>
      </c>
      <c r="D35760" t="s">
        <v>2550</v>
      </c>
      <c r="F35760" t="s">
        <v>666</v>
      </c>
      <c r="G35760" t="s">
        <v>16</v>
      </c>
      <c r="H35760" t="s">
        <v>30</v>
      </c>
      <c r="I35760" t="s">
        <v>20189</v>
      </c>
      <c r="J35760" t="s">
        <v>18823</v>
      </c>
      <c r="K35760">
        <v>3</v>
      </c>
    </row>
    <row r="35761" spans="1:11" x14ac:dyDescent="0.25">
      <c r="A35761" t="s">
        <v>19148</v>
      </c>
      <c r="C35761" t="s">
        <v>19149</v>
      </c>
      <c r="D35761" t="s">
        <v>14272</v>
      </c>
      <c r="F35761" t="s">
        <v>19150</v>
      </c>
      <c r="G35761" t="s">
        <v>314</v>
      </c>
      <c r="H35761" t="s">
        <v>19151</v>
      </c>
      <c r="I35761" t="s">
        <v>20189</v>
      </c>
      <c r="J35761" t="s">
        <v>18823</v>
      </c>
      <c r="K35761">
        <v>3</v>
      </c>
    </row>
    <row r="35762" spans="1:11" x14ac:dyDescent="0.25">
      <c r="A35762" t="s">
        <v>19158</v>
      </c>
      <c r="C35762" t="s">
        <v>19159</v>
      </c>
      <c r="D35762" t="s">
        <v>2485</v>
      </c>
      <c r="F35762" t="s">
        <v>6041</v>
      </c>
      <c r="G35762" t="s">
        <v>16</v>
      </c>
      <c r="H35762" t="s">
        <v>516</v>
      </c>
      <c r="I35762" t="s">
        <v>20189</v>
      </c>
      <c r="J35762" t="s">
        <v>18823</v>
      </c>
      <c r="K35762">
        <v>3</v>
      </c>
    </row>
    <row r="35763" spans="1:11" x14ac:dyDescent="0.25">
      <c r="A35763" t="s">
        <v>19155</v>
      </c>
      <c r="C35763" t="s">
        <v>19156</v>
      </c>
      <c r="D35763" t="s">
        <v>660</v>
      </c>
      <c r="F35763" t="s">
        <v>19157</v>
      </c>
      <c r="G35763" t="s">
        <v>8363</v>
      </c>
      <c r="H35763" t="s">
        <v>8364</v>
      </c>
      <c r="I35763" t="s">
        <v>20189</v>
      </c>
      <c r="J35763" t="s">
        <v>18823</v>
      </c>
      <c r="K35763">
        <v>3</v>
      </c>
    </row>
    <row r="35764" spans="1:11" x14ac:dyDescent="0.25">
      <c r="A35764" t="s">
        <v>20378</v>
      </c>
      <c r="C35764" t="s">
        <v>20379</v>
      </c>
      <c r="D35764" t="s">
        <v>4277</v>
      </c>
      <c r="F35764" t="s">
        <v>20380</v>
      </c>
      <c r="G35764" t="s">
        <v>64</v>
      </c>
      <c r="H35764" t="s">
        <v>574</v>
      </c>
      <c r="I35764" t="s">
        <v>20189</v>
      </c>
      <c r="J35764" t="s">
        <v>18823</v>
      </c>
      <c r="K35764">
        <v>3</v>
      </c>
    </row>
    <row r="35765" spans="1:11" x14ac:dyDescent="0.25">
      <c r="A35765" t="s">
        <v>19160</v>
      </c>
      <c r="B35765" t="s">
        <v>19161</v>
      </c>
      <c r="C35765" t="s">
        <v>19162</v>
      </c>
      <c r="D35765" t="s">
        <v>19163</v>
      </c>
      <c r="E35765" t="s">
        <v>19164</v>
      </c>
      <c r="F35765" t="s">
        <v>17064</v>
      </c>
      <c r="G35765" t="s">
        <v>16</v>
      </c>
      <c r="H35765" t="s">
        <v>3903</v>
      </c>
      <c r="I35765" t="s">
        <v>20189</v>
      </c>
      <c r="J35765" t="s">
        <v>18823</v>
      </c>
      <c r="K35765">
        <v>3</v>
      </c>
    </row>
    <row r="35766" spans="1:11" x14ac:dyDescent="0.25">
      <c r="A35766" t="s">
        <v>19165</v>
      </c>
      <c r="B35766" t="s">
        <v>19166</v>
      </c>
      <c r="C35766" t="s">
        <v>19167</v>
      </c>
      <c r="D35766" t="s">
        <v>19168</v>
      </c>
      <c r="E35766" t="s">
        <v>19164</v>
      </c>
      <c r="F35766" t="s">
        <v>17064</v>
      </c>
      <c r="G35766" t="s">
        <v>16</v>
      </c>
      <c r="H35766" t="s">
        <v>3903</v>
      </c>
      <c r="I35766" t="s">
        <v>20189</v>
      </c>
      <c r="J35766" t="s">
        <v>18823</v>
      </c>
      <c r="K35766">
        <v>3</v>
      </c>
    </row>
    <row r="35767" spans="1:11" x14ac:dyDescent="0.25">
      <c r="A35767" t="s">
        <v>20381</v>
      </c>
      <c r="C35767" t="s">
        <v>20382</v>
      </c>
      <c r="D35767" t="s">
        <v>14472</v>
      </c>
      <c r="E35767" t="s">
        <v>4566</v>
      </c>
      <c r="F35767" t="s">
        <v>4567</v>
      </c>
      <c r="G35767" t="s">
        <v>4568</v>
      </c>
      <c r="I35767" t="s">
        <v>20189</v>
      </c>
      <c r="J35767" t="s">
        <v>18823</v>
      </c>
      <c r="K35767">
        <v>3</v>
      </c>
    </row>
    <row r="35768" spans="1:11" x14ac:dyDescent="0.25">
      <c r="A35768" t="s">
        <v>19169</v>
      </c>
      <c r="C35768" t="s">
        <v>19170</v>
      </c>
      <c r="D35768" t="s">
        <v>19171</v>
      </c>
      <c r="E35768" t="s">
        <v>2204</v>
      </c>
      <c r="F35768" t="s">
        <v>2205</v>
      </c>
      <c r="G35768" t="s">
        <v>16</v>
      </c>
      <c r="H35768" t="s">
        <v>30</v>
      </c>
      <c r="I35768" t="s">
        <v>20189</v>
      </c>
      <c r="J35768" t="s">
        <v>18823</v>
      </c>
      <c r="K35768">
        <v>3</v>
      </c>
    </row>
    <row r="35769" spans="1:11" x14ac:dyDescent="0.25">
      <c r="A35769" t="s">
        <v>19192</v>
      </c>
      <c r="C35769" t="s">
        <v>19193</v>
      </c>
      <c r="D35769" t="s">
        <v>7077</v>
      </c>
      <c r="F35769" t="s">
        <v>7499</v>
      </c>
      <c r="G35769" t="s">
        <v>1876</v>
      </c>
      <c r="H35769" t="s">
        <v>1167</v>
      </c>
      <c r="I35769" t="s">
        <v>20189</v>
      </c>
      <c r="J35769" t="s">
        <v>18823</v>
      </c>
      <c r="K35769">
        <v>3</v>
      </c>
    </row>
    <row r="35770" spans="1:11" x14ac:dyDescent="0.25">
      <c r="A35770" t="s">
        <v>19181</v>
      </c>
      <c r="B35770" t="s">
        <v>19182</v>
      </c>
      <c r="C35770" t="s">
        <v>19183</v>
      </c>
      <c r="D35770" t="s">
        <v>232</v>
      </c>
      <c r="E35770" t="s">
        <v>19184</v>
      </c>
      <c r="F35770" t="s">
        <v>4678</v>
      </c>
      <c r="G35770" t="s">
        <v>16</v>
      </c>
      <c r="H35770" t="s">
        <v>1893</v>
      </c>
      <c r="I35770" t="s">
        <v>20189</v>
      </c>
      <c r="J35770" t="s">
        <v>18823</v>
      </c>
      <c r="K35770">
        <v>3</v>
      </c>
    </row>
    <row r="35771" spans="1:11" x14ac:dyDescent="0.25">
      <c r="A35771" t="s">
        <v>20383</v>
      </c>
      <c r="C35771" t="s">
        <v>20384</v>
      </c>
      <c r="D35771" t="s">
        <v>20303</v>
      </c>
      <c r="E35771" t="s">
        <v>20385</v>
      </c>
      <c r="F35771" t="s">
        <v>19932</v>
      </c>
      <c r="G35771" t="s">
        <v>16</v>
      </c>
      <c r="H35771" t="s">
        <v>30</v>
      </c>
      <c r="I35771" t="s">
        <v>20189</v>
      </c>
      <c r="J35771" t="s">
        <v>18823</v>
      </c>
      <c r="K35771">
        <v>3</v>
      </c>
    </row>
    <row r="35772" spans="1:11" x14ac:dyDescent="0.25">
      <c r="A35772" t="s">
        <v>19172</v>
      </c>
      <c r="B35772" t="s">
        <v>19173</v>
      </c>
      <c r="C35772" t="s">
        <v>19174</v>
      </c>
      <c r="D35772" t="s">
        <v>15391</v>
      </c>
      <c r="E35772" t="s">
        <v>19175</v>
      </c>
      <c r="F35772" t="s">
        <v>19176</v>
      </c>
      <c r="G35772" t="s">
        <v>48</v>
      </c>
      <c r="H35772" t="s">
        <v>41</v>
      </c>
      <c r="I35772" t="s">
        <v>20189</v>
      </c>
      <c r="J35772" t="s">
        <v>18823</v>
      </c>
      <c r="K35772">
        <v>3</v>
      </c>
    </row>
    <row r="35773" spans="1:11" x14ac:dyDescent="0.25">
      <c r="A35773" t="s">
        <v>19199</v>
      </c>
      <c r="C35773" t="s">
        <v>19200</v>
      </c>
      <c r="D35773" t="s">
        <v>10543</v>
      </c>
      <c r="E35773" t="s">
        <v>19201</v>
      </c>
      <c r="F35773" t="s">
        <v>2926</v>
      </c>
      <c r="G35773" t="s">
        <v>48</v>
      </c>
      <c r="H35773" t="s">
        <v>49</v>
      </c>
      <c r="I35773" t="s">
        <v>20189</v>
      </c>
      <c r="J35773" t="s">
        <v>18823</v>
      </c>
      <c r="K35773">
        <v>3</v>
      </c>
    </row>
    <row r="35774" spans="1:11" x14ac:dyDescent="0.25">
      <c r="A35774" t="s">
        <v>19185</v>
      </c>
      <c r="B35774" t="s">
        <v>19186</v>
      </c>
      <c r="C35774" t="s">
        <v>19170</v>
      </c>
      <c r="D35774" t="s">
        <v>12499</v>
      </c>
      <c r="E35774" t="s">
        <v>19187</v>
      </c>
      <c r="F35774" t="s">
        <v>3703</v>
      </c>
      <c r="G35774" t="s">
        <v>16</v>
      </c>
      <c r="H35774" t="s">
        <v>30</v>
      </c>
      <c r="I35774" t="s">
        <v>20189</v>
      </c>
      <c r="J35774" t="s">
        <v>18823</v>
      </c>
      <c r="K35774">
        <v>3</v>
      </c>
    </row>
    <row r="35775" spans="1:11" x14ac:dyDescent="0.25">
      <c r="A35775" t="s">
        <v>19188</v>
      </c>
      <c r="B35775" t="s">
        <v>19189</v>
      </c>
      <c r="C35775" t="s">
        <v>19190</v>
      </c>
      <c r="D35775" t="s">
        <v>8790</v>
      </c>
      <c r="E35775" t="s">
        <v>19191</v>
      </c>
      <c r="F35775" t="s">
        <v>4342</v>
      </c>
      <c r="G35775" t="s">
        <v>16</v>
      </c>
      <c r="H35775" t="s">
        <v>30</v>
      </c>
      <c r="I35775" t="s">
        <v>20189</v>
      </c>
      <c r="J35775" t="s">
        <v>18823</v>
      </c>
      <c r="K35775">
        <v>3</v>
      </c>
    </row>
    <row r="35776" spans="1:11" x14ac:dyDescent="0.25">
      <c r="A35776" t="s">
        <v>19177</v>
      </c>
      <c r="C35776" t="s">
        <v>19178</v>
      </c>
      <c r="D35776" t="s">
        <v>3112</v>
      </c>
      <c r="E35776" t="s">
        <v>19179</v>
      </c>
      <c r="F35776" t="s">
        <v>19180</v>
      </c>
      <c r="G35776" t="s">
        <v>16</v>
      </c>
      <c r="H35776" t="s">
        <v>30</v>
      </c>
      <c r="I35776" t="s">
        <v>20189</v>
      </c>
      <c r="J35776" t="s">
        <v>18823</v>
      </c>
      <c r="K35776">
        <v>3</v>
      </c>
    </row>
    <row r="35777" spans="1:11" x14ac:dyDescent="0.25">
      <c r="A35777" t="s">
        <v>20386</v>
      </c>
      <c r="C35777" t="s">
        <v>20387</v>
      </c>
      <c r="D35777" t="s">
        <v>17675</v>
      </c>
      <c r="E35777" t="s">
        <v>20388</v>
      </c>
      <c r="F35777" t="s">
        <v>644</v>
      </c>
      <c r="G35777" t="s">
        <v>84</v>
      </c>
      <c r="H35777" t="s">
        <v>468</v>
      </c>
      <c r="I35777" t="s">
        <v>20189</v>
      </c>
      <c r="J35777" t="s">
        <v>18823</v>
      </c>
      <c r="K35777">
        <v>3</v>
      </c>
    </row>
    <row r="35778" spans="1:11" x14ac:dyDescent="0.25">
      <c r="A35778" t="s">
        <v>20389</v>
      </c>
      <c r="C35778" t="s">
        <v>20390</v>
      </c>
      <c r="D35778" t="s">
        <v>20391</v>
      </c>
      <c r="E35778" t="s">
        <v>20392</v>
      </c>
      <c r="F35778" t="s">
        <v>20393</v>
      </c>
      <c r="G35778" t="s">
        <v>314</v>
      </c>
      <c r="H35778" t="s">
        <v>20394</v>
      </c>
      <c r="I35778" t="s">
        <v>20189</v>
      </c>
      <c r="J35778" t="s">
        <v>18823</v>
      </c>
      <c r="K35778">
        <v>3</v>
      </c>
    </row>
    <row r="35779" spans="1:11" x14ac:dyDescent="0.25">
      <c r="A35779" t="s">
        <v>19202</v>
      </c>
      <c r="C35779" t="s">
        <v>19203</v>
      </c>
      <c r="D35779" t="s">
        <v>19204</v>
      </c>
      <c r="F35779" t="s">
        <v>666</v>
      </c>
      <c r="G35779" t="s">
        <v>16</v>
      </c>
      <c r="H35779" t="s">
        <v>30</v>
      </c>
      <c r="I35779" t="s">
        <v>20189</v>
      </c>
      <c r="J35779" t="s">
        <v>18823</v>
      </c>
      <c r="K35779">
        <v>3</v>
      </c>
    </row>
    <row r="35780" spans="1:11" x14ac:dyDescent="0.25">
      <c r="A35780" t="s">
        <v>20395</v>
      </c>
      <c r="B35780" t="s">
        <v>20396</v>
      </c>
      <c r="C35780" t="s">
        <v>20397</v>
      </c>
      <c r="D35780" t="s">
        <v>3243</v>
      </c>
      <c r="E35780" t="s">
        <v>20398</v>
      </c>
      <c r="F35780" t="s">
        <v>20399</v>
      </c>
      <c r="G35780" t="s">
        <v>16</v>
      </c>
      <c r="H35780" t="s">
        <v>30</v>
      </c>
      <c r="I35780" t="s">
        <v>20189</v>
      </c>
      <c r="J35780" t="s">
        <v>18823</v>
      </c>
      <c r="K35780">
        <v>3</v>
      </c>
    </row>
    <row r="35781" spans="1:11" x14ac:dyDescent="0.25">
      <c r="A35781" t="s">
        <v>19205</v>
      </c>
      <c r="C35781" t="s">
        <v>19206</v>
      </c>
      <c r="D35781" t="s">
        <v>19095</v>
      </c>
      <c r="F35781" t="s">
        <v>666</v>
      </c>
      <c r="G35781" t="s">
        <v>16</v>
      </c>
      <c r="H35781" t="s">
        <v>30</v>
      </c>
      <c r="I35781" t="s">
        <v>20189</v>
      </c>
      <c r="J35781" t="s">
        <v>18823</v>
      </c>
      <c r="K35781">
        <v>3</v>
      </c>
    </row>
    <row r="35782" spans="1:11" x14ac:dyDescent="0.25">
      <c r="A35782" t="s">
        <v>19194</v>
      </c>
      <c r="C35782" t="s">
        <v>19195</v>
      </c>
      <c r="D35782" t="s">
        <v>19196</v>
      </c>
      <c r="E35782" t="s">
        <v>19197</v>
      </c>
      <c r="F35782" t="s">
        <v>19198</v>
      </c>
      <c r="G35782" t="s">
        <v>314</v>
      </c>
      <c r="H35782" t="s">
        <v>339</v>
      </c>
      <c r="I35782" t="s">
        <v>20189</v>
      </c>
      <c r="J35782" t="s">
        <v>18823</v>
      </c>
      <c r="K35782">
        <v>3</v>
      </c>
    </row>
    <row r="35783" spans="1:11" x14ac:dyDescent="0.25">
      <c r="A35783" t="s">
        <v>20400</v>
      </c>
      <c r="C35783" t="s">
        <v>20401</v>
      </c>
      <c r="D35783" t="s">
        <v>12793</v>
      </c>
      <c r="F35783" t="s">
        <v>9112</v>
      </c>
      <c r="G35783" t="s">
        <v>1876</v>
      </c>
      <c r="H35783" t="s">
        <v>1167</v>
      </c>
      <c r="I35783" t="s">
        <v>20189</v>
      </c>
      <c r="J35783" t="s">
        <v>18823</v>
      </c>
      <c r="K35783">
        <v>3</v>
      </c>
    </row>
    <row r="35784" spans="1:11" x14ac:dyDescent="0.25">
      <c r="A35784" t="s">
        <v>20402</v>
      </c>
      <c r="C35784" t="s">
        <v>20403</v>
      </c>
      <c r="D35784" t="s">
        <v>14326</v>
      </c>
      <c r="E35784" t="s">
        <v>20404</v>
      </c>
      <c r="F35784" t="s">
        <v>20405</v>
      </c>
      <c r="G35784" t="s">
        <v>8363</v>
      </c>
      <c r="H35784" t="s">
        <v>8364</v>
      </c>
      <c r="I35784" t="s">
        <v>20189</v>
      </c>
      <c r="J35784" t="s">
        <v>18823</v>
      </c>
      <c r="K35784">
        <v>3</v>
      </c>
    </row>
    <row r="35785" spans="1:11" x14ac:dyDescent="0.25">
      <c r="A35785" t="s">
        <v>20406</v>
      </c>
      <c r="C35785" t="s">
        <v>20407</v>
      </c>
      <c r="D35785" t="s">
        <v>5218</v>
      </c>
      <c r="E35785" t="s">
        <v>3384</v>
      </c>
      <c r="F35785" t="s">
        <v>1291</v>
      </c>
      <c r="G35785" t="s">
        <v>16</v>
      </c>
      <c r="H35785" t="s">
        <v>30</v>
      </c>
      <c r="I35785" t="s">
        <v>20189</v>
      </c>
      <c r="J35785" t="s">
        <v>18823</v>
      </c>
      <c r="K35785">
        <v>3</v>
      </c>
    </row>
    <row r="35786" spans="1:11" x14ac:dyDescent="0.25">
      <c r="A35786" t="s">
        <v>20408</v>
      </c>
      <c r="C35786" t="s">
        <v>20407</v>
      </c>
      <c r="D35786" t="s">
        <v>20409</v>
      </c>
      <c r="E35786" t="s">
        <v>3384</v>
      </c>
      <c r="F35786" t="s">
        <v>1291</v>
      </c>
      <c r="G35786" t="s">
        <v>16</v>
      </c>
      <c r="H35786" t="s">
        <v>30</v>
      </c>
      <c r="I35786" t="s">
        <v>20189</v>
      </c>
      <c r="J35786" t="s">
        <v>18823</v>
      </c>
      <c r="K35786">
        <v>3</v>
      </c>
    </row>
    <row r="35787" spans="1:11" x14ac:dyDescent="0.25">
      <c r="A35787" t="s">
        <v>20410</v>
      </c>
      <c r="C35787" t="s">
        <v>20407</v>
      </c>
      <c r="D35787" t="s">
        <v>20411</v>
      </c>
      <c r="E35787" t="s">
        <v>3384</v>
      </c>
      <c r="F35787" t="s">
        <v>1291</v>
      </c>
      <c r="G35787" t="s">
        <v>16</v>
      </c>
      <c r="H35787" t="s">
        <v>30</v>
      </c>
      <c r="I35787" t="s">
        <v>20189</v>
      </c>
      <c r="J35787" t="s">
        <v>18823</v>
      </c>
      <c r="K35787">
        <v>3</v>
      </c>
    </row>
    <row r="35788" spans="1:11" x14ac:dyDescent="0.25">
      <c r="A35788" t="s">
        <v>20412</v>
      </c>
      <c r="B35788" t="s">
        <v>20413</v>
      </c>
      <c r="C35788" t="s">
        <v>20414</v>
      </c>
      <c r="D35788" t="s">
        <v>20415</v>
      </c>
      <c r="E35788" t="s">
        <v>20416</v>
      </c>
      <c r="F35788" t="s">
        <v>656</v>
      </c>
      <c r="G35788" t="s">
        <v>16</v>
      </c>
      <c r="H35788" t="s">
        <v>657</v>
      </c>
      <c r="I35788" t="s">
        <v>20189</v>
      </c>
      <c r="J35788" t="s">
        <v>18823</v>
      </c>
      <c r="K35788">
        <v>3</v>
      </c>
    </row>
    <row r="35789" spans="1:11" x14ac:dyDescent="0.25">
      <c r="A35789" t="s">
        <v>20417</v>
      </c>
      <c r="C35789" t="s">
        <v>20418</v>
      </c>
      <c r="D35789" t="s">
        <v>20419</v>
      </c>
      <c r="E35789" t="s">
        <v>20420</v>
      </c>
      <c r="F35789" t="s">
        <v>20421</v>
      </c>
      <c r="G35789" t="s">
        <v>16</v>
      </c>
      <c r="H35789" t="s">
        <v>30</v>
      </c>
      <c r="I35789" t="s">
        <v>20189</v>
      </c>
      <c r="J35789" t="s">
        <v>18823</v>
      </c>
      <c r="K35789">
        <v>3</v>
      </c>
    </row>
    <row r="35790" spans="1:11" x14ac:dyDescent="0.25">
      <c r="A35790" t="s">
        <v>20422</v>
      </c>
      <c r="C35790" t="s">
        <v>20423</v>
      </c>
      <c r="D35790" t="s">
        <v>1036</v>
      </c>
      <c r="E35790" t="s">
        <v>20420</v>
      </c>
      <c r="F35790" t="s">
        <v>20421</v>
      </c>
      <c r="G35790" t="s">
        <v>16</v>
      </c>
      <c r="H35790" t="s">
        <v>30</v>
      </c>
      <c r="I35790" t="s">
        <v>20189</v>
      </c>
      <c r="J35790" t="s">
        <v>18823</v>
      </c>
      <c r="K35790">
        <v>3</v>
      </c>
    </row>
    <row r="35791" spans="1:11" x14ac:dyDescent="0.25">
      <c r="A35791" t="s">
        <v>20424</v>
      </c>
      <c r="C35791" t="s">
        <v>20425</v>
      </c>
      <c r="D35791" t="s">
        <v>4340</v>
      </c>
      <c r="E35791" t="s">
        <v>20426</v>
      </c>
      <c r="F35791" t="s">
        <v>20427</v>
      </c>
      <c r="G35791" t="s">
        <v>16</v>
      </c>
      <c r="H35791" t="s">
        <v>30</v>
      </c>
      <c r="I35791" t="s">
        <v>20189</v>
      </c>
      <c r="J35791" t="s">
        <v>18823</v>
      </c>
      <c r="K35791">
        <v>3</v>
      </c>
    </row>
    <row r="35792" spans="1:11" x14ac:dyDescent="0.25">
      <c r="A35792" t="s">
        <v>20428</v>
      </c>
      <c r="C35792" t="s">
        <v>20407</v>
      </c>
      <c r="D35792" t="s">
        <v>18349</v>
      </c>
      <c r="F35792" t="s">
        <v>3675</v>
      </c>
      <c r="G35792" t="s">
        <v>16</v>
      </c>
      <c r="H35792" t="s">
        <v>30</v>
      </c>
      <c r="I35792" t="s">
        <v>20189</v>
      </c>
      <c r="J35792" t="s">
        <v>18823</v>
      </c>
      <c r="K35792">
        <v>3</v>
      </c>
    </row>
    <row r="35793" spans="1:11" x14ac:dyDescent="0.25">
      <c r="A35793" t="s">
        <v>19211</v>
      </c>
      <c r="C35793" t="s">
        <v>19212</v>
      </c>
      <c r="D35793" t="s">
        <v>2573</v>
      </c>
      <c r="E35793" t="s">
        <v>19213</v>
      </c>
      <c r="F35793" t="s">
        <v>19214</v>
      </c>
      <c r="G35793" t="s">
        <v>16</v>
      </c>
      <c r="H35793" t="s">
        <v>5856</v>
      </c>
      <c r="I35793" t="s">
        <v>20189</v>
      </c>
      <c r="J35793" t="s">
        <v>18823</v>
      </c>
      <c r="K35793">
        <v>3</v>
      </c>
    </row>
    <row r="35794" spans="1:11" x14ac:dyDescent="0.25">
      <c r="A35794" t="s">
        <v>19207</v>
      </c>
      <c r="C35794" t="s">
        <v>19208</v>
      </c>
      <c r="D35794" t="s">
        <v>19209</v>
      </c>
      <c r="E35794" t="s">
        <v>19210</v>
      </c>
      <c r="F35794" t="s">
        <v>4016</v>
      </c>
      <c r="G35794" t="s">
        <v>16</v>
      </c>
      <c r="H35794" t="s">
        <v>30</v>
      </c>
      <c r="I35794" t="s">
        <v>20189</v>
      </c>
      <c r="J35794" t="s">
        <v>18823</v>
      </c>
      <c r="K35794">
        <v>3</v>
      </c>
    </row>
    <row r="35795" spans="1:11" x14ac:dyDescent="0.25">
      <c r="A35795" t="s">
        <v>19215</v>
      </c>
      <c r="B35795" t="s">
        <v>19216</v>
      </c>
      <c r="C35795" t="s">
        <v>19217</v>
      </c>
      <c r="D35795" t="s">
        <v>19218</v>
      </c>
      <c r="E35795" t="s">
        <v>19219</v>
      </c>
      <c r="F35795" t="s">
        <v>2434</v>
      </c>
      <c r="G35795" t="s">
        <v>16</v>
      </c>
      <c r="H35795" t="s">
        <v>30</v>
      </c>
      <c r="I35795" t="s">
        <v>20189</v>
      </c>
      <c r="J35795" t="s">
        <v>18823</v>
      </c>
      <c r="K35795">
        <v>3</v>
      </c>
    </row>
    <row r="35796" spans="1:11" x14ac:dyDescent="0.25">
      <c r="A35796" t="s">
        <v>14558</v>
      </c>
      <c r="C35796" t="s">
        <v>14559</v>
      </c>
      <c r="D35796" t="s">
        <v>9937</v>
      </c>
      <c r="E35796" t="s">
        <v>14560</v>
      </c>
      <c r="F35796" t="s">
        <v>14561</v>
      </c>
      <c r="G35796" t="s">
        <v>16</v>
      </c>
      <c r="H35796" t="s">
        <v>3636</v>
      </c>
      <c r="I35796" t="s">
        <v>20189</v>
      </c>
      <c r="J35796" t="s">
        <v>18823</v>
      </c>
      <c r="K35796">
        <v>3</v>
      </c>
    </row>
    <row r="35797" spans="1:11" x14ac:dyDescent="0.25">
      <c r="A35797" t="s">
        <v>19220</v>
      </c>
      <c r="C35797" t="s">
        <v>19221</v>
      </c>
      <c r="D35797" t="s">
        <v>11662</v>
      </c>
      <c r="F35797" t="s">
        <v>19222</v>
      </c>
      <c r="G35797" t="s">
        <v>16</v>
      </c>
      <c r="H35797" t="s">
        <v>30</v>
      </c>
      <c r="I35797" t="s">
        <v>20189</v>
      </c>
      <c r="J35797" t="s">
        <v>18823</v>
      </c>
      <c r="K35797">
        <v>3</v>
      </c>
    </row>
    <row r="35798" spans="1:11" x14ac:dyDescent="0.25">
      <c r="A35798" t="s">
        <v>19223</v>
      </c>
      <c r="B35798" t="s">
        <v>19224</v>
      </c>
      <c r="C35798" t="s">
        <v>19225</v>
      </c>
      <c r="D35798" t="s">
        <v>19226</v>
      </c>
      <c r="E35798" t="s">
        <v>19227</v>
      </c>
      <c r="F35798" t="s">
        <v>1761</v>
      </c>
      <c r="G35798" t="s">
        <v>16</v>
      </c>
      <c r="H35798" t="s">
        <v>30</v>
      </c>
      <c r="I35798" t="s">
        <v>20189</v>
      </c>
      <c r="J35798" t="s">
        <v>18823</v>
      </c>
      <c r="K35798">
        <v>3</v>
      </c>
    </row>
    <row r="35799" spans="1:11" x14ac:dyDescent="0.25">
      <c r="A35799" t="s">
        <v>19228</v>
      </c>
      <c r="B35799" t="s">
        <v>19229</v>
      </c>
      <c r="C35799" t="s">
        <v>19225</v>
      </c>
      <c r="D35799" t="s">
        <v>19230</v>
      </c>
      <c r="E35799" t="s">
        <v>19231</v>
      </c>
      <c r="F35799" t="s">
        <v>19232</v>
      </c>
      <c r="G35799" t="s">
        <v>16</v>
      </c>
      <c r="H35799" t="s">
        <v>30</v>
      </c>
      <c r="I35799" t="s">
        <v>20189</v>
      </c>
      <c r="J35799" t="s">
        <v>18823</v>
      </c>
      <c r="K35799">
        <v>3</v>
      </c>
    </row>
    <row r="35800" spans="1:11" x14ac:dyDescent="0.25">
      <c r="A35800" t="s">
        <v>19237</v>
      </c>
      <c r="C35800" t="s">
        <v>19238</v>
      </c>
      <c r="D35800" t="s">
        <v>8304</v>
      </c>
      <c r="E35800" t="s">
        <v>19239</v>
      </c>
      <c r="F35800" t="s">
        <v>19240</v>
      </c>
      <c r="G35800" t="s">
        <v>16</v>
      </c>
      <c r="H35800" t="s">
        <v>516</v>
      </c>
      <c r="I35800" t="s">
        <v>20189</v>
      </c>
      <c r="J35800" t="s">
        <v>18823</v>
      </c>
      <c r="K35800">
        <v>3</v>
      </c>
    </row>
    <row r="35801" spans="1:11" x14ac:dyDescent="0.25">
      <c r="A35801" t="s">
        <v>19241</v>
      </c>
      <c r="B35801" t="s">
        <v>19242</v>
      </c>
      <c r="C35801" t="s">
        <v>19225</v>
      </c>
      <c r="D35801" t="s">
        <v>1114</v>
      </c>
      <c r="E35801" t="s">
        <v>19243</v>
      </c>
      <c r="F35801" t="s">
        <v>474</v>
      </c>
      <c r="G35801" t="s">
        <v>16</v>
      </c>
      <c r="H35801" t="s">
        <v>30</v>
      </c>
      <c r="I35801" t="s">
        <v>20189</v>
      </c>
      <c r="J35801" t="s">
        <v>18823</v>
      </c>
      <c r="K35801">
        <v>3</v>
      </c>
    </row>
    <row r="35802" spans="1:11" x14ac:dyDescent="0.25">
      <c r="A35802" t="s">
        <v>14565</v>
      </c>
      <c r="C35802" t="s">
        <v>14094</v>
      </c>
      <c r="D35802" t="s">
        <v>164</v>
      </c>
      <c r="E35802" t="s">
        <v>14566</v>
      </c>
      <c r="F35802" t="s">
        <v>3076</v>
      </c>
      <c r="G35802" t="s">
        <v>16</v>
      </c>
      <c r="H35802" t="s">
        <v>30</v>
      </c>
      <c r="I35802" t="s">
        <v>20189</v>
      </c>
      <c r="J35802" t="s">
        <v>18823</v>
      </c>
      <c r="K35802">
        <v>3</v>
      </c>
    </row>
    <row r="35803" spans="1:11" x14ac:dyDescent="0.25">
      <c r="A35803" t="s">
        <v>16060</v>
      </c>
      <c r="C35803" t="s">
        <v>16061</v>
      </c>
      <c r="D35803" t="s">
        <v>16062</v>
      </c>
      <c r="F35803" t="s">
        <v>666</v>
      </c>
      <c r="G35803" t="s">
        <v>16</v>
      </c>
      <c r="H35803" t="s">
        <v>30</v>
      </c>
      <c r="I35803" t="s">
        <v>20189</v>
      </c>
      <c r="J35803" t="s">
        <v>18823</v>
      </c>
      <c r="K35803">
        <v>3</v>
      </c>
    </row>
    <row r="35804" spans="1:11" x14ac:dyDescent="0.25">
      <c r="A35804" t="s">
        <v>16063</v>
      </c>
      <c r="C35804" t="s">
        <v>16061</v>
      </c>
      <c r="D35804" t="s">
        <v>2230</v>
      </c>
      <c r="F35804" t="s">
        <v>666</v>
      </c>
      <c r="G35804" t="s">
        <v>16</v>
      </c>
      <c r="H35804" t="s">
        <v>30</v>
      </c>
      <c r="I35804" t="s">
        <v>20189</v>
      </c>
      <c r="J35804" t="s">
        <v>18823</v>
      </c>
      <c r="K35804">
        <v>3</v>
      </c>
    </row>
    <row r="35805" spans="1:11" x14ac:dyDescent="0.25">
      <c r="A35805" t="s">
        <v>16064</v>
      </c>
      <c r="C35805" t="s">
        <v>16061</v>
      </c>
      <c r="D35805" t="s">
        <v>2569</v>
      </c>
      <c r="F35805" t="s">
        <v>666</v>
      </c>
      <c r="G35805" t="s">
        <v>16</v>
      </c>
      <c r="H35805" t="s">
        <v>30</v>
      </c>
      <c r="I35805" t="s">
        <v>20189</v>
      </c>
      <c r="J35805" t="s">
        <v>18823</v>
      </c>
      <c r="K35805">
        <v>3</v>
      </c>
    </row>
    <row r="35806" spans="1:11" x14ac:dyDescent="0.25">
      <c r="A35806" t="s">
        <v>19233</v>
      </c>
      <c r="C35806" t="s">
        <v>19234</v>
      </c>
      <c r="D35806" t="s">
        <v>19108</v>
      </c>
      <c r="E35806" t="s">
        <v>19235</v>
      </c>
      <c r="F35806" t="s">
        <v>19236</v>
      </c>
      <c r="G35806" t="s">
        <v>16</v>
      </c>
      <c r="H35806" t="s">
        <v>30</v>
      </c>
      <c r="I35806" t="s">
        <v>20189</v>
      </c>
      <c r="J35806" t="s">
        <v>18823</v>
      </c>
      <c r="K35806">
        <v>3</v>
      </c>
    </row>
    <row r="35807" spans="1:11" x14ac:dyDescent="0.25">
      <c r="A35807" t="s">
        <v>19244</v>
      </c>
      <c r="C35807" t="s">
        <v>19245</v>
      </c>
      <c r="D35807" t="s">
        <v>4942</v>
      </c>
      <c r="E35807" t="s">
        <v>19246</v>
      </c>
      <c r="F35807" t="s">
        <v>7008</v>
      </c>
      <c r="G35807" t="s">
        <v>16</v>
      </c>
      <c r="H35807" t="s">
        <v>30</v>
      </c>
      <c r="I35807" t="s">
        <v>20189</v>
      </c>
      <c r="J35807" t="s">
        <v>18823</v>
      </c>
      <c r="K35807">
        <v>3</v>
      </c>
    </row>
    <row r="35808" spans="1:11" x14ac:dyDescent="0.25">
      <c r="A35808" t="s">
        <v>19247</v>
      </c>
      <c r="C35808" t="s">
        <v>19248</v>
      </c>
      <c r="D35808" t="s">
        <v>12654</v>
      </c>
      <c r="F35808" t="s">
        <v>706</v>
      </c>
      <c r="G35808" t="s">
        <v>16</v>
      </c>
      <c r="H35808" t="s">
        <v>102</v>
      </c>
      <c r="I35808" t="s">
        <v>20189</v>
      </c>
      <c r="J35808" t="s">
        <v>18823</v>
      </c>
      <c r="K35808">
        <v>3</v>
      </c>
    </row>
    <row r="35809" spans="1:11" x14ac:dyDescent="0.25">
      <c r="A35809" t="s">
        <v>19249</v>
      </c>
      <c r="B35809" t="s">
        <v>19250</v>
      </c>
      <c r="C35809" t="s">
        <v>19225</v>
      </c>
      <c r="D35809" t="s">
        <v>1114</v>
      </c>
      <c r="E35809" t="s">
        <v>19251</v>
      </c>
      <c r="F35809" t="s">
        <v>4165</v>
      </c>
      <c r="G35809" t="s">
        <v>16</v>
      </c>
      <c r="H35809" t="s">
        <v>30</v>
      </c>
      <c r="I35809" t="s">
        <v>20189</v>
      </c>
      <c r="J35809" t="s">
        <v>18823</v>
      </c>
      <c r="K35809">
        <v>3</v>
      </c>
    </row>
    <row r="35810" spans="1:11" x14ac:dyDescent="0.25">
      <c r="A35810" t="s">
        <v>19252</v>
      </c>
      <c r="B35810" t="s">
        <v>19253</v>
      </c>
      <c r="C35810" t="s">
        <v>19254</v>
      </c>
      <c r="D35810" t="s">
        <v>19255</v>
      </c>
      <c r="E35810" t="s">
        <v>19256</v>
      </c>
      <c r="F35810" t="s">
        <v>671</v>
      </c>
      <c r="G35810" t="s">
        <v>16</v>
      </c>
      <c r="H35810" t="s">
        <v>30</v>
      </c>
      <c r="I35810" t="s">
        <v>20189</v>
      </c>
      <c r="J35810" t="s">
        <v>18823</v>
      </c>
      <c r="K35810">
        <v>3</v>
      </c>
    </row>
    <row r="35811" spans="1:11" x14ac:dyDescent="0.25">
      <c r="A35811" t="s">
        <v>20429</v>
      </c>
      <c r="C35811" t="s">
        <v>20430</v>
      </c>
      <c r="D35811" t="s">
        <v>3292</v>
      </c>
      <c r="E35811" t="s">
        <v>20431</v>
      </c>
      <c r="F35811" t="s">
        <v>20432</v>
      </c>
      <c r="G35811" t="s">
        <v>16</v>
      </c>
      <c r="H35811" t="s">
        <v>567</v>
      </c>
      <c r="I35811" t="s">
        <v>20189</v>
      </c>
      <c r="J35811" t="s">
        <v>18823</v>
      </c>
      <c r="K35811">
        <v>3</v>
      </c>
    </row>
    <row r="35812" spans="1:11" x14ac:dyDescent="0.25">
      <c r="A35812" t="s">
        <v>19257</v>
      </c>
      <c r="B35812" t="s">
        <v>19258</v>
      </c>
      <c r="C35812" t="s">
        <v>19259</v>
      </c>
      <c r="D35812" t="s">
        <v>18255</v>
      </c>
      <c r="E35812" t="s">
        <v>19260</v>
      </c>
      <c r="F35812" t="s">
        <v>4678</v>
      </c>
      <c r="G35812" t="s">
        <v>16</v>
      </c>
      <c r="H35812" t="s">
        <v>1893</v>
      </c>
      <c r="I35812" t="s">
        <v>20189</v>
      </c>
      <c r="J35812" t="s">
        <v>18823</v>
      </c>
      <c r="K35812">
        <v>3</v>
      </c>
    </row>
    <row r="35813" spans="1:11" x14ac:dyDescent="0.25">
      <c r="A35813" t="s">
        <v>14500</v>
      </c>
      <c r="C35813" t="s">
        <v>14501</v>
      </c>
      <c r="D35813" t="s">
        <v>14502</v>
      </c>
      <c r="E35813" t="s">
        <v>14503</v>
      </c>
      <c r="F35813" t="s">
        <v>14504</v>
      </c>
      <c r="G35813" t="s">
        <v>16</v>
      </c>
      <c r="H35813" t="s">
        <v>30</v>
      </c>
      <c r="I35813" t="s">
        <v>20189</v>
      </c>
      <c r="J35813" t="s">
        <v>18823</v>
      </c>
      <c r="K35813">
        <v>3</v>
      </c>
    </row>
    <row r="35814" spans="1:11" x14ac:dyDescent="0.25">
      <c r="A35814" t="s">
        <v>19261</v>
      </c>
      <c r="C35814" t="s">
        <v>19049</v>
      </c>
      <c r="D35814" t="s">
        <v>19050</v>
      </c>
      <c r="E35814" t="s">
        <v>2969</v>
      </c>
      <c r="F35814" t="s">
        <v>2970</v>
      </c>
      <c r="G35814" t="s">
        <v>16</v>
      </c>
      <c r="H35814" t="s">
        <v>30</v>
      </c>
      <c r="I35814" t="s">
        <v>20189</v>
      </c>
      <c r="J35814" t="s">
        <v>18823</v>
      </c>
      <c r="K35814">
        <v>3</v>
      </c>
    </row>
    <row r="35815" spans="1:11" x14ac:dyDescent="0.25">
      <c r="A35815" t="s">
        <v>19266</v>
      </c>
      <c r="C35815" t="s">
        <v>19267</v>
      </c>
      <c r="D35815" t="s">
        <v>15990</v>
      </c>
      <c r="E35815" t="s">
        <v>19268</v>
      </c>
      <c r="F35815" t="s">
        <v>19269</v>
      </c>
      <c r="G35815" t="s">
        <v>821</v>
      </c>
      <c r="H35815" t="s">
        <v>770</v>
      </c>
      <c r="I35815" t="s">
        <v>20189</v>
      </c>
      <c r="J35815" t="s">
        <v>18823</v>
      </c>
      <c r="K35815">
        <v>3</v>
      </c>
    </row>
    <row r="35816" spans="1:11" x14ac:dyDescent="0.25">
      <c r="A35816" t="s">
        <v>19262</v>
      </c>
      <c r="C35816" t="s">
        <v>19263</v>
      </c>
      <c r="D35816" t="s">
        <v>3748</v>
      </c>
      <c r="E35816" t="s">
        <v>19264</v>
      </c>
      <c r="F35816" t="s">
        <v>19265</v>
      </c>
      <c r="G35816" t="s">
        <v>8060</v>
      </c>
      <c r="I35816" t="s">
        <v>20189</v>
      </c>
      <c r="J35816" t="s">
        <v>18823</v>
      </c>
      <c r="K35816">
        <v>3</v>
      </c>
    </row>
    <row r="35817" spans="1:11" x14ac:dyDescent="0.25">
      <c r="A35817" t="s">
        <v>20433</v>
      </c>
      <c r="B35817" t="s">
        <v>20434</v>
      </c>
      <c r="C35817" t="s">
        <v>20435</v>
      </c>
      <c r="D35817" t="s">
        <v>7460</v>
      </c>
      <c r="F35817" t="s">
        <v>3329</v>
      </c>
      <c r="G35817" t="s">
        <v>16</v>
      </c>
      <c r="H35817" t="s">
        <v>1167</v>
      </c>
      <c r="I35817" t="s">
        <v>20189</v>
      </c>
      <c r="J35817" t="s">
        <v>18823</v>
      </c>
      <c r="K35817">
        <v>3</v>
      </c>
    </row>
    <row r="35818" spans="1:11" x14ac:dyDescent="0.25">
      <c r="A35818" t="s">
        <v>20436</v>
      </c>
      <c r="B35818" t="s">
        <v>20437</v>
      </c>
      <c r="C35818" t="s">
        <v>20314</v>
      </c>
      <c r="D35818" t="s">
        <v>12607</v>
      </c>
      <c r="F35818" t="s">
        <v>5406</v>
      </c>
      <c r="G35818" t="s">
        <v>16</v>
      </c>
      <c r="H35818" t="s">
        <v>30</v>
      </c>
      <c r="I35818" t="s">
        <v>20189</v>
      </c>
      <c r="J35818" t="s">
        <v>18823</v>
      </c>
      <c r="K35818">
        <v>3</v>
      </c>
    </row>
    <row r="35819" spans="1:11" x14ac:dyDescent="0.25">
      <c r="A35819" t="s">
        <v>20438</v>
      </c>
      <c r="B35819" t="s">
        <v>20439</v>
      </c>
      <c r="C35819" t="s">
        <v>20314</v>
      </c>
      <c r="D35819" t="s">
        <v>11004</v>
      </c>
      <c r="F35819" t="s">
        <v>20440</v>
      </c>
      <c r="G35819" t="s">
        <v>16</v>
      </c>
      <c r="H35819" t="s">
        <v>30</v>
      </c>
      <c r="I35819" t="s">
        <v>20189</v>
      </c>
      <c r="J35819" t="s">
        <v>18823</v>
      </c>
      <c r="K35819">
        <v>3</v>
      </c>
    </row>
    <row r="35820" spans="1:11" x14ac:dyDescent="0.25">
      <c r="A35820" t="s">
        <v>20441</v>
      </c>
      <c r="B35820" t="s">
        <v>20442</v>
      </c>
      <c r="C35820" t="s">
        <v>20314</v>
      </c>
      <c r="D35820" t="s">
        <v>11004</v>
      </c>
      <c r="F35820" t="s">
        <v>20443</v>
      </c>
      <c r="G35820" t="s">
        <v>16</v>
      </c>
      <c r="H35820" t="s">
        <v>30</v>
      </c>
      <c r="I35820" t="s">
        <v>20189</v>
      </c>
      <c r="J35820" t="s">
        <v>18823</v>
      </c>
      <c r="K35820">
        <v>3</v>
      </c>
    </row>
    <row r="35821" spans="1:11" x14ac:dyDescent="0.25">
      <c r="A35821" t="s">
        <v>20444</v>
      </c>
      <c r="B35821" t="s">
        <v>20445</v>
      </c>
      <c r="C35821" t="s">
        <v>20314</v>
      </c>
      <c r="D35821" t="s">
        <v>20446</v>
      </c>
      <c r="F35821" t="s">
        <v>20447</v>
      </c>
      <c r="G35821" t="s">
        <v>16</v>
      </c>
      <c r="H35821" t="s">
        <v>30</v>
      </c>
      <c r="I35821" t="s">
        <v>20189</v>
      </c>
      <c r="J35821" t="s">
        <v>18823</v>
      </c>
      <c r="K35821">
        <v>3</v>
      </c>
    </row>
    <row r="35822" spans="1:11" x14ac:dyDescent="0.25">
      <c r="A35822" t="s">
        <v>19270</v>
      </c>
      <c r="C35822" t="s">
        <v>19271</v>
      </c>
      <c r="D35822" t="s">
        <v>5106</v>
      </c>
      <c r="F35822" t="s">
        <v>19272</v>
      </c>
      <c r="G35822" t="s">
        <v>314</v>
      </c>
      <c r="H35822" t="s">
        <v>19273</v>
      </c>
      <c r="I35822" t="s">
        <v>20189</v>
      </c>
      <c r="J35822" t="s">
        <v>18823</v>
      </c>
      <c r="K35822">
        <v>3</v>
      </c>
    </row>
    <row r="35823" spans="1:11" x14ac:dyDescent="0.25">
      <c r="A35823" t="s">
        <v>19278</v>
      </c>
      <c r="C35823" t="s">
        <v>19279</v>
      </c>
      <c r="D35823" t="s">
        <v>8313</v>
      </c>
      <c r="E35823" t="s">
        <v>19280</v>
      </c>
      <c r="F35823" t="s">
        <v>8092</v>
      </c>
      <c r="G35823" t="s">
        <v>8060</v>
      </c>
      <c r="H35823" t="s">
        <v>8061</v>
      </c>
      <c r="I35823" t="s">
        <v>20189</v>
      </c>
      <c r="J35823" t="s">
        <v>18823</v>
      </c>
      <c r="K35823">
        <v>3</v>
      </c>
    </row>
    <row r="35824" spans="1:11" x14ac:dyDescent="0.25">
      <c r="A35824" t="s">
        <v>20448</v>
      </c>
      <c r="C35824" t="s">
        <v>20329</v>
      </c>
      <c r="D35824" t="s">
        <v>12614</v>
      </c>
      <c r="E35824" t="s">
        <v>6413</v>
      </c>
      <c r="F35824" t="s">
        <v>6414</v>
      </c>
      <c r="G35824" t="s">
        <v>16</v>
      </c>
      <c r="H35824" t="s">
        <v>49</v>
      </c>
      <c r="I35824" t="s">
        <v>20189</v>
      </c>
      <c r="J35824" t="s">
        <v>18823</v>
      </c>
      <c r="K35824">
        <v>3</v>
      </c>
    </row>
    <row r="35825" spans="1:11" x14ac:dyDescent="0.25">
      <c r="A35825" t="s">
        <v>19274</v>
      </c>
      <c r="C35825" t="s">
        <v>19275</v>
      </c>
      <c r="D35825" t="s">
        <v>2959</v>
      </c>
      <c r="E35825" t="s">
        <v>19276</v>
      </c>
      <c r="F35825" t="s">
        <v>19277</v>
      </c>
      <c r="G35825" t="s">
        <v>16</v>
      </c>
      <c r="H35825" t="s">
        <v>30</v>
      </c>
      <c r="I35825" t="s">
        <v>20189</v>
      </c>
      <c r="J35825" t="s">
        <v>18823</v>
      </c>
      <c r="K35825">
        <v>3</v>
      </c>
    </row>
    <row r="35826" spans="1:11" x14ac:dyDescent="0.25">
      <c r="A35826" t="s">
        <v>19284</v>
      </c>
      <c r="B35826" t="s">
        <v>19285</v>
      </c>
      <c r="C35826" t="s">
        <v>19286</v>
      </c>
      <c r="D35826" t="s">
        <v>5456</v>
      </c>
      <c r="E35826" t="s">
        <v>19287</v>
      </c>
      <c r="F35826" t="s">
        <v>19288</v>
      </c>
      <c r="G35826" t="s">
        <v>8496</v>
      </c>
      <c r="H35826" t="s">
        <v>8497</v>
      </c>
      <c r="I35826" t="s">
        <v>20189</v>
      </c>
      <c r="J35826" t="s">
        <v>18823</v>
      </c>
      <c r="K35826">
        <v>3</v>
      </c>
    </row>
    <row r="35827" spans="1:11" x14ac:dyDescent="0.25">
      <c r="A35827" t="s">
        <v>20449</v>
      </c>
      <c r="C35827" t="s">
        <v>20450</v>
      </c>
      <c r="D35827" t="s">
        <v>472</v>
      </c>
      <c r="F35827" t="s">
        <v>706</v>
      </c>
      <c r="G35827" t="s">
        <v>16</v>
      </c>
      <c r="H35827" t="s">
        <v>102</v>
      </c>
      <c r="I35827" t="s">
        <v>20189</v>
      </c>
      <c r="J35827" t="s">
        <v>18823</v>
      </c>
      <c r="K35827">
        <v>3</v>
      </c>
    </row>
    <row r="35828" spans="1:11" x14ac:dyDescent="0.25">
      <c r="A35828" t="s">
        <v>19281</v>
      </c>
      <c r="C35828" t="s">
        <v>19275</v>
      </c>
      <c r="D35828" t="s">
        <v>6180</v>
      </c>
      <c r="E35828" t="s">
        <v>19282</v>
      </c>
      <c r="F35828" t="s">
        <v>19283</v>
      </c>
      <c r="G35828" t="s">
        <v>16</v>
      </c>
      <c r="H35828" t="s">
        <v>30</v>
      </c>
      <c r="I35828" t="s">
        <v>20189</v>
      </c>
      <c r="J35828" t="s">
        <v>18823</v>
      </c>
      <c r="K35828">
        <v>3</v>
      </c>
    </row>
    <row r="35829" spans="1:11" x14ac:dyDescent="0.25">
      <c r="A35829" t="s">
        <v>20451</v>
      </c>
      <c r="C35829" t="s">
        <v>20407</v>
      </c>
      <c r="D35829" t="s">
        <v>20452</v>
      </c>
      <c r="E35829" t="s">
        <v>20453</v>
      </c>
      <c r="F35829" t="s">
        <v>12383</v>
      </c>
      <c r="G35829" t="s">
        <v>16</v>
      </c>
      <c r="H35829" t="s">
        <v>30</v>
      </c>
      <c r="I35829" t="s">
        <v>20189</v>
      </c>
      <c r="J35829" t="s">
        <v>18823</v>
      </c>
      <c r="K35829">
        <v>3</v>
      </c>
    </row>
    <row r="35830" spans="1:11" x14ac:dyDescent="0.25">
      <c r="A35830" t="s">
        <v>20454</v>
      </c>
      <c r="C35830" t="s">
        <v>20455</v>
      </c>
      <c r="D35830" t="s">
        <v>4118</v>
      </c>
      <c r="E35830" t="s">
        <v>20456</v>
      </c>
      <c r="F35830" t="s">
        <v>16145</v>
      </c>
      <c r="G35830" t="s">
        <v>16</v>
      </c>
      <c r="H35830" t="s">
        <v>30</v>
      </c>
      <c r="I35830" t="s">
        <v>20457</v>
      </c>
      <c r="J35830" t="s">
        <v>20458</v>
      </c>
      <c r="K35830">
        <v>3</v>
      </c>
    </row>
    <row r="35831" spans="1:11" x14ac:dyDescent="0.25">
      <c r="A35831" t="s">
        <v>20459</v>
      </c>
      <c r="C35831" t="s">
        <v>20460</v>
      </c>
      <c r="D35831" t="s">
        <v>8584</v>
      </c>
      <c r="E35831" t="s">
        <v>20461</v>
      </c>
      <c r="F35831" t="s">
        <v>286</v>
      </c>
      <c r="G35831" t="s">
        <v>95</v>
      </c>
      <c r="H35831" t="s">
        <v>17</v>
      </c>
      <c r="I35831" t="s">
        <v>20457</v>
      </c>
      <c r="J35831" t="s">
        <v>20458</v>
      </c>
      <c r="K35831">
        <v>3</v>
      </c>
    </row>
    <row r="35832" spans="1:11" x14ac:dyDescent="0.25">
      <c r="A35832" t="s">
        <v>11494</v>
      </c>
      <c r="C35832" t="s">
        <v>11495</v>
      </c>
      <c r="D35832" t="s">
        <v>11280</v>
      </c>
      <c r="E35832" t="s">
        <v>11496</v>
      </c>
      <c r="F35832" t="s">
        <v>6825</v>
      </c>
      <c r="G35832" t="s">
        <v>314</v>
      </c>
      <c r="H35832" t="s">
        <v>846</v>
      </c>
      <c r="I35832" t="s">
        <v>20457</v>
      </c>
      <c r="J35832" t="s">
        <v>20458</v>
      </c>
      <c r="K35832">
        <v>3</v>
      </c>
    </row>
    <row r="35833" spans="1:11" x14ac:dyDescent="0.25">
      <c r="A35833" t="s">
        <v>11497</v>
      </c>
      <c r="B35833" t="s">
        <v>11498</v>
      </c>
      <c r="C35833" t="s">
        <v>11495</v>
      </c>
      <c r="D35833" t="s">
        <v>8635</v>
      </c>
      <c r="E35833" t="s">
        <v>11499</v>
      </c>
      <c r="F35833" t="s">
        <v>6541</v>
      </c>
      <c r="G35833" t="s">
        <v>314</v>
      </c>
      <c r="H35833" t="s">
        <v>846</v>
      </c>
      <c r="I35833" t="s">
        <v>20457</v>
      </c>
      <c r="J35833" t="s">
        <v>20458</v>
      </c>
      <c r="K35833">
        <v>3</v>
      </c>
    </row>
    <row r="35834" spans="1:11" x14ac:dyDescent="0.25">
      <c r="A35834" t="s">
        <v>14139</v>
      </c>
      <c r="C35834" t="s">
        <v>14140</v>
      </c>
      <c r="D35834" t="s">
        <v>14141</v>
      </c>
      <c r="E35834" t="s">
        <v>14142</v>
      </c>
      <c r="F35834" t="s">
        <v>14143</v>
      </c>
      <c r="G35834" t="s">
        <v>314</v>
      </c>
      <c r="H35834" t="s">
        <v>846</v>
      </c>
      <c r="I35834" t="s">
        <v>20457</v>
      </c>
      <c r="J35834" t="s">
        <v>20458</v>
      </c>
      <c r="K35834">
        <v>3</v>
      </c>
    </row>
    <row r="35835" spans="1:11" x14ac:dyDescent="0.25">
      <c r="A35835" t="s">
        <v>20462</v>
      </c>
      <c r="C35835" t="s">
        <v>20463</v>
      </c>
      <c r="D35835" t="s">
        <v>1265</v>
      </c>
      <c r="E35835" t="s">
        <v>20464</v>
      </c>
      <c r="F35835" t="s">
        <v>20465</v>
      </c>
      <c r="G35835" t="s">
        <v>235</v>
      </c>
      <c r="H35835" t="s">
        <v>236</v>
      </c>
      <c r="I35835" t="s">
        <v>20457</v>
      </c>
      <c r="J35835" t="s">
        <v>20458</v>
      </c>
      <c r="K35835">
        <v>3</v>
      </c>
    </row>
    <row r="35836" spans="1:11" x14ac:dyDescent="0.25">
      <c r="A35836" t="s">
        <v>20466</v>
      </c>
      <c r="C35836" t="s">
        <v>20467</v>
      </c>
      <c r="D35836" t="s">
        <v>20232</v>
      </c>
      <c r="E35836" t="s">
        <v>20468</v>
      </c>
      <c r="F35836" t="s">
        <v>4031</v>
      </c>
      <c r="G35836" t="s">
        <v>16</v>
      </c>
      <c r="H35836" t="s">
        <v>30</v>
      </c>
      <c r="I35836" t="s">
        <v>20457</v>
      </c>
      <c r="J35836" t="s">
        <v>20458</v>
      </c>
      <c r="K35836">
        <v>3</v>
      </c>
    </row>
    <row r="35837" spans="1:11" x14ac:dyDescent="0.25">
      <c r="A35837" t="s">
        <v>20469</v>
      </c>
      <c r="C35837" t="s">
        <v>20470</v>
      </c>
      <c r="D35837" t="s">
        <v>9066</v>
      </c>
      <c r="E35837" t="s">
        <v>20471</v>
      </c>
      <c r="F35837" t="s">
        <v>20465</v>
      </c>
      <c r="G35837" t="s">
        <v>235</v>
      </c>
      <c r="H35837" t="s">
        <v>236</v>
      </c>
      <c r="I35837" t="s">
        <v>20457</v>
      </c>
      <c r="J35837" t="s">
        <v>20458</v>
      </c>
      <c r="K35837">
        <v>3</v>
      </c>
    </row>
    <row r="35838" spans="1:11" x14ac:dyDescent="0.25">
      <c r="A35838" t="s">
        <v>20472</v>
      </c>
      <c r="B35838" t="s">
        <v>20473</v>
      </c>
      <c r="C35838" t="s">
        <v>20474</v>
      </c>
      <c r="D35838" t="s">
        <v>20475</v>
      </c>
      <c r="E35838" t="s">
        <v>20476</v>
      </c>
      <c r="F35838" t="s">
        <v>13117</v>
      </c>
      <c r="G35838" t="s">
        <v>16</v>
      </c>
      <c r="H35838" t="s">
        <v>30</v>
      </c>
      <c r="I35838" t="s">
        <v>20457</v>
      </c>
      <c r="J35838" t="s">
        <v>20458</v>
      </c>
      <c r="K35838">
        <v>3</v>
      </c>
    </row>
    <row r="35839" spans="1:11" x14ac:dyDescent="0.25">
      <c r="A35839" t="s">
        <v>20477</v>
      </c>
      <c r="B35839" t="s">
        <v>20478</v>
      </c>
      <c r="C35839" t="s">
        <v>20479</v>
      </c>
      <c r="D35839" t="s">
        <v>12336</v>
      </c>
      <c r="E35839" t="s">
        <v>20480</v>
      </c>
      <c r="F35839" t="s">
        <v>9967</v>
      </c>
      <c r="G35839" t="s">
        <v>16</v>
      </c>
      <c r="H35839" t="s">
        <v>4393</v>
      </c>
      <c r="I35839" t="s">
        <v>20457</v>
      </c>
      <c r="J35839" t="s">
        <v>20458</v>
      </c>
      <c r="K35839">
        <v>3</v>
      </c>
    </row>
    <row r="35840" spans="1:11" x14ac:dyDescent="0.25">
      <c r="A35840" t="s">
        <v>20481</v>
      </c>
      <c r="B35840" t="s">
        <v>20482</v>
      </c>
      <c r="C35840" t="s">
        <v>20483</v>
      </c>
      <c r="D35840" t="s">
        <v>2627</v>
      </c>
      <c r="E35840" t="s">
        <v>20484</v>
      </c>
      <c r="F35840" t="s">
        <v>6510</v>
      </c>
      <c r="G35840" t="s">
        <v>314</v>
      </c>
      <c r="H35840" t="s">
        <v>846</v>
      </c>
      <c r="I35840" t="s">
        <v>20457</v>
      </c>
      <c r="J35840" t="s">
        <v>20458</v>
      </c>
      <c r="K35840">
        <v>3</v>
      </c>
    </row>
    <row r="35841" spans="1:11" x14ac:dyDescent="0.25">
      <c r="A35841" t="s">
        <v>20485</v>
      </c>
      <c r="B35841" t="s">
        <v>20486</v>
      </c>
      <c r="C35841" t="s">
        <v>20487</v>
      </c>
      <c r="D35841" t="s">
        <v>695</v>
      </c>
      <c r="E35841" t="s">
        <v>20488</v>
      </c>
      <c r="F35841" t="s">
        <v>20489</v>
      </c>
      <c r="G35841" t="s">
        <v>16</v>
      </c>
      <c r="H35841" t="s">
        <v>30</v>
      </c>
      <c r="I35841" t="s">
        <v>20457</v>
      </c>
      <c r="J35841" t="s">
        <v>20458</v>
      </c>
      <c r="K35841">
        <v>3</v>
      </c>
    </row>
    <row r="35842" spans="1:11" x14ac:dyDescent="0.25">
      <c r="A35842" t="s">
        <v>4761</v>
      </c>
      <c r="C35842" t="s">
        <v>4762</v>
      </c>
      <c r="D35842" t="s">
        <v>4763</v>
      </c>
      <c r="F35842" t="s">
        <v>666</v>
      </c>
      <c r="G35842" t="s">
        <v>16</v>
      </c>
      <c r="H35842" t="s">
        <v>30</v>
      </c>
      <c r="I35842" t="s">
        <v>20457</v>
      </c>
      <c r="J35842" t="s">
        <v>20458</v>
      </c>
      <c r="K35842">
        <v>3</v>
      </c>
    </row>
    <row r="35843" spans="1:11" x14ac:dyDescent="0.25">
      <c r="A35843" t="s">
        <v>20490</v>
      </c>
      <c r="B35843" t="s">
        <v>20491</v>
      </c>
      <c r="C35843" t="s">
        <v>20492</v>
      </c>
      <c r="D35843" t="s">
        <v>6823</v>
      </c>
      <c r="E35843" t="s">
        <v>20493</v>
      </c>
      <c r="F35843" t="s">
        <v>3159</v>
      </c>
      <c r="G35843" t="s">
        <v>16</v>
      </c>
      <c r="H35843" t="s">
        <v>17</v>
      </c>
      <c r="I35843" t="s">
        <v>20457</v>
      </c>
      <c r="J35843" t="s">
        <v>20458</v>
      </c>
      <c r="K35843">
        <v>3</v>
      </c>
    </row>
    <row r="35844" spans="1:11" x14ac:dyDescent="0.25">
      <c r="A35844" t="s">
        <v>14144</v>
      </c>
      <c r="C35844" t="s">
        <v>14145</v>
      </c>
      <c r="D35844" t="s">
        <v>6082</v>
      </c>
      <c r="F35844" t="s">
        <v>14146</v>
      </c>
      <c r="G35844" t="s">
        <v>314</v>
      </c>
      <c r="H35844" t="s">
        <v>14147</v>
      </c>
      <c r="I35844" t="s">
        <v>20457</v>
      </c>
      <c r="J35844" t="s">
        <v>20458</v>
      </c>
      <c r="K35844">
        <v>3</v>
      </c>
    </row>
    <row r="35845" spans="1:11" x14ac:dyDescent="0.25">
      <c r="A35845" t="s">
        <v>20494</v>
      </c>
      <c r="C35845" t="s">
        <v>20495</v>
      </c>
      <c r="D35845" t="s">
        <v>19966</v>
      </c>
      <c r="E35845" t="s">
        <v>20496</v>
      </c>
      <c r="F35845" t="s">
        <v>20497</v>
      </c>
      <c r="G35845" t="s">
        <v>48</v>
      </c>
      <c r="H35845" t="s">
        <v>49</v>
      </c>
      <c r="I35845" t="s">
        <v>20457</v>
      </c>
      <c r="J35845" t="s">
        <v>20458</v>
      </c>
      <c r="K35845">
        <v>3</v>
      </c>
    </row>
    <row r="35846" spans="1:11" x14ac:dyDescent="0.25">
      <c r="A35846" t="s">
        <v>20498</v>
      </c>
      <c r="B35846" t="s">
        <v>20499</v>
      </c>
      <c r="C35846" t="s">
        <v>20500</v>
      </c>
      <c r="D35846" t="s">
        <v>17413</v>
      </c>
      <c r="E35846" t="s">
        <v>20501</v>
      </c>
      <c r="F35846" t="s">
        <v>16659</v>
      </c>
      <c r="G35846" t="s">
        <v>16</v>
      </c>
      <c r="H35846" t="s">
        <v>30</v>
      </c>
      <c r="I35846" t="s">
        <v>20457</v>
      </c>
      <c r="J35846" t="s">
        <v>20458</v>
      </c>
      <c r="K35846">
        <v>3</v>
      </c>
    </row>
    <row r="35847" spans="1:11" x14ac:dyDescent="0.25">
      <c r="A35847" t="s">
        <v>20502</v>
      </c>
      <c r="B35847" t="s">
        <v>20503</v>
      </c>
      <c r="C35847" t="s">
        <v>20504</v>
      </c>
      <c r="D35847" t="s">
        <v>8924</v>
      </c>
      <c r="E35847" t="s">
        <v>20505</v>
      </c>
      <c r="F35847" t="s">
        <v>20506</v>
      </c>
      <c r="G35847" t="s">
        <v>314</v>
      </c>
      <c r="H35847" t="s">
        <v>846</v>
      </c>
      <c r="I35847" t="s">
        <v>20457</v>
      </c>
      <c r="J35847" t="s">
        <v>20458</v>
      </c>
      <c r="K35847">
        <v>3</v>
      </c>
    </row>
    <row r="35848" spans="1:11" x14ac:dyDescent="0.25">
      <c r="A35848" t="s">
        <v>20507</v>
      </c>
      <c r="B35848" t="s">
        <v>20508</v>
      </c>
      <c r="C35848" t="s">
        <v>20509</v>
      </c>
      <c r="D35848" t="s">
        <v>11799</v>
      </c>
      <c r="E35848" t="s">
        <v>20510</v>
      </c>
      <c r="F35848" t="s">
        <v>827</v>
      </c>
      <c r="G35848" t="s">
        <v>16</v>
      </c>
      <c r="H35848" t="s">
        <v>30</v>
      </c>
      <c r="I35848" t="s">
        <v>20457</v>
      </c>
      <c r="J35848" t="s">
        <v>20458</v>
      </c>
      <c r="K35848">
        <v>3</v>
      </c>
    </row>
    <row r="35849" spans="1:11" x14ac:dyDescent="0.25">
      <c r="A35849" t="s">
        <v>20511</v>
      </c>
      <c r="B35849" t="s">
        <v>20512</v>
      </c>
      <c r="C35849" t="s">
        <v>20509</v>
      </c>
      <c r="D35849" t="s">
        <v>894</v>
      </c>
      <c r="E35849" t="s">
        <v>20513</v>
      </c>
      <c r="F35849" t="s">
        <v>886</v>
      </c>
      <c r="G35849" t="s">
        <v>16</v>
      </c>
      <c r="H35849" t="s">
        <v>30</v>
      </c>
      <c r="I35849" t="s">
        <v>20457</v>
      </c>
      <c r="J35849" t="s">
        <v>20458</v>
      </c>
      <c r="K35849">
        <v>3</v>
      </c>
    </row>
    <row r="35850" spans="1:11" x14ac:dyDescent="0.25">
      <c r="A35850" t="s">
        <v>20514</v>
      </c>
      <c r="B35850" t="s">
        <v>20512</v>
      </c>
      <c r="C35850" t="s">
        <v>20509</v>
      </c>
      <c r="D35850" t="s">
        <v>20515</v>
      </c>
      <c r="E35850" t="s">
        <v>20513</v>
      </c>
      <c r="F35850" t="s">
        <v>886</v>
      </c>
      <c r="G35850" t="s">
        <v>16</v>
      </c>
      <c r="H35850" t="s">
        <v>30</v>
      </c>
      <c r="I35850" t="s">
        <v>20457</v>
      </c>
      <c r="J35850" t="s">
        <v>20458</v>
      </c>
      <c r="K35850">
        <v>3</v>
      </c>
    </row>
    <row r="35851" spans="1:11" x14ac:dyDescent="0.25">
      <c r="A35851" t="s">
        <v>20516</v>
      </c>
      <c r="B35851" t="s">
        <v>20517</v>
      </c>
      <c r="C35851" t="s">
        <v>20509</v>
      </c>
      <c r="D35851" t="s">
        <v>17269</v>
      </c>
      <c r="E35851" t="s">
        <v>20518</v>
      </c>
      <c r="F35851" t="s">
        <v>4120</v>
      </c>
      <c r="G35851" t="s">
        <v>16</v>
      </c>
      <c r="H35851" t="s">
        <v>1167</v>
      </c>
      <c r="I35851" t="s">
        <v>20457</v>
      </c>
      <c r="J35851" t="s">
        <v>20458</v>
      </c>
      <c r="K35851">
        <v>3</v>
      </c>
    </row>
    <row r="35852" spans="1:11" x14ac:dyDescent="0.25">
      <c r="A35852" t="s">
        <v>20519</v>
      </c>
      <c r="C35852" t="s">
        <v>20509</v>
      </c>
      <c r="D35852" t="s">
        <v>11862</v>
      </c>
      <c r="E35852" t="s">
        <v>20520</v>
      </c>
      <c r="F35852" t="s">
        <v>4384</v>
      </c>
      <c r="G35852" t="s">
        <v>16</v>
      </c>
      <c r="H35852" t="s">
        <v>4385</v>
      </c>
      <c r="I35852" t="s">
        <v>20457</v>
      </c>
      <c r="J35852" t="s">
        <v>20458</v>
      </c>
      <c r="K35852">
        <v>3</v>
      </c>
    </row>
    <row r="35853" spans="1:11" x14ac:dyDescent="0.25">
      <c r="A35853" t="s">
        <v>97</v>
      </c>
      <c r="C35853" t="s">
        <v>98</v>
      </c>
      <c r="D35853" t="s">
        <v>99</v>
      </c>
      <c r="E35853" t="s">
        <v>100</v>
      </c>
      <c r="F35853" t="s">
        <v>101</v>
      </c>
      <c r="G35853" t="s">
        <v>16</v>
      </c>
      <c r="H35853" t="s">
        <v>102</v>
      </c>
      <c r="I35853" t="s">
        <v>20457</v>
      </c>
      <c r="J35853" t="s">
        <v>20458</v>
      </c>
      <c r="K35853">
        <v>3</v>
      </c>
    </row>
    <row r="35854" spans="1:11" x14ac:dyDescent="0.25">
      <c r="A35854" t="s">
        <v>20521</v>
      </c>
      <c r="B35854" t="s">
        <v>20522</v>
      </c>
      <c r="C35854" t="s">
        <v>20523</v>
      </c>
      <c r="D35854" t="s">
        <v>2544</v>
      </c>
      <c r="F35854" t="s">
        <v>20524</v>
      </c>
      <c r="G35854" t="s">
        <v>314</v>
      </c>
      <c r="H35854" t="s">
        <v>846</v>
      </c>
      <c r="I35854" t="s">
        <v>20457</v>
      </c>
      <c r="J35854" t="s">
        <v>20458</v>
      </c>
      <c r="K35854">
        <v>3</v>
      </c>
    </row>
    <row r="35855" spans="1:11" x14ac:dyDescent="0.25">
      <c r="A35855" t="s">
        <v>20525</v>
      </c>
      <c r="B35855" t="s">
        <v>20526</v>
      </c>
      <c r="C35855" t="s">
        <v>20527</v>
      </c>
      <c r="D35855" t="s">
        <v>453</v>
      </c>
      <c r="E35855" t="s">
        <v>20528</v>
      </c>
      <c r="F35855" t="s">
        <v>957</v>
      </c>
      <c r="G35855" t="s">
        <v>16</v>
      </c>
      <c r="H35855" t="s">
        <v>30</v>
      </c>
      <c r="I35855" t="s">
        <v>20457</v>
      </c>
      <c r="J35855" t="s">
        <v>20458</v>
      </c>
      <c r="K35855">
        <v>3</v>
      </c>
    </row>
    <row r="35856" spans="1:11" x14ac:dyDescent="0.25">
      <c r="A35856" t="s">
        <v>20529</v>
      </c>
      <c r="B35856" t="s">
        <v>20530</v>
      </c>
      <c r="C35856" t="s">
        <v>20527</v>
      </c>
      <c r="D35856" t="s">
        <v>606</v>
      </c>
      <c r="E35856" t="s">
        <v>20528</v>
      </c>
      <c r="F35856" t="s">
        <v>2285</v>
      </c>
      <c r="G35856" t="s">
        <v>16</v>
      </c>
      <c r="H35856" t="s">
        <v>30</v>
      </c>
      <c r="I35856" t="s">
        <v>20457</v>
      </c>
      <c r="J35856" t="s">
        <v>20458</v>
      </c>
      <c r="K35856">
        <v>3</v>
      </c>
    </row>
    <row r="35857" spans="1:11" x14ac:dyDescent="0.25">
      <c r="A35857" t="s">
        <v>7897</v>
      </c>
      <c r="C35857" t="s">
        <v>7898</v>
      </c>
      <c r="D35857" t="s">
        <v>7899</v>
      </c>
      <c r="F35857" t="s">
        <v>7900</v>
      </c>
      <c r="G35857" t="s">
        <v>16</v>
      </c>
      <c r="H35857" t="s">
        <v>3109</v>
      </c>
      <c r="I35857" t="s">
        <v>20457</v>
      </c>
      <c r="J35857" t="s">
        <v>20458</v>
      </c>
      <c r="K35857">
        <v>3</v>
      </c>
    </row>
    <row r="35858" spans="1:11" x14ac:dyDescent="0.25">
      <c r="A35858" t="s">
        <v>20531</v>
      </c>
      <c r="C35858" t="s">
        <v>20532</v>
      </c>
      <c r="D35858" t="s">
        <v>3953</v>
      </c>
      <c r="E35858" t="s">
        <v>20533</v>
      </c>
      <c r="F35858" t="s">
        <v>6247</v>
      </c>
      <c r="G35858" t="s">
        <v>48</v>
      </c>
      <c r="H35858" t="s">
        <v>49</v>
      </c>
      <c r="I35858" t="s">
        <v>20457</v>
      </c>
      <c r="J35858" t="s">
        <v>20458</v>
      </c>
      <c r="K35858">
        <v>3</v>
      </c>
    </row>
    <row r="35859" spans="1:11" x14ac:dyDescent="0.25">
      <c r="A35859" t="s">
        <v>8268</v>
      </c>
      <c r="C35859" t="s">
        <v>8269</v>
      </c>
      <c r="D35859" t="s">
        <v>8270</v>
      </c>
      <c r="E35859" t="s">
        <v>8271</v>
      </c>
      <c r="F35859" t="s">
        <v>388</v>
      </c>
      <c r="G35859" t="s">
        <v>16</v>
      </c>
      <c r="H35859" t="s">
        <v>30</v>
      </c>
      <c r="I35859" t="s">
        <v>20457</v>
      </c>
      <c r="J35859" t="s">
        <v>20458</v>
      </c>
      <c r="K35859">
        <v>3</v>
      </c>
    </row>
    <row r="35860" spans="1:11" x14ac:dyDescent="0.25">
      <c r="A35860" t="s">
        <v>20534</v>
      </c>
      <c r="B35860" t="s">
        <v>20535</v>
      </c>
      <c r="C35860" t="s">
        <v>20536</v>
      </c>
      <c r="D35860" t="s">
        <v>2634</v>
      </c>
      <c r="E35860" t="s">
        <v>20537</v>
      </c>
      <c r="F35860" t="s">
        <v>840</v>
      </c>
      <c r="G35860" t="s">
        <v>16</v>
      </c>
      <c r="H35860" t="s">
        <v>516</v>
      </c>
      <c r="I35860" t="s">
        <v>20457</v>
      </c>
      <c r="J35860" t="s">
        <v>20458</v>
      </c>
      <c r="K35860">
        <v>3</v>
      </c>
    </row>
    <row r="35861" spans="1:11" x14ac:dyDescent="0.25">
      <c r="A35861" t="s">
        <v>20538</v>
      </c>
      <c r="C35861" t="s">
        <v>20539</v>
      </c>
      <c r="D35861" t="s">
        <v>2215</v>
      </c>
      <c r="F35861" t="s">
        <v>20540</v>
      </c>
      <c r="G35861" t="s">
        <v>20541</v>
      </c>
      <c r="H35861" t="s">
        <v>30</v>
      </c>
      <c r="I35861" t="s">
        <v>20457</v>
      </c>
      <c r="J35861" t="s">
        <v>20458</v>
      </c>
      <c r="K35861">
        <v>3</v>
      </c>
    </row>
    <row r="35862" spans="1:11" x14ac:dyDescent="0.25">
      <c r="A35862" t="s">
        <v>20542</v>
      </c>
      <c r="C35862" t="s">
        <v>20543</v>
      </c>
      <c r="D35862" t="s">
        <v>12721</v>
      </c>
      <c r="E35862" t="s">
        <v>20544</v>
      </c>
      <c r="F35862" t="s">
        <v>20545</v>
      </c>
      <c r="G35862" t="s">
        <v>18205</v>
      </c>
      <c r="H35862" t="s">
        <v>377</v>
      </c>
      <c r="I35862" t="s">
        <v>20457</v>
      </c>
      <c r="J35862" t="s">
        <v>20458</v>
      </c>
      <c r="K35862">
        <v>3</v>
      </c>
    </row>
    <row r="35863" spans="1:11" x14ac:dyDescent="0.25">
      <c r="A35863" t="s">
        <v>20546</v>
      </c>
      <c r="B35863" t="s">
        <v>20547</v>
      </c>
      <c r="C35863" t="s">
        <v>20548</v>
      </c>
      <c r="D35863" t="s">
        <v>7014</v>
      </c>
      <c r="E35863" t="s">
        <v>20549</v>
      </c>
      <c r="F35863" t="s">
        <v>1173</v>
      </c>
      <c r="G35863" t="s">
        <v>16</v>
      </c>
      <c r="H35863" t="s">
        <v>30</v>
      </c>
      <c r="I35863" t="s">
        <v>20457</v>
      </c>
      <c r="J35863" t="s">
        <v>20458</v>
      </c>
      <c r="K35863">
        <v>3</v>
      </c>
    </row>
    <row r="35864" spans="1:11" x14ac:dyDescent="0.25">
      <c r="A35864" t="s">
        <v>20550</v>
      </c>
      <c r="C35864" t="s">
        <v>20551</v>
      </c>
      <c r="D35864" t="s">
        <v>3309</v>
      </c>
      <c r="E35864" t="s">
        <v>20552</v>
      </c>
      <c r="F35864" t="s">
        <v>20553</v>
      </c>
      <c r="G35864" t="s">
        <v>64</v>
      </c>
      <c r="H35864" t="s">
        <v>574</v>
      </c>
      <c r="I35864" t="s">
        <v>20457</v>
      </c>
      <c r="J35864" t="s">
        <v>20458</v>
      </c>
      <c r="K35864">
        <v>3</v>
      </c>
    </row>
    <row r="35865" spans="1:11" x14ac:dyDescent="0.25">
      <c r="A35865" t="s">
        <v>8340</v>
      </c>
      <c r="C35865" t="s">
        <v>8341</v>
      </c>
      <c r="D35865" t="s">
        <v>2770</v>
      </c>
      <c r="E35865" t="s">
        <v>8342</v>
      </c>
      <c r="F35865" t="s">
        <v>3008</v>
      </c>
      <c r="G35865" t="s">
        <v>16</v>
      </c>
      <c r="H35865" t="s">
        <v>30</v>
      </c>
      <c r="I35865" t="s">
        <v>20457</v>
      </c>
      <c r="J35865" t="s">
        <v>20458</v>
      </c>
      <c r="K35865">
        <v>3</v>
      </c>
    </row>
    <row r="35866" spans="1:11" x14ac:dyDescent="0.25">
      <c r="A35866" t="s">
        <v>8343</v>
      </c>
      <c r="B35866" t="s">
        <v>8344</v>
      </c>
      <c r="C35866" t="s">
        <v>8345</v>
      </c>
      <c r="D35866" t="s">
        <v>8346</v>
      </c>
      <c r="E35866" t="s">
        <v>8347</v>
      </c>
      <c r="F35866" t="s">
        <v>840</v>
      </c>
      <c r="G35866" t="s">
        <v>16</v>
      </c>
      <c r="H35866" t="s">
        <v>516</v>
      </c>
      <c r="I35866" t="s">
        <v>20457</v>
      </c>
      <c r="J35866" t="s">
        <v>20458</v>
      </c>
      <c r="K35866">
        <v>3</v>
      </c>
    </row>
    <row r="35867" spans="1:11" x14ac:dyDescent="0.25">
      <c r="A35867" t="s">
        <v>20554</v>
      </c>
      <c r="C35867" t="s">
        <v>20555</v>
      </c>
      <c r="D35867" t="s">
        <v>4942</v>
      </c>
      <c r="E35867" t="s">
        <v>20556</v>
      </c>
      <c r="F35867" t="s">
        <v>6676</v>
      </c>
      <c r="G35867" t="s">
        <v>84</v>
      </c>
      <c r="H35867" t="s">
        <v>85</v>
      </c>
      <c r="I35867" t="s">
        <v>20457</v>
      </c>
      <c r="J35867" t="s">
        <v>20458</v>
      </c>
      <c r="K35867">
        <v>3</v>
      </c>
    </row>
    <row r="35868" spans="1:11" x14ac:dyDescent="0.25">
      <c r="A35868" t="s">
        <v>20557</v>
      </c>
      <c r="B35868" t="s">
        <v>20558</v>
      </c>
      <c r="C35868" t="s">
        <v>20559</v>
      </c>
      <c r="D35868" t="s">
        <v>5980</v>
      </c>
      <c r="E35868" t="s">
        <v>20560</v>
      </c>
      <c r="F35868" t="s">
        <v>20561</v>
      </c>
      <c r="G35868" t="s">
        <v>16</v>
      </c>
      <c r="H35868" t="s">
        <v>339</v>
      </c>
      <c r="I35868" t="s">
        <v>20457</v>
      </c>
      <c r="J35868" t="s">
        <v>20458</v>
      </c>
      <c r="K35868">
        <v>3</v>
      </c>
    </row>
    <row r="35869" spans="1:11" x14ac:dyDescent="0.25">
      <c r="A35869" t="s">
        <v>20562</v>
      </c>
      <c r="C35869" t="s">
        <v>20509</v>
      </c>
      <c r="D35869" t="s">
        <v>9260</v>
      </c>
      <c r="F35869" t="s">
        <v>666</v>
      </c>
      <c r="G35869" t="s">
        <v>16</v>
      </c>
      <c r="H35869" t="s">
        <v>30</v>
      </c>
      <c r="I35869" t="s">
        <v>20457</v>
      </c>
      <c r="J35869" t="s">
        <v>20458</v>
      </c>
      <c r="K35869">
        <v>3</v>
      </c>
    </row>
    <row r="35870" spans="1:11" x14ac:dyDescent="0.25">
      <c r="A35870" t="s">
        <v>20563</v>
      </c>
      <c r="B35870" t="s">
        <v>20564</v>
      </c>
      <c r="C35870" t="s">
        <v>20565</v>
      </c>
      <c r="D35870" t="s">
        <v>6598</v>
      </c>
      <c r="E35870" t="s">
        <v>20566</v>
      </c>
      <c r="F35870" t="s">
        <v>2837</v>
      </c>
      <c r="G35870" t="s">
        <v>16</v>
      </c>
      <c r="H35870" t="s">
        <v>30</v>
      </c>
      <c r="I35870" t="s">
        <v>20457</v>
      </c>
      <c r="J35870" t="s">
        <v>20458</v>
      </c>
      <c r="K35870">
        <v>3</v>
      </c>
    </row>
    <row r="35871" spans="1:11" x14ac:dyDescent="0.25">
      <c r="A35871" t="s">
        <v>20567</v>
      </c>
      <c r="B35871" t="s">
        <v>20568</v>
      </c>
      <c r="C35871" t="s">
        <v>20569</v>
      </c>
      <c r="D35871" t="s">
        <v>3927</v>
      </c>
      <c r="E35871" t="s">
        <v>20570</v>
      </c>
      <c r="F35871" t="s">
        <v>20571</v>
      </c>
      <c r="G35871" t="s">
        <v>16</v>
      </c>
      <c r="H35871" t="s">
        <v>30</v>
      </c>
      <c r="I35871" t="s">
        <v>20457</v>
      </c>
      <c r="J35871" t="s">
        <v>20458</v>
      </c>
      <c r="K35871">
        <v>3</v>
      </c>
    </row>
    <row r="35872" spans="1:11" x14ac:dyDescent="0.25">
      <c r="A35872" t="s">
        <v>20572</v>
      </c>
      <c r="C35872" t="s">
        <v>20573</v>
      </c>
      <c r="D35872" t="s">
        <v>989</v>
      </c>
      <c r="E35872" t="s">
        <v>20574</v>
      </c>
      <c r="F35872" t="s">
        <v>4194</v>
      </c>
      <c r="G35872" t="s">
        <v>16</v>
      </c>
      <c r="H35872" t="s">
        <v>41</v>
      </c>
      <c r="I35872" t="s">
        <v>20457</v>
      </c>
      <c r="J35872" t="s">
        <v>20458</v>
      </c>
      <c r="K35872">
        <v>3</v>
      </c>
    </row>
    <row r="35873" spans="1:11" x14ac:dyDescent="0.25">
      <c r="A35873" t="s">
        <v>20575</v>
      </c>
      <c r="C35873" t="s">
        <v>20527</v>
      </c>
      <c r="D35873" t="s">
        <v>20576</v>
      </c>
      <c r="E35873" t="s">
        <v>20577</v>
      </c>
      <c r="F35873" t="s">
        <v>1291</v>
      </c>
      <c r="G35873" t="s">
        <v>16</v>
      </c>
      <c r="H35873" t="s">
        <v>30</v>
      </c>
      <c r="I35873" t="s">
        <v>20457</v>
      </c>
      <c r="J35873" t="s">
        <v>20458</v>
      </c>
      <c r="K35873">
        <v>3</v>
      </c>
    </row>
    <row r="35874" spans="1:11" x14ac:dyDescent="0.25">
      <c r="A35874" t="s">
        <v>20578</v>
      </c>
      <c r="C35874" t="s">
        <v>20527</v>
      </c>
      <c r="D35874" t="s">
        <v>1632</v>
      </c>
      <c r="E35874" t="s">
        <v>20579</v>
      </c>
      <c r="F35874" t="s">
        <v>1337</v>
      </c>
      <c r="G35874" t="s">
        <v>16</v>
      </c>
      <c r="H35874" t="s">
        <v>30</v>
      </c>
      <c r="I35874" t="s">
        <v>20457</v>
      </c>
      <c r="J35874" t="s">
        <v>20458</v>
      </c>
      <c r="K35874">
        <v>3</v>
      </c>
    </row>
    <row r="35875" spans="1:11" x14ac:dyDescent="0.25">
      <c r="A35875" t="s">
        <v>20580</v>
      </c>
      <c r="C35875" t="s">
        <v>20527</v>
      </c>
      <c r="D35875" t="s">
        <v>453</v>
      </c>
      <c r="E35875" t="s">
        <v>20581</v>
      </c>
      <c r="F35875" t="s">
        <v>1413</v>
      </c>
      <c r="G35875" t="s">
        <v>16</v>
      </c>
      <c r="H35875" t="s">
        <v>30</v>
      </c>
      <c r="I35875" t="s">
        <v>20457</v>
      </c>
      <c r="J35875" t="s">
        <v>20458</v>
      </c>
      <c r="K35875">
        <v>3</v>
      </c>
    </row>
    <row r="35876" spans="1:11" x14ac:dyDescent="0.25">
      <c r="A35876" t="s">
        <v>18444</v>
      </c>
      <c r="C35876" t="s">
        <v>18445</v>
      </c>
      <c r="D35876" t="s">
        <v>5614</v>
      </c>
      <c r="E35876" t="s">
        <v>18446</v>
      </c>
      <c r="F35876" t="s">
        <v>5616</v>
      </c>
      <c r="G35876" t="s">
        <v>16</v>
      </c>
      <c r="H35876" t="s">
        <v>1167</v>
      </c>
      <c r="I35876" t="s">
        <v>20457</v>
      </c>
      <c r="J35876" t="s">
        <v>20458</v>
      </c>
      <c r="K35876">
        <v>3</v>
      </c>
    </row>
    <row r="35877" spans="1:11" x14ac:dyDescent="0.25">
      <c r="A35877" t="s">
        <v>20582</v>
      </c>
      <c r="C35877" t="s">
        <v>20583</v>
      </c>
      <c r="D35877" t="s">
        <v>586</v>
      </c>
      <c r="E35877" t="s">
        <v>20584</v>
      </c>
      <c r="F35877" t="s">
        <v>20585</v>
      </c>
      <c r="G35877" t="s">
        <v>235</v>
      </c>
      <c r="H35877" t="s">
        <v>236</v>
      </c>
      <c r="I35877" t="s">
        <v>20457</v>
      </c>
      <c r="J35877" t="s">
        <v>20458</v>
      </c>
      <c r="K35877">
        <v>3</v>
      </c>
    </row>
    <row r="35878" spans="1:11" x14ac:dyDescent="0.25">
      <c r="A35878" t="s">
        <v>20586</v>
      </c>
      <c r="B35878" t="s">
        <v>20587</v>
      </c>
      <c r="C35878" t="s">
        <v>20588</v>
      </c>
      <c r="D35878" t="s">
        <v>4287</v>
      </c>
      <c r="E35878" t="s">
        <v>20589</v>
      </c>
      <c r="F35878" t="s">
        <v>827</v>
      </c>
      <c r="G35878" t="s">
        <v>16</v>
      </c>
      <c r="H35878" t="s">
        <v>30</v>
      </c>
      <c r="I35878" t="s">
        <v>20457</v>
      </c>
      <c r="J35878" t="s">
        <v>20458</v>
      </c>
      <c r="K35878">
        <v>3</v>
      </c>
    </row>
    <row r="35879" spans="1:11" x14ac:dyDescent="0.25">
      <c r="A35879" t="s">
        <v>20590</v>
      </c>
      <c r="C35879" t="s">
        <v>20591</v>
      </c>
      <c r="D35879" t="s">
        <v>15622</v>
      </c>
      <c r="E35879" t="s">
        <v>20592</v>
      </c>
      <c r="F35879" t="s">
        <v>8612</v>
      </c>
      <c r="G35879" t="s">
        <v>16</v>
      </c>
      <c r="H35879" t="s">
        <v>2047</v>
      </c>
      <c r="I35879" t="s">
        <v>20457</v>
      </c>
      <c r="J35879" t="s">
        <v>20458</v>
      </c>
      <c r="K35879">
        <v>3</v>
      </c>
    </row>
    <row r="35880" spans="1:11" x14ac:dyDescent="0.25">
      <c r="A35880" t="s">
        <v>20593</v>
      </c>
      <c r="C35880" t="s">
        <v>20594</v>
      </c>
      <c r="D35880" t="s">
        <v>16985</v>
      </c>
      <c r="E35880" t="s">
        <v>20595</v>
      </c>
      <c r="F35880" t="s">
        <v>20596</v>
      </c>
      <c r="G35880" t="s">
        <v>16</v>
      </c>
      <c r="H35880" t="s">
        <v>30</v>
      </c>
      <c r="I35880" t="s">
        <v>20457</v>
      </c>
      <c r="J35880" t="s">
        <v>20458</v>
      </c>
      <c r="K35880">
        <v>3</v>
      </c>
    </row>
    <row r="35881" spans="1:11" x14ac:dyDescent="0.25">
      <c r="A35881" t="s">
        <v>20597</v>
      </c>
      <c r="C35881" t="s">
        <v>20487</v>
      </c>
      <c r="D35881" t="s">
        <v>5231</v>
      </c>
      <c r="E35881" t="s">
        <v>20598</v>
      </c>
      <c r="F35881" t="s">
        <v>8612</v>
      </c>
      <c r="G35881" t="s">
        <v>16</v>
      </c>
      <c r="H35881" t="s">
        <v>2047</v>
      </c>
      <c r="I35881" t="s">
        <v>20457</v>
      </c>
      <c r="J35881" t="s">
        <v>20458</v>
      </c>
      <c r="K35881">
        <v>3</v>
      </c>
    </row>
    <row r="35882" spans="1:11" x14ac:dyDescent="0.25">
      <c r="A35882" t="s">
        <v>8126</v>
      </c>
      <c r="B35882" t="s">
        <v>8127</v>
      </c>
      <c r="C35882" t="s">
        <v>8128</v>
      </c>
      <c r="D35882" t="s">
        <v>8129</v>
      </c>
      <c r="E35882" t="s">
        <v>8130</v>
      </c>
      <c r="F35882" t="s">
        <v>6156</v>
      </c>
      <c r="G35882" t="s">
        <v>48</v>
      </c>
      <c r="H35882" t="s">
        <v>49</v>
      </c>
      <c r="I35882" t="s">
        <v>20457</v>
      </c>
      <c r="J35882" t="s">
        <v>20458</v>
      </c>
      <c r="K35882">
        <v>3</v>
      </c>
    </row>
    <row r="35883" spans="1:11" x14ac:dyDescent="0.25">
      <c r="A35883" t="s">
        <v>20599</v>
      </c>
      <c r="C35883" t="s">
        <v>20600</v>
      </c>
      <c r="D35883" t="s">
        <v>17059</v>
      </c>
      <c r="F35883" t="s">
        <v>7900</v>
      </c>
      <c r="G35883" t="s">
        <v>16</v>
      </c>
      <c r="H35883" t="s">
        <v>3109</v>
      </c>
      <c r="I35883" t="s">
        <v>20457</v>
      </c>
      <c r="J35883" t="s">
        <v>20458</v>
      </c>
      <c r="K35883">
        <v>3</v>
      </c>
    </row>
    <row r="35884" spans="1:11" x14ac:dyDescent="0.25">
      <c r="A35884" t="s">
        <v>20601</v>
      </c>
      <c r="B35884" t="s">
        <v>20602</v>
      </c>
      <c r="C35884" t="s">
        <v>20603</v>
      </c>
      <c r="D35884" t="s">
        <v>12643</v>
      </c>
      <c r="F35884" t="s">
        <v>11032</v>
      </c>
      <c r="G35884" t="s">
        <v>4760</v>
      </c>
      <c r="H35884" t="s">
        <v>292</v>
      </c>
      <c r="I35884" t="s">
        <v>20457</v>
      </c>
      <c r="J35884" t="s">
        <v>20458</v>
      </c>
      <c r="K35884">
        <v>3</v>
      </c>
    </row>
    <row r="35885" spans="1:11" x14ac:dyDescent="0.25">
      <c r="A35885" t="s">
        <v>20604</v>
      </c>
      <c r="C35885" t="s">
        <v>20605</v>
      </c>
      <c r="D35885" t="s">
        <v>955</v>
      </c>
      <c r="E35885" t="s">
        <v>20606</v>
      </c>
      <c r="F35885" t="s">
        <v>20607</v>
      </c>
      <c r="G35885" t="s">
        <v>16</v>
      </c>
      <c r="H35885" t="s">
        <v>30</v>
      </c>
      <c r="I35885" t="s">
        <v>20457</v>
      </c>
      <c r="J35885" t="s">
        <v>20458</v>
      </c>
      <c r="K35885">
        <v>3</v>
      </c>
    </row>
    <row r="35886" spans="1:11" x14ac:dyDescent="0.25">
      <c r="A35886" t="s">
        <v>20608</v>
      </c>
      <c r="C35886" t="s">
        <v>20605</v>
      </c>
      <c r="D35886" t="s">
        <v>8484</v>
      </c>
      <c r="E35886" t="s">
        <v>20606</v>
      </c>
      <c r="F35886" t="s">
        <v>20609</v>
      </c>
      <c r="G35886" t="s">
        <v>16</v>
      </c>
      <c r="H35886" t="s">
        <v>30</v>
      </c>
      <c r="I35886" t="s">
        <v>20457</v>
      </c>
      <c r="J35886" t="s">
        <v>20458</v>
      </c>
      <c r="K35886">
        <v>3</v>
      </c>
    </row>
    <row r="35887" spans="1:11" x14ac:dyDescent="0.25">
      <c r="A35887" t="s">
        <v>20610</v>
      </c>
      <c r="C35887" t="s">
        <v>20605</v>
      </c>
      <c r="D35887" t="s">
        <v>20611</v>
      </c>
      <c r="E35887" t="s">
        <v>20606</v>
      </c>
      <c r="F35887" t="s">
        <v>20612</v>
      </c>
      <c r="G35887" t="s">
        <v>16</v>
      </c>
      <c r="I35887" t="s">
        <v>20457</v>
      </c>
      <c r="J35887" t="s">
        <v>20458</v>
      </c>
      <c r="K35887">
        <v>3</v>
      </c>
    </row>
    <row r="35888" spans="1:11" x14ac:dyDescent="0.25">
      <c r="A35888" t="s">
        <v>20613</v>
      </c>
      <c r="C35888" t="s">
        <v>20605</v>
      </c>
      <c r="D35888" t="s">
        <v>20614</v>
      </c>
      <c r="E35888" t="s">
        <v>20606</v>
      </c>
      <c r="F35888" t="s">
        <v>20615</v>
      </c>
      <c r="G35888" t="s">
        <v>16</v>
      </c>
      <c r="H35888" t="s">
        <v>30</v>
      </c>
      <c r="I35888" t="s">
        <v>20457</v>
      </c>
      <c r="J35888" t="s">
        <v>20458</v>
      </c>
      <c r="K35888">
        <v>3</v>
      </c>
    </row>
    <row r="35889" spans="1:11" x14ac:dyDescent="0.25">
      <c r="A35889" t="s">
        <v>20616</v>
      </c>
      <c r="C35889" t="s">
        <v>20605</v>
      </c>
      <c r="D35889" t="s">
        <v>6593</v>
      </c>
      <c r="E35889" t="s">
        <v>20606</v>
      </c>
      <c r="F35889" t="s">
        <v>20617</v>
      </c>
      <c r="G35889" t="s">
        <v>16</v>
      </c>
      <c r="H35889" t="s">
        <v>30</v>
      </c>
      <c r="I35889" t="s">
        <v>20457</v>
      </c>
      <c r="J35889" t="s">
        <v>20458</v>
      </c>
      <c r="K35889">
        <v>3</v>
      </c>
    </row>
    <row r="35890" spans="1:11" x14ac:dyDescent="0.25">
      <c r="A35890" t="s">
        <v>20618</v>
      </c>
      <c r="C35890" t="s">
        <v>20605</v>
      </c>
      <c r="D35890" t="s">
        <v>8732</v>
      </c>
      <c r="E35890" t="s">
        <v>20606</v>
      </c>
      <c r="F35890" t="s">
        <v>20619</v>
      </c>
      <c r="G35890" t="s">
        <v>16</v>
      </c>
      <c r="H35890" t="s">
        <v>30</v>
      </c>
      <c r="I35890" t="s">
        <v>20457</v>
      </c>
      <c r="J35890" t="s">
        <v>20458</v>
      </c>
      <c r="K35890">
        <v>3</v>
      </c>
    </row>
    <row r="35891" spans="1:11" x14ac:dyDescent="0.25">
      <c r="A35891" t="s">
        <v>20620</v>
      </c>
      <c r="C35891" t="s">
        <v>20621</v>
      </c>
      <c r="D35891" t="s">
        <v>6160</v>
      </c>
      <c r="E35891" t="s">
        <v>20622</v>
      </c>
      <c r="F35891" t="s">
        <v>11142</v>
      </c>
      <c r="G35891" t="s">
        <v>4760</v>
      </c>
      <c r="H35891" t="s">
        <v>292</v>
      </c>
      <c r="I35891" t="s">
        <v>20457</v>
      </c>
      <c r="J35891" t="s">
        <v>20458</v>
      </c>
      <c r="K35891">
        <v>3</v>
      </c>
    </row>
    <row r="35892" spans="1:11" x14ac:dyDescent="0.25">
      <c r="A35892" t="s">
        <v>20623</v>
      </c>
      <c r="C35892" t="s">
        <v>20624</v>
      </c>
      <c r="D35892" t="s">
        <v>6642</v>
      </c>
      <c r="E35892" t="s">
        <v>20625</v>
      </c>
      <c r="F35892" t="s">
        <v>20626</v>
      </c>
      <c r="G35892" t="s">
        <v>4760</v>
      </c>
      <c r="H35892" t="s">
        <v>8552</v>
      </c>
      <c r="I35892" t="s">
        <v>20457</v>
      </c>
      <c r="J35892" t="s">
        <v>20458</v>
      </c>
      <c r="K35892">
        <v>3</v>
      </c>
    </row>
    <row r="35893" spans="1:11" x14ac:dyDescent="0.25">
      <c r="A35893" t="s">
        <v>20627</v>
      </c>
      <c r="C35893" t="s">
        <v>20628</v>
      </c>
      <c r="D35893" t="s">
        <v>20629</v>
      </c>
      <c r="E35893" t="s">
        <v>20630</v>
      </c>
      <c r="F35893" t="s">
        <v>868</v>
      </c>
      <c r="G35893" t="s">
        <v>16</v>
      </c>
      <c r="H35893" t="s">
        <v>30</v>
      </c>
      <c r="I35893" t="s">
        <v>20457</v>
      </c>
      <c r="J35893" t="s">
        <v>20458</v>
      </c>
      <c r="K35893">
        <v>3</v>
      </c>
    </row>
    <row r="35894" spans="1:11" x14ac:dyDescent="0.25">
      <c r="A35894" t="s">
        <v>8146</v>
      </c>
      <c r="B35894" t="s">
        <v>8147</v>
      </c>
      <c r="C35894" t="s">
        <v>8148</v>
      </c>
      <c r="D35894" t="s">
        <v>2437</v>
      </c>
      <c r="E35894" t="s">
        <v>8149</v>
      </c>
      <c r="F35894" t="s">
        <v>6951</v>
      </c>
      <c r="G35894" t="s">
        <v>48</v>
      </c>
      <c r="H35894" t="s">
        <v>49</v>
      </c>
      <c r="I35894" t="s">
        <v>20457</v>
      </c>
      <c r="J35894" t="s">
        <v>20458</v>
      </c>
      <c r="K35894">
        <v>3</v>
      </c>
    </row>
    <row r="35895" spans="1:11" x14ac:dyDescent="0.25">
      <c r="A35895" t="s">
        <v>20631</v>
      </c>
      <c r="B35895" t="s">
        <v>20632</v>
      </c>
      <c r="C35895" t="s">
        <v>20633</v>
      </c>
      <c r="D35895" t="s">
        <v>3271</v>
      </c>
      <c r="E35895" t="s">
        <v>20634</v>
      </c>
      <c r="F35895" t="s">
        <v>2466</v>
      </c>
      <c r="G35895" t="s">
        <v>235</v>
      </c>
      <c r="H35895" t="s">
        <v>236</v>
      </c>
      <c r="I35895" t="s">
        <v>20457</v>
      </c>
      <c r="J35895" t="s">
        <v>20458</v>
      </c>
      <c r="K35895">
        <v>3</v>
      </c>
    </row>
    <row r="35896" spans="1:11" x14ac:dyDescent="0.25">
      <c r="A35896" t="s">
        <v>20635</v>
      </c>
      <c r="C35896" t="s">
        <v>20636</v>
      </c>
      <c r="D35896" t="s">
        <v>9704</v>
      </c>
      <c r="E35896" t="s">
        <v>20637</v>
      </c>
      <c r="F35896" t="s">
        <v>8116</v>
      </c>
      <c r="G35896" t="s">
        <v>16</v>
      </c>
      <c r="H35896" t="s">
        <v>30</v>
      </c>
      <c r="I35896" t="s">
        <v>20457</v>
      </c>
      <c r="J35896" t="s">
        <v>20458</v>
      </c>
      <c r="K35896">
        <v>3</v>
      </c>
    </row>
    <row r="35897" spans="1:11" x14ac:dyDescent="0.25">
      <c r="A35897" t="s">
        <v>20638</v>
      </c>
      <c r="C35897" t="s">
        <v>20621</v>
      </c>
      <c r="D35897" t="s">
        <v>13160</v>
      </c>
      <c r="E35897" t="s">
        <v>20639</v>
      </c>
      <c r="F35897" t="s">
        <v>20640</v>
      </c>
      <c r="G35897" t="s">
        <v>4760</v>
      </c>
      <c r="H35897" t="s">
        <v>292</v>
      </c>
      <c r="I35897" t="s">
        <v>20457</v>
      </c>
      <c r="J35897" t="s">
        <v>20458</v>
      </c>
      <c r="K35897">
        <v>3</v>
      </c>
    </row>
    <row r="35898" spans="1:11" x14ac:dyDescent="0.25">
      <c r="A35898" t="s">
        <v>20641</v>
      </c>
      <c r="C35898" t="s">
        <v>20642</v>
      </c>
      <c r="D35898" t="s">
        <v>10355</v>
      </c>
      <c r="E35898" t="s">
        <v>20643</v>
      </c>
      <c r="F35898" t="s">
        <v>20585</v>
      </c>
      <c r="G35898" t="s">
        <v>235</v>
      </c>
      <c r="H35898" t="s">
        <v>236</v>
      </c>
      <c r="I35898" t="s">
        <v>20457</v>
      </c>
      <c r="J35898" t="s">
        <v>20458</v>
      </c>
      <c r="K35898">
        <v>3</v>
      </c>
    </row>
    <row r="35899" spans="1:11" x14ac:dyDescent="0.25">
      <c r="A35899" t="s">
        <v>6527</v>
      </c>
      <c r="C35899" t="s">
        <v>6528</v>
      </c>
      <c r="D35899" t="s">
        <v>6529</v>
      </c>
      <c r="F35899" t="s">
        <v>6530</v>
      </c>
      <c r="G35899" t="s">
        <v>16</v>
      </c>
      <c r="H35899" t="s">
        <v>17</v>
      </c>
      <c r="I35899" t="s">
        <v>20457</v>
      </c>
      <c r="J35899" t="s">
        <v>20458</v>
      </c>
      <c r="K35899">
        <v>3</v>
      </c>
    </row>
    <row r="35900" spans="1:11" x14ac:dyDescent="0.25">
      <c r="A35900" t="s">
        <v>20644</v>
      </c>
      <c r="B35900" t="s">
        <v>20645</v>
      </c>
      <c r="C35900" t="s">
        <v>20646</v>
      </c>
      <c r="D35900" t="s">
        <v>1574</v>
      </c>
      <c r="F35900" t="s">
        <v>540</v>
      </c>
      <c r="G35900" t="s">
        <v>16</v>
      </c>
      <c r="H35900" t="s">
        <v>17</v>
      </c>
      <c r="I35900" t="s">
        <v>20457</v>
      </c>
      <c r="J35900" t="s">
        <v>20458</v>
      </c>
      <c r="K35900">
        <v>3</v>
      </c>
    </row>
    <row r="35901" spans="1:11" x14ac:dyDescent="0.25">
      <c r="A35901" t="s">
        <v>20647</v>
      </c>
      <c r="B35901" t="s">
        <v>20648</v>
      </c>
      <c r="C35901" t="s">
        <v>20649</v>
      </c>
      <c r="D35901" t="s">
        <v>20650</v>
      </c>
      <c r="E35901" t="s">
        <v>20651</v>
      </c>
      <c r="F35901" t="s">
        <v>14290</v>
      </c>
      <c r="G35901" t="s">
        <v>16</v>
      </c>
      <c r="H35901" t="s">
        <v>1167</v>
      </c>
      <c r="I35901" t="s">
        <v>20457</v>
      </c>
      <c r="J35901" t="s">
        <v>20458</v>
      </c>
      <c r="K35901">
        <v>3</v>
      </c>
    </row>
    <row r="35902" spans="1:11" x14ac:dyDescent="0.25">
      <c r="A35902" t="s">
        <v>20652</v>
      </c>
      <c r="B35902" t="s">
        <v>20653</v>
      </c>
      <c r="C35902" t="s">
        <v>20654</v>
      </c>
      <c r="D35902" t="s">
        <v>519</v>
      </c>
      <c r="E35902" t="s">
        <v>20655</v>
      </c>
      <c r="F35902" t="s">
        <v>15490</v>
      </c>
      <c r="G35902" t="s">
        <v>16</v>
      </c>
      <c r="H35902" t="s">
        <v>17</v>
      </c>
      <c r="I35902" t="s">
        <v>20457</v>
      </c>
      <c r="J35902" t="s">
        <v>20458</v>
      </c>
      <c r="K35902">
        <v>3</v>
      </c>
    </row>
    <row r="35903" spans="1:11" x14ac:dyDescent="0.25">
      <c r="A35903" t="s">
        <v>20656</v>
      </c>
      <c r="B35903" t="s">
        <v>20657</v>
      </c>
      <c r="C35903" t="s">
        <v>20658</v>
      </c>
      <c r="D35903" t="s">
        <v>20659</v>
      </c>
      <c r="E35903" t="s">
        <v>20660</v>
      </c>
      <c r="F35903" t="s">
        <v>8339</v>
      </c>
      <c r="G35903" t="s">
        <v>16</v>
      </c>
      <c r="H35903" t="s">
        <v>30</v>
      </c>
      <c r="I35903" t="s">
        <v>20457</v>
      </c>
      <c r="J35903" t="s">
        <v>20458</v>
      </c>
      <c r="K35903">
        <v>3</v>
      </c>
    </row>
    <row r="35904" spans="1:11" x14ac:dyDescent="0.25">
      <c r="A35904" t="s">
        <v>20661</v>
      </c>
      <c r="C35904" t="s">
        <v>20649</v>
      </c>
      <c r="D35904" t="s">
        <v>20650</v>
      </c>
      <c r="E35904" t="s">
        <v>20662</v>
      </c>
      <c r="F35904" t="s">
        <v>923</v>
      </c>
      <c r="G35904" t="s">
        <v>16</v>
      </c>
      <c r="H35904" t="s">
        <v>30</v>
      </c>
      <c r="I35904" t="s">
        <v>20457</v>
      </c>
      <c r="J35904" t="s">
        <v>20458</v>
      </c>
      <c r="K35904">
        <v>3</v>
      </c>
    </row>
    <row r="35905" spans="1:11" x14ac:dyDescent="0.25">
      <c r="A35905" t="s">
        <v>20663</v>
      </c>
      <c r="C35905" t="s">
        <v>20664</v>
      </c>
      <c r="D35905" t="s">
        <v>3137</v>
      </c>
      <c r="E35905" t="s">
        <v>20665</v>
      </c>
      <c r="F35905" t="s">
        <v>2974</v>
      </c>
      <c r="G35905" t="s">
        <v>16</v>
      </c>
      <c r="H35905" t="s">
        <v>30</v>
      </c>
      <c r="I35905" t="s">
        <v>20457</v>
      </c>
      <c r="J35905" t="s">
        <v>20458</v>
      </c>
      <c r="K35905">
        <v>3</v>
      </c>
    </row>
    <row r="35906" spans="1:11" x14ac:dyDescent="0.25">
      <c r="A35906" t="s">
        <v>20666</v>
      </c>
      <c r="C35906" t="s">
        <v>20667</v>
      </c>
      <c r="D35906" t="s">
        <v>6598</v>
      </c>
      <c r="F35906" t="s">
        <v>666</v>
      </c>
      <c r="G35906" t="s">
        <v>16</v>
      </c>
      <c r="H35906" t="s">
        <v>30</v>
      </c>
      <c r="I35906" t="s">
        <v>20457</v>
      </c>
      <c r="J35906" t="s">
        <v>20458</v>
      </c>
      <c r="K35906">
        <v>3</v>
      </c>
    </row>
    <row r="35907" spans="1:11" x14ac:dyDescent="0.25">
      <c r="A35907" t="s">
        <v>20668</v>
      </c>
      <c r="B35907" t="s">
        <v>20669</v>
      </c>
      <c r="C35907" t="s">
        <v>20654</v>
      </c>
      <c r="D35907" t="s">
        <v>4346</v>
      </c>
      <c r="E35907" t="s">
        <v>20670</v>
      </c>
      <c r="F35907" t="s">
        <v>4505</v>
      </c>
      <c r="G35907" t="s">
        <v>16</v>
      </c>
      <c r="H35907" t="s">
        <v>17</v>
      </c>
      <c r="I35907" t="s">
        <v>20457</v>
      </c>
      <c r="J35907" t="s">
        <v>20458</v>
      </c>
      <c r="K35907">
        <v>3</v>
      </c>
    </row>
    <row r="35908" spans="1:11" x14ac:dyDescent="0.25">
      <c r="A35908" t="s">
        <v>20671</v>
      </c>
      <c r="B35908" t="s">
        <v>20672</v>
      </c>
      <c r="C35908" t="s">
        <v>20673</v>
      </c>
      <c r="D35908" t="s">
        <v>825</v>
      </c>
      <c r="E35908" t="s">
        <v>20674</v>
      </c>
      <c r="F35908" t="s">
        <v>20675</v>
      </c>
      <c r="G35908" t="s">
        <v>16</v>
      </c>
      <c r="H35908" t="s">
        <v>8382</v>
      </c>
      <c r="I35908" t="s">
        <v>20457</v>
      </c>
      <c r="J35908" t="s">
        <v>20458</v>
      </c>
      <c r="K35908">
        <v>3</v>
      </c>
    </row>
    <row r="35909" spans="1:11" x14ac:dyDescent="0.25">
      <c r="A35909" t="s">
        <v>20676</v>
      </c>
      <c r="B35909" t="s">
        <v>20677</v>
      </c>
      <c r="C35909" t="s">
        <v>20654</v>
      </c>
      <c r="D35909" t="s">
        <v>2909</v>
      </c>
      <c r="E35909" t="s">
        <v>20678</v>
      </c>
      <c r="F35909" t="s">
        <v>20679</v>
      </c>
      <c r="G35909" t="s">
        <v>16</v>
      </c>
      <c r="H35909" t="s">
        <v>17</v>
      </c>
      <c r="I35909" t="s">
        <v>20457</v>
      </c>
      <c r="J35909" t="s">
        <v>20458</v>
      </c>
      <c r="K35909">
        <v>3</v>
      </c>
    </row>
    <row r="35910" spans="1:11" x14ac:dyDescent="0.25">
      <c r="A35910" t="s">
        <v>20680</v>
      </c>
      <c r="C35910" t="s">
        <v>20654</v>
      </c>
      <c r="D35910" t="s">
        <v>519</v>
      </c>
      <c r="E35910" t="s">
        <v>20681</v>
      </c>
      <c r="F35910" t="s">
        <v>20682</v>
      </c>
      <c r="G35910" t="s">
        <v>16</v>
      </c>
      <c r="H35910" t="s">
        <v>17</v>
      </c>
      <c r="I35910" t="s">
        <v>20457</v>
      </c>
      <c r="J35910" t="s">
        <v>20458</v>
      </c>
      <c r="K35910">
        <v>3</v>
      </c>
    </row>
    <row r="35911" spans="1:11" x14ac:dyDescent="0.25">
      <c r="A35911" t="s">
        <v>20683</v>
      </c>
      <c r="C35911" t="s">
        <v>20654</v>
      </c>
      <c r="D35911" t="s">
        <v>519</v>
      </c>
      <c r="E35911" t="s">
        <v>20684</v>
      </c>
      <c r="F35911" t="s">
        <v>9737</v>
      </c>
      <c r="G35911" t="s">
        <v>16</v>
      </c>
      <c r="H35911" t="s">
        <v>17</v>
      </c>
      <c r="I35911" t="s">
        <v>20457</v>
      </c>
      <c r="J35911" t="s">
        <v>20458</v>
      </c>
      <c r="K35911">
        <v>3</v>
      </c>
    </row>
    <row r="35912" spans="1:11" x14ac:dyDescent="0.25">
      <c r="A35912" t="s">
        <v>20685</v>
      </c>
      <c r="B35912" t="s">
        <v>20686</v>
      </c>
      <c r="C35912" t="s">
        <v>20687</v>
      </c>
      <c r="D35912" t="s">
        <v>11441</v>
      </c>
      <c r="E35912" t="s">
        <v>20688</v>
      </c>
      <c r="F35912" t="s">
        <v>20689</v>
      </c>
      <c r="G35912" t="s">
        <v>235</v>
      </c>
      <c r="H35912" t="s">
        <v>236</v>
      </c>
      <c r="I35912" t="s">
        <v>20457</v>
      </c>
      <c r="J35912" t="s">
        <v>20458</v>
      </c>
      <c r="K35912">
        <v>3</v>
      </c>
    </row>
    <row r="35913" spans="1:11" x14ac:dyDescent="0.25">
      <c r="A35913" t="s">
        <v>15863</v>
      </c>
      <c r="B35913" t="s">
        <v>15864</v>
      </c>
      <c r="C35913" t="s">
        <v>15865</v>
      </c>
      <c r="D35913" t="s">
        <v>5030</v>
      </c>
      <c r="E35913" t="s">
        <v>15866</v>
      </c>
      <c r="F35913" t="s">
        <v>15799</v>
      </c>
      <c r="G35913" t="s">
        <v>16</v>
      </c>
      <c r="H35913" t="s">
        <v>3903</v>
      </c>
      <c r="I35913" t="s">
        <v>20457</v>
      </c>
      <c r="J35913" t="s">
        <v>20458</v>
      </c>
      <c r="K35913">
        <v>3</v>
      </c>
    </row>
    <row r="35914" spans="1:11" x14ac:dyDescent="0.25">
      <c r="A35914" t="s">
        <v>4139</v>
      </c>
      <c r="C35914" t="s">
        <v>4140</v>
      </c>
      <c r="D35914" t="s">
        <v>1845</v>
      </c>
      <c r="E35914" t="s">
        <v>4141</v>
      </c>
      <c r="F35914" t="s">
        <v>886</v>
      </c>
      <c r="G35914" t="s">
        <v>16</v>
      </c>
      <c r="H35914" t="s">
        <v>30</v>
      </c>
      <c r="I35914" t="s">
        <v>20457</v>
      </c>
      <c r="J35914" t="s">
        <v>20458</v>
      </c>
      <c r="K35914">
        <v>3</v>
      </c>
    </row>
    <row r="35915" spans="1:11" x14ac:dyDescent="0.25">
      <c r="A35915" t="s">
        <v>20690</v>
      </c>
      <c r="B35915" t="s">
        <v>20691</v>
      </c>
      <c r="C35915" t="s">
        <v>20692</v>
      </c>
      <c r="D35915" t="s">
        <v>3778</v>
      </c>
      <c r="E35915" t="s">
        <v>20693</v>
      </c>
      <c r="F35915" t="s">
        <v>2636</v>
      </c>
      <c r="G35915" t="s">
        <v>16</v>
      </c>
      <c r="H35915" t="s">
        <v>516</v>
      </c>
      <c r="I35915" t="s">
        <v>20457</v>
      </c>
      <c r="J35915" t="s">
        <v>20458</v>
      </c>
      <c r="K35915">
        <v>3</v>
      </c>
    </row>
    <row r="35916" spans="1:11" x14ac:dyDescent="0.25">
      <c r="A35916" t="s">
        <v>20694</v>
      </c>
      <c r="B35916" t="s">
        <v>20695</v>
      </c>
      <c r="C35916" t="s">
        <v>20696</v>
      </c>
      <c r="D35916" t="s">
        <v>5902</v>
      </c>
      <c r="E35916" t="s">
        <v>20697</v>
      </c>
      <c r="F35916" t="s">
        <v>20698</v>
      </c>
      <c r="G35916" t="s">
        <v>16</v>
      </c>
      <c r="H35916" t="s">
        <v>30</v>
      </c>
      <c r="I35916" t="s">
        <v>20457</v>
      </c>
      <c r="J35916" t="s">
        <v>20458</v>
      </c>
      <c r="K35916">
        <v>3</v>
      </c>
    </row>
    <row r="35917" spans="1:11" x14ac:dyDescent="0.25">
      <c r="A35917" t="s">
        <v>20699</v>
      </c>
      <c r="B35917" t="s">
        <v>20700</v>
      </c>
      <c r="C35917" t="s">
        <v>20701</v>
      </c>
      <c r="D35917" t="s">
        <v>20702</v>
      </c>
      <c r="E35917" t="s">
        <v>20703</v>
      </c>
      <c r="F35917" t="s">
        <v>234</v>
      </c>
      <c r="G35917" t="s">
        <v>235</v>
      </c>
      <c r="H35917" t="s">
        <v>236</v>
      </c>
      <c r="I35917" t="s">
        <v>20457</v>
      </c>
      <c r="J35917" t="s">
        <v>20458</v>
      </c>
      <c r="K35917">
        <v>3</v>
      </c>
    </row>
    <row r="35918" spans="1:11" x14ac:dyDescent="0.25">
      <c r="A35918" t="s">
        <v>20704</v>
      </c>
      <c r="C35918" t="s">
        <v>20654</v>
      </c>
      <c r="D35918" t="s">
        <v>11826</v>
      </c>
      <c r="E35918" t="s">
        <v>20705</v>
      </c>
      <c r="F35918" t="s">
        <v>20706</v>
      </c>
      <c r="G35918" t="s">
        <v>16</v>
      </c>
      <c r="H35918" t="s">
        <v>17</v>
      </c>
      <c r="I35918" t="s">
        <v>20457</v>
      </c>
      <c r="J35918" t="s">
        <v>20458</v>
      </c>
      <c r="K35918">
        <v>3</v>
      </c>
    </row>
    <row r="35919" spans="1:11" x14ac:dyDescent="0.25">
      <c r="A35919" t="s">
        <v>15879</v>
      </c>
      <c r="B35919" t="s">
        <v>15880</v>
      </c>
      <c r="C35919" t="s">
        <v>15881</v>
      </c>
      <c r="D35919" t="s">
        <v>8481</v>
      </c>
      <c r="F35919" t="s">
        <v>8416</v>
      </c>
      <c r="G35919" t="s">
        <v>16</v>
      </c>
      <c r="H35919" t="s">
        <v>3903</v>
      </c>
      <c r="I35919" t="s">
        <v>20457</v>
      </c>
      <c r="J35919" t="s">
        <v>20458</v>
      </c>
      <c r="K35919">
        <v>3</v>
      </c>
    </row>
    <row r="35920" spans="1:11" x14ac:dyDescent="0.25">
      <c r="A35920" t="s">
        <v>20707</v>
      </c>
      <c r="B35920" t="s">
        <v>20708</v>
      </c>
      <c r="C35920" t="s">
        <v>20709</v>
      </c>
      <c r="D35920" t="s">
        <v>4949</v>
      </c>
      <c r="F35920" t="s">
        <v>7582</v>
      </c>
      <c r="G35920" t="s">
        <v>16</v>
      </c>
      <c r="H35920" t="s">
        <v>516</v>
      </c>
      <c r="I35920" t="s">
        <v>20457</v>
      </c>
      <c r="J35920" t="s">
        <v>20458</v>
      </c>
      <c r="K35920">
        <v>3</v>
      </c>
    </row>
    <row r="35921" spans="1:11" x14ac:dyDescent="0.25">
      <c r="A35921" t="s">
        <v>20710</v>
      </c>
      <c r="B35921" t="s">
        <v>20711</v>
      </c>
      <c r="C35921" t="s">
        <v>20654</v>
      </c>
      <c r="D35921" t="s">
        <v>4346</v>
      </c>
      <c r="E35921" t="s">
        <v>20712</v>
      </c>
      <c r="F35921" t="s">
        <v>20713</v>
      </c>
      <c r="G35921" t="s">
        <v>16</v>
      </c>
      <c r="H35921" t="s">
        <v>17</v>
      </c>
      <c r="I35921" t="s">
        <v>20457</v>
      </c>
      <c r="J35921" t="s">
        <v>20458</v>
      </c>
      <c r="K35921">
        <v>3</v>
      </c>
    </row>
    <row r="35922" spans="1:11" x14ac:dyDescent="0.25">
      <c r="A35922" t="s">
        <v>20714</v>
      </c>
      <c r="B35922" t="s">
        <v>20715</v>
      </c>
      <c r="C35922" t="s">
        <v>20628</v>
      </c>
      <c r="D35922" t="s">
        <v>13343</v>
      </c>
      <c r="E35922" t="s">
        <v>20716</v>
      </c>
      <c r="F35922" t="s">
        <v>18634</v>
      </c>
      <c r="G35922" t="s">
        <v>16</v>
      </c>
      <c r="H35922" t="s">
        <v>315</v>
      </c>
      <c r="I35922" t="s">
        <v>20457</v>
      </c>
      <c r="J35922" t="s">
        <v>20458</v>
      </c>
      <c r="K35922">
        <v>3</v>
      </c>
    </row>
    <row r="35923" spans="1:11" x14ac:dyDescent="0.25">
      <c r="A35923" t="s">
        <v>20717</v>
      </c>
      <c r="B35923" t="s">
        <v>20715</v>
      </c>
      <c r="C35923" t="s">
        <v>20628</v>
      </c>
      <c r="D35923" t="s">
        <v>20718</v>
      </c>
      <c r="E35923" t="s">
        <v>20716</v>
      </c>
      <c r="F35923" t="s">
        <v>18634</v>
      </c>
      <c r="G35923" t="s">
        <v>16</v>
      </c>
      <c r="H35923" t="s">
        <v>315</v>
      </c>
      <c r="I35923" t="s">
        <v>20457</v>
      </c>
      <c r="J35923" t="s">
        <v>20458</v>
      </c>
      <c r="K35923">
        <v>3</v>
      </c>
    </row>
    <row r="35924" spans="1:11" x14ac:dyDescent="0.25">
      <c r="A35924" t="s">
        <v>20719</v>
      </c>
      <c r="C35924" t="s">
        <v>20667</v>
      </c>
      <c r="D35924" t="s">
        <v>1225</v>
      </c>
      <c r="E35924" t="s">
        <v>20720</v>
      </c>
      <c r="F35924" t="s">
        <v>1542</v>
      </c>
      <c r="G35924" t="s">
        <v>16</v>
      </c>
      <c r="H35924" t="s">
        <v>30</v>
      </c>
      <c r="I35924" t="s">
        <v>20457</v>
      </c>
      <c r="J35924" t="s">
        <v>20458</v>
      </c>
      <c r="K35924">
        <v>3</v>
      </c>
    </row>
    <row r="35925" spans="1:11" x14ac:dyDescent="0.25">
      <c r="A35925" t="s">
        <v>20721</v>
      </c>
      <c r="C35925" t="s">
        <v>20722</v>
      </c>
      <c r="D35925" t="s">
        <v>10018</v>
      </c>
      <c r="E35925" t="s">
        <v>20723</v>
      </c>
      <c r="F35925" t="s">
        <v>1688</v>
      </c>
      <c r="G35925" t="s">
        <v>16</v>
      </c>
      <c r="H35925" t="s">
        <v>30</v>
      </c>
      <c r="I35925" t="s">
        <v>20457</v>
      </c>
      <c r="J35925" t="s">
        <v>20458</v>
      </c>
      <c r="K35925">
        <v>3</v>
      </c>
    </row>
    <row r="35926" spans="1:11" x14ac:dyDescent="0.25">
      <c r="A35926" t="s">
        <v>20724</v>
      </c>
      <c r="C35926" t="s">
        <v>20725</v>
      </c>
      <c r="D35926" t="s">
        <v>20659</v>
      </c>
      <c r="E35926" t="s">
        <v>1807</v>
      </c>
      <c r="F35926" t="s">
        <v>1698</v>
      </c>
      <c r="G35926" t="s">
        <v>16</v>
      </c>
      <c r="H35926" t="s">
        <v>30</v>
      </c>
      <c r="I35926" t="s">
        <v>20457</v>
      </c>
      <c r="J35926" t="s">
        <v>20458</v>
      </c>
      <c r="K35926">
        <v>3</v>
      </c>
    </row>
    <row r="35927" spans="1:11" x14ac:dyDescent="0.25">
      <c r="A35927" t="s">
        <v>15895</v>
      </c>
      <c r="C35927" t="s">
        <v>15896</v>
      </c>
      <c r="D35927" t="s">
        <v>4390</v>
      </c>
      <c r="F35927" t="s">
        <v>11730</v>
      </c>
      <c r="G35927" t="s">
        <v>16</v>
      </c>
      <c r="H35927" t="s">
        <v>30</v>
      </c>
      <c r="I35927" t="s">
        <v>20457</v>
      </c>
      <c r="J35927" t="s">
        <v>20458</v>
      </c>
      <c r="K35927">
        <v>3</v>
      </c>
    </row>
    <row r="35928" spans="1:11" x14ac:dyDescent="0.25">
      <c r="A35928" t="s">
        <v>15900</v>
      </c>
      <c r="C35928" t="s">
        <v>15901</v>
      </c>
      <c r="D35928" t="s">
        <v>15902</v>
      </c>
      <c r="E35928" t="s">
        <v>15903</v>
      </c>
      <c r="F35928" t="s">
        <v>10833</v>
      </c>
      <c r="G35928" t="s">
        <v>16</v>
      </c>
      <c r="H35928" t="s">
        <v>3903</v>
      </c>
      <c r="I35928" t="s">
        <v>20457</v>
      </c>
      <c r="J35928" t="s">
        <v>20458</v>
      </c>
      <c r="K35928">
        <v>3</v>
      </c>
    </row>
    <row r="35929" spans="1:11" x14ac:dyDescent="0.25">
      <c r="A35929" t="s">
        <v>20726</v>
      </c>
      <c r="C35929" t="s">
        <v>20727</v>
      </c>
      <c r="D35929" t="s">
        <v>18108</v>
      </c>
      <c r="E35929" t="s">
        <v>20728</v>
      </c>
      <c r="F35929" t="s">
        <v>20729</v>
      </c>
      <c r="G35929" t="s">
        <v>16</v>
      </c>
      <c r="H35929" t="s">
        <v>30</v>
      </c>
      <c r="I35929" t="s">
        <v>20457</v>
      </c>
      <c r="J35929" t="s">
        <v>20458</v>
      </c>
      <c r="K35929">
        <v>3</v>
      </c>
    </row>
    <row r="35930" spans="1:11" x14ac:dyDescent="0.25">
      <c r="A35930" t="s">
        <v>15891</v>
      </c>
      <c r="B35930" t="s">
        <v>15892</v>
      </c>
      <c r="C35930" t="s">
        <v>15893</v>
      </c>
      <c r="D35930" t="s">
        <v>2073</v>
      </c>
      <c r="E35930" t="s">
        <v>15894</v>
      </c>
      <c r="F35930" t="s">
        <v>12586</v>
      </c>
      <c r="G35930" t="s">
        <v>16</v>
      </c>
      <c r="H35930" t="s">
        <v>499</v>
      </c>
      <c r="I35930" t="s">
        <v>20457</v>
      </c>
      <c r="J35930" t="s">
        <v>20458</v>
      </c>
      <c r="K35930">
        <v>3</v>
      </c>
    </row>
    <row r="35931" spans="1:11" x14ac:dyDescent="0.25">
      <c r="A35931" t="s">
        <v>20730</v>
      </c>
      <c r="B35931" t="s">
        <v>20731</v>
      </c>
      <c r="C35931" t="s">
        <v>20732</v>
      </c>
      <c r="D35931" t="s">
        <v>9260</v>
      </c>
      <c r="E35931" t="s">
        <v>20733</v>
      </c>
      <c r="F35931" t="s">
        <v>20734</v>
      </c>
      <c r="G35931" t="s">
        <v>48</v>
      </c>
      <c r="H35931" t="s">
        <v>49</v>
      </c>
      <c r="I35931" t="s">
        <v>20457</v>
      </c>
      <c r="J35931" t="s">
        <v>20458</v>
      </c>
      <c r="K35931">
        <v>3</v>
      </c>
    </row>
    <row r="35932" spans="1:11" x14ac:dyDescent="0.25">
      <c r="A35932" t="s">
        <v>20735</v>
      </c>
      <c r="B35932" t="s">
        <v>20736</v>
      </c>
      <c r="C35932" t="s">
        <v>20737</v>
      </c>
      <c r="D35932" t="s">
        <v>6617</v>
      </c>
      <c r="E35932" t="s">
        <v>20738</v>
      </c>
      <c r="F35932" t="s">
        <v>18534</v>
      </c>
      <c r="G35932" t="s">
        <v>235</v>
      </c>
      <c r="H35932" t="s">
        <v>236</v>
      </c>
      <c r="I35932" t="s">
        <v>20457</v>
      </c>
      <c r="J35932" t="s">
        <v>20458</v>
      </c>
      <c r="K35932">
        <v>3</v>
      </c>
    </row>
    <row r="35933" spans="1:11" x14ac:dyDescent="0.25">
      <c r="A35933" t="s">
        <v>20739</v>
      </c>
      <c r="B35933" t="s">
        <v>20740</v>
      </c>
      <c r="C35933" t="s">
        <v>20741</v>
      </c>
      <c r="D35933" t="s">
        <v>9826</v>
      </c>
      <c r="E35933" t="s">
        <v>8251</v>
      </c>
      <c r="F35933" t="s">
        <v>4410</v>
      </c>
      <c r="G35933" t="s">
        <v>16</v>
      </c>
      <c r="H35933" t="s">
        <v>516</v>
      </c>
      <c r="I35933" t="s">
        <v>20457</v>
      </c>
      <c r="J35933" t="s">
        <v>20458</v>
      </c>
      <c r="K35933">
        <v>3</v>
      </c>
    </row>
    <row r="35934" spans="1:11" x14ac:dyDescent="0.25">
      <c r="A35934" t="s">
        <v>20742</v>
      </c>
      <c r="B35934" t="s">
        <v>20743</v>
      </c>
      <c r="C35934" t="s">
        <v>20744</v>
      </c>
      <c r="D35934" t="s">
        <v>12696</v>
      </c>
      <c r="E35934" t="s">
        <v>20745</v>
      </c>
      <c r="F35934" t="s">
        <v>3767</v>
      </c>
      <c r="G35934" t="s">
        <v>16</v>
      </c>
      <c r="H35934" t="s">
        <v>516</v>
      </c>
      <c r="I35934" t="s">
        <v>20457</v>
      </c>
      <c r="J35934" t="s">
        <v>20458</v>
      </c>
      <c r="K35934">
        <v>3</v>
      </c>
    </row>
    <row r="35935" spans="1:11" x14ac:dyDescent="0.25">
      <c r="A35935" t="s">
        <v>20746</v>
      </c>
      <c r="C35935" t="s">
        <v>20747</v>
      </c>
      <c r="D35935" t="s">
        <v>3543</v>
      </c>
      <c r="E35935" t="s">
        <v>20748</v>
      </c>
      <c r="F35935" t="s">
        <v>7008</v>
      </c>
      <c r="G35935" t="s">
        <v>16</v>
      </c>
      <c r="H35935" t="s">
        <v>30</v>
      </c>
      <c r="I35935" t="s">
        <v>20457</v>
      </c>
      <c r="J35935" t="s">
        <v>20458</v>
      </c>
      <c r="K35935">
        <v>3</v>
      </c>
    </row>
    <row r="35936" spans="1:11" x14ac:dyDescent="0.25">
      <c r="A35936" t="s">
        <v>20749</v>
      </c>
      <c r="B35936" t="s">
        <v>20750</v>
      </c>
      <c r="C35936" t="s">
        <v>20741</v>
      </c>
      <c r="D35936" t="s">
        <v>3683</v>
      </c>
      <c r="E35936" t="s">
        <v>20751</v>
      </c>
      <c r="F35936" t="s">
        <v>10241</v>
      </c>
      <c r="G35936" t="s">
        <v>16</v>
      </c>
      <c r="H35936" t="s">
        <v>516</v>
      </c>
      <c r="I35936" t="s">
        <v>20457</v>
      </c>
      <c r="J35936" t="s">
        <v>20458</v>
      </c>
      <c r="K35936">
        <v>3</v>
      </c>
    </row>
    <row r="35937" spans="1:11" x14ac:dyDescent="0.25">
      <c r="A35937" t="s">
        <v>15904</v>
      </c>
      <c r="C35937" t="s">
        <v>15905</v>
      </c>
      <c r="D35937" t="s">
        <v>2796</v>
      </c>
      <c r="E35937" t="s">
        <v>15906</v>
      </c>
      <c r="F35937" t="s">
        <v>5496</v>
      </c>
      <c r="G35937" t="s">
        <v>16</v>
      </c>
      <c r="H35937" t="s">
        <v>3903</v>
      </c>
      <c r="I35937" t="s">
        <v>20457</v>
      </c>
      <c r="J35937" t="s">
        <v>20458</v>
      </c>
      <c r="K35937">
        <v>3</v>
      </c>
    </row>
    <row r="35938" spans="1:11" x14ac:dyDescent="0.25">
      <c r="A35938" t="s">
        <v>20752</v>
      </c>
      <c r="C35938" t="s">
        <v>20667</v>
      </c>
      <c r="D35938" t="s">
        <v>6598</v>
      </c>
      <c r="E35938" t="s">
        <v>20720</v>
      </c>
      <c r="F35938" t="s">
        <v>957</v>
      </c>
      <c r="G35938" t="s">
        <v>16</v>
      </c>
      <c r="H35938" t="s">
        <v>30</v>
      </c>
      <c r="I35938" t="s">
        <v>20457</v>
      </c>
      <c r="J35938" t="s">
        <v>20458</v>
      </c>
      <c r="K35938">
        <v>3</v>
      </c>
    </row>
    <row r="35939" spans="1:11" x14ac:dyDescent="0.25">
      <c r="A35939" t="s">
        <v>20753</v>
      </c>
      <c r="B35939" t="s">
        <v>20754</v>
      </c>
      <c r="C35939" t="s">
        <v>20755</v>
      </c>
      <c r="D35939" t="s">
        <v>8635</v>
      </c>
      <c r="E35939" t="s">
        <v>20756</v>
      </c>
      <c r="F35939" t="s">
        <v>4415</v>
      </c>
      <c r="G35939" t="s">
        <v>64</v>
      </c>
      <c r="H35939" t="s">
        <v>574</v>
      </c>
      <c r="I35939" t="s">
        <v>20457</v>
      </c>
      <c r="J35939" t="s">
        <v>20458</v>
      </c>
      <c r="K35939">
        <v>3</v>
      </c>
    </row>
    <row r="35940" spans="1:11" x14ac:dyDescent="0.25">
      <c r="A35940" t="s">
        <v>20757</v>
      </c>
      <c r="C35940" t="s">
        <v>20758</v>
      </c>
      <c r="D35940" t="s">
        <v>9062</v>
      </c>
      <c r="E35940" t="s">
        <v>20759</v>
      </c>
      <c r="F35940" t="s">
        <v>6247</v>
      </c>
      <c r="G35940" t="s">
        <v>48</v>
      </c>
      <c r="H35940" t="s">
        <v>49</v>
      </c>
      <c r="I35940" t="s">
        <v>20457</v>
      </c>
      <c r="J35940" t="s">
        <v>20458</v>
      </c>
      <c r="K35940">
        <v>3</v>
      </c>
    </row>
    <row r="35941" spans="1:11" x14ac:dyDescent="0.25">
      <c r="A35941" t="s">
        <v>20760</v>
      </c>
      <c r="B35941" t="s">
        <v>20761</v>
      </c>
      <c r="C35941" t="s">
        <v>20762</v>
      </c>
      <c r="D35941" t="s">
        <v>4718</v>
      </c>
      <c r="E35941" t="s">
        <v>20763</v>
      </c>
      <c r="F35941" t="s">
        <v>11132</v>
      </c>
      <c r="G35941" t="s">
        <v>16</v>
      </c>
      <c r="H35941" t="s">
        <v>3594</v>
      </c>
      <c r="I35941" t="s">
        <v>20457</v>
      </c>
      <c r="J35941" t="s">
        <v>20458</v>
      </c>
      <c r="K35941">
        <v>3</v>
      </c>
    </row>
    <row r="35942" spans="1:11" x14ac:dyDescent="0.25">
      <c r="A35942" t="s">
        <v>15813</v>
      </c>
      <c r="C35942" t="s">
        <v>15814</v>
      </c>
      <c r="D35942" t="s">
        <v>2796</v>
      </c>
      <c r="F35942" t="s">
        <v>5444</v>
      </c>
      <c r="G35942" t="s">
        <v>16</v>
      </c>
      <c r="H35942" t="s">
        <v>3903</v>
      </c>
      <c r="I35942" t="s">
        <v>20457</v>
      </c>
      <c r="J35942" t="s">
        <v>20458</v>
      </c>
      <c r="K35942">
        <v>3</v>
      </c>
    </row>
    <row r="35943" spans="1:11" x14ac:dyDescent="0.25">
      <c r="A35943" t="s">
        <v>20764</v>
      </c>
      <c r="C35943" t="s">
        <v>20765</v>
      </c>
      <c r="D35943" t="s">
        <v>351</v>
      </c>
      <c r="E35943" t="s">
        <v>1812</v>
      </c>
      <c r="F35943" t="s">
        <v>1749</v>
      </c>
      <c r="G35943" t="s">
        <v>16</v>
      </c>
      <c r="H35943" t="s">
        <v>30</v>
      </c>
      <c r="I35943" t="s">
        <v>20457</v>
      </c>
      <c r="J35943" t="s">
        <v>20458</v>
      </c>
      <c r="K35943">
        <v>3</v>
      </c>
    </row>
    <row r="35944" spans="1:11" x14ac:dyDescent="0.25">
      <c r="A35944" t="s">
        <v>20766</v>
      </c>
      <c r="B35944" t="s">
        <v>20767</v>
      </c>
      <c r="C35944" t="s">
        <v>20768</v>
      </c>
      <c r="D35944" t="s">
        <v>5804</v>
      </c>
      <c r="E35944" t="s">
        <v>6076</v>
      </c>
      <c r="F35944" t="s">
        <v>4959</v>
      </c>
      <c r="G35944" t="s">
        <v>48</v>
      </c>
      <c r="H35944" t="s">
        <v>2212</v>
      </c>
      <c r="I35944" t="s">
        <v>20457</v>
      </c>
      <c r="J35944" t="s">
        <v>20458</v>
      </c>
      <c r="K35944">
        <v>3</v>
      </c>
    </row>
    <row r="35945" spans="1:11" x14ac:dyDescent="0.25">
      <c r="A35945" t="s">
        <v>20769</v>
      </c>
      <c r="C35945" t="s">
        <v>20770</v>
      </c>
      <c r="D35945" t="s">
        <v>20771</v>
      </c>
      <c r="E35945" t="s">
        <v>20772</v>
      </c>
      <c r="F35945" t="s">
        <v>14834</v>
      </c>
      <c r="G35945" t="s">
        <v>16</v>
      </c>
      <c r="H35945" t="s">
        <v>3594</v>
      </c>
      <c r="I35945" t="s">
        <v>20457</v>
      </c>
      <c r="J35945" t="s">
        <v>20458</v>
      </c>
      <c r="K35945">
        <v>3</v>
      </c>
    </row>
    <row r="35946" spans="1:11" x14ac:dyDescent="0.25">
      <c r="A35946" t="s">
        <v>20773</v>
      </c>
      <c r="B35946" t="s">
        <v>20774</v>
      </c>
      <c r="C35946" t="s">
        <v>20775</v>
      </c>
      <c r="D35946" t="s">
        <v>8528</v>
      </c>
      <c r="F35946" t="s">
        <v>20776</v>
      </c>
      <c r="G35946" t="s">
        <v>235</v>
      </c>
      <c r="H35946" t="s">
        <v>236</v>
      </c>
      <c r="I35946" t="s">
        <v>20457</v>
      </c>
      <c r="J35946" t="s">
        <v>20458</v>
      </c>
      <c r="K35946">
        <v>3</v>
      </c>
    </row>
    <row r="35947" spans="1:11" x14ac:dyDescent="0.25">
      <c r="A35947" t="s">
        <v>20777</v>
      </c>
      <c r="C35947" t="s">
        <v>20778</v>
      </c>
      <c r="D35947" t="s">
        <v>3006</v>
      </c>
      <c r="F35947" t="s">
        <v>7900</v>
      </c>
      <c r="G35947" t="s">
        <v>16</v>
      </c>
      <c r="H35947" t="s">
        <v>3109</v>
      </c>
      <c r="I35947" t="s">
        <v>20457</v>
      </c>
      <c r="J35947" t="s">
        <v>20458</v>
      </c>
      <c r="K35947">
        <v>3</v>
      </c>
    </row>
    <row r="35948" spans="1:11" x14ac:dyDescent="0.25">
      <c r="A35948" t="s">
        <v>20779</v>
      </c>
      <c r="B35948" t="s">
        <v>20780</v>
      </c>
      <c r="C35948" t="s">
        <v>20781</v>
      </c>
      <c r="D35948" t="s">
        <v>7899</v>
      </c>
      <c r="E35948" t="s">
        <v>20782</v>
      </c>
      <c r="F35948" t="s">
        <v>20783</v>
      </c>
      <c r="G35948" t="s">
        <v>16</v>
      </c>
      <c r="H35948" t="s">
        <v>30</v>
      </c>
      <c r="I35948" t="s">
        <v>20457</v>
      </c>
      <c r="J35948" t="s">
        <v>20458</v>
      </c>
      <c r="K35948">
        <v>3</v>
      </c>
    </row>
    <row r="35949" spans="1:11" x14ac:dyDescent="0.25">
      <c r="A35949" t="s">
        <v>20784</v>
      </c>
      <c r="C35949" t="s">
        <v>20785</v>
      </c>
      <c r="D35949" t="s">
        <v>7495</v>
      </c>
      <c r="E35949" t="s">
        <v>20786</v>
      </c>
      <c r="F35949" t="s">
        <v>20787</v>
      </c>
      <c r="G35949" t="s">
        <v>16</v>
      </c>
      <c r="H35949" t="s">
        <v>30</v>
      </c>
      <c r="I35949" t="s">
        <v>20457</v>
      </c>
      <c r="J35949" t="s">
        <v>20458</v>
      </c>
      <c r="K35949">
        <v>3</v>
      </c>
    </row>
    <row r="35950" spans="1:11" x14ac:dyDescent="0.25">
      <c r="A35950" t="s">
        <v>173</v>
      </c>
      <c r="B35950" t="s">
        <v>174</v>
      </c>
      <c r="C35950" t="s">
        <v>175</v>
      </c>
      <c r="D35950" t="s">
        <v>176</v>
      </c>
      <c r="E35950" t="s">
        <v>177</v>
      </c>
      <c r="F35950" t="s">
        <v>178</v>
      </c>
      <c r="G35950" t="s">
        <v>179</v>
      </c>
      <c r="H35950" t="s">
        <v>180</v>
      </c>
      <c r="I35950" t="s">
        <v>20457</v>
      </c>
      <c r="J35950" t="s">
        <v>20458</v>
      </c>
      <c r="K35950">
        <v>3</v>
      </c>
    </row>
    <row r="35951" spans="1:11" x14ac:dyDescent="0.25">
      <c r="A35951" t="s">
        <v>20788</v>
      </c>
      <c r="B35951" t="s">
        <v>20789</v>
      </c>
      <c r="C35951" t="s">
        <v>20790</v>
      </c>
      <c r="D35951" t="s">
        <v>2424</v>
      </c>
      <c r="E35951" t="s">
        <v>20791</v>
      </c>
      <c r="F35951" t="s">
        <v>5433</v>
      </c>
      <c r="G35951" t="s">
        <v>95</v>
      </c>
      <c r="H35951" t="s">
        <v>315</v>
      </c>
      <c r="I35951" t="s">
        <v>20457</v>
      </c>
      <c r="J35951" t="s">
        <v>20458</v>
      </c>
      <c r="K35951">
        <v>3</v>
      </c>
    </row>
    <row r="35952" spans="1:11" x14ac:dyDescent="0.25">
      <c r="A35952" t="s">
        <v>20792</v>
      </c>
      <c r="B35952" t="s">
        <v>20793</v>
      </c>
      <c r="C35952" t="s">
        <v>20794</v>
      </c>
      <c r="D35952" t="s">
        <v>4103</v>
      </c>
      <c r="E35952" t="s">
        <v>20795</v>
      </c>
      <c r="F35952" t="s">
        <v>8621</v>
      </c>
      <c r="G35952" t="s">
        <v>16</v>
      </c>
      <c r="H35952" t="s">
        <v>3594</v>
      </c>
      <c r="I35952" t="s">
        <v>20457</v>
      </c>
      <c r="J35952" t="s">
        <v>20458</v>
      </c>
      <c r="K35952">
        <v>3</v>
      </c>
    </row>
    <row r="35953" spans="1:11" x14ac:dyDescent="0.25">
      <c r="A35953" t="s">
        <v>20796</v>
      </c>
      <c r="B35953" t="s">
        <v>20797</v>
      </c>
      <c r="C35953" t="s">
        <v>20798</v>
      </c>
      <c r="D35953" t="s">
        <v>2821</v>
      </c>
      <c r="E35953" t="s">
        <v>20799</v>
      </c>
      <c r="F35953" t="s">
        <v>6166</v>
      </c>
      <c r="G35953" t="s">
        <v>48</v>
      </c>
      <c r="H35953" t="s">
        <v>49</v>
      </c>
      <c r="I35953" t="s">
        <v>20457</v>
      </c>
      <c r="J35953" t="s">
        <v>20458</v>
      </c>
      <c r="K35953">
        <v>3</v>
      </c>
    </row>
    <row r="35954" spans="1:11" x14ac:dyDescent="0.25">
      <c r="A35954" t="s">
        <v>20800</v>
      </c>
      <c r="B35954" t="s">
        <v>20801</v>
      </c>
      <c r="C35954" t="s">
        <v>20802</v>
      </c>
      <c r="D35954" t="s">
        <v>13425</v>
      </c>
      <c r="E35954" t="s">
        <v>20803</v>
      </c>
      <c r="F35954" t="s">
        <v>787</v>
      </c>
      <c r="G35954" t="s">
        <v>16</v>
      </c>
      <c r="H35954" t="s">
        <v>339</v>
      </c>
      <c r="I35954" t="s">
        <v>20457</v>
      </c>
      <c r="J35954" t="s">
        <v>20458</v>
      </c>
      <c r="K35954">
        <v>3</v>
      </c>
    </row>
    <row r="35955" spans="1:11" x14ac:dyDescent="0.25">
      <c r="A35955" t="s">
        <v>20804</v>
      </c>
      <c r="B35955" t="s">
        <v>20805</v>
      </c>
      <c r="C35955" t="s">
        <v>20806</v>
      </c>
      <c r="D35955" t="s">
        <v>19697</v>
      </c>
      <c r="E35955" t="s">
        <v>20807</v>
      </c>
      <c r="F35955" t="s">
        <v>9985</v>
      </c>
      <c r="G35955" t="s">
        <v>4760</v>
      </c>
      <c r="H35955" t="s">
        <v>292</v>
      </c>
      <c r="I35955" t="s">
        <v>20457</v>
      </c>
      <c r="J35955" t="s">
        <v>20458</v>
      </c>
      <c r="K35955">
        <v>3</v>
      </c>
    </row>
    <row r="35956" spans="1:11" x14ac:dyDescent="0.25">
      <c r="A35956" t="s">
        <v>20808</v>
      </c>
      <c r="C35956" t="s">
        <v>20802</v>
      </c>
      <c r="D35956" t="s">
        <v>8750</v>
      </c>
      <c r="F35956" t="s">
        <v>1291</v>
      </c>
      <c r="G35956" t="s">
        <v>16</v>
      </c>
      <c r="H35956" t="s">
        <v>30</v>
      </c>
      <c r="I35956" t="s">
        <v>20457</v>
      </c>
      <c r="J35956" t="s">
        <v>20458</v>
      </c>
      <c r="K35956">
        <v>3</v>
      </c>
    </row>
    <row r="35957" spans="1:11" x14ac:dyDescent="0.25">
      <c r="A35957" t="s">
        <v>20809</v>
      </c>
      <c r="C35957" t="s">
        <v>20802</v>
      </c>
      <c r="D35957" t="s">
        <v>8820</v>
      </c>
      <c r="F35957" t="s">
        <v>1291</v>
      </c>
      <c r="G35957" t="s">
        <v>16</v>
      </c>
      <c r="H35957" t="s">
        <v>30</v>
      </c>
      <c r="I35957" t="s">
        <v>20457</v>
      </c>
      <c r="J35957" t="s">
        <v>20458</v>
      </c>
      <c r="K35957">
        <v>3</v>
      </c>
    </row>
    <row r="35958" spans="1:11" x14ac:dyDescent="0.25">
      <c r="A35958" t="s">
        <v>20810</v>
      </c>
      <c r="B35958" t="s">
        <v>20811</v>
      </c>
      <c r="C35958" t="s">
        <v>20798</v>
      </c>
      <c r="D35958" t="s">
        <v>5969</v>
      </c>
      <c r="E35958" t="s">
        <v>20812</v>
      </c>
      <c r="F35958" t="s">
        <v>20813</v>
      </c>
      <c r="G35958" t="s">
        <v>48</v>
      </c>
      <c r="H35958" t="s">
        <v>49</v>
      </c>
      <c r="I35958" t="s">
        <v>20457</v>
      </c>
      <c r="J35958" t="s">
        <v>20458</v>
      </c>
      <c r="K35958">
        <v>3</v>
      </c>
    </row>
    <row r="35959" spans="1:11" x14ac:dyDescent="0.25">
      <c r="A35959" t="s">
        <v>20814</v>
      </c>
      <c r="B35959" t="s">
        <v>20815</v>
      </c>
      <c r="C35959" t="s">
        <v>20816</v>
      </c>
      <c r="D35959" t="s">
        <v>1524</v>
      </c>
      <c r="E35959" t="s">
        <v>20817</v>
      </c>
      <c r="F35959" t="s">
        <v>20818</v>
      </c>
      <c r="G35959" t="s">
        <v>16</v>
      </c>
      <c r="H35959" t="s">
        <v>17</v>
      </c>
      <c r="I35959" t="s">
        <v>20457</v>
      </c>
      <c r="J35959" t="s">
        <v>20458</v>
      </c>
      <c r="K35959">
        <v>3</v>
      </c>
    </row>
    <row r="35960" spans="1:11" x14ac:dyDescent="0.25">
      <c r="A35960" t="s">
        <v>20819</v>
      </c>
      <c r="B35960" t="s">
        <v>20820</v>
      </c>
      <c r="C35960" t="s">
        <v>20741</v>
      </c>
      <c r="D35960" t="s">
        <v>9826</v>
      </c>
      <c r="E35960" t="s">
        <v>20821</v>
      </c>
      <c r="F35960" t="s">
        <v>4120</v>
      </c>
      <c r="G35960" t="s">
        <v>16</v>
      </c>
      <c r="H35960" t="s">
        <v>1167</v>
      </c>
      <c r="I35960" t="s">
        <v>20457</v>
      </c>
      <c r="J35960" t="s">
        <v>20458</v>
      </c>
      <c r="K35960">
        <v>3</v>
      </c>
    </row>
    <row r="35961" spans="1:11" x14ac:dyDescent="0.25">
      <c r="A35961" t="s">
        <v>20822</v>
      </c>
      <c r="B35961" t="s">
        <v>20823</v>
      </c>
      <c r="C35961" t="s">
        <v>20824</v>
      </c>
      <c r="D35961" t="s">
        <v>20825</v>
      </c>
      <c r="E35961" t="s">
        <v>20826</v>
      </c>
      <c r="F35961" t="s">
        <v>20827</v>
      </c>
      <c r="G35961" t="s">
        <v>48</v>
      </c>
      <c r="H35961" t="s">
        <v>49</v>
      </c>
      <c r="I35961" t="s">
        <v>20457</v>
      </c>
      <c r="J35961" t="s">
        <v>20458</v>
      </c>
      <c r="K35961">
        <v>3</v>
      </c>
    </row>
    <row r="35962" spans="1:11" x14ac:dyDescent="0.25">
      <c r="A35962" t="s">
        <v>20828</v>
      </c>
      <c r="C35962" t="s">
        <v>20829</v>
      </c>
      <c r="D35962" t="s">
        <v>2382</v>
      </c>
      <c r="E35962" t="s">
        <v>20830</v>
      </c>
      <c r="F35962" t="s">
        <v>20831</v>
      </c>
      <c r="G35962" t="s">
        <v>235</v>
      </c>
      <c r="H35962" t="s">
        <v>236</v>
      </c>
      <c r="I35962" t="s">
        <v>20457</v>
      </c>
      <c r="J35962" t="s">
        <v>20458</v>
      </c>
      <c r="K35962">
        <v>3</v>
      </c>
    </row>
    <row r="35963" spans="1:11" x14ac:dyDescent="0.25">
      <c r="A35963" t="s">
        <v>20832</v>
      </c>
      <c r="B35963" t="s">
        <v>20833</v>
      </c>
      <c r="C35963" t="s">
        <v>20834</v>
      </c>
      <c r="D35963" t="s">
        <v>8750</v>
      </c>
      <c r="E35963" t="s">
        <v>20835</v>
      </c>
      <c r="F35963" t="s">
        <v>3685</v>
      </c>
      <c r="G35963" t="s">
        <v>16</v>
      </c>
      <c r="H35963" t="s">
        <v>30</v>
      </c>
      <c r="I35963" t="s">
        <v>20457</v>
      </c>
      <c r="J35963" t="s">
        <v>20458</v>
      </c>
      <c r="K35963">
        <v>3</v>
      </c>
    </row>
    <row r="35964" spans="1:11" x14ac:dyDescent="0.25">
      <c r="A35964" t="s">
        <v>20836</v>
      </c>
      <c r="C35964" t="s">
        <v>20837</v>
      </c>
      <c r="D35964" t="s">
        <v>8111</v>
      </c>
      <c r="E35964" t="s">
        <v>20838</v>
      </c>
      <c r="F35964" t="s">
        <v>20839</v>
      </c>
      <c r="G35964" t="s">
        <v>18205</v>
      </c>
      <c r="H35964" t="s">
        <v>377</v>
      </c>
      <c r="I35964" t="s">
        <v>20457</v>
      </c>
      <c r="J35964" t="s">
        <v>20458</v>
      </c>
      <c r="K35964">
        <v>3</v>
      </c>
    </row>
    <row r="35965" spans="1:11" x14ac:dyDescent="0.25">
      <c r="A35965" t="s">
        <v>20840</v>
      </c>
      <c r="B35965" t="s">
        <v>20841</v>
      </c>
      <c r="C35965" t="s">
        <v>20842</v>
      </c>
      <c r="D35965" t="s">
        <v>9592</v>
      </c>
      <c r="E35965" t="s">
        <v>20843</v>
      </c>
      <c r="F35965" t="s">
        <v>4678</v>
      </c>
      <c r="G35965" t="s">
        <v>16</v>
      </c>
      <c r="H35965" t="s">
        <v>1893</v>
      </c>
      <c r="I35965" t="s">
        <v>20457</v>
      </c>
      <c r="J35965" t="s">
        <v>20458</v>
      </c>
      <c r="K35965">
        <v>3</v>
      </c>
    </row>
    <row r="35966" spans="1:11" x14ac:dyDescent="0.25">
      <c r="A35966" t="s">
        <v>20844</v>
      </c>
      <c r="C35966" t="s">
        <v>20725</v>
      </c>
      <c r="D35966" t="s">
        <v>20845</v>
      </c>
      <c r="E35966" t="s">
        <v>1810</v>
      </c>
      <c r="F35966" t="s">
        <v>1680</v>
      </c>
      <c r="G35966" t="s">
        <v>16</v>
      </c>
      <c r="H35966" t="s">
        <v>30</v>
      </c>
      <c r="I35966" t="s">
        <v>20457</v>
      </c>
      <c r="J35966" t="s">
        <v>20458</v>
      </c>
      <c r="K35966">
        <v>3</v>
      </c>
    </row>
    <row r="35967" spans="1:11" x14ac:dyDescent="0.25">
      <c r="A35967" t="s">
        <v>20846</v>
      </c>
      <c r="B35967" t="s">
        <v>20847</v>
      </c>
      <c r="C35967" t="s">
        <v>20848</v>
      </c>
      <c r="D35967" t="s">
        <v>1289</v>
      </c>
      <c r="E35967" t="s">
        <v>20849</v>
      </c>
      <c r="F35967" t="s">
        <v>3159</v>
      </c>
      <c r="G35967" t="s">
        <v>16</v>
      </c>
      <c r="H35967" t="s">
        <v>17</v>
      </c>
      <c r="I35967" t="s">
        <v>20457</v>
      </c>
      <c r="J35967" t="s">
        <v>20458</v>
      </c>
      <c r="K35967">
        <v>3</v>
      </c>
    </row>
    <row r="35968" spans="1:11" x14ac:dyDescent="0.25">
      <c r="A35968" t="s">
        <v>20850</v>
      </c>
      <c r="B35968" t="s">
        <v>20851</v>
      </c>
      <c r="C35968" t="s">
        <v>20852</v>
      </c>
      <c r="D35968" t="s">
        <v>8328</v>
      </c>
      <c r="E35968" t="s">
        <v>20853</v>
      </c>
      <c r="F35968" t="s">
        <v>20854</v>
      </c>
      <c r="G35968" t="s">
        <v>16</v>
      </c>
      <c r="H35968" t="s">
        <v>30</v>
      </c>
      <c r="I35968" t="s">
        <v>20457</v>
      </c>
      <c r="J35968" t="s">
        <v>20458</v>
      </c>
      <c r="K35968">
        <v>3</v>
      </c>
    </row>
    <row r="35969" spans="1:11" x14ac:dyDescent="0.25">
      <c r="A35969" t="s">
        <v>20855</v>
      </c>
      <c r="B35969" t="s">
        <v>20856</v>
      </c>
      <c r="C35969" t="s">
        <v>20628</v>
      </c>
      <c r="D35969" t="s">
        <v>20857</v>
      </c>
      <c r="E35969" t="s">
        <v>8620</v>
      </c>
      <c r="F35969" t="s">
        <v>8621</v>
      </c>
      <c r="G35969" t="s">
        <v>16</v>
      </c>
      <c r="H35969" t="s">
        <v>3594</v>
      </c>
      <c r="I35969" t="s">
        <v>20457</v>
      </c>
      <c r="J35969" t="s">
        <v>20458</v>
      </c>
      <c r="K35969">
        <v>3</v>
      </c>
    </row>
    <row r="35970" spans="1:11" x14ac:dyDescent="0.25">
      <c r="A35970" t="s">
        <v>20858</v>
      </c>
      <c r="B35970" t="s">
        <v>20859</v>
      </c>
      <c r="C35970" t="s">
        <v>20860</v>
      </c>
      <c r="D35970" t="s">
        <v>11819</v>
      </c>
      <c r="F35970" t="s">
        <v>20776</v>
      </c>
      <c r="G35970" t="s">
        <v>235</v>
      </c>
      <c r="H35970" t="s">
        <v>236</v>
      </c>
      <c r="I35970" t="s">
        <v>20457</v>
      </c>
      <c r="J35970" t="s">
        <v>20458</v>
      </c>
      <c r="K35970">
        <v>3</v>
      </c>
    </row>
    <row r="35971" spans="1:11" x14ac:dyDescent="0.25">
      <c r="A35971" t="s">
        <v>20861</v>
      </c>
      <c r="B35971" t="s">
        <v>20862</v>
      </c>
      <c r="C35971" t="s">
        <v>20654</v>
      </c>
      <c r="D35971" t="s">
        <v>1604</v>
      </c>
      <c r="E35971" t="s">
        <v>20863</v>
      </c>
      <c r="F35971" t="s">
        <v>9749</v>
      </c>
      <c r="G35971" t="s">
        <v>16</v>
      </c>
      <c r="H35971" t="s">
        <v>17</v>
      </c>
      <c r="I35971" t="s">
        <v>20457</v>
      </c>
      <c r="J35971" t="s">
        <v>20458</v>
      </c>
      <c r="K35971">
        <v>3</v>
      </c>
    </row>
    <row r="35972" spans="1:11" x14ac:dyDescent="0.25">
      <c r="A35972" t="s">
        <v>20864</v>
      </c>
      <c r="B35972" t="s">
        <v>20865</v>
      </c>
      <c r="C35972" t="s">
        <v>20866</v>
      </c>
      <c r="D35972" t="s">
        <v>7259</v>
      </c>
      <c r="E35972" t="s">
        <v>20867</v>
      </c>
      <c r="F35972" t="s">
        <v>3802</v>
      </c>
      <c r="G35972" t="s">
        <v>16</v>
      </c>
      <c r="H35972" t="s">
        <v>30</v>
      </c>
      <c r="I35972" t="s">
        <v>20457</v>
      </c>
      <c r="J35972" t="s">
        <v>20458</v>
      </c>
      <c r="K35972">
        <v>3</v>
      </c>
    </row>
    <row r="35973" spans="1:11" x14ac:dyDescent="0.25">
      <c r="A35973" t="s">
        <v>20868</v>
      </c>
      <c r="B35973" t="s">
        <v>20869</v>
      </c>
      <c r="C35973" t="s">
        <v>20628</v>
      </c>
      <c r="D35973" t="s">
        <v>6808</v>
      </c>
      <c r="E35973" t="s">
        <v>20870</v>
      </c>
      <c r="F35973" t="s">
        <v>3256</v>
      </c>
      <c r="G35973" t="s">
        <v>16</v>
      </c>
      <c r="H35973" t="s">
        <v>30</v>
      </c>
      <c r="I35973" t="s">
        <v>20457</v>
      </c>
      <c r="J35973" t="s">
        <v>20458</v>
      </c>
      <c r="K35973">
        <v>3</v>
      </c>
    </row>
    <row r="35974" spans="1:11" x14ac:dyDescent="0.25">
      <c r="A35974" t="s">
        <v>20871</v>
      </c>
      <c r="B35974" t="s">
        <v>20872</v>
      </c>
      <c r="C35974" t="s">
        <v>20802</v>
      </c>
      <c r="D35974" t="s">
        <v>8820</v>
      </c>
      <c r="F35974" t="s">
        <v>1153</v>
      </c>
      <c r="G35974" t="s">
        <v>16</v>
      </c>
      <c r="H35974" t="s">
        <v>30</v>
      </c>
      <c r="I35974" t="s">
        <v>20457</v>
      </c>
      <c r="J35974" t="s">
        <v>20458</v>
      </c>
      <c r="K35974">
        <v>3</v>
      </c>
    </row>
    <row r="35975" spans="1:11" x14ac:dyDescent="0.25">
      <c r="A35975" t="s">
        <v>20873</v>
      </c>
      <c r="B35975" t="s">
        <v>20874</v>
      </c>
      <c r="C35975" t="s">
        <v>20654</v>
      </c>
      <c r="D35975" t="s">
        <v>2909</v>
      </c>
      <c r="E35975" t="s">
        <v>20875</v>
      </c>
      <c r="F35975" t="s">
        <v>9745</v>
      </c>
      <c r="G35975" t="s">
        <v>16</v>
      </c>
      <c r="H35975" t="s">
        <v>17</v>
      </c>
      <c r="I35975" t="s">
        <v>20457</v>
      </c>
      <c r="J35975" t="s">
        <v>20458</v>
      </c>
      <c r="K35975">
        <v>3</v>
      </c>
    </row>
    <row r="35976" spans="1:11" x14ac:dyDescent="0.25">
      <c r="A35976" t="s">
        <v>20876</v>
      </c>
      <c r="C35976" t="s">
        <v>20765</v>
      </c>
      <c r="D35976" t="s">
        <v>20845</v>
      </c>
      <c r="E35976" t="s">
        <v>1814</v>
      </c>
      <c r="F35976" t="s">
        <v>1761</v>
      </c>
      <c r="G35976" t="s">
        <v>16</v>
      </c>
      <c r="H35976" t="s">
        <v>30</v>
      </c>
      <c r="I35976" t="s">
        <v>20457</v>
      </c>
      <c r="J35976" t="s">
        <v>20458</v>
      </c>
      <c r="K35976">
        <v>3</v>
      </c>
    </row>
    <row r="35977" spans="1:11" x14ac:dyDescent="0.25">
      <c r="A35977" t="s">
        <v>20877</v>
      </c>
      <c r="B35977" t="s">
        <v>20878</v>
      </c>
      <c r="C35977" t="s">
        <v>20879</v>
      </c>
      <c r="D35977" t="s">
        <v>10156</v>
      </c>
      <c r="E35977" t="s">
        <v>20880</v>
      </c>
      <c r="F35977" t="s">
        <v>840</v>
      </c>
      <c r="G35977" t="s">
        <v>16</v>
      </c>
      <c r="H35977" t="s">
        <v>516</v>
      </c>
      <c r="I35977" t="s">
        <v>20457</v>
      </c>
      <c r="J35977" t="s">
        <v>20458</v>
      </c>
      <c r="K35977">
        <v>3</v>
      </c>
    </row>
    <row r="35978" spans="1:11" x14ac:dyDescent="0.25">
      <c r="A35978" t="s">
        <v>8334</v>
      </c>
      <c r="B35978" t="s">
        <v>8335</v>
      </c>
      <c r="C35978" t="s">
        <v>8336</v>
      </c>
      <c r="D35978" t="s">
        <v>8337</v>
      </c>
      <c r="E35978" t="s">
        <v>8338</v>
      </c>
      <c r="F35978" t="s">
        <v>8339</v>
      </c>
      <c r="G35978" t="s">
        <v>16</v>
      </c>
      <c r="H35978" t="s">
        <v>30</v>
      </c>
      <c r="I35978" t="s">
        <v>20457</v>
      </c>
      <c r="J35978" t="s">
        <v>20458</v>
      </c>
      <c r="K35978">
        <v>3</v>
      </c>
    </row>
    <row r="35979" spans="1:11" x14ac:dyDescent="0.25">
      <c r="A35979" t="s">
        <v>8348</v>
      </c>
      <c r="B35979" t="s">
        <v>8349</v>
      </c>
      <c r="C35979" t="s">
        <v>8336</v>
      </c>
      <c r="D35979" t="s">
        <v>8350</v>
      </c>
      <c r="E35979" t="s">
        <v>8338</v>
      </c>
      <c r="F35979" t="s">
        <v>8351</v>
      </c>
      <c r="G35979" t="s">
        <v>16</v>
      </c>
      <c r="H35979" t="s">
        <v>30</v>
      </c>
      <c r="I35979" t="s">
        <v>20457</v>
      </c>
      <c r="J35979" t="s">
        <v>20458</v>
      </c>
      <c r="K35979">
        <v>3</v>
      </c>
    </row>
    <row r="35980" spans="1:11" x14ac:dyDescent="0.25">
      <c r="A35980" t="s">
        <v>20881</v>
      </c>
      <c r="C35980" t="s">
        <v>20882</v>
      </c>
      <c r="D35980" t="s">
        <v>20883</v>
      </c>
      <c r="E35980" t="s">
        <v>20884</v>
      </c>
      <c r="F35980" t="s">
        <v>2295</v>
      </c>
      <c r="G35980" t="s">
        <v>2111</v>
      </c>
      <c r="H35980" t="s">
        <v>2112</v>
      </c>
      <c r="I35980" t="s">
        <v>20457</v>
      </c>
      <c r="J35980" t="s">
        <v>20458</v>
      </c>
      <c r="K35980">
        <v>3</v>
      </c>
    </row>
    <row r="35981" spans="1:11" x14ac:dyDescent="0.25">
      <c r="A35981" t="s">
        <v>20885</v>
      </c>
      <c r="B35981" t="s">
        <v>20886</v>
      </c>
      <c r="C35981" t="s">
        <v>20852</v>
      </c>
      <c r="D35981" t="s">
        <v>5686</v>
      </c>
      <c r="E35981" t="s">
        <v>20887</v>
      </c>
      <c r="F35981" t="s">
        <v>4279</v>
      </c>
      <c r="G35981" t="s">
        <v>16</v>
      </c>
      <c r="H35981" t="s">
        <v>30</v>
      </c>
      <c r="I35981" t="s">
        <v>20457</v>
      </c>
      <c r="J35981" t="s">
        <v>20458</v>
      </c>
      <c r="K35981">
        <v>3</v>
      </c>
    </row>
    <row r="35982" spans="1:11" x14ac:dyDescent="0.25">
      <c r="A35982" t="s">
        <v>20888</v>
      </c>
      <c r="B35982" t="s">
        <v>20889</v>
      </c>
      <c r="C35982" t="s">
        <v>20890</v>
      </c>
      <c r="D35982" t="s">
        <v>3214</v>
      </c>
      <c r="E35982" t="s">
        <v>20891</v>
      </c>
      <c r="F35982" t="s">
        <v>16244</v>
      </c>
      <c r="G35982" t="s">
        <v>16</v>
      </c>
      <c r="H35982" t="s">
        <v>30</v>
      </c>
      <c r="I35982" t="s">
        <v>20457</v>
      </c>
      <c r="J35982" t="s">
        <v>20458</v>
      </c>
      <c r="K35982">
        <v>3</v>
      </c>
    </row>
    <row r="35983" spans="1:11" x14ac:dyDescent="0.25">
      <c r="A35983" t="s">
        <v>7001</v>
      </c>
      <c r="C35983" t="s">
        <v>7002</v>
      </c>
      <c r="D35983" t="s">
        <v>5337</v>
      </c>
      <c r="E35983" t="s">
        <v>7003</v>
      </c>
      <c r="F35983" t="s">
        <v>7004</v>
      </c>
      <c r="G35983" t="s">
        <v>16</v>
      </c>
      <c r="H35983" t="s">
        <v>30</v>
      </c>
      <c r="I35983" t="s">
        <v>20457</v>
      </c>
      <c r="J35983" t="s">
        <v>20458</v>
      </c>
      <c r="K35983">
        <v>3</v>
      </c>
    </row>
    <row r="35984" spans="1:11" x14ac:dyDescent="0.25">
      <c r="A35984" t="s">
        <v>20892</v>
      </c>
      <c r="C35984" t="s">
        <v>20893</v>
      </c>
      <c r="D35984" t="s">
        <v>11845</v>
      </c>
      <c r="F35984" t="s">
        <v>666</v>
      </c>
      <c r="G35984" t="s">
        <v>16</v>
      </c>
      <c r="H35984" t="s">
        <v>30</v>
      </c>
      <c r="I35984" t="s">
        <v>20457</v>
      </c>
      <c r="J35984" t="s">
        <v>20458</v>
      </c>
      <c r="K35984">
        <v>3</v>
      </c>
    </row>
    <row r="35985" spans="1:11" x14ac:dyDescent="0.25">
      <c r="A35985" t="s">
        <v>20894</v>
      </c>
      <c r="B35985" t="s">
        <v>20895</v>
      </c>
      <c r="C35985" t="s">
        <v>20896</v>
      </c>
      <c r="D35985" t="s">
        <v>2935</v>
      </c>
      <c r="E35985" t="s">
        <v>20897</v>
      </c>
      <c r="F35985" t="s">
        <v>20898</v>
      </c>
      <c r="G35985" t="s">
        <v>494</v>
      </c>
      <c r="H35985" t="s">
        <v>30</v>
      </c>
      <c r="I35985" t="s">
        <v>20457</v>
      </c>
      <c r="J35985" t="s">
        <v>20458</v>
      </c>
      <c r="K35985">
        <v>3</v>
      </c>
    </row>
    <row r="35986" spans="1:11" x14ac:dyDescent="0.25">
      <c r="A35986" t="s">
        <v>20899</v>
      </c>
      <c r="C35986" t="s">
        <v>20900</v>
      </c>
      <c r="D35986" t="s">
        <v>20901</v>
      </c>
      <c r="E35986" t="s">
        <v>20902</v>
      </c>
      <c r="F35986" t="s">
        <v>20903</v>
      </c>
      <c r="G35986" t="s">
        <v>19465</v>
      </c>
      <c r="H35986" t="s">
        <v>19466</v>
      </c>
      <c r="I35986" t="s">
        <v>20457</v>
      </c>
      <c r="J35986" t="s">
        <v>20458</v>
      </c>
      <c r="K35986">
        <v>3</v>
      </c>
    </row>
    <row r="35987" spans="1:11" x14ac:dyDescent="0.25">
      <c r="A35987" t="s">
        <v>20904</v>
      </c>
      <c r="C35987" t="s">
        <v>20905</v>
      </c>
      <c r="D35987" t="s">
        <v>8898</v>
      </c>
      <c r="F35987" t="s">
        <v>6858</v>
      </c>
      <c r="G35987" t="s">
        <v>16</v>
      </c>
      <c r="H35987" t="s">
        <v>17</v>
      </c>
      <c r="I35987" t="s">
        <v>20457</v>
      </c>
      <c r="J35987" t="s">
        <v>20458</v>
      </c>
      <c r="K35987">
        <v>3</v>
      </c>
    </row>
    <row r="35988" spans="1:11" x14ac:dyDescent="0.25">
      <c r="A35988" t="s">
        <v>20906</v>
      </c>
      <c r="B35988" t="s">
        <v>20907</v>
      </c>
      <c r="C35988" t="s">
        <v>20834</v>
      </c>
      <c r="D35988" t="s">
        <v>10882</v>
      </c>
      <c r="E35988" t="s">
        <v>20908</v>
      </c>
      <c r="F35988" t="s">
        <v>3438</v>
      </c>
      <c r="G35988" t="s">
        <v>16</v>
      </c>
      <c r="H35988" t="s">
        <v>30</v>
      </c>
      <c r="I35988" t="s">
        <v>20457</v>
      </c>
      <c r="J35988" t="s">
        <v>20458</v>
      </c>
      <c r="K35988">
        <v>3</v>
      </c>
    </row>
    <row r="35989" spans="1:11" x14ac:dyDescent="0.25">
      <c r="A35989" t="s">
        <v>20909</v>
      </c>
      <c r="B35989" t="s">
        <v>20910</v>
      </c>
      <c r="C35989" t="s">
        <v>20911</v>
      </c>
      <c r="D35989" t="s">
        <v>5417</v>
      </c>
      <c r="E35989" t="s">
        <v>20912</v>
      </c>
      <c r="F35989" t="s">
        <v>13929</v>
      </c>
      <c r="G35989" t="s">
        <v>16</v>
      </c>
      <c r="H35989" t="s">
        <v>30</v>
      </c>
      <c r="I35989" t="s">
        <v>20457</v>
      </c>
      <c r="J35989" t="s">
        <v>20458</v>
      </c>
      <c r="K35989">
        <v>3</v>
      </c>
    </row>
    <row r="35990" spans="1:11" x14ac:dyDescent="0.25">
      <c r="A35990" t="s">
        <v>20913</v>
      </c>
      <c r="C35990" t="s">
        <v>20914</v>
      </c>
      <c r="D35990" t="s">
        <v>13343</v>
      </c>
      <c r="F35990" t="s">
        <v>11050</v>
      </c>
      <c r="G35990" t="s">
        <v>16</v>
      </c>
      <c r="H35990" t="s">
        <v>3594</v>
      </c>
      <c r="I35990" t="s">
        <v>20457</v>
      </c>
      <c r="J35990" t="s">
        <v>20458</v>
      </c>
      <c r="K35990">
        <v>3</v>
      </c>
    </row>
    <row r="35991" spans="1:11" x14ac:dyDescent="0.25">
      <c r="A35991" t="s">
        <v>20915</v>
      </c>
      <c r="C35991" t="s">
        <v>20914</v>
      </c>
      <c r="D35991" t="s">
        <v>5207</v>
      </c>
      <c r="F35991" t="s">
        <v>11050</v>
      </c>
      <c r="G35991" t="s">
        <v>16</v>
      </c>
      <c r="H35991" t="s">
        <v>3594</v>
      </c>
      <c r="I35991" t="s">
        <v>20457</v>
      </c>
      <c r="J35991" t="s">
        <v>20458</v>
      </c>
      <c r="K35991">
        <v>3</v>
      </c>
    </row>
    <row r="35992" spans="1:11" x14ac:dyDescent="0.25">
      <c r="A35992" t="s">
        <v>20916</v>
      </c>
      <c r="B35992" t="s">
        <v>20917</v>
      </c>
      <c r="C35992" t="s">
        <v>20918</v>
      </c>
      <c r="D35992" t="s">
        <v>9926</v>
      </c>
      <c r="E35992" t="s">
        <v>20919</v>
      </c>
      <c r="F35992" t="s">
        <v>20920</v>
      </c>
      <c r="G35992" t="s">
        <v>16</v>
      </c>
      <c r="I35992" t="s">
        <v>20457</v>
      </c>
      <c r="J35992" t="s">
        <v>20458</v>
      </c>
      <c r="K35992">
        <v>3</v>
      </c>
    </row>
    <row r="35993" spans="1:11" x14ac:dyDescent="0.25">
      <c r="A35993" t="s">
        <v>20921</v>
      </c>
      <c r="C35993" t="s">
        <v>20922</v>
      </c>
      <c r="D35993" t="s">
        <v>9058</v>
      </c>
      <c r="E35993" t="s">
        <v>20923</v>
      </c>
      <c r="F35993" t="s">
        <v>20924</v>
      </c>
      <c r="G35993" t="s">
        <v>48</v>
      </c>
      <c r="H35993" t="s">
        <v>49</v>
      </c>
      <c r="I35993" t="s">
        <v>20457</v>
      </c>
      <c r="J35993" t="s">
        <v>20458</v>
      </c>
      <c r="K35993">
        <v>3</v>
      </c>
    </row>
    <row r="35994" spans="1:11" x14ac:dyDescent="0.25">
      <c r="A35994" t="s">
        <v>20925</v>
      </c>
      <c r="B35994" t="s">
        <v>20926</v>
      </c>
      <c r="C35994" t="s">
        <v>20927</v>
      </c>
      <c r="D35994" t="s">
        <v>6387</v>
      </c>
      <c r="E35994" t="s">
        <v>20928</v>
      </c>
      <c r="F35994" t="s">
        <v>493</v>
      </c>
      <c r="G35994" t="s">
        <v>494</v>
      </c>
      <c r="H35994" t="s">
        <v>49</v>
      </c>
      <c r="I35994" t="s">
        <v>20457</v>
      </c>
      <c r="J35994" t="s">
        <v>20458</v>
      </c>
      <c r="K35994">
        <v>3</v>
      </c>
    </row>
    <row r="35995" spans="1:11" x14ac:dyDescent="0.25">
      <c r="A35995" t="s">
        <v>20929</v>
      </c>
      <c r="C35995" t="s">
        <v>20930</v>
      </c>
      <c r="D35995" t="s">
        <v>10882</v>
      </c>
      <c r="E35995" t="s">
        <v>20931</v>
      </c>
      <c r="F35995" t="s">
        <v>1413</v>
      </c>
      <c r="G35995" t="s">
        <v>16</v>
      </c>
      <c r="H35995" t="s">
        <v>30</v>
      </c>
      <c r="I35995" t="s">
        <v>20457</v>
      </c>
      <c r="J35995" t="s">
        <v>20458</v>
      </c>
      <c r="K35995">
        <v>3</v>
      </c>
    </row>
    <row r="35996" spans="1:11" x14ac:dyDescent="0.25">
      <c r="A35996" t="s">
        <v>20932</v>
      </c>
      <c r="C35996" t="s">
        <v>20933</v>
      </c>
      <c r="D35996" t="s">
        <v>7413</v>
      </c>
      <c r="E35996" t="s">
        <v>20934</v>
      </c>
      <c r="F35996" t="s">
        <v>16958</v>
      </c>
      <c r="G35996" t="s">
        <v>247</v>
      </c>
      <c r="H35996" t="s">
        <v>248</v>
      </c>
      <c r="I35996" t="s">
        <v>20457</v>
      </c>
      <c r="J35996" t="s">
        <v>20458</v>
      </c>
      <c r="K35996">
        <v>3</v>
      </c>
    </row>
    <row r="35997" spans="1:11" x14ac:dyDescent="0.25">
      <c r="A35997" t="s">
        <v>20935</v>
      </c>
      <c r="B35997" t="s">
        <v>20936</v>
      </c>
      <c r="C35997" t="s">
        <v>20834</v>
      </c>
      <c r="D35997" t="s">
        <v>10882</v>
      </c>
      <c r="E35997" t="s">
        <v>20937</v>
      </c>
      <c r="F35997" t="s">
        <v>3715</v>
      </c>
      <c r="G35997" t="s">
        <v>16</v>
      </c>
      <c r="H35997" t="s">
        <v>30</v>
      </c>
      <c r="I35997" t="s">
        <v>20457</v>
      </c>
      <c r="J35997" t="s">
        <v>20458</v>
      </c>
      <c r="K35997">
        <v>3</v>
      </c>
    </row>
    <row r="35998" spans="1:11" x14ac:dyDescent="0.25">
      <c r="A35998" t="s">
        <v>20938</v>
      </c>
      <c r="C35998" t="s">
        <v>20939</v>
      </c>
      <c r="D35998" t="s">
        <v>9091</v>
      </c>
      <c r="E35998" t="s">
        <v>20940</v>
      </c>
      <c r="F35998" t="s">
        <v>11142</v>
      </c>
      <c r="G35998" t="s">
        <v>4760</v>
      </c>
      <c r="H35998" t="s">
        <v>292</v>
      </c>
      <c r="I35998" t="s">
        <v>20457</v>
      </c>
      <c r="J35998" t="s">
        <v>20458</v>
      </c>
      <c r="K35998">
        <v>3</v>
      </c>
    </row>
    <row r="35999" spans="1:11" x14ac:dyDescent="0.25">
      <c r="A35999" t="s">
        <v>20941</v>
      </c>
      <c r="B35999" t="s">
        <v>20942</v>
      </c>
      <c r="C35999" t="s">
        <v>20628</v>
      </c>
      <c r="D35999" t="s">
        <v>20629</v>
      </c>
      <c r="E35999" t="s">
        <v>20943</v>
      </c>
      <c r="F35999" t="s">
        <v>845</v>
      </c>
      <c r="G35999" t="s">
        <v>16</v>
      </c>
      <c r="H35999" t="s">
        <v>846</v>
      </c>
      <c r="I35999" t="s">
        <v>20457</v>
      </c>
      <c r="J35999" t="s">
        <v>20458</v>
      </c>
      <c r="K35999">
        <v>3</v>
      </c>
    </row>
    <row r="36000" spans="1:11" x14ac:dyDescent="0.25">
      <c r="A36000" t="s">
        <v>20944</v>
      </c>
      <c r="B36000" t="s">
        <v>20945</v>
      </c>
      <c r="C36000" t="s">
        <v>20946</v>
      </c>
      <c r="D36000" t="s">
        <v>8688</v>
      </c>
      <c r="E36000" t="s">
        <v>20947</v>
      </c>
      <c r="F36000" t="s">
        <v>6851</v>
      </c>
      <c r="G36000" t="s">
        <v>16</v>
      </c>
      <c r="H36000" t="s">
        <v>3594</v>
      </c>
      <c r="I36000" t="s">
        <v>20457</v>
      </c>
      <c r="J36000" t="s">
        <v>20458</v>
      </c>
      <c r="K36000">
        <v>3</v>
      </c>
    </row>
    <row r="36001" spans="1:11" x14ac:dyDescent="0.25">
      <c r="A36001" t="s">
        <v>20948</v>
      </c>
      <c r="B36001" t="s">
        <v>20949</v>
      </c>
      <c r="C36001" t="s">
        <v>20950</v>
      </c>
      <c r="D36001" t="s">
        <v>158</v>
      </c>
      <c r="E36001" t="s">
        <v>20951</v>
      </c>
      <c r="F36001" t="s">
        <v>1267</v>
      </c>
      <c r="G36001" t="s">
        <v>16</v>
      </c>
      <c r="H36001" t="s">
        <v>17</v>
      </c>
      <c r="I36001" t="s">
        <v>20457</v>
      </c>
      <c r="J36001" t="s">
        <v>20458</v>
      </c>
      <c r="K36001">
        <v>3</v>
      </c>
    </row>
    <row r="36002" spans="1:11" x14ac:dyDescent="0.25">
      <c r="A36002" t="s">
        <v>20952</v>
      </c>
      <c r="B36002" t="s">
        <v>20953</v>
      </c>
      <c r="C36002" t="s">
        <v>20654</v>
      </c>
      <c r="D36002" t="s">
        <v>4346</v>
      </c>
      <c r="E36002" t="s">
        <v>20954</v>
      </c>
      <c r="F36002" t="s">
        <v>9753</v>
      </c>
      <c r="G36002" t="s">
        <v>16</v>
      </c>
      <c r="H36002" t="s">
        <v>17</v>
      </c>
      <c r="I36002" t="s">
        <v>20457</v>
      </c>
      <c r="J36002" t="s">
        <v>20458</v>
      </c>
      <c r="K36002">
        <v>3</v>
      </c>
    </row>
    <row r="36003" spans="1:11" x14ac:dyDescent="0.25">
      <c r="A36003" t="s">
        <v>20955</v>
      </c>
      <c r="C36003" t="s">
        <v>20956</v>
      </c>
      <c r="D36003" t="s">
        <v>20957</v>
      </c>
      <c r="E36003" t="s">
        <v>20958</v>
      </c>
      <c r="F36003" t="s">
        <v>333</v>
      </c>
      <c r="G36003" t="s">
        <v>84</v>
      </c>
      <c r="H36003" t="s">
        <v>110</v>
      </c>
      <c r="I36003" t="s">
        <v>20457</v>
      </c>
      <c r="J36003" t="s">
        <v>20458</v>
      </c>
      <c r="K36003">
        <v>3</v>
      </c>
    </row>
    <row r="36004" spans="1:11" x14ac:dyDescent="0.25">
      <c r="A36004" t="s">
        <v>20959</v>
      </c>
      <c r="B36004" t="s">
        <v>20960</v>
      </c>
      <c r="C36004" t="s">
        <v>20961</v>
      </c>
      <c r="D36004" t="s">
        <v>10018</v>
      </c>
      <c r="E36004" t="s">
        <v>12014</v>
      </c>
      <c r="F36004" t="s">
        <v>780</v>
      </c>
      <c r="G36004" t="s">
        <v>16</v>
      </c>
      <c r="H36004" t="s">
        <v>30</v>
      </c>
      <c r="I36004" t="s">
        <v>20457</v>
      </c>
      <c r="J36004" t="s">
        <v>20458</v>
      </c>
      <c r="K36004">
        <v>3</v>
      </c>
    </row>
    <row r="36005" spans="1:11" x14ac:dyDescent="0.25">
      <c r="A36005" t="s">
        <v>20962</v>
      </c>
      <c r="B36005" t="s">
        <v>20963</v>
      </c>
      <c r="C36005" t="s">
        <v>20834</v>
      </c>
      <c r="D36005" t="s">
        <v>13150</v>
      </c>
      <c r="E36005" t="s">
        <v>20908</v>
      </c>
      <c r="F36005" t="s">
        <v>3438</v>
      </c>
      <c r="G36005" t="s">
        <v>16</v>
      </c>
      <c r="H36005" t="s">
        <v>30</v>
      </c>
      <c r="I36005" t="s">
        <v>20457</v>
      </c>
      <c r="J36005" t="s">
        <v>20458</v>
      </c>
      <c r="K36005">
        <v>3</v>
      </c>
    </row>
    <row r="36006" spans="1:11" x14ac:dyDescent="0.25">
      <c r="A36006" t="s">
        <v>20964</v>
      </c>
      <c r="C36006" t="s">
        <v>20965</v>
      </c>
      <c r="D36006" t="s">
        <v>6418</v>
      </c>
      <c r="E36006" t="s">
        <v>2614</v>
      </c>
      <c r="F36006" t="s">
        <v>2615</v>
      </c>
      <c r="G36006" t="s">
        <v>16</v>
      </c>
      <c r="H36006" t="s">
        <v>30</v>
      </c>
      <c r="I36006" t="s">
        <v>20457</v>
      </c>
      <c r="J36006" t="s">
        <v>20458</v>
      </c>
      <c r="K36006">
        <v>3</v>
      </c>
    </row>
    <row r="36007" spans="1:11" x14ac:dyDescent="0.25">
      <c r="A36007" t="s">
        <v>20966</v>
      </c>
      <c r="B36007" t="s">
        <v>20967</v>
      </c>
      <c r="C36007" t="s">
        <v>20968</v>
      </c>
      <c r="D36007" t="s">
        <v>519</v>
      </c>
      <c r="E36007" t="s">
        <v>20969</v>
      </c>
      <c r="F36007" t="s">
        <v>20970</v>
      </c>
      <c r="G36007" t="s">
        <v>16</v>
      </c>
      <c r="H36007" t="s">
        <v>17</v>
      </c>
      <c r="I36007" t="s">
        <v>20457</v>
      </c>
      <c r="J36007" t="s">
        <v>20458</v>
      </c>
      <c r="K36007">
        <v>3</v>
      </c>
    </row>
    <row r="36008" spans="1:11" x14ac:dyDescent="0.25">
      <c r="A36008" t="s">
        <v>14951</v>
      </c>
      <c r="B36008" t="s">
        <v>14952</v>
      </c>
      <c r="C36008" t="s">
        <v>14953</v>
      </c>
      <c r="D36008" t="s">
        <v>12305</v>
      </c>
      <c r="E36008" t="s">
        <v>14954</v>
      </c>
      <c r="F36008" t="s">
        <v>14955</v>
      </c>
      <c r="G36008" t="s">
        <v>16</v>
      </c>
      <c r="H36008" t="s">
        <v>3636</v>
      </c>
      <c r="I36008" t="s">
        <v>20457</v>
      </c>
      <c r="J36008" t="s">
        <v>20458</v>
      </c>
      <c r="K36008">
        <v>3</v>
      </c>
    </row>
    <row r="36009" spans="1:11" x14ac:dyDescent="0.25">
      <c r="A36009" t="s">
        <v>20971</v>
      </c>
      <c r="B36009" t="s">
        <v>20972</v>
      </c>
      <c r="C36009" t="s">
        <v>20802</v>
      </c>
      <c r="D36009" t="s">
        <v>10018</v>
      </c>
      <c r="E36009" t="s">
        <v>1846</v>
      </c>
      <c r="F36009" t="s">
        <v>1847</v>
      </c>
      <c r="G36009" t="s">
        <v>16</v>
      </c>
      <c r="H36009" t="s">
        <v>30</v>
      </c>
      <c r="I36009" t="s">
        <v>20457</v>
      </c>
      <c r="J36009" t="s">
        <v>20458</v>
      </c>
      <c r="K36009">
        <v>3</v>
      </c>
    </row>
    <row r="36010" spans="1:11" x14ac:dyDescent="0.25">
      <c r="A36010" t="s">
        <v>20973</v>
      </c>
      <c r="B36010" t="s">
        <v>20974</v>
      </c>
      <c r="C36010" t="s">
        <v>20834</v>
      </c>
      <c r="D36010" t="s">
        <v>12484</v>
      </c>
      <c r="E36010" t="s">
        <v>20975</v>
      </c>
      <c r="F36010" t="s">
        <v>1319</v>
      </c>
      <c r="G36010" t="s">
        <v>16</v>
      </c>
      <c r="H36010" t="s">
        <v>30</v>
      </c>
      <c r="I36010" t="s">
        <v>20457</v>
      </c>
      <c r="J36010" t="s">
        <v>20458</v>
      </c>
      <c r="K36010">
        <v>3</v>
      </c>
    </row>
    <row r="36011" spans="1:11" x14ac:dyDescent="0.25">
      <c r="A36011" t="s">
        <v>20976</v>
      </c>
      <c r="B36011" t="s">
        <v>20977</v>
      </c>
      <c r="C36011" t="s">
        <v>20978</v>
      </c>
      <c r="D36011" t="s">
        <v>3588</v>
      </c>
      <c r="E36011" t="s">
        <v>20979</v>
      </c>
      <c r="F36011" t="s">
        <v>20980</v>
      </c>
      <c r="G36011" t="s">
        <v>48</v>
      </c>
      <c r="H36011" t="s">
        <v>49</v>
      </c>
      <c r="I36011" t="s">
        <v>20457</v>
      </c>
      <c r="J36011" t="s">
        <v>20458</v>
      </c>
      <c r="K36011">
        <v>3</v>
      </c>
    </row>
    <row r="36012" spans="1:11" x14ac:dyDescent="0.25">
      <c r="A36012" t="s">
        <v>20981</v>
      </c>
      <c r="C36012" t="s">
        <v>20982</v>
      </c>
      <c r="D36012" t="s">
        <v>9058</v>
      </c>
      <c r="F36012" t="s">
        <v>11050</v>
      </c>
      <c r="G36012" t="s">
        <v>16</v>
      </c>
      <c r="H36012" t="s">
        <v>3594</v>
      </c>
      <c r="I36012" t="s">
        <v>20457</v>
      </c>
      <c r="J36012" t="s">
        <v>20458</v>
      </c>
      <c r="K36012">
        <v>3</v>
      </c>
    </row>
    <row r="36013" spans="1:11" x14ac:dyDescent="0.25">
      <c r="A36013" t="s">
        <v>20983</v>
      </c>
      <c r="C36013" t="s">
        <v>20984</v>
      </c>
      <c r="D36013" t="s">
        <v>709</v>
      </c>
      <c r="F36013" t="s">
        <v>1381</v>
      </c>
      <c r="G36013" t="s">
        <v>16</v>
      </c>
      <c r="H36013" t="s">
        <v>1382</v>
      </c>
      <c r="I36013" t="s">
        <v>20457</v>
      </c>
      <c r="J36013" t="s">
        <v>20458</v>
      </c>
      <c r="K36013">
        <v>3</v>
      </c>
    </row>
    <row r="36014" spans="1:11" x14ac:dyDescent="0.25">
      <c r="A36014" t="s">
        <v>20985</v>
      </c>
      <c r="C36014" t="s">
        <v>20986</v>
      </c>
      <c r="D36014" t="s">
        <v>3006</v>
      </c>
      <c r="F36014" t="s">
        <v>7900</v>
      </c>
      <c r="G36014" t="s">
        <v>16</v>
      </c>
      <c r="H36014" t="s">
        <v>3109</v>
      </c>
      <c r="I36014" t="s">
        <v>20457</v>
      </c>
      <c r="J36014" t="s">
        <v>20458</v>
      </c>
      <c r="K36014">
        <v>3</v>
      </c>
    </row>
    <row r="36015" spans="1:11" x14ac:dyDescent="0.25">
      <c r="A36015" t="s">
        <v>20987</v>
      </c>
      <c r="B36015" t="s">
        <v>20988</v>
      </c>
      <c r="C36015" t="s">
        <v>20989</v>
      </c>
      <c r="D36015" t="s">
        <v>7443</v>
      </c>
      <c r="E36015" t="s">
        <v>20990</v>
      </c>
      <c r="F36015" t="s">
        <v>16010</v>
      </c>
      <c r="G36015" t="s">
        <v>16</v>
      </c>
      <c r="H36015" t="s">
        <v>30</v>
      </c>
      <c r="I36015" t="s">
        <v>20457</v>
      </c>
      <c r="J36015" t="s">
        <v>20458</v>
      </c>
      <c r="K36015">
        <v>3</v>
      </c>
    </row>
    <row r="36016" spans="1:11" x14ac:dyDescent="0.25">
      <c r="A36016" t="s">
        <v>20991</v>
      </c>
      <c r="C36016" t="s">
        <v>20992</v>
      </c>
      <c r="D36016" t="s">
        <v>7878</v>
      </c>
      <c r="E36016" t="s">
        <v>20993</v>
      </c>
      <c r="F36016" t="s">
        <v>3949</v>
      </c>
      <c r="G36016" t="s">
        <v>16</v>
      </c>
      <c r="H36016" t="s">
        <v>30</v>
      </c>
      <c r="I36016" t="s">
        <v>20457</v>
      </c>
      <c r="J36016" t="s">
        <v>20458</v>
      </c>
      <c r="K36016">
        <v>3</v>
      </c>
    </row>
    <row r="36017" spans="1:11" x14ac:dyDescent="0.25">
      <c r="A36017" t="s">
        <v>20994</v>
      </c>
      <c r="B36017" t="s">
        <v>20995</v>
      </c>
      <c r="C36017" t="s">
        <v>20834</v>
      </c>
      <c r="D36017" t="s">
        <v>18104</v>
      </c>
      <c r="E36017" t="s">
        <v>20996</v>
      </c>
      <c r="F36017" t="s">
        <v>3703</v>
      </c>
      <c r="G36017" t="s">
        <v>16</v>
      </c>
      <c r="H36017" t="s">
        <v>30</v>
      </c>
      <c r="I36017" t="s">
        <v>20457</v>
      </c>
      <c r="J36017" t="s">
        <v>20458</v>
      </c>
      <c r="K36017">
        <v>3</v>
      </c>
    </row>
    <row r="36018" spans="1:11" x14ac:dyDescent="0.25">
      <c r="A36018" t="s">
        <v>20997</v>
      </c>
      <c r="B36018" t="s">
        <v>20998</v>
      </c>
      <c r="C36018" t="s">
        <v>20834</v>
      </c>
      <c r="D36018" t="s">
        <v>13425</v>
      </c>
      <c r="E36018" t="s">
        <v>20999</v>
      </c>
      <c r="F36018" t="s">
        <v>3708</v>
      </c>
      <c r="G36018" t="s">
        <v>16</v>
      </c>
      <c r="H36018" t="s">
        <v>30</v>
      </c>
      <c r="I36018" t="s">
        <v>20457</v>
      </c>
      <c r="J36018" t="s">
        <v>20458</v>
      </c>
      <c r="K36018">
        <v>3</v>
      </c>
    </row>
    <row r="36019" spans="1:11" x14ac:dyDescent="0.25">
      <c r="A36019" t="s">
        <v>21000</v>
      </c>
      <c r="B36019" t="s">
        <v>21001</v>
      </c>
      <c r="C36019" t="s">
        <v>21002</v>
      </c>
      <c r="D36019" t="s">
        <v>21003</v>
      </c>
      <c r="E36019" t="s">
        <v>21004</v>
      </c>
      <c r="F36019" t="s">
        <v>4415</v>
      </c>
      <c r="G36019" t="s">
        <v>4860</v>
      </c>
      <c r="H36019" t="s">
        <v>574</v>
      </c>
      <c r="I36019" t="s">
        <v>20457</v>
      </c>
      <c r="J36019" t="s">
        <v>20458</v>
      </c>
      <c r="K36019">
        <v>3</v>
      </c>
    </row>
    <row r="36020" spans="1:11" x14ac:dyDescent="0.25">
      <c r="A36020" t="s">
        <v>21005</v>
      </c>
      <c r="B36020" t="s">
        <v>21006</v>
      </c>
      <c r="C36020" t="s">
        <v>20834</v>
      </c>
      <c r="D36020" t="s">
        <v>16840</v>
      </c>
      <c r="E36020" t="s">
        <v>21007</v>
      </c>
      <c r="F36020" t="s">
        <v>3728</v>
      </c>
      <c r="G36020" t="s">
        <v>16</v>
      </c>
      <c r="H36020" t="s">
        <v>30</v>
      </c>
      <c r="I36020" t="s">
        <v>20457</v>
      </c>
      <c r="J36020" t="s">
        <v>20458</v>
      </c>
      <c r="K36020">
        <v>3</v>
      </c>
    </row>
    <row r="36021" spans="1:11" x14ac:dyDescent="0.25">
      <c r="A36021" t="s">
        <v>21008</v>
      </c>
      <c r="C36021" t="s">
        <v>21009</v>
      </c>
      <c r="D36021" t="s">
        <v>21010</v>
      </c>
      <c r="E36021" t="s">
        <v>21011</v>
      </c>
      <c r="F36021" t="s">
        <v>4490</v>
      </c>
      <c r="G36021" t="s">
        <v>64</v>
      </c>
      <c r="H36021" t="s">
        <v>65</v>
      </c>
      <c r="I36021" t="s">
        <v>20457</v>
      </c>
      <c r="J36021" t="s">
        <v>20458</v>
      </c>
      <c r="K36021">
        <v>3</v>
      </c>
    </row>
    <row r="36022" spans="1:11" x14ac:dyDescent="0.25">
      <c r="A36022" t="s">
        <v>8432</v>
      </c>
      <c r="C36022" t="s">
        <v>8433</v>
      </c>
      <c r="D36022" t="s">
        <v>8337</v>
      </c>
      <c r="F36022" t="s">
        <v>666</v>
      </c>
      <c r="G36022" t="s">
        <v>16</v>
      </c>
      <c r="H36022" t="s">
        <v>30</v>
      </c>
      <c r="I36022" t="s">
        <v>20457</v>
      </c>
      <c r="J36022" t="s">
        <v>20458</v>
      </c>
      <c r="K36022">
        <v>3</v>
      </c>
    </row>
    <row r="36023" spans="1:11" x14ac:dyDescent="0.25">
      <c r="A36023" t="s">
        <v>8434</v>
      </c>
      <c r="C36023" t="s">
        <v>8433</v>
      </c>
      <c r="D36023" t="s">
        <v>8435</v>
      </c>
      <c r="F36023" t="s">
        <v>666</v>
      </c>
      <c r="G36023" t="s">
        <v>16</v>
      </c>
      <c r="H36023" t="s">
        <v>30</v>
      </c>
      <c r="I36023" t="s">
        <v>20457</v>
      </c>
      <c r="J36023" t="s">
        <v>20458</v>
      </c>
      <c r="K36023">
        <v>3</v>
      </c>
    </row>
    <row r="36024" spans="1:11" x14ac:dyDescent="0.25">
      <c r="A36024" t="s">
        <v>21012</v>
      </c>
      <c r="C36024" t="s">
        <v>20628</v>
      </c>
      <c r="D36024" t="s">
        <v>21013</v>
      </c>
      <c r="F36024" t="s">
        <v>666</v>
      </c>
      <c r="G36024" t="s">
        <v>16</v>
      </c>
      <c r="H36024" t="s">
        <v>30</v>
      </c>
      <c r="I36024" t="s">
        <v>20457</v>
      </c>
      <c r="J36024" t="s">
        <v>20458</v>
      </c>
      <c r="K36024">
        <v>3</v>
      </c>
    </row>
    <row r="36025" spans="1:11" x14ac:dyDescent="0.25">
      <c r="A36025" t="s">
        <v>21014</v>
      </c>
      <c r="C36025" t="s">
        <v>20628</v>
      </c>
      <c r="D36025" t="s">
        <v>20629</v>
      </c>
      <c r="F36025" t="s">
        <v>666</v>
      </c>
      <c r="G36025" t="s">
        <v>16</v>
      </c>
      <c r="H36025" t="s">
        <v>30</v>
      </c>
      <c r="I36025" t="s">
        <v>20457</v>
      </c>
      <c r="J36025" t="s">
        <v>20458</v>
      </c>
      <c r="K36025">
        <v>3</v>
      </c>
    </row>
    <row r="36026" spans="1:11" x14ac:dyDescent="0.25">
      <c r="A36026" t="s">
        <v>21015</v>
      </c>
      <c r="B36026" t="s">
        <v>21016</v>
      </c>
      <c r="C36026" t="s">
        <v>20628</v>
      </c>
      <c r="D36026" t="s">
        <v>13425</v>
      </c>
      <c r="E36026" t="s">
        <v>21017</v>
      </c>
      <c r="F36026" t="s">
        <v>2682</v>
      </c>
      <c r="G36026" t="s">
        <v>16</v>
      </c>
      <c r="H36026" t="s">
        <v>516</v>
      </c>
      <c r="I36026" t="s">
        <v>20457</v>
      </c>
      <c r="J36026" t="s">
        <v>20458</v>
      </c>
      <c r="K36026">
        <v>3</v>
      </c>
    </row>
    <row r="36027" spans="1:11" x14ac:dyDescent="0.25">
      <c r="A36027" t="s">
        <v>21018</v>
      </c>
      <c r="C36027" t="s">
        <v>21019</v>
      </c>
      <c r="D36027" t="s">
        <v>15938</v>
      </c>
      <c r="E36027" t="s">
        <v>21020</v>
      </c>
      <c r="F36027" t="s">
        <v>1124</v>
      </c>
      <c r="G36027" t="s">
        <v>16</v>
      </c>
      <c r="H36027" t="s">
        <v>770</v>
      </c>
      <c r="I36027" t="s">
        <v>20457</v>
      </c>
      <c r="J36027" t="s">
        <v>20458</v>
      </c>
      <c r="K36027">
        <v>3</v>
      </c>
    </row>
    <row r="36028" spans="1:11" x14ac:dyDescent="0.25">
      <c r="A36028" t="s">
        <v>21021</v>
      </c>
      <c r="C36028" t="s">
        <v>21019</v>
      </c>
      <c r="D36028" t="s">
        <v>18149</v>
      </c>
      <c r="E36028" t="s">
        <v>21020</v>
      </c>
      <c r="F36028" t="s">
        <v>1124</v>
      </c>
      <c r="G36028" t="s">
        <v>16</v>
      </c>
      <c r="H36028" t="s">
        <v>770</v>
      </c>
      <c r="I36028" t="s">
        <v>20457</v>
      </c>
      <c r="J36028" t="s">
        <v>20458</v>
      </c>
      <c r="K36028">
        <v>3</v>
      </c>
    </row>
    <row r="36029" spans="1:11" x14ac:dyDescent="0.25">
      <c r="A36029" t="s">
        <v>21022</v>
      </c>
      <c r="B36029" t="s">
        <v>21023</v>
      </c>
      <c r="C36029" t="s">
        <v>21024</v>
      </c>
      <c r="D36029" t="s">
        <v>18495</v>
      </c>
      <c r="E36029" t="s">
        <v>21025</v>
      </c>
      <c r="F36029" t="s">
        <v>7562</v>
      </c>
      <c r="G36029" t="s">
        <v>16</v>
      </c>
      <c r="H36029" t="s">
        <v>516</v>
      </c>
      <c r="I36029" t="s">
        <v>20457</v>
      </c>
      <c r="J36029" t="s">
        <v>20458</v>
      </c>
      <c r="K36029">
        <v>3</v>
      </c>
    </row>
    <row r="36030" spans="1:11" x14ac:dyDescent="0.25">
      <c r="A36030" t="s">
        <v>21026</v>
      </c>
      <c r="C36030" t="s">
        <v>21027</v>
      </c>
      <c r="D36030" t="s">
        <v>17059</v>
      </c>
      <c r="F36030" t="s">
        <v>7900</v>
      </c>
      <c r="G36030" t="s">
        <v>16</v>
      </c>
      <c r="H36030" t="s">
        <v>3109</v>
      </c>
      <c r="I36030" t="s">
        <v>20457</v>
      </c>
      <c r="J36030" t="s">
        <v>20458</v>
      </c>
      <c r="K36030">
        <v>3</v>
      </c>
    </row>
    <row r="36031" spans="1:11" x14ac:dyDescent="0.25">
      <c r="A36031" t="s">
        <v>21028</v>
      </c>
      <c r="B36031" t="s">
        <v>21029</v>
      </c>
      <c r="C36031" t="s">
        <v>21030</v>
      </c>
      <c r="D36031" t="s">
        <v>5503</v>
      </c>
      <c r="E36031" t="s">
        <v>21031</v>
      </c>
      <c r="F36031" t="s">
        <v>493</v>
      </c>
      <c r="G36031" t="s">
        <v>48</v>
      </c>
      <c r="H36031" t="s">
        <v>49</v>
      </c>
      <c r="I36031" t="s">
        <v>20457</v>
      </c>
      <c r="J36031" t="s">
        <v>20458</v>
      </c>
      <c r="K36031">
        <v>3</v>
      </c>
    </row>
    <row r="36032" spans="1:11" x14ac:dyDescent="0.25">
      <c r="A36032" t="s">
        <v>6747</v>
      </c>
      <c r="B36032" t="s">
        <v>6748</v>
      </c>
      <c r="C36032" t="s">
        <v>6749</v>
      </c>
      <c r="D36032" t="s">
        <v>996</v>
      </c>
      <c r="E36032" t="s">
        <v>6750</v>
      </c>
      <c r="F36032" t="s">
        <v>815</v>
      </c>
      <c r="G36032" t="s">
        <v>16</v>
      </c>
      <c r="H36032" t="s">
        <v>30</v>
      </c>
      <c r="I36032" t="s">
        <v>20457</v>
      </c>
      <c r="J36032" t="s">
        <v>20458</v>
      </c>
      <c r="K36032">
        <v>3</v>
      </c>
    </row>
    <row r="36033" spans="1:11" x14ac:dyDescent="0.25">
      <c r="A36033" t="s">
        <v>21032</v>
      </c>
      <c r="B36033" t="s">
        <v>21033</v>
      </c>
      <c r="C36033" t="s">
        <v>21034</v>
      </c>
      <c r="D36033" t="s">
        <v>5614</v>
      </c>
      <c r="E36033" t="s">
        <v>21035</v>
      </c>
      <c r="F36033" t="s">
        <v>160</v>
      </c>
      <c r="G36033" t="s">
        <v>48</v>
      </c>
      <c r="H36033" t="s">
        <v>41</v>
      </c>
      <c r="I36033" t="s">
        <v>20457</v>
      </c>
      <c r="J36033" t="s">
        <v>20458</v>
      </c>
      <c r="K36033">
        <v>3</v>
      </c>
    </row>
    <row r="36034" spans="1:11" x14ac:dyDescent="0.25">
      <c r="A36034" t="s">
        <v>21036</v>
      </c>
      <c r="C36034" t="s">
        <v>20654</v>
      </c>
      <c r="D36034" t="s">
        <v>4295</v>
      </c>
      <c r="E36034" t="s">
        <v>21037</v>
      </c>
      <c r="F36034" t="s">
        <v>9756</v>
      </c>
      <c r="G36034" t="s">
        <v>16</v>
      </c>
      <c r="H36034" t="s">
        <v>17</v>
      </c>
      <c r="I36034" t="s">
        <v>20457</v>
      </c>
      <c r="J36034" t="s">
        <v>20458</v>
      </c>
      <c r="K36034">
        <v>3</v>
      </c>
    </row>
    <row r="36035" spans="1:11" x14ac:dyDescent="0.25">
      <c r="A36035" t="s">
        <v>6756</v>
      </c>
      <c r="B36035" t="s">
        <v>6757</v>
      </c>
      <c r="C36035" t="s">
        <v>6749</v>
      </c>
      <c r="D36035" t="s">
        <v>5581</v>
      </c>
      <c r="F36035" t="s">
        <v>6758</v>
      </c>
      <c r="G36035" t="s">
        <v>16</v>
      </c>
      <c r="H36035" t="s">
        <v>30</v>
      </c>
      <c r="I36035" t="s">
        <v>20457</v>
      </c>
      <c r="J36035" t="s">
        <v>20458</v>
      </c>
      <c r="K36035">
        <v>3</v>
      </c>
    </row>
    <row r="36036" spans="1:11" x14ac:dyDescent="0.25">
      <c r="A36036" t="s">
        <v>21038</v>
      </c>
      <c r="B36036" t="s">
        <v>21039</v>
      </c>
      <c r="C36036" t="s">
        <v>20802</v>
      </c>
      <c r="D36036" t="s">
        <v>8820</v>
      </c>
      <c r="E36036" t="s">
        <v>2429</v>
      </c>
      <c r="F36036" t="s">
        <v>957</v>
      </c>
      <c r="G36036" t="s">
        <v>16</v>
      </c>
      <c r="H36036" t="s">
        <v>30</v>
      </c>
      <c r="I36036" t="s">
        <v>20457</v>
      </c>
      <c r="J36036" t="s">
        <v>20458</v>
      </c>
      <c r="K36036">
        <v>3</v>
      </c>
    </row>
    <row r="36037" spans="1:11" x14ac:dyDescent="0.25">
      <c r="A36037" t="s">
        <v>21040</v>
      </c>
      <c r="B36037" t="s">
        <v>21041</v>
      </c>
      <c r="C36037" t="s">
        <v>21042</v>
      </c>
      <c r="D36037" t="s">
        <v>6265</v>
      </c>
      <c r="E36037" t="s">
        <v>21043</v>
      </c>
      <c r="F36037" t="s">
        <v>21044</v>
      </c>
      <c r="G36037" t="s">
        <v>7874</v>
      </c>
      <c r="H36037" t="s">
        <v>859</v>
      </c>
      <c r="I36037" t="s">
        <v>20457</v>
      </c>
      <c r="J36037" t="s">
        <v>20458</v>
      </c>
      <c r="K36037">
        <v>3</v>
      </c>
    </row>
    <row r="36038" spans="1:11" x14ac:dyDescent="0.25">
      <c r="A36038" t="s">
        <v>21045</v>
      </c>
      <c r="B36038" t="s">
        <v>21046</v>
      </c>
      <c r="C36038" t="s">
        <v>21047</v>
      </c>
      <c r="D36038" t="s">
        <v>21048</v>
      </c>
      <c r="E36038" t="s">
        <v>21049</v>
      </c>
      <c r="F36038" t="s">
        <v>3415</v>
      </c>
      <c r="G36038" t="s">
        <v>16</v>
      </c>
      <c r="H36038" t="s">
        <v>30</v>
      </c>
      <c r="I36038" t="s">
        <v>20457</v>
      </c>
      <c r="J36038" t="s">
        <v>20458</v>
      </c>
      <c r="K36038">
        <v>3</v>
      </c>
    </row>
    <row r="36039" spans="1:11" x14ac:dyDescent="0.25">
      <c r="A36039" t="s">
        <v>21050</v>
      </c>
      <c r="B36039" t="s">
        <v>21051</v>
      </c>
      <c r="C36039" t="s">
        <v>20649</v>
      </c>
      <c r="D36039" t="s">
        <v>4653</v>
      </c>
      <c r="E36039" t="s">
        <v>21052</v>
      </c>
      <c r="F36039" t="s">
        <v>13117</v>
      </c>
      <c r="G36039" t="s">
        <v>16</v>
      </c>
      <c r="H36039" t="s">
        <v>30</v>
      </c>
      <c r="I36039" t="s">
        <v>20457</v>
      </c>
      <c r="J36039" t="s">
        <v>20458</v>
      </c>
      <c r="K36039">
        <v>3</v>
      </c>
    </row>
    <row r="36040" spans="1:11" x14ac:dyDescent="0.25">
      <c r="A36040" t="s">
        <v>21053</v>
      </c>
      <c r="C36040" t="s">
        <v>21054</v>
      </c>
      <c r="D36040" t="s">
        <v>4175</v>
      </c>
      <c r="E36040" t="s">
        <v>21055</v>
      </c>
      <c r="F36040" t="s">
        <v>20626</v>
      </c>
      <c r="G36040" t="s">
        <v>4760</v>
      </c>
      <c r="H36040" t="s">
        <v>8552</v>
      </c>
      <c r="I36040" t="s">
        <v>20457</v>
      </c>
      <c r="J36040" t="s">
        <v>20458</v>
      </c>
      <c r="K36040">
        <v>3</v>
      </c>
    </row>
    <row r="36041" spans="1:11" x14ac:dyDescent="0.25">
      <c r="A36041" t="s">
        <v>21056</v>
      </c>
      <c r="C36041" t="s">
        <v>21057</v>
      </c>
      <c r="D36041" t="s">
        <v>2289</v>
      </c>
      <c r="E36041" t="s">
        <v>20468</v>
      </c>
      <c r="F36041" t="s">
        <v>4031</v>
      </c>
      <c r="G36041" t="s">
        <v>16</v>
      </c>
      <c r="H36041" t="s">
        <v>30</v>
      </c>
      <c r="I36041" t="s">
        <v>20457</v>
      </c>
      <c r="J36041" t="s">
        <v>20458</v>
      </c>
      <c r="K36041">
        <v>3</v>
      </c>
    </row>
    <row r="36042" spans="1:11" x14ac:dyDescent="0.25">
      <c r="A36042" t="s">
        <v>21058</v>
      </c>
      <c r="C36042" t="s">
        <v>21059</v>
      </c>
      <c r="D36042" t="s">
        <v>21060</v>
      </c>
      <c r="E36042" t="s">
        <v>21061</v>
      </c>
      <c r="F36042" t="s">
        <v>21062</v>
      </c>
      <c r="G36042" t="s">
        <v>117</v>
      </c>
      <c r="H36042" t="s">
        <v>6361</v>
      </c>
      <c r="I36042" t="s">
        <v>20457</v>
      </c>
      <c r="J36042" t="s">
        <v>20458</v>
      </c>
      <c r="K36042">
        <v>3</v>
      </c>
    </row>
    <row r="36043" spans="1:11" x14ac:dyDescent="0.25">
      <c r="A36043" t="s">
        <v>21063</v>
      </c>
      <c r="B36043" t="s">
        <v>21064</v>
      </c>
      <c r="C36043" t="s">
        <v>21065</v>
      </c>
      <c r="D36043" t="s">
        <v>12638</v>
      </c>
      <c r="E36043" t="s">
        <v>21066</v>
      </c>
      <c r="F36043" t="s">
        <v>21067</v>
      </c>
      <c r="G36043" t="s">
        <v>16</v>
      </c>
      <c r="H36043" t="s">
        <v>17</v>
      </c>
      <c r="I36043" t="s">
        <v>20457</v>
      </c>
      <c r="J36043" t="s">
        <v>20458</v>
      </c>
      <c r="K36043">
        <v>3</v>
      </c>
    </row>
    <row r="36044" spans="1:11" x14ac:dyDescent="0.25">
      <c r="A36044" t="s">
        <v>21068</v>
      </c>
      <c r="B36044" t="s">
        <v>21069</v>
      </c>
      <c r="C36044" t="s">
        <v>21070</v>
      </c>
      <c r="D36044" t="s">
        <v>1884</v>
      </c>
      <c r="E36044" t="s">
        <v>21071</v>
      </c>
      <c r="F36044" t="s">
        <v>671</v>
      </c>
      <c r="G36044" t="s">
        <v>16</v>
      </c>
      <c r="H36044" t="s">
        <v>30</v>
      </c>
      <c r="I36044" t="s">
        <v>20457</v>
      </c>
      <c r="J36044" t="s">
        <v>20458</v>
      </c>
      <c r="K36044">
        <v>3</v>
      </c>
    </row>
    <row r="36045" spans="1:11" x14ac:dyDescent="0.25">
      <c r="A36045" t="s">
        <v>21072</v>
      </c>
      <c r="C36045" t="s">
        <v>20628</v>
      </c>
      <c r="D36045" t="s">
        <v>1218</v>
      </c>
      <c r="E36045" t="s">
        <v>21073</v>
      </c>
      <c r="F36045" t="s">
        <v>14353</v>
      </c>
      <c r="G36045" t="s">
        <v>16</v>
      </c>
      <c r="H36045" t="s">
        <v>12679</v>
      </c>
      <c r="I36045" t="s">
        <v>20457</v>
      </c>
      <c r="J36045" t="s">
        <v>20458</v>
      </c>
      <c r="K36045">
        <v>3</v>
      </c>
    </row>
    <row r="36046" spans="1:11" x14ac:dyDescent="0.25">
      <c r="A36046" t="s">
        <v>21074</v>
      </c>
      <c r="B36046" t="s">
        <v>21075</v>
      </c>
      <c r="C36046" t="s">
        <v>21076</v>
      </c>
      <c r="D36046" t="s">
        <v>21077</v>
      </c>
      <c r="E36046" t="s">
        <v>21078</v>
      </c>
      <c r="F36046" t="s">
        <v>4410</v>
      </c>
      <c r="G36046" t="s">
        <v>16</v>
      </c>
      <c r="H36046" t="s">
        <v>516</v>
      </c>
      <c r="I36046" t="s">
        <v>20457</v>
      </c>
      <c r="J36046" t="s">
        <v>20458</v>
      </c>
      <c r="K36046">
        <v>3</v>
      </c>
    </row>
    <row r="36047" spans="1:11" x14ac:dyDescent="0.25">
      <c r="A36047" t="s">
        <v>21079</v>
      </c>
      <c r="C36047" t="s">
        <v>21080</v>
      </c>
      <c r="D36047" t="s">
        <v>3504</v>
      </c>
      <c r="E36047" t="s">
        <v>21081</v>
      </c>
      <c r="F36047" t="s">
        <v>21082</v>
      </c>
      <c r="G36047" t="s">
        <v>48</v>
      </c>
      <c r="H36047" t="s">
        <v>2212</v>
      </c>
      <c r="I36047" t="s">
        <v>20457</v>
      </c>
      <c r="J36047" t="s">
        <v>20458</v>
      </c>
      <c r="K36047">
        <v>3</v>
      </c>
    </row>
    <row r="36048" spans="1:11" x14ac:dyDescent="0.25">
      <c r="A36048" t="s">
        <v>21083</v>
      </c>
      <c r="B36048" t="s">
        <v>21084</v>
      </c>
      <c r="C36048" t="s">
        <v>20654</v>
      </c>
      <c r="D36048" t="s">
        <v>1604</v>
      </c>
      <c r="E36048" t="s">
        <v>21085</v>
      </c>
      <c r="F36048" t="s">
        <v>21067</v>
      </c>
      <c r="G36048" t="s">
        <v>16</v>
      </c>
      <c r="H36048" t="s">
        <v>17</v>
      </c>
      <c r="I36048" t="s">
        <v>20457</v>
      </c>
      <c r="J36048" t="s">
        <v>20458</v>
      </c>
      <c r="K36048">
        <v>3</v>
      </c>
    </row>
    <row r="36049" spans="1:11" x14ac:dyDescent="0.25">
      <c r="A36049" t="s">
        <v>21086</v>
      </c>
      <c r="B36049" t="s">
        <v>21087</v>
      </c>
      <c r="C36049" t="s">
        <v>21088</v>
      </c>
      <c r="D36049" t="s">
        <v>3050</v>
      </c>
      <c r="E36049" t="s">
        <v>21089</v>
      </c>
      <c r="F36049" t="s">
        <v>4410</v>
      </c>
      <c r="G36049" t="s">
        <v>16</v>
      </c>
      <c r="H36049" t="s">
        <v>516</v>
      </c>
      <c r="I36049" t="s">
        <v>20457</v>
      </c>
      <c r="J36049" t="s">
        <v>20458</v>
      </c>
      <c r="K36049">
        <v>3</v>
      </c>
    </row>
    <row r="36050" spans="1:11" x14ac:dyDescent="0.25">
      <c r="A36050" t="s">
        <v>282</v>
      </c>
      <c r="C36050" t="s">
        <v>283</v>
      </c>
      <c r="D36050" t="s">
        <v>284</v>
      </c>
      <c r="E36050" t="s">
        <v>285</v>
      </c>
      <c r="F36050" t="s">
        <v>286</v>
      </c>
      <c r="G36050" t="s">
        <v>95</v>
      </c>
      <c r="H36050" t="s">
        <v>17</v>
      </c>
      <c r="I36050" t="s">
        <v>20457</v>
      </c>
      <c r="J36050" t="s">
        <v>20458</v>
      </c>
      <c r="K36050">
        <v>3</v>
      </c>
    </row>
    <row r="36051" spans="1:11" x14ac:dyDescent="0.25">
      <c r="A36051" t="s">
        <v>21090</v>
      </c>
      <c r="C36051" t="s">
        <v>21091</v>
      </c>
      <c r="D36051" t="s">
        <v>2613</v>
      </c>
      <c r="E36051" t="s">
        <v>21092</v>
      </c>
      <c r="F36051" t="s">
        <v>5527</v>
      </c>
      <c r="G36051" t="s">
        <v>16</v>
      </c>
      <c r="H36051" t="s">
        <v>339</v>
      </c>
      <c r="I36051" t="s">
        <v>20457</v>
      </c>
      <c r="J36051" t="s">
        <v>20458</v>
      </c>
      <c r="K36051">
        <v>3</v>
      </c>
    </row>
    <row r="36052" spans="1:11" x14ac:dyDescent="0.25">
      <c r="A36052" t="s">
        <v>21093</v>
      </c>
      <c r="C36052" t="s">
        <v>20802</v>
      </c>
      <c r="D36052" t="s">
        <v>20845</v>
      </c>
      <c r="E36052" t="s">
        <v>21094</v>
      </c>
      <c r="F36052" t="s">
        <v>19410</v>
      </c>
      <c r="G36052" t="s">
        <v>16</v>
      </c>
      <c r="H36052" t="s">
        <v>30</v>
      </c>
      <c r="I36052" t="s">
        <v>20457</v>
      </c>
      <c r="J36052" t="s">
        <v>20458</v>
      </c>
      <c r="K36052">
        <v>3</v>
      </c>
    </row>
    <row r="36053" spans="1:11" x14ac:dyDescent="0.25">
      <c r="A36053" t="s">
        <v>21095</v>
      </c>
      <c r="C36053" t="s">
        <v>21096</v>
      </c>
      <c r="D36053" t="s">
        <v>1335</v>
      </c>
      <c r="E36053" t="s">
        <v>21097</v>
      </c>
      <c r="F36053" t="s">
        <v>21098</v>
      </c>
      <c r="G36053" t="s">
        <v>16</v>
      </c>
      <c r="H36053" t="s">
        <v>339</v>
      </c>
      <c r="I36053" t="s">
        <v>20457</v>
      </c>
      <c r="J36053" t="s">
        <v>20458</v>
      </c>
      <c r="K36053">
        <v>3</v>
      </c>
    </row>
    <row r="36054" spans="1:11" x14ac:dyDescent="0.25">
      <c r="A36054" t="s">
        <v>21099</v>
      </c>
      <c r="C36054" t="s">
        <v>21100</v>
      </c>
      <c r="D36054" t="s">
        <v>21101</v>
      </c>
      <c r="E36054" t="s">
        <v>21102</v>
      </c>
      <c r="F36054" t="s">
        <v>11142</v>
      </c>
      <c r="G36054" t="s">
        <v>4760</v>
      </c>
      <c r="H36054" t="s">
        <v>292</v>
      </c>
      <c r="I36054" t="s">
        <v>20457</v>
      </c>
      <c r="J36054" t="s">
        <v>20458</v>
      </c>
      <c r="K36054">
        <v>3</v>
      </c>
    </row>
    <row r="36055" spans="1:11" x14ac:dyDescent="0.25">
      <c r="A36055" t="s">
        <v>21103</v>
      </c>
      <c r="B36055" t="s">
        <v>21104</v>
      </c>
      <c r="C36055" t="s">
        <v>21105</v>
      </c>
      <c r="D36055" t="s">
        <v>7043</v>
      </c>
      <c r="E36055" t="s">
        <v>21106</v>
      </c>
      <c r="F36055" t="s">
        <v>21107</v>
      </c>
      <c r="G36055" t="s">
        <v>16</v>
      </c>
      <c r="H36055" t="s">
        <v>17</v>
      </c>
      <c r="I36055" t="s">
        <v>20457</v>
      </c>
      <c r="J36055" t="s">
        <v>20458</v>
      </c>
      <c r="K36055">
        <v>3</v>
      </c>
    </row>
    <row r="36056" spans="1:11" x14ac:dyDescent="0.25">
      <c r="A36056" t="s">
        <v>21108</v>
      </c>
      <c r="B36056" t="s">
        <v>21109</v>
      </c>
      <c r="C36056" t="s">
        <v>21110</v>
      </c>
      <c r="D36056" t="s">
        <v>4713</v>
      </c>
      <c r="E36056" t="s">
        <v>21111</v>
      </c>
      <c r="F36056" t="s">
        <v>21112</v>
      </c>
      <c r="G36056" t="s">
        <v>95</v>
      </c>
      <c r="H36056" t="s">
        <v>17</v>
      </c>
      <c r="I36056" t="s">
        <v>20457</v>
      </c>
      <c r="J36056" t="s">
        <v>20458</v>
      </c>
      <c r="K36056">
        <v>3</v>
      </c>
    </row>
    <row r="36057" spans="1:11" x14ac:dyDescent="0.25">
      <c r="A36057" t="s">
        <v>21113</v>
      </c>
      <c r="C36057" t="s">
        <v>21114</v>
      </c>
      <c r="D36057" t="s">
        <v>21115</v>
      </c>
      <c r="F36057" t="s">
        <v>6195</v>
      </c>
      <c r="G36057" t="s">
        <v>48</v>
      </c>
      <c r="H36057" t="s">
        <v>49</v>
      </c>
      <c r="I36057" t="s">
        <v>20457</v>
      </c>
      <c r="J36057" t="s">
        <v>20458</v>
      </c>
      <c r="K36057">
        <v>3</v>
      </c>
    </row>
    <row r="36058" spans="1:11" x14ac:dyDescent="0.25">
      <c r="A36058" t="s">
        <v>21116</v>
      </c>
      <c r="B36058" t="s">
        <v>21117</v>
      </c>
      <c r="C36058" t="s">
        <v>21118</v>
      </c>
      <c r="D36058" t="s">
        <v>5214</v>
      </c>
      <c r="E36058" t="s">
        <v>21119</v>
      </c>
      <c r="F36058" t="s">
        <v>348</v>
      </c>
      <c r="G36058" t="s">
        <v>16</v>
      </c>
      <c r="H36058" t="s">
        <v>30</v>
      </c>
      <c r="I36058" t="s">
        <v>20457</v>
      </c>
      <c r="J36058" t="s">
        <v>20458</v>
      </c>
      <c r="K36058">
        <v>3</v>
      </c>
    </row>
    <row r="36059" spans="1:11" x14ac:dyDescent="0.25">
      <c r="A36059" t="s">
        <v>21120</v>
      </c>
      <c r="C36059" t="s">
        <v>21121</v>
      </c>
      <c r="D36059" t="s">
        <v>3628</v>
      </c>
      <c r="E36059" t="s">
        <v>21122</v>
      </c>
      <c r="F36059" t="s">
        <v>410</v>
      </c>
      <c r="G36059" t="s">
        <v>179</v>
      </c>
      <c r="H36059" t="s">
        <v>180</v>
      </c>
      <c r="I36059" t="s">
        <v>20457</v>
      </c>
      <c r="J36059" t="s">
        <v>20458</v>
      </c>
      <c r="K36059">
        <v>3</v>
      </c>
    </row>
    <row r="36060" spans="1:11" x14ac:dyDescent="0.25">
      <c r="A36060" t="s">
        <v>21123</v>
      </c>
      <c r="C36060" t="s">
        <v>21124</v>
      </c>
      <c r="D36060" t="s">
        <v>21125</v>
      </c>
      <c r="F36060" t="s">
        <v>21126</v>
      </c>
      <c r="G36060" t="s">
        <v>1876</v>
      </c>
      <c r="H36060" t="s">
        <v>1167</v>
      </c>
      <c r="I36060" t="s">
        <v>20457</v>
      </c>
      <c r="J36060" t="s">
        <v>20458</v>
      </c>
      <c r="K36060">
        <v>3</v>
      </c>
    </row>
    <row r="36061" spans="1:11" x14ac:dyDescent="0.25">
      <c r="A36061" t="s">
        <v>21127</v>
      </c>
      <c r="C36061" t="s">
        <v>21128</v>
      </c>
      <c r="D36061" t="s">
        <v>15387</v>
      </c>
      <c r="E36061" t="s">
        <v>21129</v>
      </c>
      <c r="F36061" t="s">
        <v>8612</v>
      </c>
      <c r="G36061" t="s">
        <v>16</v>
      </c>
      <c r="H36061" t="s">
        <v>2047</v>
      </c>
      <c r="I36061" t="s">
        <v>20457</v>
      </c>
      <c r="J36061" t="s">
        <v>20458</v>
      </c>
      <c r="K36061">
        <v>3</v>
      </c>
    </row>
    <row r="36062" spans="1:11" x14ac:dyDescent="0.25">
      <c r="A36062" t="s">
        <v>21130</v>
      </c>
      <c r="B36062" t="s">
        <v>21131</v>
      </c>
      <c r="C36062" t="s">
        <v>21132</v>
      </c>
      <c r="D36062" t="s">
        <v>669</v>
      </c>
      <c r="E36062" t="s">
        <v>21133</v>
      </c>
      <c r="F36062" t="s">
        <v>4678</v>
      </c>
      <c r="G36062" t="s">
        <v>16</v>
      </c>
      <c r="H36062" t="s">
        <v>1893</v>
      </c>
      <c r="I36062" t="s">
        <v>20457</v>
      </c>
      <c r="J36062" t="s">
        <v>20458</v>
      </c>
      <c r="K36062">
        <v>3</v>
      </c>
    </row>
    <row r="36063" spans="1:11" x14ac:dyDescent="0.25">
      <c r="A36063" t="s">
        <v>21134</v>
      </c>
      <c r="C36063" t="s">
        <v>20649</v>
      </c>
      <c r="D36063" t="s">
        <v>7382</v>
      </c>
      <c r="E36063" t="s">
        <v>21135</v>
      </c>
      <c r="F36063" t="s">
        <v>21136</v>
      </c>
      <c r="G36063" t="s">
        <v>16</v>
      </c>
      <c r="H36063" t="s">
        <v>102</v>
      </c>
      <c r="I36063" t="s">
        <v>20457</v>
      </c>
      <c r="J36063" t="s">
        <v>20458</v>
      </c>
      <c r="K36063">
        <v>3</v>
      </c>
    </row>
    <row r="36064" spans="1:11" x14ac:dyDescent="0.25">
      <c r="A36064" t="s">
        <v>21137</v>
      </c>
      <c r="C36064" t="s">
        <v>20992</v>
      </c>
      <c r="D36064" t="s">
        <v>13150</v>
      </c>
      <c r="F36064" t="s">
        <v>4245</v>
      </c>
      <c r="G36064" t="s">
        <v>16</v>
      </c>
      <c r="H36064" t="s">
        <v>30</v>
      </c>
      <c r="I36064" t="s">
        <v>20457</v>
      </c>
      <c r="J36064" t="s">
        <v>20458</v>
      </c>
      <c r="K36064">
        <v>3</v>
      </c>
    </row>
    <row r="36065" spans="1:11" x14ac:dyDescent="0.25">
      <c r="A36065" t="s">
        <v>21138</v>
      </c>
      <c r="C36065" t="s">
        <v>21139</v>
      </c>
      <c r="D36065" t="s">
        <v>952</v>
      </c>
      <c r="F36065" t="s">
        <v>666</v>
      </c>
      <c r="G36065" t="s">
        <v>16</v>
      </c>
      <c r="H36065" t="s">
        <v>30</v>
      </c>
      <c r="I36065" t="s">
        <v>20457</v>
      </c>
      <c r="J36065" t="s">
        <v>20458</v>
      </c>
      <c r="K36065">
        <v>3</v>
      </c>
    </row>
    <row r="36066" spans="1:11" x14ac:dyDescent="0.25">
      <c r="A36066" t="s">
        <v>21140</v>
      </c>
      <c r="C36066" t="s">
        <v>21139</v>
      </c>
      <c r="D36066" t="s">
        <v>3863</v>
      </c>
      <c r="F36066" t="s">
        <v>666</v>
      </c>
      <c r="G36066" t="s">
        <v>16</v>
      </c>
      <c r="H36066" t="s">
        <v>30</v>
      </c>
      <c r="I36066" t="s">
        <v>20457</v>
      </c>
      <c r="J36066" t="s">
        <v>20458</v>
      </c>
      <c r="K36066">
        <v>3</v>
      </c>
    </row>
    <row r="36067" spans="1:11" x14ac:dyDescent="0.25">
      <c r="A36067" t="s">
        <v>21141</v>
      </c>
      <c r="B36067" t="s">
        <v>21142</v>
      </c>
      <c r="C36067" t="s">
        <v>21143</v>
      </c>
      <c r="D36067" t="s">
        <v>21144</v>
      </c>
      <c r="F36067" t="s">
        <v>540</v>
      </c>
      <c r="G36067" t="s">
        <v>16</v>
      </c>
      <c r="H36067" t="s">
        <v>17</v>
      </c>
      <c r="I36067" t="s">
        <v>20457</v>
      </c>
      <c r="J36067" t="s">
        <v>20458</v>
      </c>
      <c r="K36067">
        <v>3</v>
      </c>
    </row>
    <row r="36068" spans="1:11" x14ac:dyDescent="0.25">
      <c r="A36068" t="s">
        <v>4208</v>
      </c>
      <c r="C36068" t="s">
        <v>4209</v>
      </c>
      <c r="D36068" t="s">
        <v>4210</v>
      </c>
      <c r="F36068" t="s">
        <v>4211</v>
      </c>
      <c r="G36068" t="s">
        <v>16</v>
      </c>
      <c r="H36068" t="s">
        <v>30</v>
      </c>
      <c r="I36068" t="s">
        <v>20457</v>
      </c>
      <c r="J36068" t="s">
        <v>20458</v>
      </c>
      <c r="K36068">
        <v>3</v>
      </c>
    </row>
    <row r="36069" spans="1:11" x14ac:dyDescent="0.25">
      <c r="A36069" t="s">
        <v>4212</v>
      </c>
      <c r="C36069" t="s">
        <v>4213</v>
      </c>
      <c r="D36069" t="s">
        <v>4214</v>
      </c>
      <c r="E36069" t="s">
        <v>4215</v>
      </c>
      <c r="F36069" t="s">
        <v>4216</v>
      </c>
      <c r="G36069" t="s">
        <v>16</v>
      </c>
      <c r="H36069" t="s">
        <v>30</v>
      </c>
      <c r="I36069" t="s">
        <v>20457</v>
      </c>
      <c r="J36069" t="s">
        <v>20458</v>
      </c>
      <c r="K36069">
        <v>3</v>
      </c>
    </row>
    <row r="36070" spans="1:11" x14ac:dyDescent="0.25">
      <c r="A36070" t="s">
        <v>21145</v>
      </c>
      <c r="B36070" t="s">
        <v>21146</v>
      </c>
      <c r="C36070" t="s">
        <v>20654</v>
      </c>
      <c r="D36070" t="s">
        <v>11923</v>
      </c>
      <c r="E36070" t="s">
        <v>21147</v>
      </c>
      <c r="F36070" t="s">
        <v>9741</v>
      </c>
      <c r="G36070" t="s">
        <v>16</v>
      </c>
      <c r="H36070" t="s">
        <v>17</v>
      </c>
      <c r="I36070" t="s">
        <v>20457</v>
      </c>
      <c r="J36070" t="s">
        <v>20458</v>
      </c>
      <c r="K36070">
        <v>3</v>
      </c>
    </row>
    <row r="36071" spans="1:11" x14ac:dyDescent="0.25">
      <c r="A36071" t="s">
        <v>21148</v>
      </c>
      <c r="B36071" t="s">
        <v>21149</v>
      </c>
      <c r="C36071" t="s">
        <v>21150</v>
      </c>
      <c r="D36071" t="s">
        <v>21151</v>
      </c>
      <c r="E36071" t="s">
        <v>21152</v>
      </c>
      <c r="F36071" t="s">
        <v>9741</v>
      </c>
      <c r="G36071" t="s">
        <v>16</v>
      </c>
      <c r="H36071" t="s">
        <v>17</v>
      </c>
      <c r="I36071" t="s">
        <v>20457</v>
      </c>
      <c r="J36071" t="s">
        <v>20458</v>
      </c>
      <c r="K36071">
        <v>3</v>
      </c>
    </row>
    <row r="36072" spans="1:11" x14ac:dyDescent="0.25">
      <c r="A36072" t="s">
        <v>21153</v>
      </c>
      <c r="B36072" t="s">
        <v>21154</v>
      </c>
      <c r="C36072" t="s">
        <v>21155</v>
      </c>
      <c r="D36072" t="s">
        <v>7413</v>
      </c>
      <c r="E36072" t="s">
        <v>21147</v>
      </c>
      <c r="F36072" t="s">
        <v>9741</v>
      </c>
      <c r="G36072" t="s">
        <v>16</v>
      </c>
      <c r="H36072" t="s">
        <v>17</v>
      </c>
      <c r="I36072" t="s">
        <v>20457</v>
      </c>
      <c r="J36072" t="s">
        <v>20458</v>
      </c>
      <c r="K36072">
        <v>3</v>
      </c>
    </row>
    <row r="36073" spans="1:11" x14ac:dyDescent="0.25">
      <c r="A36073" t="s">
        <v>21156</v>
      </c>
      <c r="B36073" t="s">
        <v>21157</v>
      </c>
      <c r="C36073" t="s">
        <v>21158</v>
      </c>
      <c r="D36073" t="s">
        <v>12879</v>
      </c>
      <c r="E36073" t="s">
        <v>21159</v>
      </c>
      <c r="F36073" t="s">
        <v>20980</v>
      </c>
      <c r="G36073" t="s">
        <v>48</v>
      </c>
      <c r="H36073" t="s">
        <v>49</v>
      </c>
      <c r="I36073" t="s">
        <v>20457</v>
      </c>
      <c r="J36073" t="s">
        <v>20458</v>
      </c>
      <c r="K36073">
        <v>3</v>
      </c>
    </row>
    <row r="36074" spans="1:11" x14ac:dyDescent="0.25">
      <c r="A36074" t="s">
        <v>21160</v>
      </c>
      <c r="C36074" t="s">
        <v>21161</v>
      </c>
      <c r="D36074" t="s">
        <v>3800</v>
      </c>
      <c r="E36074" t="s">
        <v>21162</v>
      </c>
      <c r="F36074" t="s">
        <v>14301</v>
      </c>
      <c r="G36074" t="s">
        <v>16</v>
      </c>
      <c r="H36074" t="s">
        <v>14302</v>
      </c>
      <c r="I36074" t="s">
        <v>20457</v>
      </c>
      <c r="J36074" t="s">
        <v>20458</v>
      </c>
      <c r="K36074">
        <v>3</v>
      </c>
    </row>
    <row r="36075" spans="1:11" x14ac:dyDescent="0.25">
      <c r="A36075" t="s">
        <v>21163</v>
      </c>
      <c r="B36075" t="s">
        <v>21164</v>
      </c>
      <c r="C36075" t="s">
        <v>21165</v>
      </c>
      <c r="D36075" t="s">
        <v>7242</v>
      </c>
      <c r="E36075" t="s">
        <v>21166</v>
      </c>
      <c r="F36075" t="s">
        <v>963</v>
      </c>
      <c r="G36075" t="s">
        <v>16</v>
      </c>
      <c r="H36075" t="s">
        <v>30</v>
      </c>
      <c r="I36075" t="s">
        <v>20457</v>
      </c>
      <c r="J36075" t="s">
        <v>20458</v>
      </c>
      <c r="K36075">
        <v>3</v>
      </c>
    </row>
    <row r="36076" spans="1:11" x14ac:dyDescent="0.25">
      <c r="A36076" t="s">
        <v>21167</v>
      </c>
      <c r="C36076" t="s">
        <v>21168</v>
      </c>
      <c r="D36076" t="s">
        <v>21169</v>
      </c>
      <c r="F36076" t="s">
        <v>21170</v>
      </c>
      <c r="G36076" t="s">
        <v>64</v>
      </c>
      <c r="H36076" t="s">
        <v>6864</v>
      </c>
      <c r="I36076" t="s">
        <v>20457</v>
      </c>
      <c r="J36076" t="s">
        <v>20458</v>
      </c>
      <c r="K36076">
        <v>3</v>
      </c>
    </row>
    <row r="36077" spans="1:11" x14ac:dyDescent="0.25">
      <c r="A36077" t="s">
        <v>21171</v>
      </c>
      <c r="C36077" t="s">
        <v>21172</v>
      </c>
      <c r="D36077" t="s">
        <v>21173</v>
      </c>
      <c r="F36077" t="s">
        <v>7900</v>
      </c>
      <c r="G36077" t="s">
        <v>16</v>
      </c>
      <c r="H36077" t="s">
        <v>3109</v>
      </c>
      <c r="I36077" t="s">
        <v>20457</v>
      </c>
      <c r="J36077" t="s">
        <v>20458</v>
      </c>
      <c r="K36077">
        <v>3</v>
      </c>
    </row>
    <row r="36078" spans="1:11" x14ac:dyDescent="0.25">
      <c r="A36078" t="s">
        <v>21174</v>
      </c>
      <c r="B36078" t="s">
        <v>21175</v>
      </c>
      <c r="C36078" t="s">
        <v>21176</v>
      </c>
      <c r="D36078" t="s">
        <v>12696</v>
      </c>
      <c r="E36078" t="s">
        <v>21177</v>
      </c>
      <c r="F36078" t="s">
        <v>4678</v>
      </c>
      <c r="G36078" t="s">
        <v>16</v>
      </c>
      <c r="H36078" t="s">
        <v>1893</v>
      </c>
      <c r="I36078" t="s">
        <v>20457</v>
      </c>
      <c r="J36078" t="s">
        <v>20458</v>
      </c>
      <c r="K36078">
        <v>3</v>
      </c>
    </row>
    <row r="36079" spans="1:11" x14ac:dyDescent="0.25">
      <c r="A36079" t="s">
        <v>21178</v>
      </c>
      <c r="C36079" t="s">
        <v>21179</v>
      </c>
      <c r="D36079" t="s">
        <v>5539</v>
      </c>
      <c r="E36079" t="s">
        <v>21180</v>
      </c>
      <c r="F36079" t="s">
        <v>21181</v>
      </c>
      <c r="G36079" t="s">
        <v>179</v>
      </c>
      <c r="H36079" t="s">
        <v>180</v>
      </c>
      <c r="I36079" t="s">
        <v>20457</v>
      </c>
      <c r="J36079" t="s">
        <v>20458</v>
      </c>
      <c r="K36079">
        <v>3</v>
      </c>
    </row>
    <row r="36080" spans="1:11" x14ac:dyDescent="0.25">
      <c r="A36080" t="s">
        <v>11494</v>
      </c>
      <c r="C36080" t="s">
        <v>11495</v>
      </c>
      <c r="D36080" t="s">
        <v>11280</v>
      </c>
      <c r="E36080" t="s">
        <v>11496</v>
      </c>
      <c r="F36080" t="s">
        <v>6825</v>
      </c>
      <c r="G36080" t="s">
        <v>314</v>
      </c>
      <c r="H36080" t="s">
        <v>846</v>
      </c>
      <c r="I36080" t="s">
        <v>21182</v>
      </c>
      <c r="J36080" t="s">
        <v>21183</v>
      </c>
      <c r="K36080">
        <v>3</v>
      </c>
    </row>
    <row r="36081" spans="1:11" x14ac:dyDescent="0.25">
      <c r="A36081" t="s">
        <v>11497</v>
      </c>
      <c r="B36081" t="s">
        <v>11498</v>
      </c>
      <c r="C36081" t="s">
        <v>11495</v>
      </c>
      <c r="D36081" t="s">
        <v>8635</v>
      </c>
      <c r="E36081" t="s">
        <v>11499</v>
      </c>
      <c r="F36081" t="s">
        <v>6541</v>
      </c>
      <c r="G36081" t="s">
        <v>314</v>
      </c>
      <c r="H36081" t="s">
        <v>846</v>
      </c>
      <c r="I36081" t="s">
        <v>21182</v>
      </c>
      <c r="J36081" t="s">
        <v>21183</v>
      </c>
      <c r="K36081">
        <v>3</v>
      </c>
    </row>
    <row r="36082" spans="1:11" x14ac:dyDescent="0.25">
      <c r="A36082" t="s">
        <v>14139</v>
      </c>
      <c r="C36082" t="s">
        <v>14140</v>
      </c>
      <c r="D36082" t="s">
        <v>14141</v>
      </c>
      <c r="E36082" t="s">
        <v>14142</v>
      </c>
      <c r="F36082" t="s">
        <v>14143</v>
      </c>
      <c r="G36082" t="s">
        <v>314</v>
      </c>
      <c r="H36082" t="s">
        <v>846</v>
      </c>
      <c r="I36082" t="s">
        <v>21182</v>
      </c>
      <c r="J36082" t="s">
        <v>21183</v>
      </c>
      <c r="K36082">
        <v>3</v>
      </c>
    </row>
    <row r="36083" spans="1:11" x14ac:dyDescent="0.25">
      <c r="A36083" t="s">
        <v>13456</v>
      </c>
      <c r="C36083" t="s">
        <v>13457</v>
      </c>
      <c r="D36083" t="s">
        <v>5560</v>
      </c>
      <c r="E36083" t="s">
        <v>13458</v>
      </c>
      <c r="F36083" t="s">
        <v>886</v>
      </c>
      <c r="G36083" t="s">
        <v>16</v>
      </c>
      <c r="H36083" t="s">
        <v>30</v>
      </c>
      <c r="I36083" t="s">
        <v>21182</v>
      </c>
      <c r="J36083" t="s">
        <v>21183</v>
      </c>
      <c r="K36083">
        <v>3</v>
      </c>
    </row>
    <row r="36084" spans="1:11" x14ac:dyDescent="0.25">
      <c r="A36084" t="s">
        <v>13459</v>
      </c>
      <c r="C36084" t="s">
        <v>13457</v>
      </c>
      <c r="D36084" t="s">
        <v>2891</v>
      </c>
      <c r="E36084" t="s">
        <v>13458</v>
      </c>
      <c r="F36084" t="s">
        <v>886</v>
      </c>
      <c r="G36084" t="s">
        <v>16</v>
      </c>
      <c r="H36084" t="s">
        <v>30</v>
      </c>
      <c r="I36084" t="s">
        <v>21182</v>
      </c>
      <c r="J36084" t="s">
        <v>21183</v>
      </c>
      <c r="K36084">
        <v>3</v>
      </c>
    </row>
    <row r="36085" spans="1:11" x14ac:dyDescent="0.25">
      <c r="A36085" t="s">
        <v>21184</v>
      </c>
      <c r="C36085" t="s">
        <v>21185</v>
      </c>
      <c r="D36085" t="s">
        <v>453</v>
      </c>
      <c r="E36085" t="s">
        <v>21186</v>
      </c>
      <c r="F36085" t="s">
        <v>8395</v>
      </c>
      <c r="G36085" t="s">
        <v>16</v>
      </c>
      <c r="H36085" t="s">
        <v>2651</v>
      </c>
      <c r="I36085" t="s">
        <v>21182</v>
      </c>
      <c r="J36085" t="s">
        <v>21183</v>
      </c>
      <c r="K36085">
        <v>3</v>
      </c>
    </row>
    <row r="36086" spans="1:11" x14ac:dyDescent="0.25">
      <c r="A36086" t="s">
        <v>13506</v>
      </c>
      <c r="C36086" t="s">
        <v>13507</v>
      </c>
      <c r="D36086" t="s">
        <v>989</v>
      </c>
      <c r="E36086" t="s">
        <v>13508</v>
      </c>
      <c r="F36086" t="s">
        <v>13509</v>
      </c>
      <c r="G36086" t="s">
        <v>16</v>
      </c>
      <c r="H36086" t="s">
        <v>30</v>
      </c>
      <c r="I36086" t="s">
        <v>21182</v>
      </c>
      <c r="J36086" t="s">
        <v>21183</v>
      </c>
      <c r="K36086">
        <v>3</v>
      </c>
    </row>
    <row r="36087" spans="1:11" x14ac:dyDescent="0.25">
      <c r="A36087" t="s">
        <v>14144</v>
      </c>
      <c r="C36087" t="s">
        <v>14145</v>
      </c>
      <c r="D36087" t="s">
        <v>6082</v>
      </c>
      <c r="F36087" t="s">
        <v>14146</v>
      </c>
      <c r="G36087" t="s">
        <v>314</v>
      </c>
      <c r="H36087" t="s">
        <v>14147</v>
      </c>
      <c r="I36087" t="s">
        <v>21182</v>
      </c>
      <c r="J36087" t="s">
        <v>21183</v>
      </c>
      <c r="K36087">
        <v>3</v>
      </c>
    </row>
    <row r="36088" spans="1:11" x14ac:dyDescent="0.25">
      <c r="A36088" t="s">
        <v>13588</v>
      </c>
      <c r="C36088" t="s">
        <v>13589</v>
      </c>
      <c r="D36088" t="s">
        <v>595</v>
      </c>
      <c r="F36088" t="s">
        <v>8916</v>
      </c>
      <c r="G36088" t="s">
        <v>1876</v>
      </c>
      <c r="H36088" t="s">
        <v>1167</v>
      </c>
      <c r="I36088" t="s">
        <v>21182</v>
      </c>
      <c r="J36088" t="s">
        <v>21183</v>
      </c>
      <c r="K36088">
        <v>3</v>
      </c>
    </row>
    <row r="36089" spans="1:11" x14ac:dyDescent="0.25">
      <c r="A36089" t="s">
        <v>14148</v>
      </c>
      <c r="C36089" t="s">
        <v>14149</v>
      </c>
      <c r="D36089" t="s">
        <v>11903</v>
      </c>
      <c r="E36089" t="s">
        <v>14150</v>
      </c>
      <c r="F36089" t="s">
        <v>4191</v>
      </c>
      <c r="G36089" t="s">
        <v>16</v>
      </c>
      <c r="H36089" t="s">
        <v>30</v>
      </c>
      <c r="I36089" t="s">
        <v>21182</v>
      </c>
      <c r="J36089" t="s">
        <v>21183</v>
      </c>
      <c r="K36089">
        <v>3</v>
      </c>
    </row>
    <row r="36090" spans="1:11" x14ac:dyDescent="0.25">
      <c r="A36090" t="s">
        <v>13592</v>
      </c>
      <c r="C36090" t="s">
        <v>13593</v>
      </c>
      <c r="D36090" t="s">
        <v>13594</v>
      </c>
      <c r="F36090" t="s">
        <v>7082</v>
      </c>
      <c r="G36090" t="s">
        <v>1876</v>
      </c>
      <c r="H36090" t="s">
        <v>1167</v>
      </c>
      <c r="I36090" t="s">
        <v>21182</v>
      </c>
      <c r="J36090" t="s">
        <v>21183</v>
      </c>
      <c r="K36090">
        <v>3</v>
      </c>
    </row>
    <row r="36091" spans="1:11" x14ac:dyDescent="0.25">
      <c r="A36091" t="s">
        <v>13566</v>
      </c>
      <c r="B36091" t="s">
        <v>13567</v>
      </c>
      <c r="C36091" t="s">
        <v>13568</v>
      </c>
      <c r="D36091" t="s">
        <v>2028</v>
      </c>
      <c r="E36091" t="s">
        <v>13569</v>
      </c>
      <c r="F36091" t="s">
        <v>13570</v>
      </c>
      <c r="G36091" t="s">
        <v>84</v>
      </c>
      <c r="H36091" t="s">
        <v>85</v>
      </c>
      <c r="I36091" t="s">
        <v>21182</v>
      </c>
      <c r="J36091" t="s">
        <v>21183</v>
      </c>
      <c r="K36091">
        <v>3</v>
      </c>
    </row>
    <row r="36092" spans="1:11" x14ac:dyDescent="0.25">
      <c r="A36092" t="s">
        <v>13607</v>
      </c>
      <c r="C36092" t="s">
        <v>13608</v>
      </c>
      <c r="D36092" t="s">
        <v>374</v>
      </c>
      <c r="F36092" t="s">
        <v>8921</v>
      </c>
      <c r="G36092" t="s">
        <v>1876</v>
      </c>
      <c r="H36092" t="s">
        <v>1167</v>
      </c>
      <c r="I36092" t="s">
        <v>21182</v>
      </c>
      <c r="J36092" t="s">
        <v>21183</v>
      </c>
      <c r="K36092">
        <v>3</v>
      </c>
    </row>
    <row r="36093" spans="1:11" x14ac:dyDescent="0.25">
      <c r="A36093" t="s">
        <v>13597</v>
      </c>
      <c r="C36093" t="s">
        <v>13598</v>
      </c>
      <c r="D36093" t="s">
        <v>996</v>
      </c>
      <c r="F36093" t="s">
        <v>666</v>
      </c>
      <c r="G36093" t="s">
        <v>16</v>
      </c>
      <c r="H36093" t="s">
        <v>30</v>
      </c>
      <c r="I36093" t="s">
        <v>21182</v>
      </c>
      <c r="J36093" t="s">
        <v>21183</v>
      </c>
      <c r="K36093">
        <v>3</v>
      </c>
    </row>
    <row r="36094" spans="1:11" x14ac:dyDescent="0.25">
      <c r="A36094" t="s">
        <v>13599</v>
      </c>
      <c r="C36094" t="s">
        <v>13598</v>
      </c>
      <c r="D36094" t="s">
        <v>996</v>
      </c>
      <c r="F36094" t="s">
        <v>666</v>
      </c>
      <c r="G36094" t="s">
        <v>16</v>
      </c>
      <c r="H36094" t="s">
        <v>30</v>
      </c>
      <c r="I36094" t="s">
        <v>21182</v>
      </c>
      <c r="J36094" t="s">
        <v>21183</v>
      </c>
      <c r="K36094">
        <v>3</v>
      </c>
    </row>
    <row r="36095" spans="1:11" x14ac:dyDescent="0.25">
      <c r="A36095" t="s">
        <v>13600</v>
      </c>
      <c r="C36095" t="s">
        <v>13598</v>
      </c>
      <c r="D36095" t="s">
        <v>996</v>
      </c>
      <c r="F36095" t="s">
        <v>666</v>
      </c>
      <c r="G36095" t="s">
        <v>16</v>
      </c>
      <c r="H36095" t="s">
        <v>30</v>
      </c>
      <c r="I36095" t="s">
        <v>21182</v>
      </c>
      <c r="J36095" t="s">
        <v>21183</v>
      </c>
      <c r="K36095">
        <v>3</v>
      </c>
    </row>
    <row r="36096" spans="1:11" x14ac:dyDescent="0.25">
      <c r="A36096" t="s">
        <v>13601</v>
      </c>
      <c r="C36096" t="s">
        <v>13598</v>
      </c>
      <c r="D36096" t="s">
        <v>7028</v>
      </c>
      <c r="F36096" t="s">
        <v>666</v>
      </c>
      <c r="G36096" t="s">
        <v>16</v>
      </c>
      <c r="H36096" t="s">
        <v>30</v>
      </c>
      <c r="I36096" t="s">
        <v>21182</v>
      </c>
      <c r="J36096" t="s">
        <v>21183</v>
      </c>
      <c r="K36096">
        <v>3</v>
      </c>
    </row>
    <row r="36097" spans="1:11" x14ac:dyDescent="0.25">
      <c r="A36097" t="s">
        <v>13709</v>
      </c>
      <c r="C36097" t="s">
        <v>13710</v>
      </c>
      <c r="D36097" t="s">
        <v>13711</v>
      </c>
      <c r="F36097" t="s">
        <v>7566</v>
      </c>
      <c r="G36097" t="s">
        <v>1876</v>
      </c>
      <c r="H36097" t="s">
        <v>1167</v>
      </c>
      <c r="I36097" t="s">
        <v>21182</v>
      </c>
      <c r="J36097" t="s">
        <v>21183</v>
      </c>
      <c r="K36097">
        <v>3</v>
      </c>
    </row>
    <row r="36098" spans="1:11" x14ac:dyDescent="0.25">
      <c r="A36098" t="s">
        <v>13630</v>
      </c>
      <c r="C36098" t="s">
        <v>13631</v>
      </c>
      <c r="D36098" t="s">
        <v>2658</v>
      </c>
      <c r="E36098" t="s">
        <v>13632</v>
      </c>
      <c r="F36098" t="s">
        <v>2142</v>
      </c>
      <c r="G36098" t="s">
        <v>1876</v>
      </c>
      <c r="H36098" t="s">
        <v>1167</v>
      </c>
      <c r="I36098" t="s">
        <v>21182</v>
      </c>
      <c r="J36098" t="s">
        <v>21183</v>
      </c>
      <c r="K36098">
        <v>3</v>
      </c>
    </row>
    <row r="36099" spans="1:11" x14ac:dyDescent="0.25">
      <c r="A36099" t="s">
        <v>13706</v>
      </c>
      <c r="C36099" t="s">
        <v>13707</v>
      </c>
      <c r="D36099" t="s">
        <v>38</v>
      </c>
      <c r="F36099" t="s">
        <v>3802</v>
      </c>
      <c r="G36099" t="s">
        <v>16</v>
      </c>
      <c r="H36099" t="s">
        <v>30</v>
      </c>
      <c r="I36099" t="s">
        <v>21182</v>
      </c>
      <c r="J36099" t="s">
        <v>21183</v>
      </c>
      <c r="K36099">
        <v>3</v>
      </c>
    </row>
    <row r="36100" spans="1:11" x14ac:dyDescent="0.25">
      <c r="A36100" t="s">
        <v>13649</v>
      </c>
      <c r="C36100" t="s">
        <v>13650</v>
      </c>
      <c r="D36100" t="s">
        <v>12622</v>
      </c>
      <c r="E36100" t="s">
        <v>13651</v>
      </c>
      <c r="F36100" t="s">
        <v>2142</v>
      </c>
      <c r="G36100" t="s">
        <v>1876</v>
      </c>
      <c r="H36100" t="s">
        <v>1167</v>
      </c>
      <c r="I36100" t="s">
        <v>21182</v>
      </c>
      <c r="J36100" t="s">
        <v>21183</v>
      </c>
      <c r="K36100">
        <v>3</v>
      </c>
    </row>
    <row r="36101" spans="1:11" x14ac:dyDescent="0.25">
      <c r="A36101" t="s">
        <v>13652</v>
      </c>
      <c r="C36101" t="s">
        <v>13653</v>
      </c>
      <c r="D36101" t="s">
        <v>5047</v>
      </c>
      <c r="F36101" t="s">
        <v>13654</v>
      </c>
      <c r="G36101" t="s">
        <v>1876</v>
      </c>
      <c r="H36101" t="s">
        <v>1167</v>
      </c>
      <c r="I36101" t="s">
        <v>21182</v>
      </c>
      <c r="J36101" t="s">
        <v>21183</v>
      </c>
      <c r="K36101">
        <v>3</v>
      </c>
    </row>
    <row r="36102" spans="1:11" x14ac:dyDescent="0.25">
      <c r="A36102" t="s">
        <v>13655</v>
      </c>
      <c r="C36102" t="s">
        <v>13656</v>
      </c>
      <c r="D36102" t="s">
        <v>4929</v>
      </c>
      <c r="F36102" t="s">
        <v>9122</v>
      </c>
      <c r="G36102" t="s">
        <v>1876</v>
      </c>
      <c r="H36102" t="s">
        <v>1167</v>
      </c>
      <c r="I36102" t="s">
        <v>21182</v>
      </c>
      <c r="J36102" t="s">
        <v>21183</v>
      </c>
      <c r="K36102">
        <v>3</v>
      </c>
    </row>
    <row r="36103" spans="1:11" x14ac:dyDescent="0.25">
      <c r="A36103" t="s">
        <v>13657</v>
      </c>
      <c r="C36103" t="s">
        <v>13658</v>
      </c>
      <c r="D36103" t="s">
        <v>2680</v>
      </c>
      <c r="F36103" t="s">
        <v>7553</v>
      </c>
      <c r="G36103" t="s">
        <v>1876</v>
      </c>
      <c r="H36103" t="s">
        <v>1167</v>
      </c>
      <c r="I36103" t="s">
        <v>21182</v>
      </c>
      <c r="J36103" t="s">
        <v>21183</v>
      </c>
      <c r="K36103">
        <v>3</v>
      </c>
    </row>
    <row r="36104" spans="1:11" x14ac:dyDescent="0.25">
      <c r="A36104" t="s">
        <v>13659</v>
      </c>
      <c r="C36104" t="s">
        <v>13660</v>
      </c>
      <c r="D36104" t="s">
        <v>13661</v>
      </c>
      <c r="F36104" t="s">
        <v>9063</v>
      </c>
      <c r="G36104" t="s">
        <v>1876</v>
      </c>
      <c r="H36104" t="s">
        <v>1167</v>
      </c>
      <c r="I36104" t="s">
        <v>21182</v>
      </c>
      <c r="J36104" t="s">
        <v>21183</v>
      </c>
      <c r="K36104">
        <v>3</v>
      </c>
    </row>
    <row r="36105" spans="1:11" x14ac:dyDescent="0.25">
      <c r="A36105" t="s">
        <v>13662</v>
      </c>
      <c r="C36105" t="s">
        <v>13663</v>
      </c>
      <c r="D36105" t="s">
        <v>346</v>
      </c>
      <c r="F36105" t="s">
        <v>13664</v>
      </c>
      <c r="G36105" t="s">
        <v>1876</v>
      </c>
      <c r="H36105" t="s">
        <v>1167</v>
      </c>
      <c r="I36105" t="s">
        <v>21182</v>
      </c>
      <c r="J36105" t="s">
        <v>21183</v>
      </c>
      <c r="K36105">
        <v>3</v>
      </c>
    </row>
    <row r="36106" spans="1:11" x14ac:dyDescent="0.25">
      <c r="A36106" t="s">
        <v>13665</v>
      </c>
      <c r="C36106" t="s">
        <v>13660</v>
      </c>
      <c r="D36106" t="s">
        <v>346</v>
      </c>
      <c r="F36106" t="s">
        <v>13666</v>
      </c>
      <c r="G36106" t="s">
        <v>1876</v>
      </c>
      <c r="H36106" t="s">
        <v>1167</v>
      </c>
      <c r="I36106" t="s">
        <v>21182</v>
      </c>
      <c r="J36106" t="s">
        <v>21183</v>
      </c>
      <c r="K36106">
        <v>3</v>
      </c>
    </row>
    <row r="36107" spans="1:11" x14ac:dyDescent="0.25">
      <c r="A36107" t="s">
        <v>13667</v>
      </c>
      <c r="C36107" t="s">
        <v>13668</v>
      </c>
      <c r="D36107" t="s">
        <v>5047</v>
      </c>
      <c r="F36107" t="s">
        <v>13669</v>
      </c>
      <c r="G36107" t="s">
        <v>1876</v>
      </c>
      <c r="H36107" t="s">
        <v>1167</v>
      </c>
      <c r="I36107" t="s">
        <v>21182</v>
      </c>
      <c r="J36107" t="s">
        <v>21183</v>
      </c>
      <c r="K36107">
        <v>3</v>
      </c>
    </row>
    <row r="36108" spans="1:11" x14ac:dyDescent="0.25">
      <c r="A36108" t="s">
        <v>13670</v>
      </c>
      <c r="C36108" t="s">
        <v>13671</v>
      </c>
      <c r="D36108" t="s">
        <v>2518</v>
      </c>
      <c r="F36108" t="s">
        <v>9240</v>
      </c>
      <c r="G36108" t="s">
        <v>1876</v>
      </c>
      <c r="H36108" t="s">
        <v>1167</v>
      </c>
      <c r="I36108" t="s">
        <v>21182</v>
      </c>
      <c r="J36108" t="s">
        <v>21183</v>
      </c>
      <c r="K36108">
        <v>3</v>
      </c>
    </row>
    <row r="36109" spans="1:11" x14ac:dyDescent="0.25">
      <c r="A36109" t="s">
        <v>13674</v>
      </c>
      <c r="B36109" t="s">
        <v>13675</v>
      </c>
      <c r="C36109" t="s">
        <v>7624</v>
      </c>
      <c r="D36109" t="s">
        <v>1010</v>
      </c>
      <c r="E36109" t="s">
        <v>13676</v>
      </c>
      <c r="F36109" t="s">
        <v>3256</v>
      </c>
      <c r="G36109" t="s">
        <v>16</v>
      </c>
      <c r="H36109" t="s">
        <v>30</v>
      </c>
      <c r="I36109" t="s">
        <v>21182</v>
      </c>
      <c r="J36109" t="s">
        <v>21183</v>
      </c>
      <c r="K36109">
        <v>3</v>
      </c>
    </row>
    <row r="36110" spans="1:11" x14ac:dyDescent="0.25">
      <c r="A36110" t="s">
        <v>13672</v>
      </c>
      <c r="C36110" t="s">
        <v>13673</v>
      </c>
      <c r="D36110" t="s">
        <v>13277</v>
      </c>
      <c r="F36110" t="s">
        <v>8921</v>
      </c>
      <c r="G36110" t="s">
        <v>1876</v>
      </c>
      <c r="H36110" t="s">
        <v>1167</v>
      </c>
      <c r="I36110" t="s">
        <v>21182</v>
      </c>
      <c r="J36110" t="s">
        <v>21183</v>
      </c>
      <c r="K36110">
        <v>3</v>
      </c>
    </row>
    <row r="36111" spans="1:11" x14ac:dyDescent="0.25">
      <c r="A36111" t="s">
        <v>8908</v>
      </c>
      <c r="C36111" t="s">
        <v>8909</v>
      </c>
      <c r="D36111" t="s">
        <v>8910</v>
      </c>
      <c r="F36111" t="s">
        <v>2628</v>
      </c>
      <c r="G36111" t="s">
        <v>1876</v>
      </c>
      <c r="H36111" t="s">
        <v>1167</v>
      </c>
      <c r="I36111" t="s">
        <v>21182</v>
      </c>
      <c r="J36111" t="s">
        <v>21183</v>
      </c>
      <c r="K36111">
        <v>3</v>
      </c>
    </row>
    <row r="36112" spans="1:11" x14ac:dyDescent="0.25">
      <c r="A36112" t="s">
        <v>9234</v>
      </c>
      <c r="C36112" t="s">
        <v>9235</v>
      </c>
      <c r="D36112" t="s">
        <v>7085</v>
      </c>
      <c r="F36112" t="s">
        <v>9236</v>
      </c>
      <c r="G36112" t="s">
        <v>1876</v>
      </c>
      <c r="H36112" t="s">
        <v>1167</v>
      </c>
      <c r="I36112" t="s">
        <v>21182</v>
      </c>
      <c r="J36112" t="s">
        <v>21183</v>
      </c>
      <c r="K36112">
        <v>3</v>
      </c>
    </row>
    <row r="36113" spans="1:11" x14ac:dyDescent="0.25">
      <c r="A36113" t="s">
        <v>8914</v>
      </c>
      <c r="C36113" t="s">
        <v>8915</v>
      </c>
      <c r="D36113" t="s">
        <v>2253</v>
      </c>
      <c r="F36113" t="s">
        <v>8916</v>
      </c>
      <c r="G36113" t="s">
        <v>1876</v>
      </c>
      <c r="H36113" t="s">
        <v>1167</v>
      </c>
      <c r="I36113" t="s">
        <v>21182</v>
      </c>
      <c r="J36113" t="s">
        <v>21183</v>
      </c>
      <c r="K36113">
        <v>3</v>
      </c>
    </row>
    <row r="36114" spans="1:11" x14ac:dyDescent="0.25">
      <c r="A36114" t="s">
        <v>8917</v>
      </c>
      <c r="C36114" t="s">
        <v>8918</v>
      </c>
      <c r="D36114" t="s">
        <v>8910</v>
      </c>
      <c r="F36114" t="s">
        <v>7082</v>
      </c>
      <c r="G36114" t="s">
        <v>1876</v>
      </c>
      <c r="H36114" t="s">
        <v>1167</v>
      </c>
      <c r="I36114" t="s">
        <v>21182</v>
      </c>
      <c r="J36114" t="s">
        <v>21183</v>
      </c>
      <c r="K36114">
        <v>3</v>
      </c>
    </row>
    <row r="36115" spans="1:11" x14ac:dyDescent="0.25">
      <c r="A36115" t="s">
        <v>14151</v>
      </c>
      <c r="B36115" t="s">
        <v>14152</v>
      </c>
      <c r="C36115" t="s">
        <v>14153</v>
      </c>
      <c r="D36115" t="s">
        <v>11833</v>
      </c>
      <c r="E36115" t="s">
        <v>14154</v>
      </c>
      <c r="F36115" t="s">
        <v>9165</v>
      </c>
      <c r="G36115" t="s">
        <v>16</v>
      </c>
      <c r="H36115" t="s">
        <v>516</v>
      </c>
      <c r="I36115" t="s">
        <v>21182</v>
      </c>
      <c r="J36115" t="s">
        <v>21183</v>
      </c>
      <c r="K36115">
        <v>3</v>
      </c>
    </row>
    <row r="36116" spans="1:11" x14ac:dyDescent="0.25">
      <c r="A36116" t="s">
        <v>7623</v>
      </c>
      <c r="C36116" t="s">
        <v>7624</v>
      </c>
      <c r="D36116" t="s">
        <v>4831</v>
      </c>
      <c r="E36116" t="s">
        <v>7625</v>
      </c>
      <c r="F36116" t="s">
        <v>7626</v>
      </c>
      <c r="G36116" t="s">
        <v>16</v>
      </c>
      <c r="H36116" t="s">
        <v>30</v>
      </c>
      <c r="I36116" t="s">
        <v>21182</v>
      </c>
      <c r="J36116" t="s">
        <v>21183</v>
      </c>
      <c r="K36116">
        <v>3</v>
      </c>
    </row>
    <row r="36117" spans="1:11" x14ac:dyDescent="0.25">
      <c r="A36117" t="s">
        <v>13708</v>
      </c>
      <c r="B36117" t="s">
        <v>13567</v>
      </c>
      <c r="C36117" t="s">
        <v>13568</v>
      </c>
      <c r="D36117" t="s">
        <v>2028</v>
      </c>
      <c r="E36117" t="s">
        <v>13569</v>
      </c>
      <c r="F36117" t="s">
        <v>13570</v>
      </c>
      <c r="G36117" t="s">
        <v>84</v>
      </c>
      <c r="H36117" t="s">
        <v>85</v>
      </c>
      <c r="I36117" t="s">
        <v>21182</v>
      </c>
      <c r="J36117" t="s">
        <v>21183</v>
      </c>
      <c r="K36117">
        <v>3</v>
      </c>
    </row>
    <row r="36118" spans="1:11" x14ac:dyDescent="0.25">
      <c r="A36118" t="s">
        <v>13765</v>
      </c>
      <c r="C36118" t="s">
        <v>13766</v>
      </c>
      <c r="D36118" t="s">
        <v>5743</v>
      </c>
      <c r="E36118" t="s">
        <v>9054</v>
      </c>
      <c r="F36118" t="s">
        <v>9055</v>
      </c>
      <c r="G36118" t="s">
        <v>1876</v>
      </c>
      <c r="H36118" t="s">
        <v>1167</v>
      </c>
      <c r="I36118" t="s">
        <v>21182</v>
      </c>
      <c r="J36118" t="s">
        <v>21183</v>
      </c>
      <c r="K36118">
        <v>3</v>
      </c>
    </row>
    <row r="36119" spans="1:11" x14ac:dyDescent="0.25">
      <c r="A36119" t="s">
        <v>13742</v>
      </c>
      <c r="C36119" t="s">
        <v>13743</v>
      </c>
      <c r="D36119" t="s">
        <v>4458</v>
      </c>
      <c r="E36119" t="s">
        <v>13744</v>
      </c>
      <c r="F36119" t="s">
        <v>13745</v>
      </c>
      <c r="G36119" t="s">
        <v>16</v>
      </c>
      <c r="I36119" t="s">
        <v>21182</v>
      </c>
      <c r="J36119" t="s">
        <v>21183</v>
      </c>
      <c r="K36119">
        <v>3</v>
      </c>
    </row>
    <row r="36120" spans="1:11" x14ac:dyDescent="0.25">
      <c r="A36120" t="s">
        <v>14155</v>
      </c>
      <c r="B36120" t="s">
        <v>14156</v>
      </c>
      <c r="C36120" t="s">
        <v>14157</v>
      </c>
      <c r="D36120" t="s">
        <v>27</v>
      </c>
      <c r="E36120" t="s">
        <v>14158</v>
      </c>
      <c r="F36120" t="s">
        <v>5532</v>
      </c>
      <c r="G36120" t="s">
        <v>16</v>
      </c>
      <c r="H36120" t="s">
        <v>30</v>
      </c>
      <c r="I36120" t="s">
        <v>21182</v>
      </c>
      <c r="J36120" t="s">
        <v>21183</v>
      </c>
      <c r="K36120">
        <v>3</v>
      </c>
    </row>
    <row r="36121" spans="1:11" x14ac:dyDescent="0.25">
      <c r="A36121" t="s">
        <v>13739</v>
      </c>
      <c r="C36121" t="s">
        <v>13740</v>
      </c>
      <c r="D36121" t="s">
        <v>12894</v>
      </c>
      <c r="F36121" t="s">
        <v>5444</v>
      </c>
      <c r="G36121" t="s">
        <v>16</v>
      </c>
      <c r="H36121" t="s">
        <v>3903</v>
      </c>
      <c r="I36121" t="s">
        <v>21182</v>
      </c>
      <c r="J36121" t="s">
        <v>21183</v>
      </c>
      <c r="K36121">
        <v>3</v>
      </c>
    </row>
    <row r="36122" spans="1:11" x14ac:dyDescent="0.25">
      <c r="A36122" t="s">
        <v>13776</v>
      </c>
      <c r="B36122" t="s">
        <v>13777</v>
      </c>
      <c r="C36122" t="s">
        <v>13778</v>
      </c>
      <c r="D36122" t="s">
        <v>13779</v>
      </c>
      <c r="E36122" t="s">
        <v>13780</v>
      </c>
      <c r="F36122" t="s">
        <v>13781</v>
      </c>
      <c r="G36122" t="s">
        <v>16</v>
      </c>
      <c r="H36122" t="s">
        <v>516</v>
      </c>
      <c r="I36122" t="s">
        <v>21182</v>
      </c>
      <c r="J36122" t="s">
        <v>21183</v>
      </c>
      <c r="K36122">
        <v>3</v>
      </c>
    </row>
    <row r="36123" spans="1:11" x14ac:dyDescent="0.25">
      <c r="A36123" t="s">
        <v>13760</v>
      </c>
      <c r="B36123" t="s">
        <v>13761</v>
      </c>
      <c r="C36123" t="s">
        <v>13762</v>
      </c>
      <c r="D36123" t="s">
        <v>13763</v>
      </c>
      <c r="E36123" t="s">
        <v>13764</v>
      </c>
      <c r="F36123" t="s">
        <v>878</v>
      </c>
      <c r="G36123" t="s">
        <v>16</v>
      </c>
      <c r="H36123" t="s">
        <v>339</v>
      </c>
      <c r="I36123" t="s">
        <v>21182</v>
      </c>
      <c r="J36123" t="s">
        <v>21183</v>
      </c>
      <c r="K36123">
        <v>3</v>
      </c>
    </row>
    <row r="36124" spans="1:11" x14ac:dyDescent="0.25">
      <c r="A36124" t="s">
        <v>14159</v>
      </c>
      <c r="C36124" t="s">
        <v>14160</v>
      </c>
      <c r="D36124" t="s">
        <v>14161</v>
      </c>
      <c r="F36124" t="s">
        <v>4695</v>
      </c>
      <c r="G36124" t="s">
        <v>16</v>
      </c>
      <c r="H36124" t="s">
        <v>1167</v>
      </c>
      <c r="I36124" t="s">
        <v>21182</v>
      </c>
      <c r="J36124" t="s">
        <v>21183</v>
      </c>
      <c r="K36124">
        <v>3</v>
      </c>
    </row>
    <row r="36125" spans="1:11" x14ac:dyDescent="0.25">
      <c r="A36125" t="s">
        <v>13818</v>
      </c>
      <c r="C36125" t="s">
        <v>13819</v>
      </c>
      <c r="D36125" t="s">
        <v>4706</v>
      </c>
      <c r="E36125" t="s">
        <v>13820</v>
      </c>
      <c r="F36125" t="s">
        <v>13509</v>
      </c>
      <c r="G36125" t="s">
        <v>16</v>
      </c>
      <c r="H36125" t="s">
        <v>30</v>
      </c>
      <c r="I36125" t="s">
        <v>21182</v>
      </c>
      <c r="J36125" t="s">
        <v>21183</v>
      </c>
      <c r="K36125">
        <v>3</v>
      </c>
    </row>
    <row r="36126" spans="1:11" x14ac:dyDescent="0.25">
      <c r="A36126" t="s">
        <v>14162</v>
      </c>
      <c r="B36126" t="s">
        <v>14163</v>
      </c>
      <c r="C36126" t="s">
        <v>14164</v>
      </c>
      <c r="D36126" t="s">
        <v>14165</v>
      </c>
      <c r="E36126" t="s">
        <v>14166</v>
      </c>
      <c r="F36126" t="s">
        <v>874</v>
      </c>
      <c r="G36126" t="s">
        <v>16</v>
      </c>
      <c r="H36126" t="s">
        <v>516</v>
      </c>
      <c r="I36126" t="s">
        <v>21182</v>
      </c>
      <c r="J36126" t="s">
        <v>21183</v>
      </c>
      <c r="K36126">
        <v>3</v>
      </c>
    </row>
    <row r="36127" spans="1:11" x14ac:dyDescent="0.25">
      <c r="A36127" t="s">
        <v>13758</v>
      </c>
      <c r="C36127" t="s">
        <v>13759</v>
      </c>
      <c r="D36127" t="s">
        <v>8313</v>
      </c>
      <c r="E36127" t="s">
        <v>2318</v>
      </c>
      <c r="F36127" t="s">
        <v>2319</v>
      </c>
      <c r="G36127" t="s">
        <v>16</v>
      </c>
      <c r="H36127" t="s">
        <v>1904</v>
      </c>
      <c r="I36127" t="s">
        <v>21182</v>
      </c>
      <c r="J36127" t="s">
        <v>21183</v>
      </c>
      <c r="K36127">
        <v>3</v>
      </c>
    </row>
    <row r="36128" spans="1:11" x14ac:dyDescent="0.25">
      <c r="A36128" t="s">
        <v>13832</v>
      </c>
      <c r="C36128" t="s">
        <v>13833</v>
      </c>
      <c r="D36128" t="s">
        <v>8910</v>
      </c>
      <c r="F36128" t="s">
        <v>13834</v>
      </c>
      <c r="G36128" t="s">
        <v>1876</v>
      </c>
      <c r="H36128" t="s">
        <v>1167</v>
      </c>
      <c r="I36128" t="s">
        <v>21182</v>
      </c>
      <c r="J36128" t="s">
        <v>21183</v>
      </c>
      <c r="K36128">
        <v>3</v>
      </c>
    </row>
    <row r="36129" spans="1:11" x14ac:dyDescent="0.25">
      <c r="A36129" t="s">
        <v>9595</v>
      </c>
      <c r="C36129" t="s">
        <v>9596</v>
      </c>
      <c r="D36129" t="s">
        <v>9312</v>
      </c>
      <c r="F36129" t="s">
        <v>7082</v>
      </c>
      <c r="G36129" t="s">
        <v>1876</v>
      </c>
      <c r="H36129" t="s">
        <v>1167</v>
      </c>
      <c r="I36129" t="s">
        <v>21182</v>
      </c>
      <c r="J36129" t="s">
        <v>21183</v>
      </c>
      <c r="K36129">
        <v>3</v>
      </c>
    </row>
    <row r="36130" spans="1:11" x14ac:dyDescent="0.25">
      <c r="A36130" t="s">
        <v>13809</v>
      </c>
      <c r="B36130" t="s">
        <v>13810</v>
      </c>
      <c r="C36130" t="s">
        <v>13811</v>
      </c>
      <c r="D36130" t="s">
        <v>2028</v>
      </c>
      <c r="F36130" t="s">
        <v>4683</v>
      </c>
      <c r="G36130" t="s">
        <v>84</v>
      </c>
      <c r="H36130" t="s">
        <v>85</v>
      </c>
      <c r="I36130" t="s">
        <v>21182</v>
      </c>
      <c r="J36130" t="s">
        <v>21183</v>
      </c>
      <c r="K36130">
        <v>3</v>
      </c>
    </row>
    <row r="36131" spans="1:11" x14ac:dyDescent="0.25">
      <c r="A36131" t="s">
        <v>9593</v>
      </c>
      <c r="C36131" t="s">
        <v>9594</v>
      </c>
      <c r="D36131" t="s">
        <v>4175</v>
      </c>
      <c r="F36131" t="s">
        <v>2142</v>
      </c>
      <c r="G36131" t="s">
        <v>1876</v>
      </c>
      <c r="H36131" t="s">
        <v>1167</v>
      </c>
      <c r="I36131" t="s">
        <v>21182</v>
      </c>
      <c r="J36131" t="s">
        <v>21183</v>
      </c>
      <c r="K36131">
        <v>3</v>
      </c>
    </row>
    <row r="36132" spans="1:11" x14ac:dyDescent="0.25">
      <c r="A36132" t="s">
        <v>14167</v>
      </c>
      <c r="B36132" t="s">
        <v>14168</v>
      </c>
      <c r="C36132" t="s">
        <v>14169</v>
      </c>
      <c r="D36132" t="s">
        <v>1934</v>
      </c>
      <c r="E36132" t="s">
        <v>14170</v>
      </c>
      <c r="F36132" t="s">
        <v>886</v>
      </c>
      <c r="G36132" t="s">
        <v>16</v>
      </c>
      <c r="H36132" t="s">
        <v>30</v>
      </c>
      <c r="I36132" t="s">
        <v>21182</v>
      </c>
      <c r="J36132" t="s">
        <v>21183</v>
      </c>
      <c r="K36132">
        <v>3</v>
      </c>
    </row>
    <row r="36133" spans="1:11" x14ac:dyDescent="0.25">
      <c r="A36133" t="s">
        <v>14171</v>
      </c>
      <c r="B36133" t="s">
        <v>14172</v>
      </c>
      <c r="C36133" t="s">
        <v>14169</v>
      </c>
      <c r="D36133" t="s">
        <v>11415</v>
      </c>
      <c r="E36133" t="s">
        <v>14173</v>
      </c>
      <c r="F36133" t="s">
        <v>886</v>
      </c>
      <c r="G36133" t="s">
        <v>16</v>
      </c>
      <c r="H36133" t="s">
        <v>30</v>
      </c>
      <c r="I36133" t="s">
        <v>21182</v>
      </c>
      <c r="J36133" t="s">
        <v>21183</v>
      </c>
      <c r="K36133">
        <v>3</v>
      </c>
    </row>
    <row r="36134" spans="1:11" x14ac:dyDescent="0.25">
      <c r="A36134" t="s">
        <v>13897</v>
      </c>
      <c r="C36134" t="s">
        <v>13898</v>
      </c>
      <c r="D36134" t="s">
        <v>1055</v>
      </c>
      <c r="F36134" t="s">
        <v>13899</v>
      </c>
      <c r="G36134" t="s">
        <v>1876</v>
      </c>
      <c r="H36134" t="s">
        <v>1167</v>
      </c>
      <c r="I36134" t="s">
        <v>21182</v>
      </c>
      <c r="J36134" t="s">
        <v>21183</v>
      </c>
      <c r="K36134">
        <v>3</v>
      </c>
    </row>
    <row r="36135" spans="1:11" x14ac:dyDescent="0.25">
      <c r="A36135" t="s">
        <v>13875</v>
      </c>
      <c r="C36135" t="s">
        <v>13876</v>
      </c>
      <c r="D36135" t="s">
        <v>3132</v>
      </c>
      <c r="F36135" t="s">
        <v>4261</v>
      </c>
      <c r="G36135" t="s">
        <v>16</v>
      </c>
      <c r="H36135" t="s">
        <v>30</v>
      </c>
      <c r="I36135" t="s">
        <v>21182</v>
      </c>
      <c r="J36135" t="s">
        <v>21183</v>
      </c>
      <c r="K36135">
        <v>3</v>
      </c>
    </row>
    <row r="36136" spans="1:11" x14ac:dyDescent="0.25">
      <c r="A36136" t="s">
        <v>8316</v>
      </c>
      <c r="B36136" t="s">
        <v>8317</v>
      </c>
      <c r="C36136" t="s">
        <v>8318</v>
      </c>
      <c r="D36136" t="s">
        <v>4436</v>
      </c>
      <c r="E36136" t="s">
        <v>8319</v>
      </c>
      <c r="F36136" t="s">
        <v>8256</v>
      </c>
      <c r="G36136" t="s">
        <v>64</v>
      </c>
      <c r="H36136" t="s">
        <v>574</v>
      </c>
      <c r="I36136" t="s">
        <v>21182</v>
      </c>
      <c r="J36136" t="s">
        <v>21183</v>
      </c>
      <c r="K36136">
        <v>3</v>
      </c>
    </row>
    <row r="36137" spans="1:11" x14ac:dyDescent="0.25">
      <c r="A36137" t="s">
        <v>13865</v>
      </c>
      <c r="C36137" t="s">
        <v>13866</v>
      </c>
      <c r="D36137" t="s">
        <v>7871</v>
      </c>
      <c r="F36137" t="s">
        <v>7590</v>
      </c>
      <c r="G36137" t="s">
        <v>1876</v>
      </c>
      <c r="H36137" t="s">
        <v>1167</v>
      </c>
      <c r="I36137" t="s">
        <v>21182</v>
      </c>
      <c r="J36137" t="s">
        <v>21183</v>
      </c>
      <c r="K36137">
        <v>3</v>
      </c>
    </row>
    <row r="36138" spans="1:11" x14ac:dyDescent="0.25">
      <c r="A36138" t="s">
        <v>13990</v>
      </c>
      <c r="C36138" t="s">
        <v>13991</v>
      </c>
      <c r="D36138" t="s">
        <v>4632</v>
      </c>
      <c r="E36138" t="s">
        <v>13992</v>
      </c>
      <c r="F36138" t="s">
        <v>13993</v>
      </c>
      <c r="G36138" t="s">
        <v>16</v>
      </c>
      <c r="H36138" t="s">
        <v>30</v>
      </c>
      <c r="I36138" t="s">
        <v>21182</v>
      </c>
      <c r="J36138" t="s">
        <v>21183</v>
      </c>
      <c r="K36138">
        <v>3</v>
      </c>
    </row>
    <row r="36139" spans="1:11" x14ac:dyDescent="0.25">
      <c r="A36139" t="s">
        <v>13885</v>
      </c>
      <c r="B36139" t="s">
        <v>13886</v>
      </c>
      <c r="C36139" t="s">
        <v>13887</v>
      </c>
      <c r="D36139" t="s">
        <v>8574</v>
      </c>
      <c r="E36139" t="s">
        <v>13888</v>
      </c>
      <c r="F36139" t="s">
        <v>13889</v>
      </c>
      <c r="G36139" t="s">
        <v>16</v>
      </c>
      <c r="I36139" t="s">
        <v>21182</v>
      </c>
      <c r="J36139" t="s">
        <v>21183</v>
      </c>
      <c r="K36139">
        <v>3</v>
      </c>
    </row>
    <row r="36140" spans="1:11" x14ac:dyDescent="0.25">
      <c r="A36140" t="s">
        <v>14179</v>
      </c>
      <c r="B36140" t="s">
        <v>14168</v>
      </c>
      <c r="C36140" t="s">
        <v>14169</v>
      </c>
      <c r="D36140" t="s">
        <v>1624</v>
      </c>
      <c r="E36140" t="s">
        <v>14170</v>
      </c>
      <c r="F36140" t="s">
        <v>886</v>
      </c>
      <c r="G36140" t="s">
        <v>16</v>
      </c>
      <c r="H36140" t="s">
        <v>30</v>
      </c>
      <c r="I36140" t="s">
        <v>21182</v>
      </c>
      <c r="J36140" t="s">
        <v>21183</v>
      </c>
      <c r="K36140">
        <v>3</v>
      </c>
    </row>
    <row r="36141" spans="1:11" x14ac:dyDescent="0.25">
      <c r="A36141" t="s">
        <v>14174</v>
      </c>
      <c r="B36141" t="s">
        <v>14175</v>
      </c>
      <c r="C36141" t="s">
        <v>14176</v>
      </c>
      <c r="D36141" t="s">
        <v>14177</v>
      </c>
      <c r="E36141" t="s">
        <v>14178</v>
      </c>
      <c r="F36141" t="s">
        <v>3056</v>
      </c>
      <c r="G36141" t="s">
        <v>16</v>
      </c>
      <c r="H36141" t="s">
        <v>834</v>
      </c>
      <c r="I36141" t="s">
        <v>21182</v>
      </c>
      <c r="J36141" t="s">
        <v>21183</v>
      </c>
      <c r="K36141">
        <v>3</v>
      </c>
    </row>
    <row r="36142" spans="1:11" x14ac:dyDescent="0.25">
      <c r="A36142" t="s">
        <v>13950</v>
      </c>
      <c r="B36142" t="s">
        <v>13951</v>
      </c>
      <c r="C36142" t="s">
        <v>13952</v>
      </c>
      <c r="D36142" t="s">
        <v>5980</v>
      </c>
      <c r="E36142" t="s">
        <v>13953</v>
      </c>
      <c r="F36142" t="s">
        <v>13954</v>
      </c>
      <c r="G36142" t="s">
        <v>16</v>
      </c>
      <c r="H36142" t="s">
        <v>30</v>
      </c>
      <c r="I36142" t="s">
        <v>21182</v>
      </c>
      <c r="J36142" t="s">
        <v>21183</v>
      </c>
      <c r="K36142">
        <v>3</v>
      </c>
    </row>
    <row r="36143" spans="1:11" x14ac:dyDescent="0.25">
      <c r="A36143" t="s">
        <v>21187</v>
      </c>
      <c r="B36143" t="s">
        <v>21188</v>
      </c>
      <c r="C36143" t="s">
        <v>21189</v>
      </c>
      <c r="D36143" t="s">
        <v>7094</v>
      </c>
      <c r="E36143" t="s">
        <v>21190</v>
      </c>
      <c r="F36143" t="s">
        <v>21191</v>
      </c>
      <c r="G36143" t="s">
        <v>64</v>
      </c>
      <c r="H36143" t="s">
        <v>481</v>
      </c>
      <c r="I36143" t="s">
        <v>21182</v>
      </c>
      <c r="J36143" t="s">
        <v>21183</v>
      </c>
      <c r="K36143">
        <v>3</v>
      </c>
    </row>
    <row r="36144" spans="1:11" x14ac:dyDescent="0.25">
      <c r="A36144" t="s">
        <v>14052</v>
      </c>
      <c r="B36144" t="s">
        <v>14053</v>
      </c>
      <c r="C36144" t="s">
        <v>14054</v>
      </c>
      <c r="D36144" t="s">
        <v>1730</v>
      </c>
      <c r="E36144" t="s">
        <v>14055</v>
      </c>
      <c r="F36144" t="s">
        <v>14056</v>
      </c>
      <c r="G36144" t="s">
        <v>314</v>
      </c>
      <c r="H36144" t="s">
        <v>846</v>
      </c>
      <c r="I36144" t="s">
        <v>21182</v>
      </c>
      <c r="J36144" t="s">
        <v>21183</v>
      </c>
      <c r="K36144">
        <v>3</v>
      </c>
    </row>
    <row r="36145" spans="1:11" x14ac:dyDescent="0.25">
      <c r="A36145" t="s">
        <v>13986</v>
      </c>
      <c r="B36145" t="s">
        <v>13987</v>
      </c>
      <c r="C36145" t="s">
        <v>13988</v>
      </c>
      <c r="D36145" t="s">
        <v>4067</v>
      </c>
      <c r="E36145" t="s">
        <v>13989</v>
      </c>
      <c r="F36145" t="s">
        <v>3641</v>
      </c>
      <c r="G36145" t="s">
        <v>16</v>
      </c>
      <c r="H36145" t="s">
        <v>30</v>
      </c>
      <c r="I36145" t="s">
        <v>21182</v>
      </c>
      <c r="J36145" t="s">
        <v>21183</v>
      </c>
      <c r="K36145">
        <v>3</v>
      </c>
    </row>
    <row r="36146" spans="1:11" x14ac:dyDescent="0.25">
      <c r="A36146" t="s">
        <v>14180</v>
      </c>
      <c r="C36146" t="s">
        <v>14181</v>
      </c>
      <c r="D36146" t="s">
        <v>7014</v>
      </c>
      <c r="F36146" t="s">
        <v>14182</v>
      </c>
      <c r="G36146" t="s">
        <v>16</v>
      </c>
      <c r="H36146" t="s">
        <v>102</v>
      </c>
      <c r="I36146" t="s">
        <v>21182</v>
      </c>
      <c r="J36146" t="s">
        <v>21183</v>
      </c>
      <c r="K36146">
        <v>3</v>
      </c>
    </row>
    <row r="36147" spans="1:11" x14ac:dyDescent="0.25">
      <c r="A36147" t="s">
        <v>14049</v>
      </c>
      <c r="C36147" t="s">
        <v>14050</v>
      </c>
      <c r="D36147" t="s">
        <v>5520</v>
      </c>
      <c r="E36147" t="s">
        <v>14051</v>
      </c>
      <c r="F36147" t="s">
        <v>878</v>
      </c>
      <c r="G36147" t="s">
        <v>16</v>
      </c>
      <c r="H36147" t="s">
        <v>339</v>
      </c>
      <c r="I36147" t="s">
        <v>21182</v>
      </c>
      <c r="J36147" t="s">
        <v>21183</v>
      </c>
      <c r="K36147">
        <v>3</v>
      </c>
    </row>
    <row r="36148" spans="1:11" x14ac:dyDescent="0.25">
      <c r="A36148" t="s">
        <v>13924</v>
      </c>
      <c r="B36148" t="s">
        <v>13925</v>
      </c>
      <c r="C36148" t="s">
        <v>13926</v>
      </c>
      <c r="D36148" t="s">
        <v>13927</v>
      </c>
      <c r="E36148" t="s">
        <v>13928</v>
      </c>
      <c r="F36148" t="s">
        <v>13929</v>
      </c>
      <c r="G36148" t="s">
        <v>16</v>
      </c>
      <c r="H36148" t="s">
        <v>30</v>
      </c>
      <c r="I36148" t="s">
        <v>21182</v>
      </c>
      <c r="J36148" t="s">
        <v>21183</v>
      </c>
      <c r="K36148">
        <v>3</v>
      </c>
    </row>
    <row r="36149" spans="1:11" x14ac:dyDescent="0.25">
      <c r="A36149" t="s">
        <v>14072</v>
      </c>
      <c r="C36149" t="s">
        <v>14073</v>
      </c>
      <c r="D36149" t="s">
        <v>14074</v>
      </c>
      <c r="E36149" t="s">
        <v>14075</v>
      </c>
      <c r="F36149" t="s">
        <v>3865</v>
      </c>
      <c r="G36149" t="s">
        <v>16</v>
      </c>
      <c r="H36149" t="s">
        <v>30</v>
      </c>
      <c r="I36149" t="s">
        <v>21182</v>
      </c>
      <c r="J36149" t="s">
        <v>21183</v>
      </c>
      <c r="K36149">
        <v>3</v>
      </c>
    </row>
    <row r="36150" spans="1:11" x14ac:dyDescent="0.25">
      <c r="A36150" t="s">
        <v>14024</v>
      </c>
      <c r="C36150" t="s">
        <v>14025</v>
      </c>
      <c r="D36150" t="s">
        <v>5834</v>
      </c>
      <c r="F36150" t="s">
        <v>7573</v>
      </c>
      <c r="G36150" t="s">
        <v>16</v>
      </c>
      <c r="H36150" t="s">
        <v>30</v>
      </c>
      <c r="I36150" t="s">
        <v>21182</v>
      </c>
      <c r="J36150" t="s">
        <v>21183</v>
      </c>
      <c r="K36150">
        <v>3</v>
      </c>
    </row>
    <row r="36151" spans="1:11" x14ac:dyDescent="0.25">
      <c r="A36151" t="s">
        <v>13472</v>
      </c>
      <c r="B36151" t="s">
        <v>13473</v>
      </c>
      <c r="C36151" t="s">
        <v>13474</v>
      </c>
      <c r="D36151" t="s">
        <v>1785</v>
      </c>
      <c r="E36151" t="s">
        <v>13475</v>
      </c>
      <c r="F36151" t="s">
        <v>901</v>
      </c>
      <c r="G36151" t="s">
        <v>16</v>
      </c>
      <c r="H36151" t="s">
        <v>516</v>
      </c>
      <c r="I36151" t="s">
        <v>21182</v>
      </c>
      <c r="J36151" t="s">
        <v>21183</v>
      </c>
      <c r="K36151">
        <v>3</v>
      </c>
    </row>
    <row r="36152" spans="1:11" x14ac:dyDescent="0.25">
      <c r="A36152" t="s">
        <v>14011</v>
      </c>
      <c r="B36152" t="s">
        <v>14012</v>
      </c>
      <c r="C36152" t="s">
        <v>14013</v>
      </c>
      <c r="D36152" t="s">
        <v>11089</v>
      </c>
      <c r="E36152" t="s">
        <v>14014</v>
      </c>
      <c r="F36152" t="s">
        <v>14015</v>
      </c>
      <c r="G36152" t="s">
        <v>16</v>
      </c>
      <c r="H36152" t="s">
        <v>516</v>
      </c>
      <c r="I36152" t="s">
        <v>21182</v>
      </c>
      <c r="J36152" t="s">
        <v>21183</v>
      </c>
      <c r="K36152">
        <v>3</v>
      </c>
    </row>
    <row r="36153" spans="1:11" x14ac:dyDescent="0.25">
      <c r="A36153" t="s">
        <v>14079</v>
      </c>
      <c r="B36153" t="s">
        <v>14080</v>
      </c>
      <c r="C36153" t="s">
        <v>14081</v>
      </c>
      <c r="D36153" t="s">
        <v>1276</v>
      </c>
      <c r="E36153" t="s">
        <v>14082</v>
      </c>
      <c r="F36153" t="s">
        <v>14083</v>
      </c>
      <c r="G36153" t="s">
        <v>16</v>
      </c>
      <c r="I36153" t="s">
        <v>21182</v>
      </c>
      <c r="J36153" t="s">
        <v>21183</v>
      </c>
      <c r="K36153">
        <v>3</v>
      </c>
    </row>
    <row r="36154" spans="1:11" x14ac:dyDescent="0.25">
      <c r="A36154" t="s">
        <v>14088</v>
      </c>
      <c r="B36154" t="s">
        <v>14089</v>
      </c>
      <c r="C36154" t="s">
        <v>14090</v>
      </c>
      <c r="D36154" t="s">
        <v>14091</v>
      </c>
      <c r="E36154" t="s">
        <v>14092</v>
      </c>
      <c r="F36154" t="s">
        <v>3046</v>
      </c>
      <c r="G36154" t="s">
        <v>16</v>
      </c>
      <c r="H36154" t="s">
        <v>30</v>
      </c>
      <c r="I36154" t="s">
        <v>21182</v>
      </c>
      <c r="J36154" t="s">
        <v>21183</v>
      </c>
      <c r="K36154">
        <v>3</v>
      </c>
    </row>
    <row r="36155" spans="1:11" x14ac:dyDescent="0.25">
      <c r="A36155" t="s">
        <v>14093</v>
      </c>
      <c r="C36155" t="s">
        <v>14094</v>
      </c>
      <c r="D36155" t="s">
        <v>11932</v>
      </c>
      <c r="F36155" t="s">
        <v>8545</v>
      </c>
      <c r="G36155" t="s">
        <v>16</v>
      </c>
      <c r="H36155" t="s">
        <v>30</v>
      </c>
      <c r="I36155" t="s">
        <v>21182</v>
      </c>
      <c r="J36155" t="s">
        <v>21183</v>
      </c>
      <c r="K36155">
        <v>3</v>
      </c>
    </row>
    <row r="36156" spans="1:11" x14ac:dyDescent="0.25">
      <c r="A36156" t="s">
        <v>21192</v>
      </c>
      <c r="B36156" t="s">
        <v>21193</v>
      </c>
      <c r="C36156" t="s">
        <v>21194</v>
      </c>
      <c r="D36156" t="s">
        <v>21195</v>
      </c>
      <c r="E36156" t="s">
        <v>21196</v>
      </c>
      <c r="F36156" t="s">
        <v>4120</v>
      </c>
      <c r="G36156" t="s">
        <v>16</v>
      </c>
      <c r="H36156" t="s">
        <v>1167</v>
      </c>
      <c r="I36156" t="s">
        <v>21182</v>
      </c>
      <c r="J36156" t="s">
        <v>21183</v>
      </c>
      <c r="K36156">
        <v>3</v>
      </c>
    </row>
    <row r="36157" spans="1:11" x14ac:dyDescent="0.25">
      <c r="A36157" t="s">
        <v>14189</v>
      </c>
      <c r="C36157" t="s">
        <v>14190</v>
      </c>
      <c r="D36157" t="s">
        <v>2952</v>
      </c>
      <c r="E36157" t="s">
        <v>14191</v>
      </c>
      <c r="F36157" t="s">
        <v>12514</v>
      </c>
      <c r="G36157" t="s">
        <v>16</v>
      </c>
      <c r="H36157" t="s">
        <v>206</v>
      </c>
      <c r="I36157" t="s">
        <v>21182</v>
      </c>
      <c r="J36157" t="s">
        <v>21183</v>
      </c>
      <c r="K36157">
        <v>3</v>
      </c>
    </row>
    <row r="36158" spans="1:11" x14ac:dyDescent="0.25">
      <c r="A36158" t="s">
        <v>14183</v>
      </c>
      <c r="B36158" t="s">
        <v>14184</v>
      </c>
      <c r="C36158" t="s">
        <v>14185</v>
      </c>
      <c r="D36158" t="s">
        <v>14186</v>
      </c>
      <c r="E36158" t="s">
        <v>14187</v>
      </c>
      <c r="F36158" t="s">
        <v>14188</v>
      </c>
      <c r="G36158" t="s">
        <v>16</v>
      </c>
      <c r="H36158" t="s">
        <v>516</v>
      </c>
      <c r="I36158" t="s">
        <v>21182</v>
      </c>
      <c r="J36158" t="s">
        <v>21183</v>
      </c>
      <c r="K36158">
        <v>3</v>
      </c>
    </row>
    <row r="36159" spans="1:11" x14ac:dyDescent="0.25">
      <c r="A36159" t="s">
        <v>14192</v>
      </c>
      <c r="B36159" t="s">
        <v>14193</v>
      </c>
      <c r="C36159" t="s">
        <v>14194</v>
      </c>
      <c r="D36159" t="s">
        <v>11886</v>
      </c>
      <c r="E36159" t="s">
        <v>13176</v>
      </c>
      <c r="F36159" t="s">
        <v>13177</v>
      </c>
      <c r="G36159" t="s">
        <v>16</v>
      </c>
      <c r="H36159" t="s">
        <v>1102</v>
      </c>
      <c r="I36159" t="s">
        <v>21182</v>
      </c>
      <c r="J36159" t="s">
        <v>21183</v>
      </c>
      <c r="K36159">
        <v>3</v>
      </c>
    </row>
    <row r="36160" spans="1:11" x14ac:dyDescent="0.25">
      <c r="A36160" t="s">
        <v>14195</v>
      </c>
      <c r="B36160" t="s">
        <v>14196</v>
      </c>
      <c r="C36160" t="s">
        <v>14197</v>
      </c>
      <c r="D36160" t="s">
        <v>993</v>
      </c>
      <c r="E36160" t="s">
        <v>14198</v>
      </c>
      <c r="F36160" t="s">
        <v>2837</v>
      </c>
      <c r="G36160" t="s">
        <v>16</v>
      </c>
      <c r="H36160" t="s">
        <v>30</v>
      </c>
      <c r="I36160" t="s">
        <v>21182</v>
      </c>
      <c r="J36160" t="s">
        <v>21183</v>
      </c>
      <c r="K36160">
        <v>3</v>
      </c>
    </row>
    <row r="36161" spans="1:11" x14ac:dyDescent="0.25">
      <c r="A36161" t="s">
        <v>14199</v>
      </c>
      <c r="C36161" t="s">
        <v>14200</v>
      </c>
      <c r="D36161" t="s">
        <v>14201</v>
      </c>
      <c r="F36161" t="s">
        <v>8861</v>
      </c>
      <c r="G36161" t="s">
        <v>16</v>
      </c>
      <c r="H36161" t="s">
        <v>30</v>
      </c>
      <c r="I36161" t="s">
        <v>21182</v>
      </c>
      <c r="J36161" t="s">
        <v>21183</v>
      </c>
      <c r="K36161">
        <v>3</v>
      </c>
    </row>
    <row r="36162" spans="1:11" x14ac:dyDescent="0.25">
      <c r="A36162" t="s">
        <v>14202</v>
      </c>
      <c r="C36162" t="s">
        <v>14203</v>
      </c>
      <c r="D36162" t="s">
        <v>2145</v>
      </c>
      <c r="F36162" t="s">
        <v>2142</v>
      </c>
      <c r="G36162" t="s">
        <v>1876</v>
      </c>
      <c r="H36162" t="s">
        <v>1167</v>
      </c>
      <c r="I36162" t="s">
        <v>21182</v>
      </c>
      <c r="J36162" t="s">
        <v>21183</v>
      </c>
      <c r="K36162">
        <v>3</v>
      </c>
    </row>
    <row r="36163" spans="1:11" x14ac:dyDescent="0.25">
      <c r="A36163" t="s">
        <v>14104</v>
      </c>
      <c r="C36163" t="s">
        <v>14105</v>
      </c>
      <c r="D36163" t="s">
        <v>2028</v>
      </c>
      <c r="E36163" t="s">
        <v>14106</v>
      </c>
      <c r="F36163" t="s">
        <v>5894</v>
      </c>
      <c r="G36163" t="s">
        <v>84</v>
      </c>
      <c r="H36163" t="s">
        <v>110</v>
      </c>
      <c r="I36163" t="s">
        <v>21182</v>
      </c>
      <c r="J36163" t="s">
        <v>21183</v>
      </c>
      <c r="K36163">
        <v>3</v>
      </c>
    </row>
    <row r="36164" spans="1:11" x14ac:dyDescent="0.25">
      <c r="A36164" t="s">
        <v>14204</v>
      </c>
      <c r="B36164" t="s">
        <v>14205</v>
      </c>
      <c r="C36164" t="s">
        <v>14206</v>
      </c>
      <c r="D36164" t="s">
        <v>9300</v>
      </c>
      <c r="E36164" t="s">
        <v>14207</v>
      </c>
      <c r="F36164" t="s">
        <v>2552</v>
      </c>
      <c r="G36164" t="s">
        <v>16</v>
      </c>
      <c r="H36164" t="s">
        <v>30</v>
      </c>
      <c r="I36164" t="s">
        <v>21182</v>
      </c>
      <c r="J36164" t="s">
        <v>21183</v>
      </c>
      <c r="K36164">
        <v>3</v>
      </c>
    </row>
    <row r="36165" spans="1:11" x14ac:dyDescent="0.25">
      <c r="A36165" t="s">
        <v>21197</v>
      </c>
      <c r="C36165" t="s">
        <v>21198</v>
      </c>
      <c r="D36165" t="s">
        <v>2100</v>
      </c>
      <c r="E36165" t="s">
        <v>21199</v>
      </c>
      <c r="F36165" t="s">
        <v>21200</v>
      </c>
      <c r="G36165" t="s">
        <v>16</v>
      </c>
      <c r="I36165" t="s">
        <v>21182</v>
      </c>
      <c r="J36165" t="s">
        <v>21183</v>
      </c>
      <c r="K36165">
        <v>3</v>
      </c>
    </row>
    <row r="36166" spans="1:11" x14ac:dyDescent="0.25">
      <c r="A36166" t="s">
        <v>14208</v>
      </c>
      <c r="C36166" t="s">
        <v>14209</v>
      </c>
      <c r="D36166" t="s">
        <v>1353</v>
      </c>
      <c r="E36166" t="s">
        <v>14210</v>
      </c>
      <c r="F36166" t="s">
        <v>14211</v>
      </c>
      <c r="G36166" t="s">
        <v>16</v>
      </c>
      <c r="H36166" t="s">
        <v>339</v>
      </c>
      <c r="I36166" t="s">
        <v>21182</v>
      </c>
      <c r="J36166" t="s">
        <v>21183</v>
      </c>
      <c r="K36166">
        <v>3</v>
      </c>
    </row>
    <row r="36167" spans="1:11" x14ac:dyDescent="0.25">
      <c r="A36167" t="s">
        <v>14212</v>
      </c>
      <c r="C36167" t="s">
        <v>14209</v>
      </c>
      <c r="D36167" t="s">
        <v>4910</v>
      </c>
      <c r="E36167" t="s">
        <v>14213</v>
      </c>
      <c r="F36167" t="s">
        <v>14214</v>
      </c>
      <c r="G36167" t="s">
        <v>16</v>
      </c>
      <c r="H36167" t="s">
        <v>339</v>
      </c>
      <c r="I36167" t="s">
        <v>21182</v>
      </c>
      <c r="J36167" t="s">
        <v>21183</v>
      </c>
      <c r="K36167">
        <v>3</v>
      </c>
    </row>
    <row r="36168" spans="1:11" x14ac:dyDescent="0.25">
      <c r="A36168" t="s">
        <v>14215</v>
      </c>
      <c r="C36168" t="s">
        <v>14216</v>
      </c>
      <c r="D36168" t="s">
        <v>419</v>
      </c>
      <c r="F36168" t="s">
        <v>14217</v>
      </c>
      <c r="G36168" t="s">
        <v>1876</v>
      </c>
      <c r="H36168" t="s">
        <v>1167</v>
      </c>
      <c r="I36168" t="s">
        <v>21182</v>
      </c>
      <c r="J36168" t="s">
        <v>21183</v>
      </c>
      <c r="K36168">
        <v>3</v>
      </c>
    </row>
    <row r="36169" spans="1:11" x14ac:dyDescent="0.25">
      <c r="A36169" t="s">
        <v>14225</v>
      </c>
      <c r="C36169" t="s">
        <v>14226</v>
      </c>
      <c r="D36169" t="s">
        <v>11186</v>
      </c>
      <c r="E36169" t="s">
        <v>14227</v>
      </c>
      <c r="F36169" t="s">
        <v>14228</v>
      </c>
      <c r="G36169" t="s">
        <v>1876</v>
      </c>
      <c r="H36169" t="s">
        <v>1167</v>
      </c>
      <c r="I36169" t="s">
        <v>21182</v>
      </c>
      <c r="J36169" t="s">
        <v>21183</v>
      </c>
      <c r="K36169">
        <v>3</v>
      </c>
    </row>
    <row r="36170" spans="1:11" x14ac:dyDescent="0.25">
      <c r="A36170" t="s">
        <v>14221</v>
      </c>
      <c r="C36170" t="s">
        <v>14222</v>
      </c>
      <c r="D36170" t="s">
        <v>14223</v>
      </c>
      <c r="F36170" t="s">
        <v>14224</v>
      </c>
      <c r="G36170" t="s">
        <v>16</v>
      </c>
      <c r="H36170" t="s">
        <v>1167</v>
      </c>
      <c r="I36170" t="s">
        <v>21182</v>
      </c>
      <c r="J36170" t="s">
        <v>21183</v>
      </c>
      <c r="K36170">
        <v>3</v>
      </c>
    </row>
    <row r="36171" spans="1:11" x14ac:dyDescent="0.25">
      <c r="A36171" t="s">
        <v>13440</v>
      </c>
      <c r="B36171" t="s">
        <v>13441</v>
      </c>
      <c r="C36171" t="s">
        <v>13442</v>
      </c>
      <c r="D36171" t="s">
        <v>6903</v>
      </c>
      <c r="E36171" t="s">
        <v>13443</v>
      </c>
      <c r="F36171" t="s">
        <v>2552</v>
      </c>
      <c r="G36171" t="s">
        <v>16</v>
      </c>
      <c r="H36171" t="s">
        <v>30</v>
      </c>
      <c r="I36171" t="s">
        <v>21182</v>
      </c>
      <c r="J36171" t="s">
        <v>21183</v>
      </c>
      <c r="K36171">
        <v>3</v>
      </c>
    </row>
    <row r="36172" spans="1:11" x14ac:dyDescent="0.25">
      <c r="A36172" t="s">
        <v>14218</v>
      </c>
      <c r="C36172" t="s">
        <v>14219</v>
      </c>
      <c r="D36172" t="s">
        <v>4698</v>
      </c>
      <c r="E36172" t="s">
        <v>14220</v>
      </c>
      <c r="F36172" t="s">
        <v>5076</v>
      </c>
      <c r="G36172" t="s">
        <v>16</v>
      </c>
      <c r="H36172" t="s">
        <v>30</v>
      </c>
      <c r="I36172" t="s">
        <v>21182</v>
      </c>
      <c r="J36172" t="s">
        <v>21183</v>
      </c>
      <c r="K36172">
        <v>3</v>
      </c>
    </row>
    <row r="36173" spans="1:11" x14ac:dyDescent="0.25">
      <c r="A36173" t="s">
        <v>14229</v>
      </c>
      <c r="B36173" t="s">
        <v>14230</v>
      </c>
      <c r="C36173" t="s">
        <v>14231</v>
      </c>
      <c r="D36173" t="s">
        <v>7425</v>
      </c>
      <c r="E36173" t="s">
        <v>14232</v>
      </c>
      <c r="F36173" t="s">
        <v>4902</v>
      </c>
      <c r="G36173" t="s">
        <v>16</v>
      </c>
      <c r="H36173" t="s">
        <v>30</v>
      </c>
      <c r="I36173" t="s">
        <v>21182</v>
      </c>
      <c r="J36173" t="s">
        <v>21183</v>
      </c>
      <c r="K36173">
        <v>3</v>
      </c>
    </row>
    <row r="36174" spans="1:11" x14ac:dyDescent="0.25">
      <c r="A36174" t="s">
        <v>14233</v>
      </c>
      <c r="C36174" t="s">
        <v>14234</v>
      </c>
      <c r="D36174" t="s">
        <v>1332</v>
      </c>
      <c r="E36174" t="s">
        <v>14235</v>
      </c>
      <c r="F36174" t="s">
        <v>1101</v>
      </c>
      <c r="G36174" t="s">
        <v>16</v>
      </c>
      <c r="H36174" t="s">
        <v>1102</v>
      </c>
      <c r="I36174" t="s">
        <v>21182</v>
      </c>
      <c r="J36174" t="s">
        <v>21183</v>
      </c>
      <c r="K36174">
        <v>3</v>
      </c>
    </row>
    <row r="36175" spans="1:11" x14ac:dyDescent="0.25">
      <c r="A36175" t="s">
        <v>14236</v>
      </c>
      <c r="C36175" t="s">
        <v>14237</v>
      </c>
      <c r="D36175" t="s">
        <v>8882</v>
      </c>
      <c r="F36175" t="s">
        <v>14238</v>
      </c>
      <c r="G36175" t="s">
        <v>16</v>
      </c>
      <c r="H36175" t="s">
        <v>834</v>
      </c>
      <c r="I36175" t="s">
        <v>21182</v>
      </c>
      <c r="J36175" t="s">
        <v>21183</v>
      </c>
      <c r="K36175">
        <v>3</v>
      </c>
    </row>
    <row r="36176" spans="1:11" x14ac:dyDescent="0.25">
      <c r="A36176" t="s">
        <v>14239</v>
      </c>
      <c r="C36176" t="s">
        <v>14240</v>
      </c>
      <c r="D36176" t="s">
        <v>5589</v>
      </c>
      <c r="E36176" t="s">
        <v>14241</v>
      </c>
      <c r="F36176" t="s">
        <v>5501</v>
      </c>
      <c r="G36176" t="s">
        <v>16</v>
      </c>
      <c r="H36176" t="s">
        <v>30</v>
      </c>
      <c r="I36176" t="s">
        <v>21182</v>
      </c>
      <c r="J36176" t="s">
        <v>21183</v>
      </c>
      <c r="K36176">
        <v>3</v>
      </c>
    </row>
    <row r="36177" spans="1:11" x14ac:dyDescent="0.25">
      <c r="A36177" t="s">
        <v>14242</v>
      </c>
      <c r="C36177" t="s">
        <v>14240</v>
      </c>
      <c r="D36177" t="s">
        <v>2724</v>
      </c>
      <c r="E36177" t="s">
        <v>14243</v>
      </c>
      <c r="F36177" t="s">
        <v>5501</v>
      </c>
      <c r="G36177" t="s">
        <v>16</v>
      </c>
      <c r="H36177" t="s">
        <v>30</v>
      </c>
      <c r="I36177" t="s">
        <v>21182</v>
      </c>
      <c r="J36177" t="s">
        <v>21183</v>
      </c>
      <c r="K36177">
        <v>3</v>
      </c>
    </row>
    <row r="36178" spans="1:11" x14ac:dyDescent="0.25">
      <c r="A36178" t="s">
        <v>14244</v>
      </c>
      <c r="C36178" t="s">
        <v>14245</v>
      </c>
      <c r="D36178" t="s">
        <v>14246</v>
      </c>
      <c r="F36178" t="s">
        <v>13691</v>
      </c>
      <c r="G36178" t="s">
        <v>16</v>
      </c>
      <c r="H36178" t="s">
        <v>30</v>
      </c>
      <c r="I36178" t="s">
        <v>21182</v>
      </c>
      <c r="J36178" t="s">
        <v>21183</v>
      </c>
      <c r="K36178">
        <v>3</v>
      </c>
    </row>
    <row r="36179" spans="1:11" x14ac:dyDescent="0.25">
      <c r="A36179" t="s">
        <v>14247</v>
      </c>
      <c r="C36179" t="s">
        <v>14209</v>
      </c>
      <c r="D36179" t="s">
        <v>14248</v>
      </c>
      <c r="E36179" t="s">
        <v>14249</v>
      </c>
      <c r="F36179" t="s">
        <v>14250</v>
      </c>
      <c r="G36179" t="s">
        <v>16</v>
      </c>
      <c r="H36179" t="s">
        <v>339</v>
      </c>
      <c r="I36179" t="s">
        <v>21182</v>
      </c>
      <c r="J36179" t="s">
        <v>21183</v>
      </c>
      <c r="K36179">
        <v>3</v>
      </c>
    </row>
    <row r="36180" spans="1:11" x14ac:dyDescent="0.25">
      <c r="A36180" t="s">
        <v>14251</v>
      </c>
      <c r="C36180" t="s">
        <v>14209</v>
      </c>
      <c r="D36180" t="s">
        <v>14252</v>
      </c>
      <c r="E36180" t="s">
        <v>14253</v>
      </c>
      <c r="F36180" t="s">
        <v>14254</v>
      </c>
      <c r="G36180" t="s">
        <v>16</v>
      </c>
      <c r="H36180" t="s">
        <v>339</v>
      </c>
      <c r="I36180" t="s">
        <v>21182</v>
      </c>
      <c r="J36180" t="s">
        <v>21183</v>
      </c>
      <c r="K36180">
        <v>3</v>
      </c>
    </row>
    <row r="36181" spans="1:11" x14ac:dyDescent="0.25">
      <c r="A36181" t="s">
        <v>14255</v>
      </c>
      <c r="C36181" t="s">
        <v>14256</v>
      </c>
      <c r="D36181" t="s">
        <v>14257</v>
      </c>
      <c r="E36181" t="s">
        <v>14258</v>
      </c>
      <c r="F36181" t="s">
        <v>14020</v>
      </c>
      <c r="G36181" t="s">
        <v>16</v>
      </c>
      <c r="H36181" t="s">
        <v>30</v>
      </c>
      <c r="I36181" t="s">
        <v>21182</v>
      </c>
      <c r="J36181" t="s">
        <v>21183</v>
      </c>
      <c r="K36181">
        <v>3</v>
      </c>
    </row>
    <row r="36182" spans="1:11" x14ac:dyDescent="0.25">
      <c r="A36182" t="s">
        <v>14259</v>
      </c>
      <c r="C36182" t="s">
        <v>14260</v>
      </c>
      <c r="D36182" t="s">
        <v>14261</v>
      </c>
      <c r="E36182" t="s">
        <v>14262</v>
      </c>
      <c r="F36182" t="s">
        <v>881</v>
      </c>
      <c r="G36182" t="s">
        <v>16</v>
      </c>
      <c r="H36182" t="s">
        <v>30</v>
      </c>
      <c r="I36182" t="s">
        <v>21182</v>
      </c>
      <c r="J36182" t="s">
        <v>21183</v>
      </c>
      <c r="K36182">
        <v>3</v>
      </c>
    </row>
    <row r="36183" spans="1:11" x14ac:dyDescent="0.25">
      <c r="A36183" t="s">
        <v>14263</v>
      </c>
      <c r="C36183" t="s">
        <v>14264</v>
      </c>
      <c r="D36183" t="s">
        <v>1963</v>
      </c>
      <c r="E36183" t="s">
        <v>14265</v>
      </c>
      <c r="F36183" t="s">
        <v>14266</v>
      </c>
      <c r="G36183" t="s">
        <v>16</v>
      </c>
      <c r="H36183" t="s">
        <v>1167</v>
      </c>
      <c r="I36183" t="s">
        <v>21182</v>
      </c>
      <c r="J36183" t="s">
        <v>21183</v>
      </c>
      <c r="K36183">
        <v>3</v>
      </c>
    </row>
    <row r="36184" spans="1:11" x14ac:dyDescent="0.25">
      <c r="A36184" t="s">
        <v>14267</v>
      </c>
      <c r="C36184" t="s">
        <v>14268</v>
      </c>
      <c r="D36184" t="s">
        <v>14269</v>
      </c>
      <c r="E36184" t="s">
        <v>14270</v>
      </c>
      <c r="F36184" t="s">
        <v>10906</v>
      </c>
      <c r="G36184" t="s">
        <v>16</v>
      </c>
      <c r="H36184" t="s">
        <v>17</v>
      </c>
      <c r="I36184" t="s">
        <v>21182</v>
      </c>
      <c r="J36184" t="s">
        <v>21183</v>
      </c>
      <c r="K36184">
        <v>3</v>
      </c>
    </row>
    <row r="36185" spans="1:11" x14ac:dyDescent="0.25">
      <c r="A36185" t="s">
        <v>14271</v>
      </c>
      <c r="C36185" t="s">
        <v>14197</v>
      </c>
      <c r="D36185" t="s">
        <v>14272</v>
      </c>
      <c r="F36185" t="s">
        <v>666</v>
      </c>
      <c r="G36185" t="s">
        <v>16</v>
      </c>
      <c r="H36185" t="s">
        <v>30</v>
      </c>
      <c r="I36185" t="s">
        <v>21182</v>
      </c>
      <c r="J36185" t="s">
        <v>21183</v>
      </c>
      <c r="K36185">
        <v>3</v>
      </c>
    </row>
    <row r="36186" spans="1:11" x14ac:dyDescent="0.25">
      <c r="A36186" t="s">
        <v>14273</v>
      </c>
      <c r="C36186" t="s">
        <v>14197</v>
      </c>
      <c r="D36186" t="s">
        <v>14274</v>
      </c>
      <c r="F36186" t="s">
        <v>666</v>
      </c>
      <c r="G36186" t="s">
        <v>16</v>
      </c>
      <c r="H36186" t="s">
        <v>30</v>
      </c>
      <c r="I36186" t="s">
        <v>21182</v>
      </c>
      <c r="J36186" t="s">
        <v>21183</v>
      </c>
      <c r="K36186">
        <v>3</v>
      </c>
    </row>
    <row r="36187" spans="1:11" x14ac:dyDescent="0.25">
      <c r="A36187" t="s">
        <v>14275</v>
      </c>
      <c r="C36187" t="s">
        <v>14197</v>
      </c>
      <c r="D36187" t="s">
        <v>5012</v>
      </c>
      <c r="F36187" t="s">
        <v>666</v>
      </c>
      <c r="G36187" t="s">
        <v>16</v>
      </c>
      <c r="H36187" t="s">
        <v>30</v>
      </c>
      <c r="I36187" t="s">
        <v>21182</v>
      </c>
      <c r="J36187" t="s">
        <v>21183</v>
      </c>
      <c r="K36187">
        <v>3</v>
      </c>
    </row>
    <row r="36188" spans="1:11" x14ac:dyDescent="0.25">
      <c r="A36188" t="s">
        <v>14276</v>
      </c>
      <c r="C36188" t="s">
        <v>14277</v>
      </c>
      <c r="D36188" t="s">
        <v>2613</v>
      </c>
      <c r="E36188" t="s">
        <v>14278</v>
      </c>
      <c r="F36188" t="s">
        <v>4207</v>
      </c>
      <c r="G36188" t="s">
        <v>16</v>
      </c>
      <c r="H36188" t="s">
        <v>516</v>
      </c>
      <c r="I36188" t="s">
        <v>21182</v>
      </c>
      <c r="J36188" t="s">
        <v>21183</v>
      </c>
      <c r="K36188">
        <v>3</v>
      </c>
    </row>
    <row r="36189" spans="1:11" x14ac:dyDescent="0.25">
      <c r="A36189" t="s">
        <v>14279</v>
      </c>
      <c r="B36189" t="s">
        <v>14280</v>
      </c>
      <c r="C36189" t="s">
        <v>14281</v>
      </c>
      <c r="D36189" t="s">
        <v>4123</v>
      </c>
      <c r="E36189" t="s">
        <v>14282</v>
      </c>
      <c r="F36189" t="s">
        <v>845</v>
      </c>
      <c r="G36189" t="s">
        <v>16</v>
      </c>
      <c r="H36189" t="s">
        <v>846</v>
      </c>
      <c r="I36189" t="s">
        <v>21182</v>
      </c>
      <c r="J36189" t="s">
        <v>21183</v>
      </c>
      <c r="K36189">
        <v>3</v>
      </c>
    </row>
    <row r="36190" spans="1:11" x14ac:dyDescent="0.25">
      <c r="A36190" t="s">
        <v>14283</v>
      </c>
      <c r="B36190" t="s">
        <v>14284</v>
      </c>
      <c r="C36190" t="s">
        <v>14285</v>
      </c>
      <c r="D36190" t="s">
        <v>4848</v>
      </c>
      <c r="E36190" t="s">
        <v>8958</v>
      </c>
      <c r="F36190" t="s">
        <v>2194</v>
      </c>
      <c r="G36190" t="s">
        <v>16</v>
      </c>
      <c r="H36190" t="s">
        <v>834</v>
      </c>
      <c r="I36190" t="s">
        <v>21182</v>
      </c>
      <c r="J36190" t="s">
        <v>21183</v>
      </c>
      <c r="K36190">
        <v>3</v>
      </c>
    </row>
    <row r="36191" spans="1:11" x14ac:dyDescent="0.25">
      <c r="A36191" t="s">
        <v>14286</v>
      </c>
      <c r="B36191" t="s">
        <v>14287</v>
      </c>
      <c r="C36191" t="s">
        <v>14288</v>
      </c>
      <c r="D36191" t="s">
        <v>6792</v>
      </c>
      <c r="E36191" t="s">
        <v>14289</v>
      </c>
      <c r="F36191" t="s">
        <v>14290</v>
      </c>
      <c r="G36191" t="s">
        <v>16</v>
      </c>
      <c r="H36191" t="s">
        <v>1167</v>
      </c>
      <c r="I36191" t="s">
        <v>21182</v>
      </c>
      <c r="J36191" t="s">
        <v>21183</v>
      </c>
      <c r="K36191">
        <v>3</v>
      </c>
    </row>
    <row r="36192" spans="1:11" x14ac:dyDescent="0.25">
      <c r="A36192" t="s">
        <v>14294</v>
      </c>
      <c r="C36192" t="s">
        <v>14281</v>
      </c>
      <c r="D36192" t="s">
        <v>3070</v>
      </c>
      <c r="E36192" t="s">
        <v>14295</v>
      </c>
      <c r="F36192" t="s">
        <v>868</v>
      </c>
      <c r="G36192" t="s">
        <v>16</v>
      </c>
      <c r="H36192" t="s">
        <v>30</v>
      </c>
      <c r="I36192" t="s">
        <v>21182</v>
      </c>
      <c r="J36192" t="s">
        <v>21183</v>
      </c>
      <c r="K36192">
        <v>3</v>
      </c>
    </row>
    <row r="36193" spans="1:11" x14ac:dyDescent="0.25">
      <c r="A36193" t="s">
        <v>14296</v>
      </c>
      <c r="C36193" t="s">
        <v>14297</v>
      </c>
      <c r="D36193" t="s">
        <v>2259</v>
      </c>
      <c r="E36193" t="s">
        <v>9562</v>
      </c>
      <c r="F36193" t="s">
        <v>2142</v>
      </c>
      <c r="G36193" t="s">
        <v>1876</v>
      </c>
      <c r="H36193" t="s">
        <v>1167</v>
      </c>
      <c r="I36193" t="s">
        <v>21182</v>
      </c>
      <c r="J36193" t="s">
        <v>21183</v>
      </c>
      <c r="K36193">
        <v>3</v>
      </c>
    </row>
    <row r="36194" spans="1:11" x14ac:dyDescent="0.25">
      <c r="A36194" t="s">
        <v>14298</v>
      </c>
      <c r="C36194" t="s">
        <v>14299</v>
      </c>
      <c r="D36194" t="s">
        <v>4537</v>
      </c>
      <c r="E36194" t="s">
        <v>14300</v>
      </c>
      <c r="F36194" t="s">
        <v>14301</v>
      </c>
      <c r="G36194" t="s">
        <v>16</v>
      </c>
      <c r="H36194" t="s">
        <v>14302</v>
      </c>
      <c r="I36194" t="s">
        <v>21182</v>
      </c>
      <c r="J36194" t="s">
        <v>21183</v>
      </c>
      <c r="K36194">
        <v>3</v>
      </c>
    </row>
    <row r="36195" spans="1:11" x14ac:dyDescent="0.25">
      <c r="A36195" t="s">
        <v>14303</v>
      </c>
      <c r="C36195" t="s">
        <v>14197</v>
      </c>
      <c r="D36195" t="s">
        <v>3035</v>
      </c>
      <c r="F36195" t="s">
        <v>666</v>
      </c>
      <c r="G36195" t="s">
        <v>16</v>
      </c>
      <c r="H36195" t="s">
        <v>30</v>
      </c>
      <c r="I36195" t="s">
        <v>21182</v>
      </c>
      <c r="J36195" t="s">
        <v>21183</v>
      </c>
      <c r="K36195">
        <v>3</v>
      </c>
    </row>
    <row r="36196" spans="1:11" x14ac:dyDescent="0.25">
      <c r="A36196" t="s">
        <v>14304</v>
      </c>
      <c r="C36196" t="s">
        <v>14305</v>
      </c>
      <c r="D36196" t="s">
        <v>8574</v>
      </c>
      <c r="F36196" t="s">
        <v>12387</v>
      </c>
      <c r="G36196" t="s">
        <v>1876</v>
      </c>
      <c r="H36196" t="s">
        <v>1167</v>
      </c>
      <c r="I36196" t="s">
        <v>21182</v>
      </c>
      <c r="J36196" t="s">
        <v>21183</v>
      </c>
      <c r="K36196">
        <v>3</v>
      </c>
    </row>
    <row r="36197" spans="1:11" x14ac:dyDescent="0.25">
      <c r="A36197" t="s">
        <v>14306</v>
      </c>
      <c r="C36197" t="s">
        <v>14226</v>
      </c>
      <c r="D36197" t="s">
        <v>14307</v>
      </c>
      <c r="F36197" t="s">
        <v>9534</v>
      </c>
      <c r="G36197" t="s">
        <v>1876</v>
      </c>
      <c r="H36197" t="s">
        <v>1167</v>
      </c>
      <c r="I36197" t="s">
        <v>21182</v>
      </c>
      <c r="J36197" t="s">
        <v>21183</v>
      </c>
      <c r="K36197">
        <v>3</v>
      </c>
    </row>
    <row r="36198" spans="1:11" x14ac:dyDescent="0.25">
      <c r="A36198" t="s">
        <v>14308</v>
      </c>
      <c r="C36198" t="s">
        <v>14226</v>
      </c>
      <c r="D36198" t="s">
        <v>14307</v>
      </c>
      <c r="F36198" t="s">
        <v>14309</v>
      </c>
      <c r="G36198" t="s">
        <v>1876</v>
      </c>
      <c r="H36198" t="s">
        <v>1167</v>
      </c>
      <c r="I36198" t="s">
        <v>21182</v>
      </c>
      <c r="J36198" t="s">
        <v>21183</v>
      </c>
      <c r="K36198">
        <v>3</v>
      </c>
    </row>
    <row r="36199" spans="1:11" x14ac:dyDescent="0.25">
      <c r="A36199" t="s">
        <v>14291</v>
      </c>
      <c r="C36199" t="s">
        <v>14292</v>
      </c>
      <c r="D36199" t="s">
        <v>4698</v>
      </c>
      <c r="E36199" t="s">
        <v>14293</v>
      </c>
      <c r="F36199" t="s">
        <v>2142</v>
      </c>
      <c r="G36199" t="s">
        <v>1876</v>
      </c>
      <c r="H36199" t="s">
        <v>1167</v>
      </c>
      <c r="I36199" t="s">
        <v>21182</v>
      </c>
      <c r="J36199" t="s">
        <v>21183</v>
      </c>
      <c r="K36199">
        <v>3</v>
      </c>
    </row>
    <row r="36200" spans="1:11" x14ac:dyDescent="0.25">
      <c r="A36200" t="s">
        <v>14310</v>
      </c>
      <c r="C36200" t="s">
        <v>14311</v>
      </c>
      <c r="D36200" t="s">
        <v>2140</v>
      </c>
      <c r="F36200" t="s">
        <v>13899</v>
      </c>
      <c r="G36200" t="s">
        <v>1876</v>
      </c>
      <c r="H36200" t="s">
        <v>1167</v>
      </c>
      <c r="I36200" t="s">
        <v>21182</v>
      </c>
      <c r="J36200" t="s">
        <v>21183</v>
      </c>
      <c r="K36200">
        <v>3</v>
      </c>
    </row>
    <row r="36201" spans="1:11" x14ac:dyDescent="0.25">
      <c r="A36201" t="s">
        <v>14312</v>
      </c>
      <c r="B36201" t="s">
        <v>14313</v>
      </c>
      <c r="C36201" t="s">
        <v>14314</v>
      </c>
      <c r="D36201" t="s">
        <v>1046</v>
      </c>
      <c r="E36201" t="s">
        <v>14315</v>
      </c>
      <c r="F36201" t="s">
        <v>10158</v>
      </c>
      <c r="G36201" t="s">
        <v>16</v>
      </c>
      <c r="H36201" t="s">
        <v>3594</v>
      </c>
      <c r="I36201" t="s">
        <v>21182</v>
      </c>
      <c r="J36201" t="s">
        <v>21183</v>
      </c>
      <c r="K36201">
        <v>3</v>
      </c>
    </row>
    <row r="36202" spans="1:11" x14ac:dyDescent="0.25">
      <c r="A36202" t="s">
        <v>14316</v>
      </c>
      <c r="B36202" t="s">
        <v>14317</v>
      </c>
      <c r="C36202" t="s">
        <v>14281</v>
      </c>
      <c r="D36202" t="s">
        <v>10796</v>
      </c>
      <c r="E36202" t="s">
        <v>14318</v>
      </c>
      <c r="F36202" t="s">
        <v>9975</v>
      </c>
      <c r="G36202" t="s">
        <v>16</v>
      </c>
      <c r="H36202" t="s">
        <v>751</v>
      </c>
      <c r="I36202" t="s">
        <v>21182</v>
      </c>
      <c r="J36202" t="s">
        <v>21183</v>
      </c>
      <c r="K36202">
        <v>3</v>
      </c>
    </row>
    <row r="36203" spans="1:11" x14ac:dyDescent="0.25">
      <c r="A36203" t="s">
        <v>14319</v>
      </c>
      <c r="C36203" t="s">
        <v>14320</v>
      </c>
      <c r="D36203" t="s">
        <v>7108</v>
      </c>
      <c r="F36203" t="s">
        <v>10998</v>
      </c>
      <c r="G36203" t="s">
        <v>16</v>
      </c>
      <c r="H36203" t="s">
        <v>30</v>
      </c>
      <c r="I36203" t="s">
        <v>21182</v>
      </c>
      <c r="J36203" t="s">
        <v>21183</v>
      </c>
      <c r="K36203">
        <v>3</v>
      </c>
    </row>
    <row r="36204" spans="1:11" x14ac:dyDescent="0.25">
      <c r="A36204" t="s">
        <v>14321</v>
      </c>
      <c r="C36204" t="s">
        <v>14322</v>
      </c>
      <c r="D36204" t="s">
        <v>5816</v>
      </c>
      <c r="F36204" t="s">
        <v>5501</v>
      </c>
      <c r="G36204" t="s">
        <v>16</v>
      </c>
      <c r="H36204" t="s">
        <v>30</v>
      </c>
      <c r="I36204" t="s">
        <v>21182</v>
      </c>
      <c r="J36204" t="s">
        <v>21183</v>
      </c>
      <c r="K36204">
        <v>3</v>
      </c>
    </row>
    <row r="36205" spans="1:11" x14ac:dyDescent="0.25">
      <c r="A36205" t="s">
        <v>14323</v>
      </c>
      <c r="B36205" t="s">
        <v>14324</v>
      </c>
      <c r="C36205" t="s">
        <v>14325</v>
      </c>
      <c r="D36205" t="s">
        <v>14326</v>
      </c>
      <c r="E36205" t="s">
        <v>14327</v>
      </c>
      <c r="F36205" t="s">
        <v>3082</v>
      </c>
      <c r="G36205" t="s">
        <v>16</v>
      </c>
      <c r="H36205" t="s">
        <v>30</v>
      </c>
      <c r="I36205" t="s">
        <v>21182</v>
      </c>
      <c r="J36205" t="s">
        <v>21183</v>
      </c>
      <c r="K36205">
        <v>3</v>
      </c>
    </row>
    <row r="36206" spans="1:11" x14ac:dyDescent="0.25">
      <c r="A36206" t="s">
        <v>14328</v>
      </c>
      <c r="C36206" t="s">
        <v>14329</v>
      </c>
      <c r="D36206" t="s">
        <v>14069</v>
      </c>
      <c r="E36206" t="s">
        <v>14330</v>
      </c>
      <c r="F36206" t="s">
        <v>2492</v>
      </c>
      <c r="G36206" t="s">
        <v>16</v>
      </c>
      <c r="H36206" t="s">
        <v>859</v>
      </c>
      <c r="I36206" t="s">
        <v>21182</v>
      </c>
      <c r="J36206" t="s">
        <v>21183</v>
      </c>
      <c r="K36206">
        <v>3</v>
      </c>
    </row>
    <row r="36207" spans="1:11" x14ac:dyDescent="0.25">
      <c r="A36207" t="s">
        <v>14331</v>
      </c>
      <c r="C36207" t="s">
        <v>14332</v>
      </c>
      <c r="D36207" t="s">
        <v>14333</v>
      </c>
      <c r="F36207" t="s">
        <v>14334</v>
      </c>
      <c r="G36207" t="s">
        <v>1876</v>
      </c>
      <c r="H36207" t="s">
        <v>1167</v>
      </c>
      <c r="I36207" t="s">
        <v>21182</v>
      </c>
      <c r="J36207" t="s">
        <v>21183</v>
      </c>
      <c r="K36207">
        <v>3</v>
      </c>
    </row>
    <row r="36208" spans="1:11" x14ac:dyDescent="0.25">
      <c r="A36208" t="s">
        <v>13427</v>
      </c>
      <c r="B36208" t="s">
        <v>13428</v>
      </c>
      <c r="C36208" t="s">
        <v>13429</v>
      </c>
      <c r="D36208" t="s">
        <v>13430</v>
      </c>
      <c r="E36208" t="s">
        <v>13431</v>
      </c>
      <c r="F36208" t="s">
        <v>937</v>
      </c>
      <c r="G36208" t="s">
        <v>16</v>
      </c>
      <c r="H36208" t="s">
        <v>30</v>
      </c>
      <c r="I36208" t="s">
        <v>21182</v>
      </c>
      <c r="J36208" t="s">
        <v>21183</v>
      </c>
      <c r="K36208">
        <v>3</v>
      </c>
    </row>
    <row r="36209" spans="1:11" x14ac:dyDescent="0.25">
      <c r="A36209" t="s">
        <v>14335</v>
      </c>
      <c r="C36209" t="s">
        <v>14336</v>
      </c>
      <c r="D36209" t="s">
        <v>12571</v>
      </c>
      <c r="E36209" t="s">
        <v>14337</v>
      </c>
      <c r="F36209" t="s">
        <v>2492</v>
      </c>
      <c r="G36209" t="s">
        <v>16</v>
      </c>
      <c r="H36209" t="s">
        <v>859</v>
      </c>
      <c r="I36209" t="s">
        <v>21182</v>
      </c>
      <c r="J36209" t="s">
        <v>21183</v>
      </c>
      <c r="K36209">
        <v>3</v>
      </c>
    </row>
    <row r="36210" spans="1:11" x14ac:dyDescent="0.25">
      <c r="A36210" t="s">
        <v>14338</v>
      </c>
      <c r="B36210" t="s">
        <v>14339</v>
      </c>
      <c r="C36210" t="s">
        <v>14340</v>
      </c>
      <c r="D36210" t="s">
        <v>2490</v>
      </c>
      <c r="E36210" t="s">
        <v>14341</v>
      </c>
      <c r="F36210" t="s">
        <v>3056</v>
      </c>
      <c r="G36210" t="s">
        <v>16</v>
      </c>
      <c r="H36210" t="s">
        <v>834</v>
      </c>
      <c r="I36210" t="s">
        <v>21182</v>
      </c>
      <c r="J36210" t="s">
        <v>21183</v>
      </c>
      <c r="K36210">
        <v>3</v>
      </c>
    </row>
    <row r="36211" spans="1:11" x14ac:dyDescent="0.25">
      <c r="A36211" t="s">
        <v>14342</v>
      </c>
      <c r="B36211" t="s">
        <v>14343</v>
      </c>
      <c r="C36211" t="s">
        <v>14344</v>
      </c>
      <c r="D36211" t="s">
        <v>4736</v>
      </c>
      <c r="E36211" t="s">
        <v>14345</v>
      </c>
      <c r="F36211" t="s">
        <v>14346</v>
      </c>
      <c r="G36211" t="s">
        <v>16</v>
      </c>
      <c r="H36211" t="s">
        <v>30</v>
      </c>
      <c r="I36211" t="s">
        <v>21182</v>
      </c>
      <c r="J36211" t="s">
        <v>21183</v>
      </c>
      <c r="K36211">
        <v>3</v>
      </c>
    </row>
    <row r="36212" spans="1:11" x14ac:dyDescent="0.25">
      <c r="A36212" t="s">
        <v>14347</v>
      </c>
      <c r="B36212" t="s">
        <v>14348</v>
      </c>
      <c r="C36212" t="s">
        <v>14349</v>
      </c>
      <c r="D36212" t="s">
        <v>4091</v>
      </c>
      <c r="E36212" t="s">
        <v>14350</v>
      </c>
      <c r="F36212" t="s">
        <v>4678</v>
      </c>
      <c r="G36212" t="s">
        <v>16</v>
      </c>
      <c r="H36212" t="s">
        <v>1893</v>
      </c>
      <c r="I36212" t="s">
        <v>21182</v>
      </c>
      <c r="J36212" t="s">
        <v>21183</v>
      </c>
      <c r="K36212">
        <v>3</v>
      </c>
    </row>
    <row r="36213" spans="1:11" x14ac:dyDescent="0.25">
      <c r="A36213" t="s">
        <v>14351</v>
      </c>
      <c r="C36213" t="s">
        <v>14281</v>
      </c>
      <c r="D36213" t="s">
        <v>6040</v>
      </c>
      <c r="E36213" t="s">
        <v>14352</v>
      </c>
      <c r="F36213" t="s">
        <v>14353</v>
      </c>
      <c r="G36213" t="s">
        <v>16</v>
      </c>
      <c r="H36213" t="s">
        <v>12679</v>
      </c>
      <c r="I36213" t="s">
        <v>21182</v>
      </c>
      <c r="J36213" t="s">
        <v>21183</v>
      </c>
      <c r="K36213">
        <v>3</v>
      </c>
    </row>
    <row r="36214" spans="1:11" x14ac:dyDescent="0.25">
      <c r="A36214" t="s">
        <v>14354</v>
      </c>
      <c r="C36214" t="s">
        <v>14288</v>
      </c>
      <c r="D36214" t="s">
        <v>2984</v>
      </c>
      <c r="E36214" t="s">
        <v>14355</v>
      </c>
      <c r="F36214" t="s">
        <v>923</v>
      </c>
      <c r="G36214" t="s">
        <v>16</v>
      </c>
      <c r="H36214" t="s">
        <v>30</v>
      </c>
      <c r="I36214" t="s">
        <v>21182</v>
      </c>
      <c r="J36214" t="s">
        <v>21183</v>
      </c>
      <c r="K36214">
        <v>3</v>
      </c>
    </row>
    <row r="36215" spans="1:11" x14ac:dyDescent="0.25">
      <c r="A36215" t="s">
        <v>14361</v>
      </c>
      <c r="C36215" t="s">
        <v>14362</v>
      </c>
      <c r="D36215" t="s">
        <v>14363</v>
      </c>
      <c r="F36215" t="s">
        <v>8309</v>
      </c>
      <c r="G36215" t="s">
        <v>16</v>
      </c>
      <c r="H36215" t="s">
        <v>30</v>
      </c>
      <c r="I36215" t="s">
        <v>21182</v>
      </c>
      <c r="J36215" t="s">
        <v>21183</v>
      </c>
      <c r="K36215">
        <v>3</v>
      </c>
    </row>
    <row r="36216" spans="1:11" x14ac:dyDescent="0.25">
      <c r="A36216" t="s">
        <v>14364</v>
      </c>
      <c r="B36216" t="s">
        <v>14365</v>
      </c>
      <c r="C36216" t="s">
        <v>14366</v>
      </c>
      <c r="D36216" t="s">
        <v>5994</v>
      </c>
      <c r="E36216" t="s">
        <v>14367</v>
      </c>
      <c r="F36216" t="s">
        <v>14015</v>
      </c>
      <c r="G36216" t="s">
        <v>16</v>
      </c>
      <c r="H36216" t="s">
        <v>516</v>
      </c>
      <c r="I36216" t="s">
        <v>21182</v>
      </c>
      <c r="J36216" t="s">
        <v>21183</v>
      </c>
      <c r="K36216">
        <v>3</v>
      </c>
    </row>
    <row r="36217" spans="1:11" x14ac:dyDescent="0.25">
      <c r="A36217" t="s">
        <v>14368</v>
      </c>
      <c r="C36217" t="s">
        <v>14369</v>
      </c>
      <c r="D36217" t="s">
        <v>14370</v>
      </c>
      <c r="E36217" t="s">
        <v>14371</v>
      </c>
      <c r="F36217" t="s">
        <v>14372</v>
      </c>
      <c r="G36217" t="s">
        <v>1876</v>
      </c>
      <c r="H36217" t="s">
        <v>1167</v>
      </c>
      <c r="I36217" t="s">
        <v>21182</v>
      </c>
      <c r="J36217" t="s">
        <v>21183</v>
      </c>
      <c r="K36217">
        <v>3</v>
      </c>
    </row>
    <row r="36218" spans="1:11" x14ac:dyDescent="0.25">
      <c r="A36218" t="s">
        <v>14356</v>
      </c>
      <c r="B36218" t="s">
        <v>14357</v>
      </c>
      <c r="C36218" t="s">
        <v>14358</v>
      </c>
      <c r="D36218" t="s">
        <v>3286</v>
      </c>
      <c r="E36218" t="s">
        <v>14359</v>
      </c>
      <c r="F36218" t="s">
        <v>14360</v>
      </c>
      <c r="G36218" t="s">
        <v>16</v>
      </c>
      <c r="I36218" t="s">
        <v>21182</v>
      </c>
      <c r="J36218" t="s">
        <v>21183</v>
      </c>
      <c r="K36218">
        <v>3</v>
      </c>
    </row>
    <row r="36219" spans="1:11" x14ac:dyDescent="0.25">
      <c r="A36219" t="s">
        <v>14373</v>
      </c>
      <c r="C36219" t="s">
        <v>14374</v>
      </c>
      <c r="D36219" t="s">
        <v>1690</v>
      </c>
      <c r="F36219" t="s">
        <v>7452</v>
      </c>
      <c r="G36219" t="s">
        <v>1876</v>
      </c>
      <c r="H36219" t="s">
        <v>1167</v>
      </c>
      <c r="I36219" t="s">
        <v>21182</v>
      </c>
      <c r="J36219" t="s">
        <v>21183</v>
      </c>
      <c r="K36219">
        <v>3</v>
      </c>
    </row>
    <row r="36220" spans="1:11" x14ac:dyDescent="0.25">
      <c r="A36220" t="s">
        <v>14378</v>
      </c>
      <c r="B36220" t="s">
        <v>14379</v>
      </c>
      <c r="C36220" t="s">
        <v>14380</v>
      </c>
      <c r="D36220" t="s">
        <v>10013</v>
      </c>
      <c r="E36220" t="s">
        <v>14381</v>
      </c>
      <c r="F36220" t="s">
        <v>8474</v>
      </c>
      <c r="G36220" t="s">
        <v>64</v>
      </c>
      <c r="H36220" t="s">
        <v>574</v>
      </c>
      <c r="I36220" t="s">
        <v>21182</v>
      </c>
      <c r="J36220" t="s">
        <v>21183</v>
      </c>
      <c r="K36220">
        <v>3</v>
      </c>
    </row>
    <row r="36221" spans="1:11" x14ac:dyDescent="0.25">
      <c r="A36221" t="s">
        <v>14382</v>
      </c>
      <c r="B36221" t="s">
        <v>14383</v>
      </c>
      <c r="C36221" t="s">
        <v>14384</v>
      </c>
      <c r="D36221" t="s">
        <v>6106</v>
      </c>
      <c r="E36221" t="s">
        <v>14385</v>
      </c>
      <c r="F36221" t="s">
        <v>3641</v>
      </c>
      <c r="G36221" t="s">
        <v>16</v>
      </c>
      <c r="H36221" t="s">
        <v>30</v>
      </c>
      <c r="I36221" t="s">
        <v>21182</v>
      </c>
      <c r="J36221" t="s">
        <v>21183</v>
      </c>
      <c r="K36221">
        <v>3</v>
      </c>
    </row>
    <row r="36222" spans="1:11" x14ac:dyDescent="0.25">
      <c r="A36222" t="s">
        <v>14386</v>
      </c>
      <c r="B36222" t="s">
        <v>14387</v>
      </c>
      <c r="C36222" t="s">
        <v>14388</v>
      </c>
      <c r="D36222" t="s">
        <v>61</v>
      </c>
      <c r="E36222" t="s">
        <v>14389</v>
      </c>
      <c r="F36222" t="s">
        <v>14390</v>
      </c>
      <c r="G36222" t="s">
        <v>16</v>
      </c>
      <c r="H36222" t="s">
        <v>17</v>
      </c>
      <c r="I36222" t="s">
        <v>21182</v>
      </c>
      <c r="J36222" t="s">
        <v>21183</v>
      </c>
      <c r="K36222">
        <v>3</v>
      </c>
    </row>
    <row r="36223" spans="1:11" x14ac:dyDescent="0.25">
      <c r="A36223" t="s">
        <v>14375</v>
      </c>
      <c r="C36223" t="s">
        <v>14376</v>
      </c>
      <c r="D36223" t="s">
        <v>665</v>
      </c>
      <c r="E36223" t="s">
        <v>14377</v>
      </c>
      <c r="F36223" t="s">
        <v>6525</v>
      </c>
      <c r="G36223" t="s">
        <v>314</v>
      </c>
      <c r="H36223" t="s">
        <v>6526</v>
      </c>
      <c r="I36223" t="s">
        <v>21182</v>
      </c>
      <c r="J36223" t="s">
        <v>21183</v>
      </c>
      <c r="K36223">
        <v>3</v>
      </c>
    </row>
    <row r="36224" spans="1:11" x14ac:dyDescent="0.25">
      <c r="A36224" t="s">
        <v>14391</v>
      </c>
      <c r="C36224" t="s">
        <v>14392</v>
      </c>
      <c r="D36224" t="s">
        <v>5665</v>
      </c>
      <c r="F36224" t="s">
        <v>14393</v>
      </c>
      <c r="G36224" t="s">
        <v>1876</v>
      </c>
      <c r="H36224" t="s">
        <v>1167</v>
      </c>
      <c r="I36224" t="s">
        <v>21182</v>
      </c>
      <c r="J36224" t="s">
        <v>21183</v>
      </c>
      <c r="K36224">
        <v>3</v>
      </c>
    </row>
    <row r="36225" spans="1:11" x14ac:dyDescent="0.25">
      <c r="A36225" t="s">
        <v>14397</v>
      </c>
      <c r="C36225" t="s">
        <v>14398</v>
      </c>
      <c r="D36225" t="s">
        <v>11186</v>
      </c>
      <c r="F36225" t="s">
        <v>8948</v>
      </c>
      <c r="G36225" t="s">
        <v>1876</v>
      </c>
      <c r="H36225" t="s">
        <v>1167</v>
      </c>
      <c r="I36225" t="s">
        <v>21182</v>
      </c>
      <c r="J36225" t="s">
        <v>21183</v>
      </c>
      <c r="K36225">
        <v>3</v>
      </c>
    </row>
    <row r="36226" spans="1:11" x14ac:dyDescent="0.25">
      <c r="A36226" t="s">
        <v>14399</v>
      </c>
      <c r="B36226" t="s">
        <v>14400</v>
      </c>
      <c r="C36226" t="s">
        <v>14281</v>
      </c>
      <c r="D36226" t="s">
        <v>2159</v>
      </c>
      <c r="E36226" t="s">
        <v>14401</v>
      </c>
      <c r="F36226" t="s">
        <v>3256</v>
      </c>
      <c r="G36226" t="s">
        <v>16</v>
      </c>
      <c r="H36226" t="s">
        <v>30</v>
      </c>
      <c r="I36226" t="s">
        <v>21182</v>
      </c>
      <c r="J36226" t="s">
        <v>21183</v>
      </c>
      <c r="K36226">
        <v>3</v>
      </c>
    </row>
    <row r="36227" spans="1:11" x14ac:dyDescent="0.25">
      <c r="A36227" t="s">
        <v>14402</v>
      </c>
      <c r="B36227" t="s">
        <v>14403</v>
      </c>
      <c r="C36227" t="s">
        <v>14404</v>
      </c>
      <c r="D36227" t="s">
        <v>7038</v>
      </c>
      <c r="E36227" t="s">
        <v>14405</v>
      </c>
      <c r="F36227" t="s">
        <v>4678</v>
      </c>
      <c r="G36227" t="s">
        <v>16</v>
      </c>
      <c r="H36227" t="s">
        <v>1893</v>
      </c>
      <c r="I36227" t="s">
        <v>21182</v>
      </c>
      <c r="J36227" t="s">
        <v>21183</v>
      </c>
      <c r="K36227">
        <v>3</v>
      </c>
    </row>
    <row r="36228" spans="1:11" x14ac:dyDescent="0.25">
      <c r="A36228" t="s">
        <v>14394</v>
      </c>
      <c r="B36228" t="s">
        <v>14395</v>
      </c>
      <c r="C36228" t="s">
        <v>14396</v>
      </c>
      <c r="D36228" t="s">
        <v>730</v>
      </c>
      <c r="F36228" t="s">
        <v>6377</v>
      </c>
      <c r="G36228" t="s">
        <v>314</v>
      </c>
      <c r="H36228" t="s">
        <v>846</v>
      </c>
      <c r="I36228" t="s">
        <v>21182</v>
      </c>
      <c r="J36228" t="s">
        <v>21183</v>
      </c>
      <c r="K36228">
        <v>3</v>
      </c>
    </row>
    <row r="36229" spans="1:11" x14ac:dyDescent="0.25">
      <c r="A36229" t="s">
        <v>14406</v>
      </c>
      <c r="B36229" t="s">
        <v>14407</v>
      </c>
      <c r="C36229" t="s">
        <v>14408</v>
      </c>
      <c r="D36229" t="s">
        <v>14409</v>
      </c>
      <c r="F36229" t="s">
        <v>3854</v>
      </c>
      <c r="G36229" t="s">
        <v>16</v>
      </c>
      <c r="H36229" t="s">
        <v>30</v>
      </c>
      <c r="I36229" t="s">
        <v>21182</v>
      </c>
      <c r="J36229" t="s">
        <v>21183</v>
      </c>
      <c r="K36229">
        <v>3</v>
      </c>
    </row>
    <row r="36230" spans="1:11" x14ac:dyDescent="0.25">
      <c r="A36230" t="s">
        <v>14410</v>
      </c>
      <c r="C36230" t="s">
        <v>14411</v>
      </c>
      <c r="D36230" t="s">
        <v>3428</v>
      </c>
      <c r="E36230" t="s">
        <v>14412</v>
      </c>
      <c r="F36230" t="s">
        <v>14413</v>
      </c>
      <c r="G36230" t="s">
        <v>14414</v>
      </c>
      <c r="H36230" t="s">
        <v>14415</v>
      </c>
      <c r="I36230" t="s">
        <v>21182</v>
      </c>
      <c r="J36230" t="s">
        <v>21183</v>
      </c>
      <c r="K36230">
        <v>3</v>
      </c>
    </row>
    <row r="36231" spans="1:11" x14ac:dyDescent="0.25">
      <c r="A36231" t="s">
        <v>14416</v>
      </c>
      <c r="C36231" t="s">
        <v>14417</v>
      </c>
      <c r="D36231" t="s">
        <v>2613</v>
      </c>
      <c r="E36231" t="s">
        <v>14418</v>
      </c>
      <c r="F36231" t="s">
        <v>14419</v>
      </c>
      <c r="G36231" t="s">
        <v>16</v>
      </c>
      <c r="H36231" t="s">
        <v>1222</v>
      </c>
      <c r="I36231" t="s">
        <v>21182</v>
      </c>
      <c r="J36231" t="s">
        <v>21183</v>
      </c>
      <c r="K36231">
        <v>3</v>
      </c>
    </row>
    <row r="36232" spans="1:11" x14ac:dyDescent="0.25">
      <c r="A36232" t="s">
        <v>14420</v>
      </c>
      <c r="C36232" t="s">
        <v>14421</v>
      </c>
      <c r="D36232" t="s">
        <v>8111</v>
      </c>
      <c r="E36232" t="s">
        <v>14422</v>
      </c>
      <c r="F36232" t="s">
        <v>2142</v>
      </c>
      <c r="G36232" t="s">
        <v>1876</v>
      </c>
      <c r="H36232" t="s">
        <v>1167</v>
      </c>
      <c r="I36232" t="s">
        <v>21182</v>
      </c>
      <c r="J36232" t="s">
        <v>21183</v>
      </c>
      <c r="K36232">
        <v>3</v>
      </c>
    </row>
    <row r="36233" spans="1:11" x14ac:dyDescent="0.25">
      <c r="A36233" t="s">
        <v>14423</v>
      </c>
      <c r="B36233" t="s">
        <v>14424</v>
      </c>
      <c r="C36233" t="s">
        <v>14425</v>
      </c>
      <c r="D36233" t="s">
        <v>4772</v>
      </c>
      <c r="E36233" t="s">
        <v>13176</v>
      </c>
      <c r="F36233" t="s">
        <v>13177</v>
      </c>
      <c r="G36233" t="s">
        <v>16</v>
      </c>
      <c r="H36233" t="s">
        <v>1102</v>
      </c>
      <c r="I36233" t="s">
        <v>21182</v>
      </c>
      <c r="J36233" t="s">
        <v>21183</v>
      </c>
      <c r="K36233">
        <v>3</v>
      </c>
    </row>
    <row r="36234" spans="1:11" x14ac:dyDescent="0.25">
      <c r="A36234" t="s">
        <v>14430</v>
      </c>
      <c r="B36234" t="s">
        <v>14431</v>
      </c>
      <c r="C36234" t="s">
        <v>14432</v>
      </c>
      <c r="D36234" t="s">
        <v>638</v>
      </c>
      <c r="E36234" t="s">
        <v>14433</v>
      </c>
      <c r="F36234" t="s">
        <v>7929</v>
      </c>
      <c r="G36234" t="s">
        <v>16</v>
      </c>
      <c r="H36234" t="s">
        <v>516</v>
      </c>
      <c r="I36234" t="s">
        <v>21182</v>
      </c>
      <c r="J36234" t="s">
        <v>21183</v>
      </c>
      <c r="K36234">
        <v>3</v>
      </c>
    </row>
    <row r="36235" spans="1:11" x14ac:dyDescent="0.25">
      <c r="A36235" t="s">
        <v>14426</v>
      </c>
      <c r="B36235" t="s">
        <v>14427</v>
      </c>
      <c r="C36235" t="s">
        <v>7624</v>
      </c>
      <c r="D36235" t="s">
        <v>8584</v>
      </c>
      <c r="E36235" t="s">
        <v>14428</v>
      </c>
      <c r="F36235" t="s">
        <v>14429</v>
      </c>
      <c r="G36235" t="s">
        <v>16</v>
      </c>
      <c r="H36235" t="s">
        <v>30</v>
      </c>
      <c r="I36235" t="s">
        <v>21182</v>
      </c>
      <c r="J36235" t="s">
        <v>21183</v>
      </c>
      <c r="K36235">
        <v>3</v>
      </c>
    </row>
    <row r="36236" spans="1:11" x14ac:dyDescent="0.25">
      <c r="A36236" t="s">
        <v>14434</v>
      </c>
      <c r="C36236" t="s">
        <v>14435</v>
      </c>
      <c r="D36236" t="s">
        <v>7392</v>
      </c>
      <c r="E36236" t="s">
        <v>14436</v>
      </c>
      <c r="F36236" t="s">
        <v>3076</v>
      </c>
      <c r="G36236" t="s">
        <v>16</v>
      </c>
      <c r="H36236" t="s">
        <v>30</v>
      </c>
      <c r="I36236" t="s">
        <v>21182</v>
      </c>
      <c r="J36236" t="s">
        <v>21183</v>
      </c>
      <c r="K36236">
        <v>3</v>
      </c>
    </row>
    <row r="36237" spans="1:11" x14ac:dyDescent="0.25">
      <c r="A36237" t="s">
        <v>14437</v>
      </c>
      <c r="C36237" t="s">
        <v>14438</v>
      </c>
      <c r="D36237" t="s">
        <v>2713</v>
      </c>
      <c r="F36237" t="s">
        <v>1148</v>
      </c>
      <c r="G36237" t="s">
        <v>16</v>
      </c>
      <c r="H36237" t="s">
        <v>30</v>
      </c>
      <c r="I36237" t="s">
        <v>21182</v>
      </c>
      <c r="J36237" t="s">
        <v>21183</v>
      </c>
      <c r="K36237">
        <v>3</v>
      </c>
    </row>
    <row r="36238" spans="1:11" x14ac:dyDescent="0.25">
      <c r="A36238" t="s">
        <v>14439</v>
      </c>
      <c r="C36238" t="s">
        <v>14438</v>
      </c>
      <c r="D36238" t="s">
        <v>2713</v>
      </c>
      <c r="F36238" t="s">
        <v>1148</v>
      </c>
      <c r="G36238" t="s">
        <v>16</v>
      </c>
      <c r="H36238" t="s">
        <v>30</v>
      </c>
      <c r="I36238" t="s">
        <v>21182</v>
      </c>
      <c r="J36238" t="s">
        <v>21183</v>
      </c>
      <c r="K36238">
        <v>3</v>
      </c>
    </row>
    <row r="36239" spans="1:11" x14ac:dyDescent="0.25">
      <c r="A36239" t="s">
        <v>14440</v>
      </c>
      <c r="B36239" t="s">
        <v>14441</v>
      </c>
      <c r="C36239" t="s">
        <v>14442</v>
      </c>
      <c r="D36239" t="s">
        <v>8868</v>
      </c>
      <c r="F36239" t="s">
        <v>14443</v>
      </c>
      <c r="G36239" t="s">
        <v>64</v>
      </c>
      <c r="H36239" t="s">
        <v>30</v>
      </c>
      <c r="I36239" t="s">
        <v>21182</v>
      </c>
      <c r="J36239" t="s">
        <v>21183</v>
      </c>
      <c r="K36239">
        <v>3</v>
      </c>
    </row>
    <row r="36240" spans="1:11" x14ac:dyDescent="0.25">
      <c r="A36240" t="s">
        <v>14448</v>
      </c>
      <c r="C36240" t="s">
        <v>14449</v>
      </c>
      <c r="D36240" t="s">
        <v>9180</v>
      </c>
      <c r="E36240" t="s">
        <v>14450</v>
      </c>
      <c r="F36240" t="s">
        <v>1286</v>
      </c>
      <c r="G36240" t="s">
        <v>16</v>
      </c>
      <c r="H36240" t="s">
        <v>1102</v>
      </c>
      <c r="I36240" t="s">
        <v>21182</v>
      </c>
      <c r="J36240" t="s">
        <v>21183</v>
      </c>
      <c r="K36240">
        <v>3</v>
      </c>
    </row>
    <row r="36241" spans="1:11" x14ac:dyDescent="0.25">
      <c r="A36241" t="s">
        <v>14451</v>
      </c>
      <c r="C36241" t="s">
        <v>14452</v>
      </c>
      <c r="D36241" t="s">
        <v>6160</v>
      </c>
      <c r="E36241" t="s">
        <v>14453</v>
      </c>
      <c r="F36241" t="s">
        <v>3940</v>
      </c>
      <c r="G36241" t="s">
        <v>16</v>
      </c>
      <c r="H36241" t="s">
        <v>30</v>
      </c>
      <c r="I36241" t="s">
        <v>21182</v>
      </c>
      <c r="J36241" t="s">
        <v>21183</v>
      </c>
      <c r="K36241">
        <v>3</v>
      </c>
    </row>
    <row r="36242" spans="1:11" x14ac:dyDescent="0.25">
      <c r="A36242" t="s">
        <v>14444</v>
      </c>
      <c r="C36242" t="s">
        <v>14445</v>
      </c>
      <c r="D36242" t="s">
        <v>14446</v>
      </c>
      <c r="F36242" t="s">
        <v>11050</v>
      </c>
      <c r="G36242" t="s">
        <v>16</v>
      </c>
      <c r="H36242" t="s">
        <v>3594</v>
      </c>
      <c r="I36242" t="s">
        <v>21182</v>
      </c>
      <c r="J36242" t="s">
        <v>21183</v>
      </c>
      <c r="K36242">
        <v>3</v>
      </c>
    </row>
    <row r="36243" spans="1:11" x14ac:dyDescent="0.25">
      <c r="A36243" t="s">
        <v>14447</v>
      </c>
      <c r="C36243" t="s">
        <v>14445</v>
      </c>
      <c r="D36243" t="s">
        <v>12477</v>
      </c>
      <c r="F36243" t="s">
        <v>11050</v>
      </c>
      <c r="G36243" t="s">
        <v>16</v>
      </c>
      <c r="H36243" t="s">
        <v>3594</v>
      </c>
      <c r="I36243" t="s">
        <v>21182</v>
      </c>
      <c r="J36243" t="s">
        <v>21183</v>
      </c>
      <c r="K36243">
        <v>3</v>
      </c>
    </row>
    <row r="36244" spans="1:11" x14ac:dyDescent="0.25">
      <c r="A36244" t="s">
        <v>14454</v>
      </c>
      <c r="B36244" t="s">
        <v>14455</v>
      </c>
      <c r="C36244" t="s">
        <v>14456</v>
      </c>
      <c r="D36244" t="s">
        <v>13282</v>
      </c>
      <c r="E36244" t="s">
        <v>14457</v>
      </c>
      <c r="F36244" t="s">
        <v>6516</v>
      </c>
      <c r="G36244" t="s">
        <v>64</v>
      </c>
      <c r="H36244" t="s">
        <v>574</v>
      </c>
      <c r="I36244" t="s">
        <v>21182</v>
      </c>
      <c r="J36244" t="s">
        <v>21183</v>
      </c>
      <c r="K36244">
        <v>3</v>
      </c>
    </row>
    <row r="36245" spans="1:11" x14ac:dyDescent="0.25">
      <c r="A36245" t="s">
        <v>14458</v>
      </c>
      <c r="B36245" t="s">
        <v>14459</v>
      </c>
      <c r="C36245" t="s">
        <v>14268</v>
      </c>
      <c r="D36245" t="s">
        <v>3760</v>
      </c>
      <c r="F36245" t="s">
        <v>14460</v>
      </c>
      <c r="G36245" t="s">
        <v>16</v>
      </c>
      <c r="H36245" t="s">
        <v>57</v>
      </c>
      <c r="I36245" t="s">
        <v>21182</v>
      </c>
      <c r="J36245" t="s">
        <v>21183</v>
      </c>
      <c r="K36245">
        <v>3</v>
      </c>
    </row>
    <row r="36246" spans="1:11" x14ac:dyDescent="0.25">
      <c r="A36246" t="s">
        <v>21201</v>
      </c>
      <c r="C36246" t="s">
        <v>21202</v>
      </c>
      <c r="D36246" t="s">
        <v>21203</v>
      </c>
      <c r="E36246" t="s">
        <v>21204</v>
      </c>
      <c r="F36246" t="s">
        <v>21205</v>
      </c>
      <c r="G36246" t="s">
        <v>16</v>
      </c>
      <c r="H36246" t="s">
        <v>315</v>
      </c>
      <c r="I36246" t="s">
        <v>21182</v>
      </c>
      <c r="J36246" t="s">
        <v>21183</v>
      </c>
      <c r="K36246">
        <v>3</v>
      </c>
    </row>
    <row r="36247" spans="1:11" x14ac:dyDescent="0.25">
      <c r="A36247" t="s">
        <v>14461</v>
      </c>
      <c r="B36247" t="s">
        <v>14462</v>
      </c>
      <c r="C36247" t="s">
        <v>14463</v>
      </c>
      <c r="D36247" t="s">
        <v>14464</v>
      </c>
      <c r="E36247" t="s">
        <v>14465</v>
      </c>
      <c r="F36247" t="s">
        <v>6863</v>
      </c>
      <c r="G36247" t="s">
        <v>64</v>
      </c>
      <c r="H36247" t="s">
        <v>6864</v>
      </c>
      <c r="I36247" t="s">
        <v>21182</v>
      </c>
      <c r="J36247" t="s">
        <v>21183</v>
      </c>
      <c r="K36247">
        <v>3</v>
      </c>
    </row>
    <row r="36248" spans="1:11" x14ac:dyDescent="0.25">
      <c r="A36248" t="s">
        <v>14469</v>
      </c>
      <c r="C36248" t="s">
        <v>14438</v>
      </c>
      <c r="D36248" t="s">
        <v>164</v>
      </c>
      <c r="F36248" t="s">
        <v>3675</v>
      </c>
      <c r="G36248" t="s">
        <v>16</v>
      </c>
      <c r="H36248" t="s">
        <v>30</v>
      </c>
      <c r="I36248" t="s">
        <v>21182</v>
      </c>
      <c r="J36248" t="s">
        <v>21183</v>
      </c>
      <c r="K36248">
        <v>3</v>
      </c>
    </row>
    <row r="36249" spans="1:11" x14ac:dyDescent="0.25">
      <c r="A36249" t="s">
        <v>14466</v>
      </c>
      <c r="C36249" t="s">
        <v>14467</v>
      </c>
      <c r="D36249" t="s">
        <v>14468</v>
      </c>
      <c r="F36249" t="s">
        <v>9122</v>
      </c>
      <c r="G36249" t="s">
        <v>1876</v>
      </c>
      <c r="H36249" t="s">
        <v>1167</v>
      </c>
      <c r="I36249" t="s">
        <v>21182</v>
      </c>
      <c r="J36249" t="s">
        <v>21183</v>
      </c>
      <c r="K36249">
        <v>3</v>
      </c>
    </row>
    <row r="36250" spans="1:11" x14ac:dyDescent="0.25">
      <c r="A36250" t="s">
        <v>14473</v>
      </c>
      <c r="C36250" t="s">
        <v>14474</v>
      </c>
      <c r="D36250" t="s">
        <v>11429</v>
      </c>
      <c r="E36250" t="s">
        <v>14475</v>
      </c>
      <c r="F36250" t="s">
        <v>7904</v>
      </c>
      <c r="G36250" t="s">
        <v>16</v>
      </c>
      <c r="H36250" t="s">
        <v>30</v>
      </c>
      <c r="I36250" t="s">
        <v>21182</v>
      </c>
      <c r="J36250" t="s">
        <v>21183</v>
      </c>
      <c r="K36250">
        <v>3</v>
      </c>
    </row>
    <row r="36251" spans="1:11" x14ac:dyDescent="0.25">
      <c r="A36251" t="s">
        <v>14470</v>
      </c>
      <c r="C36251" t="s">
        <v>14471</v>
      </c>
      <c r="D36251" t="s">
        <v>14472</v>
      </c>
      <c r="F36251" t="s">
        <v>7635</v>
      </c>
      <c r="G36251" t="s">
        <v>1876</v>
      </c>
      <c r="H36251" t="s">
        <v>1167</v>
      </c>
      <c r="I36251" t="s">
        <v>21182</v>
      </c>
      <c r="J36251" t="s">
        <v>21183</v>
      </c>
      <c r="K36251">
        <v>3</v>
      </c>
    </row>
    <row r="36252" spans="1:11" x14ac:dyDescent="0.25">
      <c r="A36252" t="s">
        <v>14476</v>
      </c>
      <c r="C36252" t="s">
        <v>14477</v>
      </c>
      <c r="D36252" t="s">
        <v>7560</v>
      </c>
      <c r="F36252" t="s">
        <v>14478</v>
      </c>
      <c r="G36252" t="s">
        <v>1876</v>
      </c>
      <c r="H36252" t="s">
        <v>1167</v>
      </c>
      <c r="I36252" t="s">
        <v>21182</v>
      </c>
      <c r="J36252" t="s">
        <v>21183</v>
      </c>
      <c r="K36252">
        <v>3</v>
      </c>
    </row>
    <row r="36253" spans="1:11" x14ac:dyDescent="0.25">
      <c r="A36253" t="s">
        <v>14479</v>
      </c>
      <c r="B36253" t="s">
        <v>14480</v>
      </c>
      <c r="C36253" t="s">
        <v>14481</v>
      </c>
      <c r="D36253" t="s">
        <v>665</v>
      </c>
      <c r="F36253" t="s">
        <v>3784</v>
      </c>
      <c r="G36253" t="s">
        <v>16</v>
      </c>
      <c r="H36253" t="s">
        <v>339</v>
      </c>
      <c r="I36253" t="s">
        <v>21182</v>
      </c>
      <c r="J36253" t="s">
        <v>21183</v>
      </c>
      <c r="K36253">
        <v>3</v>
      </c>
    </row>
    <row r="36254" spans="1:11" x14ac:dyDescent="0.25">
      <c r="A36254" t="s">
        <v>14482</v>
      </c>
      <c r="C36254" t="s">
        <v>14483</v>
      </c>
      <c r="D36254" t="s">
        <v>533</v>
      </c>
      <c r="E36254" t="s">
        <v>14484</v>
      </c>
      <c r="F36254" t="s">
        <v>4020</v>
      </c>
      <c r="G36254" t="s">
        <v>16</v>
      </c>
      <c r="H36254" t="s">
        <v>30</v>
      </c>
      <c r="I36254" t="s">
        <v>21182</v>
      </c>
      <c r="J36254" t="s">
        <v>21183</v>
      </c>
      <c r="K36254">
        <v>3</v>
      </c>
    </row>
    <row r="36255" spans="1:11" x14ac:dyDescent="0.25">
      <c r="A36255" t="s">
        <v>14485</v>
      </c>
      <c r="C36255" t="s">
        <v>14486</v>
      </c>
      <c r="D36255" t="s">
        <v>5969</v>
      </c>
      <c r="F36255" t="s">
        <v>7008</v>
      </c>
      <c r="G36255" t="s">
        <v>16</v>
      </c>
      <c r="H36255" t="s">
        <v>30</v>
      </c>
      <c r="I36255" t="s">
        <v>21182</v>
      </c>
      <c r="J36255" t="s">
        <v>21183</v>
      </c>
      <c r="K36255">
        <v>3</v>
      </c>
    </row>
    <row r="36256" spans="1:11" x14ac:dyDescent="0.25">
      <c r="A36256" t="s">
        <v>14487</v>
      </c>
      <c r="C36256" t="s">
        <v>14488</v>
      </c>
      <c r="D36256" t="s">
        <v>14023</v>
      </c>
      <c r="E36256" t="s">
        <v>14489</v>
      </c>
      <c r="F36256" t="s">
        <v>3119</v>
      </c>
      <c r="G36256" t="s">
        <v>16</v>
      </c>
      <c r="H36256" t="s">
        <v>30</v>
      </c>
      <c r="I36256" t="s">
        <v>21182</v>
      </c>
      <c r="J36256" t="s">
        <v>21183</v>
      </c>
      <c r="K36256">
        <v>3</v>
      </c>
    </row>
    <row r="36257" spans="1:11" x14ac:dyDescent="0.25">
      <c r="A36257" t="s">
        <v>14490</v>
      </c>
      <c r="C36257" t="s">
        <v>14491</v>
      </c>
      <c r="D36257" t="s">
        <v>8129</v>
      </c>
      <c r="F36257" t="s">
        <v>14492</v>
      </c>
      <c r="G36257" t="s">
        <v>16</v>
      </c>
      <c r="H36257" t="s">
        <v>1102</v>
      </c>
      <c r="I36257" t="s">
        <v>21182</v>
      </c>
      <c r="J36257" t="s">
        <v>21183</v>
      </c>
      <c r="K36257">
        <v>3</v>
      </c>
    </row>
    <row r="36258" spans="1:11" x14ac:dyDescent="0.25">
      <c r="A36258" t="s">
        <v>14497</v>
      </c>
      <c r="C36258" t="s">
        <v>14498</v>
      </c>
      <c r="D36258" t="s">
        <v>1963</v>
      </c>
      <c r="E36258" t="s">
        <v>14499</v>
      </c>
      <c r="F36258" t="s">
        <v>14266</v>
      </c>
      <c r="G36258" t="s">
        <v>16</v>
      </c>
      <c r="H36258" t="s">
        <v>1167</v>
      </c>
      <c r="I36258" t="s">
        <v>21182</v>
      </c>
      <c r="J36258" t="s">
        <v>21183</v>
      </c>
      <c r="K36258">
        <v>3</v>
      </c>
    </row>
    <row r="36259" spans="1:11" x14ac:dyDescent="0.25">
      <c r="A36259" t="s">
        <v>14493</v>
      </c>
      <c r="C36259" t="s">
        <v>14494</v>
      </c>
      <c r="D36259" t="s">
        <v>374</v>
      </c>
      <c r="E36259" t="s">
        <v>14495</v>
      </c>
      <c r="F36259" t="s">
        <v>14496</v>
      </c>
      <c r="G36259" t="s">
        <v>16</v>
      </c>
      <c r="H36259" t="s">
        <v>30</v>
      </c>
      <c r="I36259" t="s">
        <v>21182</v>
      </c>
      <c r="J36259" t="s">
        <v>21183</v>
      </c>
      <c r="K36259">
        <v>3</v>
      </c>
    </row>
    <row r="36260" spans="1:11" x14ac:dyDescent="0.25">
      <c r="A36260" t="s">
        <v>14500</v>
      </c>
      <c r="C36260" t="s">
        <v>14501</v>
      </c>
      <c r="D36260" t="s">
        <v>14502</v>
      </c>
      <c r="E36260" t="s">
        <v>14503</v>
      </c>
      <c r="F36260" t="s">
        <v>14504</v>
      </c>
      <c r="G36260" t="s">
        <v>16</v>
      </c>
      <c r="H36260" t="s">
        <v>30</v>
      </c>
      <c r="I36260" t="s">
        <v>21182</v>
      </c>
      <c r="J36260" t="s">
        <v>21183</v>
      </c>
      <c r="K36260">
        <v>3</v>
      </c>
    </row>
    <row r="36261" spans="1:11" x14ac:dyDescent="0.25">
      <c r="A36261" t="s">
        <v>14514</v>
      </c>
      <c r="B36261" t="s">
        <v>14515</v>
      </c>
      <c r="C36261" t="s">
        <v>14516</v>
      </c>
      <c r="D36261" t="s">
        <v>14517</v>
      </c>
      <c r="E36261" t="s">
        <v>14518</v>
      </c>
      <c r="F36261" t="s">
        <v>14519</v>
      </c>
      <c r="G36261" t="s">
        <v>64</v>
      </c>
      <c r="H36261" t="s">
        <v>574</v>
      </c>
      <c r="I36261" t="s">
        <v>21182</v>
      </c>
      <c r="J36261" t="s">
        <v>21183</v>
      </c>
      <c r="K36261">
        <v>3</v>
      </c>
    </row>
    <row r="36262" spans="1:11" x14ac:dyDescent="0.25">
      <c r="A36262" t="s">
        <v>14505</v>
      </c>
      <c r="C36262" t="s">
        <v>14506</v>
      </c>
      <c r="D36262" t="s">
        <v>4029</v>
      </c>
      <c r="E36262" t="s">
        <v>14507</v>
      </c>
      <c r="F36262" t="s">
        <v>14508</v>
      </c>
      <c r="G36262" t="s">
        <v>16</v>
      </c>
      <c r="H36262" t="s">
        <v>30</v>
      </c>
      <c r="I36262" t="s">
        <v>21182</v>
      </c>
      <c r="J36262" t="s">
        <v>21183</v>
      </c>
      <c r="K36262">
        <v>3</v>
      </c>
    </row>
    <row r="36263" spans="1:11" x14ac:dyDescent="0.25">
      <c r="A36263" t="s">
        <v>14509</v>
      </c>
      <c r="C36263" t="s">
        <v>14510</v>
      </c>
      <c r="D36263" t="s">
        <v>14511</v>
      </c>
      <c r="E36263" t="s">
        <v>14512</v>
      </c>
      <c r="F36263" t="s">
        <v>14513</v>
      </c>
      <c r="G36263" t="s">
        <v>16</v>
      </c>
      <c r="H36263" t="s">
        <v>30</v>
      </c>
      <c r="I36263" t="s">
        <v>21182</v>
      </c>
      <c r="J36263" t="s">
        <v>21183</v>
      </c>
      <c r="K36263">
        <v>3</v>
      </c>
    </row>
    <row r="36264" spans="1:11" x14ac:dyDescent="0.25">
      <c r="A36264" t="s">
        <v>14520</v>
      </c>
      <c r="C36264" t="s">
        <v>14521</v>
      </c>
      <c r="D36264" t="s">
        <v>14522</v>
      </c>
      <c r="E36264" t="s">
        <v>14523</v>
      </c>
      <c r="F36264" t="s">
        <v>14524</v>
      </c>
      <c r="G36264" t="s">
        <v>16</v>
      </c>
      <c r="H36264" t="s">
        <v>17</v>
      </c>
      <c r="I36264" t="s">
        <v>21182</v>
      </c>
      <c r="J36264" t="s">
        <v>21183</v>
      </c>
      <c r="K36264">
        <v>3</v>
      </c>
    </row>
    <row r="36265" spans="1:11" x14ac:dyDescent="0.25">
      <c r="A36265" t="s">
        <v>14525</v>
      </c>
      <c r="B36265" t="s">
        <v>14526</v>
      </c>
      <c r="C36265" t="s">
        <v>14527</v>
      </c>
      <c r="D36265" t="s">
        <v>77</v>
      </c>
      <c r="E36265" t="s">
        <v>14528</v>
      </c>
      <c r="F36265" t="s">
        <v>5541</v>
      </c>
      <c r="G36265" t="s">
        <v>16</v>
      </c>
      <c r="I36265" t="s">
        <v>21182</v>
      </c>
      <c r="J36265" t="s">
        <v>21183</v>
      </c>
      <c r="K36265">
        <v>3</v>
      </c>
    </row>
    <row r="36266" spans="1:11" x14ac:dyDescent="0.25">
      <c r="A36266" t="s">
        <v>14529</v>
      </c>
      <c r="C36266" t="s">
        <v>14530</v>
      </c>
      <c r="D36266" t="s">
        <v>1641</v>
      </c>
      <c r="E36266" t="s">
        <v>14531</v>
      </c>
      <c r="F36266" t="s">
        <v>14532</v>
      </c>
      <c r="G36266" t="s">
        <v>16</v>
      </c>
      <c r="H36266" t="s">
        <v>30</v>
      </c>
      <c r="I36266" t="s">
        <v>21182</v>
      </c>
      <c r="J36266" t="s">
        <v>21183</v>
      </c>
      <c r="K36266">
        <v>3</v>
      </c>
    </row>
    <row r="36267" spans="1:11" x14ac:dyDescent="0.25">
      <c r="A36267" t="s">
        <v>14533</v>
      </c>
      <c r="C36267" t="s">
        <v>14534</v>
      </c>
      <c r="D36267" t="s">
        <v>14535</v>
      </c>
      <c r="E36267" t="s">
        <v>14536</v>
      </c>
      <c r="F36267" t="s">
        <v>3076</v>
      </c>
      <c r="G36267" t="s">
        <v>16</v>
      </c>
      <c r="H36267" t="s">
        <v>30</v>
      </c>
      <c r="I36267" t="s">
        <v>21182</v>
      </c>
      <c r="J36267" t="s">
        <v>21183</v>
      </c>
      <c r="K36267">
        <v>3</v>
      </c>
    </row>
    <row r="36268" spans="1:11" x14ac:dyDescent="0.25">
      <c r="A36268" t="s">
        <v>13529</v>
      </c>
      <c r="B36268" t="s">
        <v>13530</v>
      </c>
      <c r="C36268" t="s">
        <v>13531</v>
      </c>
      <c r="D36268" t="s">
        <v>13532</v>
      </c>
      <c r="E36268" t="s">
        <v>13533</v>
      </c>
      <c r="F36268" t="s">
        <v>13534</v>
      </c>
      <c r="G36268" t="s">
        <v>16</v>
      </c>
      <c r="H36268" t="s">
        <v>30</v>
      </c>
      <c r="I36268" t="s">
        <v>21182</v>
      </c>
      <c r="J36268" t="s">
        <v>21183</v>
      </c>
      <c r="K36268">
        <v>3</v>
      </c>
    </row>
    <row r="36269" spans="1:11" x14ac:dyDescent="0.25">
      <c r="A36269" t="s">
        <v>14537</v>
      </c>
      <c r="B36269" t="s">
        <v>14538</v>
      </c>
      <c r="C36269" t="s">
        <v>14539</v>
      </c>
      <c r="D36269" t="s">
        <v>14540</v>
      </c>
      <c r="E36269" t="s">
        <v>14541</v>
      </c>
      <c r="F36269" t="s">
        <v>14429</v>
      </c>
      <c r="G36269" t="s">
        <v>16</v>
      </c>
      <c r="H36269" t="s">
        <v>30</v>
      </c>
      <c r="I36269" t="s">
        <v>21182</v>
      </c>
      <c r="J36269" t="s">
        <v>21183</v>
      </c>
      <c r="K36269">
        <v>3</v>
      </c>
    </row>
    <row r="36270" spans="1:11" x14ac:dyDescent="0.25">
      <c r="A36270" t="s">
        <v>21206</v>
      </c>
      <c r="C36270" t="s">
        <v>21207</v>
      </c>
      <c r="D36270" t="s">
        <v>9303</v>
      </c>
      <c r="E36270" t="s">
        <v>21208</v>
      </c>
      <c r="F36270" t="s">
        <v>3076</v>
      </c>
      <c r="G36270" t="s">
        <v>16</v>
      </c>
      <c r="H36270" t="s">
        <v>30</v>
      </c>
      <c r="I36270" t="s">
        <v>21182</v>
      </c>
      <c r="J36270" t="s">
        <v>21183</v>
      </c>
      <c r="K36270">
        <v>3</v>
      </c>
    </row>
    <row r="36271" spans="1:11" x14ac:dyDescent="0.25">
      <c r="A36271" t="s">
        <v>21209</v>
      </c>
      <c r="B36271" t="s">
        <v>21210</v>
      </c>
      <c r="C36271" t="s">
        <v>21211</v>
      </c>
      <c r="D36271" t="s">
        <v>926</v>
      </c>
      <c r="E36271" t="s">
        <v>21212</v>
      </c>
      <c r="F36271" t="s">
        <v>845</v>
      </c>
      <c r="G36271" t="s">
        <v>16</v>
      </c>
      <c r="H36271" t="s">
        <v>846</v>
      </c>
      <c r="I36271" t="s">
        <v>21182</v>
      </c>
      <c r="J36271" t="s">
        <v>21183</v>
      </c>
      <c r="K36271">
        <v>3</v>
      </c>
    </row>
    <row r="36272" spans="1:11" x14ac:dyDescent="0.25">
      <c r="A36272" t="s">
        <v>21213</v>
      </c>
      <c r="C36272" t="s">
        <v>21214</v>
      </c>
      <c r="D36272" t="s">
        <v>21101</v>
      </c>
      <c r="E36272" t="s">
        <v>21215</v>
      </c>
      <c r="F36272" t="s">
        <v>8612</v>
      </c>
      <c r="G36272" t="s">
        <v>16</v>
      </c>
      <c r="H36272" t="s">
        <v>2047</v>
      </c>
      <c r="I36272" t="s">
        <v>21182</v>
      </c>
      <c r="J36272" t="s">
        <v>21183</v>
      </c>
      <c r="K36272">
        <v>3</v>
      </c>
    </row>
    <row r="36273" spans="1:11" x14ac:dyDescent="0.25">
      <c r="A36273" t="s">
        <v>14546</v>
      </c>
      <c r="C36273" t="s">
        <v>14547</v>
      </c>
      <c r="D36273" t="s">
        <v>14548</v>
      </c>
      <c r="E36273" t="s">
        <v>14549</v>
      </c>
      <c r="F36273" t="s">
        <v>14550</v>
      </c>
      <c r="G36273" t="s">
        <v>16</v>
      </c>
      <c r="H36273" t="s">
        <v>846</v>
      </c>
      <c r="I36273" t="s">
        <v>21182</v>
      </c>
      <c r="J36273" t="s">
        <v>21183</v>
      </c>
      <c r="K36273">
        <v>3</v>
      </c>
    </row>
    <row r="36274" spans="1:11" x14ac:dyDescent="0.25">
      <c r="A36274" t="s">
        <v>14542</v>
      </c>
      <c r="C36274" t="s">
        <v>14543</v>
      </c>
      <c r="D36274" t="s">
        <v>11268</v>
      </c>
      <c r="E36274" t="s">
        <v>14544</v>
      </c>
      <c r="F36274" t="s">
        <v>14545</v>
      </c>
      <c r="G36274" t="s">
        <v>16</v>
      </c>
      <c r="H36274" t="s">
        <v>65</v>
      </c>
      <c r="I36274" t="s">
        <v>21182</v>
      </c>
      <c r="J36274" t="s">
        <v>21183</v>
      </c>
      <c r="K36274">
        <v>3</v>
      </c>
    </row>
    <row r="36275" spans="1:11" x14ac:dyDescent="0.25">
      <c r="A36275" t="s">
        <v>21216</v>
      </c>
      <c r="B36275" t="s">
        <v>21217</v>
      </c>
      <c r="C36275" t="s">
        <v>21189</v>
      </c>
      <c r="D36275" t="s">
        <v>15878</v>
      </c>
      <c r="E36275" t="s">
        <v>21218</v>
      </c>
      <c r="F36275" t="s">
        <v>21219</v>
      </c>
      <c r="G36275" t="s">
        <v>64</v>
      </c>
      <c r="H36275" t="s">
        <v>481</v>
      </c>
      <c r="I36275" t="s">
        <v>21182</v>
      </c>
      <c r="J36275" t="s">
        <v>21183</v>
      </c>
      <c r="K36275">
        <v>3</v>
      </c>
    </row>
    <row r="36276" spans="1:11" x14ac:dyDescent="0.25">
      <c r="A36276" t="s">
        <v>14556</v>
      </c>
      <c r="C36276" t="s">
        <v>14557</v>
      </c>
      <c r="D36276" t="s">
        <v>8619</v>
      </c>
      <c r="F36276" t="s">
        <v>3569</v>
      </c>
      <c r="G36276" t="s">
        <v>16</v>
      </c>
      <c r="H36276" t="s">
        <v>17</v>
      </c>
      <c r="I36276" t="s">
        <v>21182</v>
      </c>
      <c r="J36276" t="s">
        <v>21183</v>
      </c>
      <c r="K36276">
        <v>3</v>
      </c>
    </row>
    <row r="36277" spans="1:11" x14ac:dyDescent="0.25">
      <c r="A36277" t="s">
        <v>14551</v>
      </c>
      <c r="B36277" t="s">
        <v>14552</v>
      </c>
      <c r="C36277" t="s">
        <v>14553</v>
      </c>
      <c r="D36277" t="s">
        <v>3615</v>
      </c>
      <c r="E36277" t="s">
        <v>14554</v>
      </c>
      <c r="F36277" t="s">
        <v>14555</v>
      </c>
      <c r="G36277" t="s">
        <v>16</v>
      </c>
      <c r="H36277" t="s">
        <v>30</v>
      </c>
      <c r="I36277" t="s">
        <v>21182</v>
      </c>
      <c r="J36277" t="s">
        <v>21183</v>
      </c>
      <c r="K36277">
        <v>3</v>
      </c>
    </row>
    <row r="36278" spans="1:11" x14ac:dyDescent="0.25">
      <c r="A36278" t="s">
        <v>21220</v>
      </c>
      <c r="B36278" t="s">
        <v>21221</v>
      </c>
      <c r="C36278" t="s">
        <v>21211</v>
      </c>
      <c r="D36278" t="s">
        <v>2541</v>
      </c>
      <c r="E36278" t="s">
        <v>21222</v>
      </c>
      <c r="F36278" t="s">
        <v>3256</v>
      </c>
      <c r="G36278" t="s">
        <v>16</v>
      </c>
      <c r="H36278" t="s">
        <v>30</v>
      </c>
      <c r="I36278" t="s">
        <v>21182</v>
      </c>
      <c r="J36278" t="s">
        <v>21183</v>
      </c>
      <c r="K36278">
        <v>3</v>
      </c>
    </row>
    <row r="36279" spans="1:11" x14ac:dyDescent="0.25">
      <c r="A36279" t="s">
        <v>14558</v>
      </c>
      <c r="C36279" t="s">
        <v>14559</v>
      </c>
      <c r="D36279" t="s">
        <v>9937</v>
      </c>
      <c r="E36279" t="s">
        <v>14560</v>
      </c>
      <c r="F36279" t="s">
        <v>14561</v>
      </c>
      <c r="G36279" t="s">
        <v>16</v>
      </c>
      <c r="H36279" t="s">
        <v>3636</v>
      </c>
      <c r="I36279" t="s">
        <v>21182</v>
      </c>
      <c r="J36279" t="s">
        <v>21183</v>
      </c>
      <c r="K36279">
        <v>3</v>
      </c>
    </row>
    <row r="36280" spans="1:11" x14ac:dyDescent="0.25">
      <c r="A36280" t="s">
        <v>14565</v>
      </c>
      <c r="C36280" t="s">
        <v>14094</v>
      </c>
      <c r="D36280" t="s">
        <v>164</v>
      </c>
      <c r="E36280" t="s">
        <v>14566</v>
      </c>
      <c r="F36280" t="s">
        <v>3076</v>
      </c>
      <c r="G36280" t="s">
        <v>16</v>
      </c>
      <c r="H36280" t="s">
        <v>30</v>
      </c>
      <c r="I36280" t="s">
        <v>21182</v>
      </c>
      <c r="J36280" t="s">
        <v>21183</v>
      </c>
      <c r="K36280">
        <v>3</v>
      </c>
    </row>
    <row r="36281" spans="1:11" x14ac:dyDescent="0.25">
      <c r="A36281" t="s">
        <v>21223</v>
      </c>
      <c r="C36281" t="s">
        <v>21211</v>
      </c>
      <c r="D36281" t="s">
        <v>1908</v>
      </c>
      <c r="F36281" t="s">
        <v>666</v>
      </c>
      <c r="G36281" t="s">
        <v>16</v>
      </c>
      <c r="H36281" t="s">
        <v>30</v>
      </c>
      <c r="I36281" t="s">
        <v>21182</v>
      </c>
      <c r="J36281" t="s">
        <v>21183</v>
      </c>
      <c r="K36281">
        <v>3</v>
      </c>
    </row>
    <row r="36282" spans="1:11" x14ac:dyDescent="0.25">
      <c r="A36282" t="s">
        <v>14575</v>
      </c>
      <c r="C36282" t="s">
        <v>14576</v>
      </c>
      <c r="D36282" t="s">
        <v>11058</v>
      </c>
      <c r="F36282" t="s">
        <v>8921</v>
      </c>
      <c r="G36282" t="s">
        <v>1876</v>
      </c>
      <c r="H36282" t="s">
        <v>1167</v>
      </c>
      <c r="I36282" t="s">
        <v>21182</v>
      </c>
      <c r="J36282" t="s">
        <v>21183</v>
      </c>
      <c r="K36282">
        <v>3</v>
      </c>
    </row>
    <row r="36283" spans="1:11" x14ac:dyDescent="0.25">
      <c r="A36283" t="s">
        <v>14571</v>
      </c>
      <c r="C36283" t="s">
        <v>14572</v>
      </c>
      <c r="D36283" t="s">
        <v>1001</v>
      </c>
      <c r="E36283" t="s">
        <v>14573</v>
      </c>
      <c r="F36283" t="s">
        <v>14574</v>
      </c>
      <c r="G36283" t="s">
        <v>16</v>
      </c>
      <c r="I36283" t="s">
        <v>21182</v>
      </c>
      <c r="J36283" t="s">
        <v>21183</v>
      </c>
      <c r="K36283">
        <v>3</v>
      </c>
    </row>
    <row r="36284" spans="1:11" x14ac:dyDescent="0.25">
      <c r="A36284" t="s">
        <v>14577</v>
      </c>
      <c r="C36284" t="s">
        <v>14578</v>
      </c>
      <c r="D36284" t="s">
        <v>13057</v>
      </c>
      <c r="E36284" t="s">
        <v>14579</v>
      </c>
      <c r="F36284" t="s">
        <v>2142</v>
      </c>
      <c r="G36284" t="s">
        <v>1876</v>
      </c>
      <c r="H36284" t="s">
        <v>1167</v>
      </c>
      <c r="I36284" t="s">
        <v>21182</v>
      </c>
      <c r="J36284" t="s">
        <v>21183</v>
      </c>
      <c r="K36284">
        <v>3</v>
      </c>
    </row>
    <row r="36285" spans="1:11" x14ac:dyDescent="0.25">
      <c r="A36285" t="s">
        <v>14580</v>
      </c>
      <c r="C36285" t="s">
        <v>14581</v>
      </c>
      <c r="D36285" t="s">
        <v>14582</v>
      </c>
      <c r="E36285" t="s">
        <v>14583</v>
      </c>
      <c r="F36285" t="s">
        <v>2142</v>
      </c>
      <c r="G36285" t="s">
        <v>1876</v>
      </c>
      <c r="H36285" t="s">
        <v>1167</v>
      </c>
      <c r="I36285" t="s">
        <v>21182</v>
      </c>
      <c r="J36285" t="s">
        <v>21183</v>
      </c>
      <c r="K36285">
        <v>3</v>
      </c>
    </row>
    <row r="36286" spans="1:11" x14ac:dyDescent="0.25">
      <c r="A36286" t="s">
        <v>14587</v>
      </c>
      <c r="C36286" t="s">
        <v>14588</v>
      </c>
      <c r="D36286" t="s">
        <v>3095</v>
      </c>
      <c r="F36286" t="s">
        <v>8928</v>
      </c>
      <c r="G36286" t="s">
        <v>1876</v>
      </c>
      <c r="H36286" t="s">
        <v>1167</v>
      </c>
      <c r="I36286" t="s">
        <v>21182</v>
      </c>
      <c r="J36286" t="s">
        <v>21183</v>
      </c>
      <c r="K36286">
        <v>3</v>
      </c>
    </row>
    <row r="36287" spans="1:11" x14ac:dyDescent="0.25">
      <c r="A36287" t="s">
        <v>14584</v>
      </c>
      <c r="C36287" t="s">
        <v>14585</v>
      </c>
      <c r="D36287" t="s">
        <v>6426</v>
      </c>
      <c r="E36287" t="s">
        <v>14586</v>
      </c>
      <c r="F36287" t="s">
        <v>1766</v>
      </c>
      <c r="G36287" t="s">
        <v>16</v>
      </c>
      <c r="H36287" t="s">
        <v>30</v>
      </c>
      <c r="I36287" t="s">
        <v>21182</v>
      </c>
      <c r="J36287" t="s">
        <v>21183</v>
      </c>
      <c r="K36287">
        <v>3</v>
      </c>
    </row>
    <row r="36288" spans="1:11" x14ac:dyDescent="0.25">
      <c r="A36288" t="s">
        <v>14589</v>
      </c>
      <c r="C36288" t="s">
        <v>14590</v>
      </c>
      <c r="D36288" t="s">
        <v>6199</v>
      </c>
      <c r="F36288" t="s">
        <v>7082</v>
      </c>
      <c r="G36288" t="s">
        <v>1876</v>
      </c>
      <c r="H36288" t="s">
        <v>1167</v>
      </c>
      <c r="I36288" t="s">
        <v>21182</v>
      </c>
      <c r="J36288" t="s">
        <v>21183</v>
      </c>
      <c r="K36288">
        <v>3</v>
      </c>
    </row>
    <row r="36289" spans="1:11" x14ac:dyDescent="0.25">
      <c r="A36289" t="s">
        <v>14591</v>
      </c>
      <c r="C36289" t="s">
        <v>14592</v>
      </c>
      <c r="D36289" t="s">
        <v>14201</v>
      </c>
      <c r="F36289" t="s">
        <v>8916</v>
      </c>
      <c r="G36289" t="s">
        <v>1876</v>
      </c>
      <c r="H36289" t="s">
        <v>1167</v>
      </c>
      <c r="I36289" t="s">
        <v>21182</v>
      </c>
      <c r="J36289" t="s">
        <v>21183</v>
      </c>
      <c r="K36289">
        <v>3</v>
      </c>
    </row>
    <row r="36290" spans="1:11" x14ac:dyDescent="0.25">
      <c r="A36290" t="s">
        <v>14597</v>
      </c>
      <c r="C36290" t="s">
        <v>14598</v>
      </c>
      <c r="D36290" t="s">
        <v>14599</v>
      </c>
      <c r="F36290" t="s">
        <v>14600</v>
      </c>
      <c r="G36290" t="s">
        <v>1876</v>
      </c>
      <c r="H36290" t="s">
        <v>1167</v>
      </c>
      <c r="I36290" t="s">
        <v>21182</v>
      </c>
      <c r="J36290" t="s">
        <v>21183</v>
      </c>
      <c r="K36290">
        <v>3</v>
      </c>
    </row>
    <row r="36291" spans="1:11" x14ac:dyDescent="0.25">
      <c r="A36291" t="s">
        <v>14608</v>
      </c>
      <c r="C36291" t="s">
        <v>14609</v>
      </c>
      <c r="D36291" t="s">
        <v>7136</v>
      </c>
      <c r="F36291" t="s">
        <v>7635</v>
      </c>
      <c r="G36291" t="s">
        <v>1876</v>
      </c>
      <c r="H36291" t="s">
        <v>1167</v>
      </c>
      <c r="I36291" t="s">
        <v>21182</v>
      </c>
      <c r="J36291" t="s">
        <v>21183</v>
      </c>
      <c r="K36291">
        <v>3</v>
      </c>
    </row>
    <row r="36292" spans="1:11" x14ac:dyDescent="0.25">
      <c r="A36292" t="s">
        <v>14593</v>
      </c>
      <c r="B36292" t="s">
        <v>14593</v>
      </c>
      <c r="C36292" t="s">
        <v>14594</v>
      </c>
      <c r="D36292" t="s">
        <v>14595</v>
      </c>
      <c r="F36292" t="s">
        <v>14596</v>
      </c>
      <c r="G36292" t="s">
        <v>16</v>
      </c>
      <c r="I36292" t="s">
        <v>21182</v>
      </c>
      <c r="J36292" t="s">
        <v>21183</v>
      </c>
      <c r="K36292">
        <v>3</v>
      </c>
    </row>
    <row r="36293" spans="1:11" x14ac:dyDescent="0.25">
      <c r="A36293" t="s">
        <v>14562</v>
      </c>
      <c r="B36293" t="s">
        <v>14563</v>
      </c>
      <c r="C36293" t="s">
        <v>14564</v>
      </c>
      <c r="D36293" t="s">
        <v>12074</v>
      </c>
      <c r="E36293" t="s">
        <v>13176</v>
      </c>
      <c r="F36293" t="s">
        <v>13177</v>
      </c>
      <c r="G36293" t="s">
        <v>16</v>
      </c>
      <c r="H36293" t="s">
        <v>1102</v>
      </c>
      <c r="I36293" t="s">
        <v>21182</v>
      </c>
      <c r="J36293" t="s">
        <v>21183</v>
      </c>
      <c r="K36293">
        <v>3</v>
      </c>
    </row>
    <row r="36294" spans="1:11" x14ac:dyDescent="0.25">
      <c r="A36294" t="s">
        <v>14567</v>
      </c>
      <c r="C36294" t="s">
        <v>14568</v>
      </c>
      <c r="D36294" t="s">
        <v>3997</v>
      </c>
      <c r="E36294" t="s">
        <v>14569</v>
      </c>
      <c r="F36294" t="s">
        <v>1578</v>
      </c>
      <c r="G36294" t="s">
        <v>16</v>
      </c>
      <c r="H36294" t="s">
        <v>339</v>
      </c>
      <c r="I36294" t="s">
        <v>21182</v>
      </c>
      <c r="J36294" t="s">
        <v>21183</v>
      </c>
      <c r="K36294">
        <v>3</v>
      </c>
    </row>
    <row r="36295" spans="1:11" x14ac:dyDescent="0.25">
      <c r="A36295" t="s">
        <v>14570</v>
      </c>
      <c r="C36295" t="s">
        <v>14568</v>
      </c>
      <c r="D36295" t="s">
        <v>3568</v>
      </c>
      <c r="E36295" t="s">
        <v>14569</v>
      </c>
      <c r="F36295" t="s">
        <v>1565</v>
      </c>
      <c r="G36295" t="s">
        <v>16</v>
      </c>
      <c r="H36295" t="s">
        <v>339</v>
      </c>
      <c r="I36295" t="s">
        <v>21182</v>
      </c>
      <c r="J36295" t="s">
        <v>21183</v>
      </c>
      <c r="K36295">
        <v>3</v>
      </c>
    </row>
    <row r="36296" spans="1:11" x14ac:dyDescent="0.25">
      <c r="A36296" t="s">
        <v>21224</v>
      </c>
      <c r="C36296" t="s">
        <v>21225</v>
      </c>
      <c r="D36296" t="s">
        <v>5086</v>
      </c>
      <c r="E36296" t="s">
        <v>21226</v>
      </c>
      <c r="F36296" t="s">
        <v>7741</v>
      </c>
      <c r="G36296" t="s">
        <v>16</v>
      </c>
      <c r="H36296" t="s">
        <v>7742</v>
      </c>
      <c r="I36296" t="s">
        <v>21182</v>
      </c>
      <c r="J36296" t="s">
        <v>21183</v>
      </c>
      <c r="K36296">
        <v>3</v>
      </c>
    </row>
    <row r="36297" spans="1:11" x14ac:dyDescent="0.25">
      <c r="A36297" t="s">
        <v>14614</v>
      </c>
      <c r="C36297" t="s">
        <v>14615</v>
      </c>
      <c r="D36297" t="s">
        <v>1080</v>
      </c>
      <c r="F36297" t="s">
        <v>14616</v>
      </c>
      <c r="G36297" t="s">
        <v>16</v>
      </c>
      <c r="H36297" t="s">
        <v>17</v>
      </c>
      <c r="I36297" t="s">
        <v>21182</v>
      </c>
      <c r="J36297" t="s">
        <v>21183</v>
      </c>
      <c r="K36297">
        <v>3</v>
      </c>
    </row>
    <row r="36298" spans="1:11" x14ac:dyDescent="0.25">
      <c r="A36298" t="s">
        <v>14601</v>
      </c>
      <c r="C36298" t="s">
        <v>14602</v>
      </c>
      <c r="D36298" t="s">
        <v>14603</v>
      </c>
      <c r="E36298" t="s">
        <v>14604</v>
      </c>
      <c r="F36298" t="s">
        <v>1588</v>
      </c>
      <c r="G36298" t="s">
        <v>16</v>
      </c>
      <c r="H36298" t="s">
        <v>339</v>
      </c>
      <c r="I36298" t="s">
        <v>21182</v>
      </c>
      <c r="J36298" t="s">
        <v>21183</v>
      </c>
      <c r="K36298">
        <v>3</v>
      </c>
    </row>
    <row r="36299" spans="1:11" x14ac:dyDescent="0.25">
      <c r="A36299" t="s">
        <v>14617</v>
      </c>
      <c r="C36299" t="s">
        <v>14618</v>
      </c>
      <c r="D36299" t="s">
        <v>14619</v>
      </c>
      <c r="E36299" t="s">
        <v>14620</v>
      </c>
      <c r="F36299" t="s">
        <v>5861</v>
      </c>
      <c r="G36299" t="s">
        <v>16</v>
      </c>
      <c r="H36299" t="s">
        <v>30</v>
      </c>
      <c r="I36299" t="s">
        <v>21182</v>
      </c>
      <c r="J36299" t="s">
        <v>21183</v>
      </c>
      <c r="K36299">
        <v>3</v>
      </c>
    </row>
    <row r="36300" spans="1:11" x14ac:dyDescent="0.25">
      <c r="A36300" t="s">
        <v>14605</v>
      </c>
      <c r="C36300" t="s">
        <v>14606</v>
      </c>
      <c r="D36300" t="s">
        <v>5164</v>
      </c>
      <c r="E36300" t="s">
        <v>14607</v>
      </c>
      <c r="F36300" t="s">
        <v>3559</v>
      </c>
      <c r="G36300" t="s">
        <v>16</v>
      </c>
      <c r="H36300" t="s">
        <v>1167</v>
      </c>
      <c r="I36300" t="s">
        <v>21182</v>
      </c>
      <c r="J36300" t="s">
        <v>21183</v>
      </c>
      <c r="K36300">
        <v>3</v>
      </c>
    </row>
    <row r="36301" spans="1:11" x14ac:dyDescent="0.25">
      <c r="A36301" t="s">
        <v>14610</v>
      </c>
      <c r="C36301" t="s">
        <v>14611</v>
      </c>
      <c r="D36301" t="s">
        <v>1560</v>
      </c>
      <c r="E36301" t="s">
        <v>14612</v>
      </c>
      <c r="F36301" t="s">
        <v>14613</v>
      </c>
      <c r="G36301" t="s">
        <v>16</v>
      </c>
      <c r="H36301" t="s">
        <v>30</v>
      </c>
      <c r="I36301" t="s">
        <v>21182</v>
      </c>
      <c r="J36301" t="s">
        <v>21183</v>
      </c>
      <c r="K36301">
        <v>3</v>
      </c>
    </row>
    <row r="36302" spans="1:11" x14ac:dyDescent="0.25">
      <c r="A36302" t="s">
        <v>14621</v>
      </c>
      <c r="C36302" t="s">
        <v>14622</v>
      </c>
      <c r="D36302" t="s">
        <v>7670</v>
      </c>
      <c r="E36302" t="s">
        <v>14623</v>
      </c>
      <c r="F36302" t="s">
        <v>9721</v>
      </c>
      <c r="G36302" t="s">
        <v>16</v>
      </c>
      <c r="H36302" t="s">
        <v>17</v>
      </c>
      <c r="I36302" t="s">
        <v>21182</v>
      </c>
      <c r="J36302" t="s">
        <v>21183</v>
      </c>
      <c r="K36302">
        <v>3</v>
      </c>
    </row>
    <row r="36303" spans="1:11" x14ac:dyDescent="0.25">
      <c r="A36303" t="s">
        <v>14624</v>
      </c>
      <c r="C36303" t="s">
        <v>14625</v>
      </c>
      <c r="D36303" t="s">
        <v>2658</v>
      </c>
      <c r="E36303" t="s">
        <v>14626</v>
      </c>
      <c r="F36303" t="s">
        <v>3559</v>
      </c>
      <c r="G36303" t="s">
        <v>16</v>
      </c>
      <c r="H36303" t="s">
        <v>1167</v>
      </c>
      <c r="I36303" t="s">
        <v>21182</v>
      </c>
      <c r="J36303" t="s">
        <v>21183</v>
      </c>
      <c r="K36303">
        <v>3</v>
      </c>
    </row>
    <row r="36304" spans="1:11" x14ac:dyDescent="0.25">
      <c r="A36304" t="s">
        <v>21227</v>
      </c>
      <c r="C36304" t="s">
        <v>21228</v>
      </c>
      <c r="D36304" t="s">
        <v>21229</v>
      </c>
      <c r="F36304" t="s">
        <v>21230</v>
      </c>
      <c r="G36304" t="s">
        <v>16</v>
      </c>
      <c r="H36304" t="s">
        <v>30</v>
      </c>
      <c r="I36304" t="s">
        <v>21182</v>
      </c>
      <c r="J36304" t="s">
        <v>21183</v>
      </c>
      <c r="K36304">
        <v>3</v>
      </c>
    </row>
    <row r="36305" spans="1:11" x14ac:dyDescent="0.25">
      <c r="A36305" t="s">
        <v>14627</v>
      </c>
      <c r="C36305" t="s">
        <v>14628</v>
      </c>
      <c r="D36305" t="s">
        <v>3931</v>
      </c>
      <c r="E36305" t="s">
        <v>14629</v>
      </c>
      <c r="F36305" t="s">
        <v>14630</v>
      </c>
      <c r="G36305" t="s">
        <v>16</v>
      </c>
      <c r="H36305" t="s">
        <v>30</v>
      </c>
      <c r="I36305" t="s">
        <v>21182</v>
      </c>
      <c r="J36305" t="s">
        <v>21183</v>
      </c>
      <c r="K36305">
        <v>3</v>
      </c>
    </row>
    <row r="36306" spans="1:11" x14ac:dyDescent="0.25">
      <c r="A36306" t="s">
        <v>14631</v>
      </c>
      <c r="C36306" t="s">
        <v>14632</v>
      </c>
      <c r="D36306" t="s">
        <v>3956</v>
      </c>
      <c r="E36306" t="s">
        <v>14633</v>
      </c>
      <c r="F36306" t="s">
        <v>14634</v>
      </c>
      <c r="G36306" t="s">
        <v>16</v>
      </c>
      <c r="H36306" t="s">
        <v>30</v>
      </c>
      <c r="I36306" t="s">
        <v>21182</v>
      </c>
      <c r="J36306" t="s">
        <v>21183</v>
      </c>
      <c r="K36306">
        <v>3</v>
      </c>
    </row>
    <row r="36307" spans="1:11" x14ac:dyDescent="0.25">
      <c r="A36307" t="s">
        <v>14635</v>
      </c>
      <c r="B36307" t="s">
        <v>14636</v>
      </c>
      <c r="C36307" t="s">
        <v>14637</v>
      </c>
      <c r="D36307" t="s">
        <v>941</v>
      </c>
      <c r="F36307" t="s">
        <v>450</v>
      </c>
      <c r="G36307" t="s">
        <v>16</v>
      </c>
      <c r="H36307" t="s">
        <v>30</v>
      </c>
      <c r="I36307" t="s">
        <v>21182</v>
      </c>
      <c r="J36307" t="s">
        <v>21183</v>
      </c>
      <c r="K36307">
        <v>3</v>
      </c>
    </row>
    <row r="36308" spans="1:11" x14ac:dyDescent="0.25">
      <c r="A36308" t="s">
        <v>14638</v>
      </c>
      <c r="C36308" t="s">
        <v>14639</v>
      </c>
      <c r="D36308" t="s">
        <v>2658</v>
      </c>
      <c r="F36308" t="s">
        <v>14640</v>
      </c>
      <c r="G36308" t="s">
        <v>16</v>
      </c>
      <c r="H36308" t="s">
        <v>30</v>
      </c>
      <c r="I36308" t="s">
        <v>21182</v>
      </c>
      <c r="J36308" t="s">
        <v>21183</v>
      </c>
      <c r="K36308">
        <v>3</v>
      </c>
    </row>
    <row r="36309" spans="1:11" x14ac:dyDescent="0.25">
      <c r="A36309" t="s">
        <v>14641</v>
      </c>
      <c r="C36309" t="s">
        <v>14642</v>
      </c>
      <c r="D36309" t="s">
        <v>14643</v>
      </c>
      <c r="E36309" t="s">
        <v>14644</v>
      </c>
      <c r="F36309" t="s">
        <v>1592</v>
      </c>
      <c r="G36309" t="s">
        <v>16</v>
      </c>
      <c r="H36309" t="s">
        <v>339</v>
      </c>
      <c r="I36309" t="s">
        <v>21182</v>
      </c>
      <c r="J36309" t="s">
        <v>21183</v>
      </c>
      <c r="K36309">
        <v>3</v>
      </c>
    </row>
    <row r="36310" spans="1:11" x14ac:dyDescent="0.25">
      <c r="A36310" t="s">
        <v>14645</v>
      </c>
      <c r="B36310" t="s">
        <v>14646</v>
      </c>
      <c r="C36310" t="s">
        <v>14647</v>
      </c>
      <c r="D36310" t="s">
        <v>8170</v>
      </c>
      <c r="E36310" t="s">
        <v>14648</v>
      </c>
      <c r="F36310" t="s">
        <v>14649</v>
      </c>
      <c r="G36310" t="s">
        <v>16</v>
      </c>
      <c r="H36310" t="s">
        <v>17</v>
      </c>
      <c r="I36310" t="s">
        <v>21182</v>
      </c>
      <c r="J36310" t="s">
        <v>21183</v>
      </c>
      <c r="K36310">
        <v>3</v>
      </c>
    </row>
    <row r="36311" spans="1:11" x14ac:dyDescent="0.25">
      <c r="A36311" t="s">
        <v>14654</v>
      </c>
      <c r="B36311" t="s">
        <v>14655</v>
      </c>
      <c r="C36311" t="s">
        <v>14656</v>
      </c>
      <c r="D36311" t="s">
        <v>14005</v>
      </c>
      <c r="E36311" t="s">
        <v>14657</v>
      </c>
      <c r="F36311" t="s">
        <v>14658</v>
      </c>
      <c r="G36311" t="s">
        <v>84</v>
      </c>
      <c r="H36311" t="s">
        <v>85</v>
      </c>
      <c r="I36311" t="s">
        <v>21182</v>
      </c>
      <c r="J36311" t="s">
        <v>21183</v>
      </c>
      <c r="K36311">
        <v>3</v>
      </c>
    </row>
    <row r="36312" spans="1:11" x14ac:dyDescent="0.25">
      <c r="A36312" t="s">
        <v>14650</v>
      </c>
      <c r="B36312" t="s">
        <v>14651</v>
      </c>
      <c r="C36312" t="s">
        <v>14652</v>
      </c>
      <c r="D36312" t="s">
        <v>13872</v>
      </c>
      <c r="E36312" t="s">
        <v>14653</v>
      </c>
      <c r="F36312" t="s">
        <v>9334</v>
      </c>
      <c r="G36312" t="s">
        <v>16</v>
      </c>
      <c r="H36312" t="s">
        <v>30</v>
      </c>
      <c r="I36312" t="s">
        <v>21182</v>
      </c>
      <c r="J36312" t="s">
        <v>21183</v>
      </c>
      <c r="K36312">
        <v>3</v>
      </c>
    </row>
    <row r="36313" spans="1:11" x14ac:dyDescent="0.25">
      <c r="A36313" t="s">
        <v>14659</v>
      </c>
      <c r="C36313" t="s">
        <v>14660</v>
      </c>
      <c r="D36313" t="s">
        <v>7502</v>
      </c>
      <c r="E36313" t="s">
        <v>14661</v>
      </c>
      <c r="F36313" t="s">
        <v>5501</v>
      </c>
      <c r="G36313" t="s">
        <v>16</v>
      </c>
      <c r="H36313" t="s">
        <v>30</v>
      </c>
      <c r="I36313" t="s">
        <v>21182</v>
      </c>
      <c r="J36313" t="s">
        <v>21183</v>
      </c>
      <c r="K36313">
        <v>3</v>
      </c>
    </row>
    <row r="36314" spans="1:11" x14ac:dyDescent="0.25">
      <c r="A36314" t="s">
        <v>14662</v>
      </c>
      <c r="C36314" t="s">
        <v>14660</v>
      </c>
      <c r="D36314" t="s">
        <v>8606</v>
      </c>
      <c r="E36314" t="s">
        <v>14663</v>
      </c>
      <c r="F36314" t="s">
        <v>5501</v>
      </c>
      <c r="G36314" t="s">
        <v>16</v>
      </c>
      <c r="H36314" t="s">
        <v>30</v>
      </c>
      <c r="I36314" t="s">
        <v>21182</v>
      </c>
      <c r="J36314" t="s">
        <v>21183</v>
      </c>
      <c r="K36314">
        <v>3</v>
      </c>
    </row>
    <row r="36315" spans="1:11" x14ac:dyDescent="0.25">
      <c r="A36315" t="s">
        <v>14668</v>
      </c>
      <c r="C36315" t="s">
        <v>14669</v>
      </c>
      <c r="D36315" t="s">
        <v>11653</v>
      </c>
      <c r="E36315" t="s">
        <v>14670</v>
      </c>
      <c r="F36315" t="s">
        <v>3119</v>
      </c>
      <c r="G36315" t="s">
        <v>16</v>
      </c>
      <c r="H36315" t="s">
        <v>30</v>
      </c>
      <c r="I36315" t="s">
        <v>21182</v>
      </c>
      <c r="J36315" t="s">
        <v>21183</v>
      </c>
      <c r="K36315">
        <v>3</v>
      </c>
    </row>
    <row r="36316" spans="1:11" x14ac:dyDescent="0.25">
      <c r="A36316" t="s">
        <v>14664</v>
      </c>
      <c r="C36316" t="s">
        <v>14665</v>
      </c>
      <c r="D36316" t="s">
        <v>7827</v>
      </c>
      <c r="E36316" t="s">
        <v>14666</v>
      </c>
      <c r="F36316" t="s">
        <v>14667</v>
      </c>
      <c r="G36316" t="s">
        <v>16</v>
      </c>
      <c r="H36316" t="s">
        <v>30</v>
      </c>
      <c r="I36316" t="s">
        <v>21182</v>
      </c>
      <c r="J36316" t="s">
        <v>21183</v>
      </c>
      <c r="K36316">
        <v>3</v>
      </c>
    </row>
    <row r="36317" spans="1:11" x14ac:dyDescent="0.25">
      <c r="A36317" t="s">
        <v>14671</v>
      </c>
      <c r="C36317" t="s">
        <v>14672</v>
      </c>
      <c r="D36317" t="s">
        <v>14074</v>
      </c>
      <c r="F36317" t="s">
        <v>14673</v>
      </c>
      <c r="G36317" t="s">
        <v>1876</v>
      </c>
      <c r="H36317" t="s">
        <v>1167</v>
      </c>
      <c r="I36317" t="s">
        <v>21182</v>
      </c>
      <c r="J36317" t="s">
        <v>21183</v>
      </c>
      <c r="K36317">
        <v>3</v>
      </c>
    </row>
    <row r="36318" spans="1:11" x14ac:dyDescent="0.25">
      <c r="A36318" t="s">
        <v>14674</v>
      </c>
      <c r="C36318" t="s">
        <v>14675</v>
      </c>
      <c r="D36318" t="s">
        <v>14177</v>
      </c>
      <c r="E36318" t="s">
        <v>14676</v>
      </c>
      <c r="F36318" t="s">
        <v>14677</v>
      </c>
      <c r="G36318" t="s">
        <v>16</v>
      </c>
      <c r="I36318" t="s">
        <v>21182</v>
      </c>
      <c r="J36318" t="s">
        <v>21183</v>
      </c>
      <c r="K36318">
        <v>3</v>
      </c>
    </row>
    <row r="36319" spans="1:11" x14ac:dyDescent="0.25">
      <c r="A36319" t="s">
        <v>14678</v>
      </c>
      <c r="C36319" t="s">
        <v>14679</v>
      </c>
      <c r="D36319" t="s">
        <v>4128</v>
      </c>
      <c r="E36319" t="s">
        <v>14680</v>
      </c>
      <c r="F36319" t="s">
        <v>14681</v>
      </c>
      <c r="G36319" t="s">
        <v>16</v>
      </c>
      <c r="H36319" t="s">
        <v>339</v>
      </c>
      <c r="I36319" t="s">
        <v>21182</v>
      </c>
      <c r="J36319" t="s">
        <v>21183</v>
      </c>
      <c r="K36319">
        <v>3</v>
      </c>
    </row>
    <row r="36320" spans="1:11" x14ac:dyDescent="0.25">
      <c r="A36320" t="s">
        <v>14682</v>
      </c>
      <c r="C36320" t="s">
        <v>14683</v>
      </c>
      <c r="D36320" t="s">
        <v>2783</v>
      </c>
      <c r="E36320" t="s">
        <v>14684</v>
      </c>
      <c r="F36320" t="s">
        <v>12891</v>
      </c>
      <c r="G36320" t="s">
        <v>16</v>
      </c>
      <c r="H36320" t="s">
        <v>30</v>
      </c>
      <c r="I36320" t="s">
        <v>21182</v>
      </c>
      <c r="J36320" t="s">
        <v>21183</v>
      </c>
      <c r="K36320">
        <v>3</v>
      </c>
    </row>
    <row r="36321" spans="1:11" x14ac:dyDescent="0.25">
      <c r="A36321" t="s">
        <v>14689</v>
      </c>
      <c r="B36321" t="s">
        <v>14690</v>
      </c>
      <c r="C36321" t="s">
        <v>14691</v>
      </c>
      <c r="D36321" t="s">
        <v>14692</v>
      </c>
      <c r="E36321" t="s">
        <v>14693</v>
      </c>
      <c r="F36321" t="s">
        <v>656</v>
      </c>
      <c r="G36321" t="s">
        <v>16</v>
      </c>
      <c r="H36321" t="s">
        <v>657</v>
      </c>
      <c r="I36321" t="s">
        <v>21182</v>
      </c>
      <c r="J36321" t="s">
        <v>21183</v>
      </c>
      <c r="K36321">
        <v>3</v>
      </c>
    </row>
    <row r="36322" spans="1:11" x14ac:dyDescent="0.25">
      <c r="A36322" t="s">
        <v>14685</v>
      </c>
      <c r="C36322" t="s">
        <v>14686</v>
      </c>
      <c r="D36322" t="s">
        <v>8120</v>
      </c>
      <c r="E36322" t="s">
        <v>14687</v>
      </c>
      <c r="F36322" t="s">
        <v>14688</v>
      </c>
      <c r="G36322" t="s">
        <v>16</v>
      </c>
      <c r="H36322" t="s">
        <v>1167</v>
      </c>
      <c r="I36322" t="s">
        <v>21182</v>
      </c>
      <c r="J36322" t="s">
        <v>21183</v>
      </c>
      <c r="K36322">
        <v>3</v>
      </c>
    </row>
    <row r="36323" spans="1:11" x14ac:dyDescent="0.25">
      <c r="A36323" t="s">
        <v>14698</v>
      </c>
      <c r="B36323" t="s">
        <v>14699</v>
      </c>
      <c r="C36323" t="s">
        <v>14700</v>
      </c>
      <c r="D36323" t="s">
        <v>8910</v>
      </c>
      <c r="F36323" t="s">
        <v>3854</v>
      </c>
      <c r="G36323" t="s">
        <v>16</v>
      </c>
      <c r="H36323" t="s">
        <v>30</v>
      </c>
      <c r="I36323" t="s">
        <v>21182</v>
      </c>
      <c r="J36323" t="s">
        <v>21183</v>
      </c>
      <c r="K36323">
        <v>3</v>
      </c>
    </row>
    <row r="36324" spans="1:11" x14ac:dyDescent="0.25">
      <c r="A36324" t="s">
        <v>14694</v>
      </c>
      <c r="C36324" t="s">
        <v>14483</v>
      </c>
      <c r="D36324" t="s">
        <v>4402</v>
      </c>
      <c r="F36324" t="s">
        <v>14695</v>
      </c>
      <c r="G36324" t="s">
        <v>16</v>
      </c>
      <c r="H36324" t="s">
        <v>30</v>
      </c>
      <c r="I36324" t="s">
        <v>21182</v>
      </c>
      <c r="J36324" t="s">
        <v>21183</v>
      </c>
      <c r="K36324">
        <v>3</v>
      </c>
    </row>
    <row r="36325" spans="1:11" x14ac:dyDescent="0.25">
      <c r="A36325" t="s">
        <v>14696</v>
      </c>
      <c r="C36325" t="s">
        <v>14483</v>
      </c>
      <c r="D36325" t="s">
        <v>14697</v>
      </c>
      <c r="F36325" t="s">
        <v>14695</v>
      </c>
      <c r="G36325" t="s">
        <v>16</v>
      </c>
      <c r="H36325" t="s">
        <v>30</v>
      </c>
      <c r="I36325" t="s">
        <v>21182</v>
      </c>
      <c r="J36325" t="s">
        <v>21183</v>
      </c>
      <c r="K36325">
        <v>3</v>
      </c>
    </row>
    <row r="36326" spans="1:11" x14ac:dyDescent="0.25">
      <c r="A36326" t="s">
        <v>14704</v>
      </c>
      <c r="C36326" t="s">
        <v>14705</v>
      </c>
      <c r="D36326" t="s">
        <v>14706</v>
      </c>
      <c r="E36326" t="s">
        <v>14707</v>
      </c>
      <c r="F36326" t="s">
        <v>14708</v>
      </c>
      <c r="G36326" t="s">
        <v>16</v>
      </c>
      <c r="H36326" t="s">
        <v>14709</v>
      </c>
      <c r="I36326" t="s">
        <v>21182</v>
      </c>
      <c r="J36326" t="s">
        <v>21183</v>
      </c>
      <c r="K36326">
        <v>3</v>
      </c>
    </row>
    <row r="36327" spans="1:11" x14ac:dyDescent="0.25">
      <c r="A36327" t="s">
        <v>14701</v>
      </c>
      <c r="C36327" t="s">
        <v>14702</v>
      </c>
      <c r="D36327" t="s">
        <v>10957</v>
      </c>
      <c r="F36327" t="s">
        <v>14703</v>
      </c>
      <c r="G36327" t="s">
        <v>1876</v>
      </c>
      <c r="H36327" t="s">
        <v>1167</v>
      </c>
      <c r="I36327" t="s">
        <v>21182</v>
      </c>
      <c r="J36327" t="s">
        <v>21183</v>
      </c>
      <c r="K36327">
        <v>3</v>
      </c>
    </row>
    <row r="36328" spans="1:11" x14ac:dyDescent="0.25">
      <c r="A36328" t="s">
        <v>14710</v>
      </c>
      <c r="C36328" t="s">
        <v>14711</v>
      </c>
      <c r="D36328" t="s">
        <v>14712</v>
      </c>
      <c r="F36328" t="s">
        <v>14713</v>
      </c>
      <c r="G36328" t="s">
        <v>16</v>
      </c>
      <c r="H36328" t="s">
        <v>30</v>
      </c>
      <c r="I36328" t="s">
        <v>21182</v>
      </c>
      <c r="J36328" t="s">
        <v>21183</v>
      </c>
      <c r="K36328">
        <v>3</v>
      </c>
    </row>
    <row r="36329" spans="1:11" x14ac:dyDescent="0.25">
      <c r="A36329" t="s">
        <v>14714</v>
      </c>
      <c r="C36329" t="s">
        <v>14715</v>
      </c>
      <c r="D36329" t="s">
        <v>14716</v>
      </c>
      <c r="E36329" t="s">
        <v>14717</v>
      </c>
      <c r="F36329" t="s">
        <v>3406</v>
      </c>
      <c r="G36329" t="s">
        <v>16</v>
      </c>
      <c r="H36329" t="s">
        <v>30</v>
      </c>
      <c r="I36329" t="s">
        <v>21182</v>
      </c>
      <c r="J36329" t="s">
        <v>21183</v>
      </c>
      <c r="K36329">
        <v>3</v>
      </c>
    </row>
    <row r="36330" spans="1:11" x14ac:dyDescent="0.25">
      <c r="A36330" t="s">
        <v>11505</v>
      </c>
      <c r="B36330" t="s">
        <v>11506</v>
      </c>
      <c r="C36330" t="s">
        <v>11507</v>
      </c>
      <c r="D36330" t="s">
        <v>11508</v>
      </c>
      <c r="E36330" t="s">
        <v>11509</v>
      </c>
      <c r="F36330" t="s">
        <v>11510</v>
      </c>
      <c r="G36330" t="s">
        <v>95</v>
      </c>
      <c r="H36330" t="s">
        <v>10840</v>
      </c>
      <c r="I36330" t="s">
        <v>21231</v>
      </c>
      <c r="J36330" t="s">
        <v>21183</v>
      </c>
      <c r="K36330">
        <v>3</v>
      </c>
    </row>
    <row r="36331" spans="1:11" x14ac:dyDescent="0.25">
      <c r="A36331" t="s">
        <v>21232</v>
      </c>
      <c r="C36331" t="s">
        <v>21233</v>
      </c>
      <c r="D36331" t="s">
        <v>10275</v>
      </c>
      <c r="E36331" t="s">
        <v>21234</v>
      </c>
      <c r="F36331" t="s">
        <v>10937</v>
      </c>
      <c r="G36331" t="s">
        <v>8363</v>
      </c>
      <c r="H36331" t="s">
        <v>8364</v>
      </c>
      <c r="I36331" t="s">
        <v>21231</v>
      </c>
      <c r="J36331" t="s">
        <v>21183</v>
      </c>
      <c r="K36331">
        <v>3</v>
      </c>
    </row>
    <row r="36332" spans="1:11" x14ac:dyDescent="0.25">
      <c r="A36332" t="s">
        <v>21235</v>
      </c>
      <c r="C36332" t="s">
        <v>21236</v>
      </c>
      <c r="D36332" t="s">
        <v>69</v>
      </c>
      <c r="F36332" t="s">
        <v>2142</v>
      </c>
      <c r="G36332" t="s">
        <v>1876</v>
      </c>
      <c r="H36332" t="s">
        <v>1167</v>
      </c>
      <c r="I36332" t="s">
        <v>21231</v>
      </c>
      <c r="J36332" t="s">
        <v>21183</v>
      </c>
      <c r="K36332">
        <v>3</v>
      </c>
    </row>
    <row r="36333" spans="1:11" x14ac:dyDescent="0.25">
      <c r="A36333" t="s">
        <v>21237</v>
      </c>
      <c r="C36333" t="s">
        <v>21238</v>
      </c>
      <c r="D36333" t="s">
        <v>21239</v>
      </c>
      <c r="E36333" t="s">
        <v>21240</v>
      </c>
      <c r="F36333" t="s">
        <v>11336</v>
      </c>
      <c r="G36333" t="s">
        <v>95</v>
      </c>
      <c r="H36333" t="s">
        <v>10840</v>
      </c>
      <c r="I36333" t="s">
        <v>21231</v>
      </c>
      <c r="J36333" t="s">
        <v>21183</v>
      </c>
      <c r="K36333">
        <v>3</v>
      </c>
    </row>
    <row r="36334" spans="1:11" x14ac:dyDescent="0.25">
      <c r="A36334" t="s">
        <v>21241</v>
      </c>
      <c r="C36334" t="s">
        <v>21242</v>
      </c>
      <c r="D36334" t="s">
        <v>21243</v>
      </c>
      <c r="F36334" t="s">
        <v>12387</v>
      </c>
      <c r="G36334" t="s">
        <v>1876</v>
      </c>
      <c r="H36334" t="s">
        <v>1167</v>
      </c>
      <c r="I36334" t="s">
        <v>21231</v>
      </c>
      <c r="J36334" t="s">
        <v>21183</v>
      </c>
      <c r="K36334">
        <v>3</v>
      </c>
    </row>
    <row r="36335" spans="1:11" x14ac:dyDescent="0.25">
      <c r="A36335" t="s">
        <v>21244</v>
      </c>
      <c r="B36335" t="s">
        <v>21245</v>
      </c>
      <c r="C36335" t="s">
        <v>21246</v>
      </c>
      <c r="D36335" t="s">
        <v>16211</v>
      </c>
      <c r="E36335" t="s">
        <v>21247</v>
      </c>
      <c r="F36335" t="s">
        <v>12282</v>
      </c>
      <c r="G36335" t="s">
        <v>1876</v>
      </c>
      <c r="H36335" t="s">
        <v>2047</v>
      </c>
      <c r="I36335" t="s">
        <v>21231</v>
      </c>
      <c r="J36335" t="s">
        <v>21183</v>
      </c>
      <c r="K36335">
        <v>3</v>
      </c>
    </row>
    <row r="36336" spans="1:11" x14ac:dyDescent="0.25">
      <c r="A36336" t="s">
        <v>21248</v>
      </c>
      <c r="C36336" t="s">
        <v>21249</v>
      </c>
      <c r="D36336" t="s">
        <v>6160</v>
      </c>
      <c r="E36336" t="s">
        <v>21250</v>
      </c>
      <c r="F36336" t="s">
        <v>10893</v>
      </c>
      <c r="G36336" t="s">
        <v>8363</v>
      </c>
      <c r="H36336" t="s">
        <v>8364</v>
      </c>
      <c r="I36336" t="s">
        <v>21231</v>
      </c>
      <c r="J36336" t="s">
        <v>21183</v>
      </c>
      <c r="K36336">
        <v>3</v>
      </c>
    </row>
    <row r="36337" spans="1:11" x14ac:dyDescent="0.25">
      <c r="A36337" t="s">
        <v>21251</v>
      </c>
      <c r="C36337" t="s">
        <v>21252</v>
      </c>
      <c r="D36337" t="s">
        <v>2959</v>
      </c>
      <c r="E36337" t="s">
        <v>21253</v>
      </c>
      <c r="F36337" t="s">
        <v>21254</v>
      </c>
      <c r="G36337" t="s">
        <v>8363</v>
      </c>
      <c r="H36337" t="s">
        <v>8364</v>
      </c>
      <c r="I36337" t="s">
        <v>21231</v>
      </c>
      <c r="J36337" t="s">
        <v>21183</v>
      </c>
      <c r="K36337">
        <v>3</v>
      </c>
    </row>
    <row r="36338" spans="1:11" x14ac:dyDescent="0.25">
      <c r="A36338" t="s">
        <v>21255</v>
      </c>
      <c r="C36338" t="s">
        <v>21256</v>
      </c>
      <c r="D36338" t="s">
        <v>3744</v>
      </c>
      <c r="E36338" t="s">
        <v>21257</v>
      </c>
      <c r="F36338" t="s">
        <v>6451</v>
      </c>
      <c r="G36338" t="s">
        <v>64</v>
      </c>
      <c r="H36338" t="s">
        <v>6452</v>
      </c>
      <c r="I36338" t="s">
        <v>21231</v>
      </c>
      <c r="J36338" t="s">
        <v>21183</v>
      </c>
      <c r="K36338">
        <v>3</v>
      </c>
    </row>
    <row r="36339" spans="1:11" x14ac:dyDescent="0.25">
      <c r="A36339" t="s">
        <v>21258</v>
      </c>
      <c r="C36339" t="s">
        <v>21259</v>
      </c>
      <c r="D36339" t="s">
        <v>8864</v>
      </c>
      <c r="F36339" t="s">
        <v>7635</v>
      </c>
      <c r="G36339" t="s">
        <v>1876</v>
      </c>
      <c r="H36339" t="s">
        <v>1167</v>
      </c>
      <c r="I36339" t="s">
        <v>21231</v>
      </c>
      <c r="J36339" t="s">
        <v>21183</v>
      </c>
      <c r="K36339">
        <v>3</v>
      </c>
    </row>
    <row r="36340" spans="1:11" x14ac:dyDescent="0.25">
      <c r="A36340" t="s">
        <v>21260</v>
      </c>
      <c r="C36340" t="s">
        <v>21261</v>
      </c>
      <c r="D36340" t="s">
        <v>7124</v>
      </c>
      <c r="F36340" t="s">
        <v>16479</v>
      </c>
      <c r="G36340" t="s">
        <v>1876</v>
      </c>
      <c r="H36340" t="s">
        <v>1167</v>
      </c>
      <c r="I36340" t="s">
        <v>21231</v>
      </c>
      <c r="J36340" t="s">
        <v>21183</v>
      </c>
      <c r="K36340">
        <v>3</v>
      </c>
    </row>
    <row r="36341" spans="1:11" x14ac:dyDescent="0.25">
      <c r="A36341" t="s">
        <v>21262</v>
      </c>
      <c r="C36341" t="s">
        <v>21261</v>
      </c>
      <c r="D36341" t="s">
        <v>21263</v>
      </c>
      <c r="F36341" t="s">
        <v>21264</v>
      </c>
      <c r="G36341" t="s">
        <v>1876</v>
      </c>
      <c r="H36341" t="s">
        <v>1167</v>
      </c>
      <c r="I36341" t="s">
        <v>21231</v>
      </c>
      <c r="J36341" t="s">
        <v>21183</v>
      </c>
      <c r="K36341">
        <v>3</v>
      </c>
    </row>
    <row r="36342" spans="1:11" x14ac:dyDescent="0.25">
      <c r="A36342" t="s">
        <v>21265</v>
      </c>
      <c r="B36342" t="s">
        <v>21266</v>
      </c>
      <c r="C36342" t="s">
        <v>21267</v>
      </c>
      <c r="D36342" t="s">
        <v>9870</v>
      </c>
      <c r="E36342" t="s">
        <v>21268</v>
      </c>
      <c r="F36342" t="s">
        <v>12454</v>
      </c>
      <c r="G36342" t="s">
        <v>1876</v>
      </c>
      <c r="H36342" t="s">
        <v>2047</v>
      </c>
      <c r="I36342" t="s">
        <v>21231</v>
      </c>
      <c r="J36342" t="s">
        <v>21183</v>
      </c>
      <c r="K36342">
        <v>3</v>
      </c>
    </row>
    <row r="36343" spans="1:11" x14ac:dyDescent="0.25">
      <c r="A36343" t="s">
        <v>21269</v>
      </c>
      <c r="C36343" t="s">
        <v>21270</v>
      </c>
      <c r="D36343" t="s">
        <v>21271</v>
      </c>
      <c r="E36343" t="s">
        <v>21272</v>
      </c>
      <c r="F36343" t="s">
        <v>21254</v>
      </c>
      <c r="G36343" t="s">
        <v>8363</v>
      </c>
      <c r="H36343" t="s">
        <v>8364</v>
      </c>
      <c r="I36343" t="s">
        <v>21231</v>
      </c>
      <c r="J36343" t="s">
        <v>21183</v>
      </c>
      <c r="K36343">
        <v>3</v>
      </c>
    </row>
    <row r="36344" spans="1:11" x14ac:dyDescent="0.25">
      <c r="A36344" t="s">
        <v>21273</v>
      </c>
      <c r="C36344" t="s">
        <v>21274</v>
      </c>
      <c r="D36344" t="s">
        <v>5237</v>
      </c>
      <c r="F36344" t="s">
        <v>2142</v>
      </c>
      <c r="G36344" t="s">
        <v>1876</v>
      </c>
      <c r="H36344" t="s">
        <v>1167</v>
      </c>
      <c r="I36344" t="s">
        <v>21231</v>
      </c>
      <c r="J36344" t="s">
        <v>21183</v>
      </c>
      <c r="K36344">
        <v>3</v>
      </c>
    </row>
    <row r="36345" spans="1:11" x14ac:dyDescent="0.25">
      <c r="A36345" t="s">
        <v>15081</v>
      </c>
      <c r="B36345" t="s">
        <v>15082</v>
      </c>
      <c r="C36345" t="s">
        <v>15083</v>
      </c>
      <c r="D36345" t="s">
        <v>15084</v>
      </c>
      <c r="E36345" t="s">
        <v>15085</v>
      </c>
      <c r="F36345" t="s">
        <v>8280</v>
      </c>
      <c r="G36345" t="s">
        <v>142</v>
      </c>
      <c r="H36345" t="s">
        <v>143</v>
      </c>
      <c r="I36345" t="s">
        <v>21231</v>
      </c>
      <c r="J36345" t="s">
        <v>21183</v>
      </c>
      <c r="K36345">
        <v>3</v>
      </c>
    </row>
    <row r="36346" spans="1:11" x14ac:dyDescent="0.25">
      <c r="A36346" t="s">
        <v>21275</v>
      </c>
      <c r="C36346" t="s">
        <v>21276</v>
      </c>
      <c r="D36346" t="s">
        <v>193</v>
      </c>
      <c r="E36346" t="s">
        <v>11614</v>
      </c>
      <c r="F36346" t="s">
        <v>2142</v>
      </c>
      <c r="G36346" t="s">
        <v>1876</v>
      </c>
      <c r="H36346" t="s">
        <v>1167</v>
      </c>
      <c r="I36346" t="s">
        <v>21231</v>
      </c>
      <c r="J36346" t="s">
        <v>21183</v>
      </c>
      <c r="K36346">
        <v>3</v>
      </c>
    </row>
    <row r="36347" spans="1:11" x14ac:dyDescent="0.25">
      <c r="A36347" t="s">
        <v>21277</v>
      </c>
      <c r="C36347" t="s">
        <v>21278</v>
      </c>
      <c r="D36347" t="s">
        <v>21279</v>
      </c>
      <c r="F36347" t="s">
        <v>21280</v>
      </c>
      <c r="G36347" t="s">
        <v>1876</v>
      </c>
      <c r="H36347" t="s">
        <v>1167</v>
      </c>
      <c r="I36347" t="s">
        <v>21231</v>
      </c>
      <c r="J36347" t="s">
        <v>21183</v>
      </c>
      <c r="K36347">
        <v>3</v>
      </c>
    </row>
    <row r="36348" spans="1:11" x14ac:dyDescent="0.25">
      <c r="A36348" t="s">
        <v>21281</v>
      </c>
      <c r="C36348" t="s">
        <v>21282</v>
      </c>
      <c r="D36348" t="s">
        <v>21279</v>
      </c>
      <c r="F36348" t="s">
        <v>21283</v>
      </c>
      <c r="G36348" t="s">
        <v>1876</v>
      </c>
      <c r="H36348" t="s">
        <v>1167</v>
      </c>
      <c r="I36348" t="s">
        <v>21231</v>
      </c>
      <c r="J36348" t="s">
        <v>21183</v>
      </c>
      <c r="K36348">
        <v>3</v>
      </c>
    </row>
    <row r="36349" spans="1:11" x14ac:dyDescent="0.25">
      <c r="A36349" t="s">
        <v>21284</v>
      </c>
      <c r="C36349" t="s">
        <v>21285</v>
      </c>
      <c r="D36349" t="s">
        <v>3669</v>
      </c>
      <c r="F36349" t="s">
        <v>9112</v>
      </c>
      <c r="G36349" t="s">
        <v>1876</v>
      </c>
      <c r="H36349" t="s">
        <v>1167</v>
      </c>
      <c r="I36349" t="s">
        <v>21231</v>
      </c>
      <c r="J36349" t="s">
        <v>21183</v>
      </c>
      <c r="K36349">
        <v>3</v>
      </c>
    </row>
    <row r="36350" spans="1:11" x14ac:dyDescent="0.25">
      <c r="A36350" t="s">
        <v>15120</v>
      </c>
      <c r="B36350" t="s">
        <v>15121</v>
      </c>
      <c r="C36350" t="s">
        <v>15122</v>
      </c>
      <c r="D36350" t="s">
        <v>8484</v>
      </c>
      <c r="E36350" t="s">
        <v>15123</v>
      </c>
      <c r="F36350" t="s">
        <v>15124</v>
      </c>
      <c r="G36350" t="s">
        <v>142</v>
      </c>
      <c r="H36350" t="s">
        <v>143</v>
      </c>
      <c r="I36350" t="s">
        <v>21231</v>
      </c>
      <c r="J36350" t="s">
        <v>21183</v>
      </c>
      <c r="K36350">
        <v>3</v>
      </c>
    </row>
    <row r="36351" spans="1:11" x14ac:dyDescent="0.25">
      <c r="A36351" t="s">
        <v>21286</v>
      </c>
      <c r="C36351" t="s">
        <v>21287</v>
      </c>
      <c r="D36351" t="s">
        <v>6435</v>
      </c>
      <c r="F36351" t="s">
        <v>13899</v>
      </c>
      <c r="G36351" t="s">
        <v>1876</v>
      </c>
      <c r="H36351" t="s">
        <v>1167</v>
      </c>
      <c r="I36351" t="s">
        <v>21231</v>
      </c>
      <c r="J36351" t="s">
        <v>21183</v>
      </c>
      <c r="K36351">
        <v>3</v>
      </c>
    </row>
    <row r="36352" spans="1:11" x14ac:dyDescent="0.25">
      <c r="A36352" t="s">
        <v>21288</v>
      </c>
      <c r="B36352" t="s">
        <v>21289</v>
      </c>
      <c r="C36352" t="s">
        <v>21290</v>
      </c>
      <c r="D36352" t="s">
        <v>6265</v>
      </c>
      <c r="E36352" t="s">
        <v>21291</v>
      </c>
      <c r="F36352" t="s">
        <v>21292</v>
      </c>
      <c r="G36352" t="s">
        <v>64</v>
      </c>
      <c r="H36352" t="s">
        <v>30</v>
      </c>
      <c r="I36352" t="s">
        <v>21231</v>
      </c>
      <c r="J36352" t="s">
        <v>21183</v>
      </c>
      <c r="K36352">
        <v>3</v>
      </c>
    </row>
    <row r="36353" spans="1:11" x14ac:dyDescent="0.25">
      <c r="A36353" t="s">
        <v>21293</v>
      </c>
      <c r="C36353" t="s">
        <v>21294</v>
      </c>
      <c r="D36353" t="s">
        <v>7927</v>
      </c>
      <c r="E36353" t="s">
        <v>21295</v>
      </c>
      <c r="F36353" t="s">
        <v>21254</v>
      </c>
      <c r="G36353" t="s">
        <v>8363</v>
      </c>
      <c r="H36353" t="s">
        <v>8364</v>
      </c>
      <c r="I36353" t="s">
        <v>21231</v>
      </c>
      <c r="J36353" t="s">
        <v>21183</v>
      </c>
      <c r="K36353">
        <v>3</v>
      </c>
    </row>
    <row r="36354" spans="1:11" x14ac:dyDescent="0.25">
      <c r="A36354" t="s">
        <v>14934</v>
      </c>
      <c r="C36354" t="s">
        <v>14935</v>
      </c>
      <c r="D36354" t="s">
        <v>3771</v>
      </c>
      <c r="E36354" t="s">
        <v>14936</v>
      </c>
      <c r="F36354" t="s">
        <v>2776</v>
      </c>
      <c r="G36354" t="s">
        <v>142</v>
      </c>
      <c r="H36354" t="s">
        <v>143</v>
      </c>
      <c r="I36354" t="s">
        <v>21231</v>
      </c>
      <c r="J36354" t="s">
        <v>21183</v>
      </c>
      <c r="K36354">
        <v>3</v>
      </c>
    </row>
    <row r="36355" spans="1:11" x14ac:dyDescent="0.25">
      <c r="A36355" t="s">
        <v>21296</v>
      </c>
      <c r="C36355" t="s">
        <v>21297</v>
      </c>
      <c r="D36355" t="s">
        <v>21298</v>
      </c>
      <c r="E36355" t="s">
        <v>21299</v>
      </c>
      <c r="F36355" t="s">
        <v>21300</v>
      </c>
      <c r="G36355" t="s">
        <v>95</v>
      </c>
      <c r="H36355" t="s">
        <v>10840</v>
      </c>
      <c r="I36355" t="s">
        <v>21231</v>
      </c>
      <c r="J36355" t="s">
        <v>21183</v>
      </c>
      <c r="K36355">
        <v>3</v>
      </c>
    </row>
    <row r="36356" spans="1:11" x14ac:dyDescent="0.25">
      <c r="A36356" t="s">
        <v>21301</v>
      </c>
      <c r="C36356" t="s">
        <v>21302</v>
      </c>
      <c r="D36356" t="s">
        <v>21303</v>
      </c>
      <c r="F36356" t="s">
        <v>21304</v>
      </c>
      <c r="G36356" t="s">
        <v>1876</v>
      </c>
      <c r="H36356" t="s">
        <v>1167</v>
      </c>
      <c r="I36356" t="s">
        <v>21231</v>
      </c>
      <c r="J36356" t="s">
        <v>21183</v>
      </c>
      <c r="K36356">
        <v>3</v>
      </c>
    </row>
    <row r="36357" spans="1:11" x14ac:dyDescent="0.25">
      <c r="A36357" t="s">
        <v>21305</v>
      </c>
      <c r="C36357" t="s">
        <v>21306</v>
      </c>
      <c r="D36357" t="s">
        <v>9293</v>
      </c>
      <c r="E36357" t="s">
        <v>21307</v>
      </c>
      <c r="F36357" t="s">
        <v>21254</v>
      </c>
      <c r="G36357" t="s">
        <v>8363</v>
      </c>
      <c r="H36357" t="s">
        <v>8364</v>
      </c>
      <c r="I36357" t="s">
        <v>21231</v>
      </c>
      <c r="J36357" t="s">
        <v>21183</v>
      </c>
      <c r="K36357">
        <v>3</v>
      </c>
    </row>
    <row r="36358" spans="1:11" x14ac:dyDescent="0.25">
      <c r="A36358" t="s">
        <v>21308</v>
      </c>
      <c r="C36358" t="s">
        <v>21309</v>
      </c>
      <c r="D36358" t="s">
        <v>21310</v>
      </c>
      <c r="F36358" t="s">
        <v>7543</v>
      </c>
      <c r="G36358" t="s">
        <v>1876</v>
      </c>
      <c r="H36358" t="s">
        <v>1167</v>
      </c>
      <c r="I36358" t="s">
        <v>21231</v>
      </c>
      <c r="J36358" t="s">
        <v>21183</v>
      </c>
      <c r="K36358">
        <v>3</v>
      </c>
    </row>
    <row r="36359" spans="1:11" x14ac:dyDescent="0.25">
      <c r="A36359" t="s">
        <v>21311</v>
      </c>
      <c r="B36359" t="s">
        <v>21312</v>
      </c>
      <c r="C36359" t="s">
        <v>21313</v>
      </c>
      <c r="D36359" t="s">
        <v>8111</v>
      </c>
      <c r="E36359" t="s">
        <v>21314</v>
      </c>
      <c r="F36359" t="s">
        <v>18413</v>
      </c>
      <c r="G36359" t="s">
        <v>64</v>
      </c>
      <c r="H36359" t="s">
        <v>574</v>
      </c>
      <c r="I36359" t="s">
        <v>21231</v>
      </c>
      <c r="J36359" t="s">
        <v>21183</v>
      </c>
      <c r="K36359">
        <v>3</v>
      </c>
    </row>
    <row r="36360" spans="1:11" x14ac:dyDescent="0.25">
      <c r="A36360" t="s">
        <v>21315</v>
      </c>
      <c r="C36360" t="s">
        <v>21316</v>
      </c>
      <c r="D36360" t="s">
        <v>2770</v>
      </c>
      <c r="F36360" t="s">
        <v>21283</v>
      </c>
      <c r="G36360" t="s">
        <v>1876</v>
      </c>
      <c r="H36360" t="s">
        <v>1167</v>
      </c>
      <c r="I36360" t="s">
        <v>21231</v>
      </c>
      <c r="J36360" t="s">
        <v>21183</v>
      </c>
      <c r="K36360">
        <v>3</v>
      </c>
    </row>
    <row r="36361" spans="1:11" x14ac:dyDescent="0.25">
      <c r="A36361" t="s">
        <v>21317</v>
      </c>
      <c r="B36361" t="s">
        <v>21318</v>
      </c>
      <c r="C36361" t="s">
        <v>21319</v>
      </c>
      <c r="D36361" t="s">
        <v>7721</v>
      </c>
      <c r="E36361" t="s">
        <v>21320</v>
      </c>
      <c r="F36361" t="s">
        <v>8680</v>
      </c>
      <c r="G36361" t="s">
        <v>16</v>
      </c>
      <c r="H36361" t="s">
        <v>8681</v>
      </c>
      <c r="I36361" t="s">
        <v>21231</v>
      </c>
      <c r="J36361" t="s">
        <v>21183</v>
      </c>
      <c r="K36361">
        <v>3</v>
      </c>
    </row>
    <row r="36362" spans="1:11" x14ac:dyDescent="0.25">
      <c r="A36362" t="s">
        <v>21321</v>
      </c>
      <c r="C36362" t="s">
        <v>21322</v>
      </c>
      <c r="D36362" t="s">
        <v>4701</v>
      </c>
      <c r="E36362" t="s">
        <v>21323</v>
      </c>
      <c r="F36362" t="s">
        <v>16803</v>
      </c>
      <c r="G36362" t="s">
        <v>142</v>
      </c>
      <c r="H36362" t="s">
        <v>2360</v>
      </c>
      <c r="I36362" t="s">
        <v>21231</v>
      </c>
      <c r="J36362" t="s">
        <v>21183</v>
      </c>
      <c r="K36362">
        <v>3</v>
      </c>
    </row>
    <row r="36363" spans="1:11" x14ac:dyDescent="0.25">
      <c r="A36363" t="s">
        <v>21324</v>
      </c>
      <c r="B36363" t="s">
        <v>21325</v>
      </c>
      <c r="C36363" t="s">
        <v>21326</v>
      </c>
      <c r="D36363" t="s">
        <v>21327</v>
      </c>
      <c r="E36363" t="s">
        <v>21328</v>
      </c>
      <c r="F36363" t="s">
        <v>9367</v>
      </c>
      <c r="G36363" t="s">
        <v>1876</v>
      </c>
      <c r="H36363" t="s">
        <v>1167</v>
      </c>
      <c r="I36363" t="s">
        <v>21231</v>
      </c>
      <c r="J36363" t="s">
        <v>21183</v>
      </c>
      <c r="K36363">
        <v>3</v>
      </c>
    </row>
    <row r="36364" spans="1:11" x14ac:dyDescent="0.25">
      <c r="A36364" t="s">
        <v>21329</v>
      </c>
      <c r="C36364" t="s">
        <v>21330</v>
      </c>
      <c r="D36364" t="s">
        <v>2695</v>
      </c>
      <c r="F36364" t="s">
        <v>21331</v>
      </c>
      <c r="G36364" t="s">
        <v>1876</v>
      </c>
      <c r="H36364" t="s">
        <v>1167</v>
      </c>
      <c r="I36364" t="s">
        <v>21231</v>
      </c>
      <c r="J36364" t="s">
        <v>21183</v>
      </c>
      <c r="K36364">
        <v>3</v>
      </c>
    </row>
    <row r="36365" spans="1:11" x14ac:dyDescent="0.25">
      <c r="A36365" t="s">
        <v>21332</v>
      </c>
      <c r="C36365" t="s">
        <v>21333</v>
      </c>
      <c r="D36365" t="s">
        <v>16234</v>
      </c>
      <c r="F36365" t="s">
        <v>7566</v>
      </c>
      <c r="G36365" t="s">
        <v>1876</v>
      </c>
      <c r="H36365" t="s">
        <v>1167</v>
      </c>
      <c r="I36365" t="s">
        <v>21231</v>
      </c>
      <c r="J36365" t="s">
        <v>21183</v>
      </c>
      <c r="K36365">
        <v>3</v>
      </c>
    </row>
    <row r="36366" spans="1:11" x14ac:dyDescent="0.25">
      <c r="A36366" t="s">
        <v>21334</v>
      </c>
      <c r="C36366" t="s">
        <v>21335</v>
      </c>
      <c r="D36366" t="s">
        <v>4453</v>
      </c>
      <c r="F36366" t="s">
        <v>8284</v>
      </c>
      <c r="G36366" t="s">
        <v>95</v>
      </c>
      <c r="H36366" t="s">
        <v>96</v>
      </c>
      <c r="I36366" t="s">
        <v>21231</v>
      </c>
      <c r="J36366" t="s">
        <v>21183</v>
      </c>
      <c r="K36366">
        <v>3</v>
      </c>
    </row>
    <row r="36367" spans="1:11" x14ac:dyDescent="0.25">
      <c r="A36367" t="s">
        <v>21336</v>
      </c>
      <c r="C36367" t="s">
        <v>21337</v>
      </c>
      <c r="D36367" t="s">
        <v>2959</v>
      </c>
      <c r="F36367" t="s">
        <v>7635</v>
      </c>
      <c r="G36367" t="s">
        <v>1876</v>
      </c>
      <c r="H36367" t="s">
        <v>1167</v>
      </c>
      <c r="I36367" t="s">
        <v>21231</v>
      </c>
      <c r="J36367" t="s">
        <v>21183</v>
      </c>
      <c r="K36367">
        <v>3</v>
      </c>
    </row>
    <row r="36368" spans="1:11" x14ac:dyDescent="0.25">
      <c r="A36368" t="s">
        <v>21338</v>
      </c>
      <c r="C36368" t="s">
        <v>21339</v>
      </c>
      <c r="D36368" t="s">
        <v>21340</v>
      </c>
      <c r="F36368" t="s">
        <v>14750</v>
      </c>
      <c r="G36368" t="s">
        <v>1876</v>
      </c>
      <c r="H36368" t="s">
        <v>1167</v>
      </c>
      <c r="I36368" t="s">
        <v>21231</v>
      </c>
      <c r="J36368" t="s">
        <v>21183</v>
      </c>
      <c r="K36368">
        <v>3</v>
      </c>
    </row>
    <row r="36369" spans="1:11" x14ac:dyDescent="0.25">
      <c r="A36369" t="s">
        <v>21341</v>
      </c>
      <c r="C36369" t="s">
        <v>21342</v>
      </c>
      <c r="D36369" t="s">
        <v>20845</v>
      </c>
      <c r="F36369" t="s">
        <v>7635</v>
      </c>
      <c r="G36369" t="s">
        <v>1876</v>
      </c>
      <c r="H36369" t="s">
        <v>1167</v>
      </c>
      <c r="I36369" t="s">
        <v>21231</v>
      </c>
      <c r="J36369" t="s">
        <v>21183</v>
      </c>
      <c r="K36369">
        <v>3</v>
      </c>
    </row>
    <row r="36370" spans="1:11" x14ac:dyDescent="0.25">
      <c r="A36370" t="s">
        <v>21343</v>
      </c>
      <c r="B36370" t="s">
        <v>21344</v>
      </c>
      <c r="C36370" t="s">
        <v>21345</v>
      </c>
      <c r="D36370" t="s">
        <v>3064</v>
      </c>
      <c r="E36370" t="s">
        <v>21346</v>
      </c>
      <c r="F36370" t="s">
        <v>2846</v>
      </c>
      <c r="G36370" t="s">
        <v>117</v>
      </c>
      <c r="H36370" t="s">
        <v>118</v>
      </c>
      <c r="I36370" t="s">
        <v>21231</v>
      </c>
      <c r="J36370" t="s">
        <v>21183</v>
      </c>
      <c r="K36370">
        <v>3</v>
      </c>
    </row>
    <row r="36371" spans="1:11" x14ac:dyDescent="0.25">
      <c r="A36371" t="s">
        <v>21347</v>
      </c>
      <c r="B36371" t="s">
        <v>21348</v>
      </c>
      <c r="C36371" t="s">
        <v>21349</v>
      </c>
      <c r="D36371" t="s">
        <v>15588</v>
      </c>
      <c r="F36371" t="s">
        <v>18851</v>
      </c>
      <c r="G36371" t="s">
        <v>821</v>
      </c>
      <c r="H36371" t="s">
        <v>770</v>
      </c>
      <c r="I36371" t="s">
        <v>21231</v>
      </c>
      <c r="J36371" t="s">
        <v>21183</v>
      </c>
      <c r="K36371">
        <v>3</v>
      </c>
    </row>
    <row r="36372" spans="1:11" x14ac:dyDescent="0.25">
      <c r="A36372" t="s">
        <v>21350</v>
      </c>
      <c r="C36372" t="s">
        <v>21351</v>
      </c>
      <c r="D36372" t="s">
        <v>6040</v>
      </c>
      <c r="F36372" t="s">
        <v>21352</v>
      </c>
      <c r="G36372" t="s">
        <v>1876</v>
      </c>
      <c r="H36372" t="s">
        <v>1167</v>
      </c>
      <c r="I36372" t="s">
        <v>21231</v>
      </c>
      <c r="J36372" t="s">
        <v>21183</v>
      </c>
      <c r="K36372">
        <v>3</v>
      </c>
    </row>
    <row r="36373" spans="1:11" x14ac:dyDescent="0.25">
      <c r="A36373" t="s">
        <v>21353</v>
      </c>
      <c r="C36373" t="s">
        <v>21354</v>
      </c>
      <c r="D36373" t="s">
        <v>3778</v>
      </c>
      <c r="E36373" t="s">
        <v>3384</v>
      </c>
      <c r="F36373" t="s">
        <v>1291</v>
      </c>
      <c r="G36373" t="s">
        <v>16</v>
      </c>
      <c r="H36373" t="s">
        <v>30</v>
      </c>
      <c r="I36373" t="s">
        <v>21231</v>
      </c>
      <c r="J36373" t="s">
        <v>21183</v>
      </c>
      <c r="K36373">
        <v>3</v>
      </c>
    </row>
    <row r="36374" spans="1:11" x14ac:dyDescent="0.25">
      <c r="A36374" t="s">
        <v>21355</v>
      </c>
      <c r="C36374" t="s">
        <v>21354</v>
      </c>
      <c r="D36374" t="s">
        <v>3254</v>
      </c>
      <c r="F36374" t="s">
        <v>1148</v>
      </c>
      <c r="G36374" t="s">
        <v>16</v>
      </c>
      <c r="H36374" t="s">
        <v>30</v>
      </c>
      <c r="I36374" t="s">
        <v>21231</v>
      </c>
      <c r="J36374" t="s">
        <v>21183</v>
      </c>
      <c r="K36374">
        <v>3</v>
      </c>
    </row>
    <row r="36375" spans="1:11" x14ac:dyDescent="0.25">
      <c r="A36375" t="s">
        <v>21356</v>
      </c>
      <c r="B36375" t="s">
        <v>21357</v>
      </c>
      <c r="C36375" t="s">
        <v>21358</v>
      </c>
      <c r="D36375" t="s">
        <v>21359</v>
      </c>
      <c r="E36375" t="s">
        <v>21360</v>
      </c>
      <c r="F36375" t="s">
        <v>18501</v>
      </c>
      <c r="G36375" t="s">
        <v>64</v>
      </c>
      <c r="H36375" t="s">
        <v>30</v>
      </c>
      <c r="I36375" t="s">
        <v>21231</v>
      </c>
      <c r="J36375" t="s">
        <v>21183</v>
      </c>
      <c r="K36375">
        <v>3</v>
      </c>
    </row>
    <row r="36376" spans="1:11" x14ac:dyDescent="0.25">
      <c r="A36376" t="s">
        <v>21361</v>
      </c>
      <c r="C36376" t="s">
        <v>21362</v>
      </c>
      <c r="D36376" t="s">
        <v>2180</v>
      </c>
      <c r="F36376" t="s">
        <v>1148</v>
      </c>
      <c r="G36376" t="s">
        <v>314</v>
      </c>
      <c r="H36376" t="s">
        <v>30</v>
      </c>
      <c r="I36376" t="s">
        <v>21231</v>
      </c>
      <c r="J36376" t="s">
        <v>21183</v>
      </c>
      <c r="K36376">
        <v>3</v>
      </c>
    </row>
    <row r="36377" spans="1:11" x14ac:dyDescent="0.25">
      <c r="A36377" t="s">
        <v>21363</v>
      </c>
      <c r="B36377" t="s">
        <v>21364</v>
      </c>
      <c r="C36377" t="s">
        <v>21365</v>
      </c>
      <c r="D36377" t="s">
        <v>2209</v>
      </c>
      <c r="E36377" t="s">
        <v>21366</v>
      </c>
      <c r="F36377" t="s">
        <v>9701</v>
      </c>
      <c r="G36377" t="s">
        <v>64</v>
      </c>
      <c r="H36377" t="s">
        <v>574</v>
      </c>
      <c r="I36377" t="s">
        <v>21231</v>
      </c>
      <c r="J36377" t="s">
        <v>21183</v>
      </c>
      <c r="K36377">
        <v>3</v>
      </c>
    </row>
    <row r="36378" spans="1:11" x14ac:dyDescent="0.25">
      <c r="A36378" t="s">
        <v>21367</v>
      </c>
      <c r="B36378" t="s">
        <v>21368</v>
      </c>
      <c r="C36378" t="s">
        <v>21369</v>
      </c>
      <c r="D36378" t="s">
        <v>3132</v>
      </c>
      <c r="E36378" t="s">
        <v>21370</v>
      </c>
      <c r="F36378" t="s">
        <v>21371</v>
      </c>
      <c r="G36378" t="s">
        <v>117</v>
      </c>
      <c r="H36378" t="s">
        <v>118</v>
      </c>
      <c r="I36378" t="s">
        <v>21231</v>
      </c>
      <c r="J36378" t="s">
        <v>21183</v>
      </c>
      <c r="K36378">
        <v>3</v>
      </c>
    </row>
    <row r="36379" spans="1:11" x14ac:dyDescent="0.25">
      <c r="A36379" t="s">
        <v>21372</v>
      </c>
      <c r="C36379" t="s">
        <v>21373</v>
      </c>
      <c r="D36379" t="s">
        <v>397</v>
      </c>
      <c r="E36379" t="s">
        <v>21374</v>
      </c>
      <c r="F36379" t="s">
        <v>21375</v>
      </c>
      <c r="G36379" t="s">
        <v>16</v>
      </c>
      <c r="H36379" t="s">
        <v>30</v>
      </c>
      <c r="I36379" t="s">
        <v>21231</v>
      </c>
      <c r="J36379" t="s">
        <v>21183</v>
      </c>
      <c r="K36379">
        <v>3</v>
      </c>
    </row>
    <row r="36380" spans="1:11" x14ac:dyDescent="0.25">
      <c r="A36380" t="s">
        <v>21376</v>
      </c>
      <c r="B36380" t="s">
        <v>21377</v>
      </c>
      <c r="C36380" t="s">
        <v>21378</v>
      </c>
      <c r="D36380" t="s">
        <v>21379</v>
      </c>
      <c r="E36380" t="s">
        <v>21380</v>
      </c>
      <c r="F36380" t="s">
        <v>2384</v>
      </c>
      <c r="G36380" t="s">
        <v>16</v>
      </c>
      <c r="H36380" t="s">
        <v>17</v>
      </c>
      <c r="I36380" t="s">
        <v>21231</v>
      </c>
      <c r="J36380" t="s">
        <v>21183</v>
      </c>
      <c r="K36380">
        <v>3</v>
      </c>
    </row>
    <row r="36381" spans="1:11" x14ac:dyDescent="0.25">
      <c r="A36381" t="s">
        <v>21381</v>
      </c>
      <c r="C36381" t="s">
        <v>21382</v>
      </c>
      <c r="D36381" t="s">
        <v>9863</v>
      </c>
      <c r="F36381" t="s">
        <v>21383</v>
      </c>
      <c r="G36381" t="s">
        <v>1876</v>
      </c>
      <c r="H36381" t="s">
        <v>1167</v>
      </c>
      <c r="I36381" t="s">
        <v>21231</v>
      </c>
      <c r="J36381" t="s">
        <v>21183</v>
      </c>
      <c r="K36381">
        <v>3</v>
      </c>
    </row>
    <row r="36382" spans="1:11" x14ac:dyDescent="0.25">
      <c r="A36382" t="s">
        <v>21384</v>
      </c>
      <c r="C36382" t="s">
        <v>21385</v>
      </c>
      <c r="D36382" t="s">
        <v>15878</v>
      </c>
      <c r="F36382" t="s">
        <v>21386</v>
      </c>
      <c r="G36382" t="s">
        <v>1876</v>
      </c>
      <c r="H36382" t="s">
        <v>1167</v>
      </c>
      <c r="I36382" t="s">
        <v>21231</v>
      </c>
      <c r="J36382" t="s">
        <v>21183</v>
      </c>
      <c r="K36382">
        <v>3</v>
      </c>
    </row>
    <row r="36383" spans="1:11" x14ac:dyDescent="0.25">
      <c r="A36383" t="s">
        <v>21387</v>
      </c>
      <c r="C36383" t="s">
        <v>21388</v>
      </c>
      <c r="D36383" t="s">
        <v>3760</v>
      </c>
      <c r="E36383" t="s">
        <v>21389</v>
      </c>
      <c r="F36383" t="s">
        <v>2142</v>
      </c>
      <c r="G36383" t="s">
        <v>1876</v>
      </c>
      <c r="H36383" t="s">
        <v>1167</v>
      </c>
      <c r="I36383" t="s">
        <v>21231</v>
      </c>
      <c r="J36383" t="s">
        <v>21183</v>
      </c>
      <c r="K36383">
        <v>3</v>
      </c>
    </row>
    <row r="36384" spans="1:11" x14ac:dyDescent="0.25">
      <c r="A36384" t="s">
        <v>21390</v>
      </c>
      <c r="B36384" t="s">
        <v>21391</v>
      </c>
      <c r="C36384" t="s">
        <v>21392</v>
      </c>
      <c r="D36384" t="s">
        <v>258</v>
      </c>
      <c r="E36384" t="s">
        <v>21393</v>
      </c>
      <c r="F36384" t="s">
        <v>15659</v>
      </c>
      <c r="G36384" t="s">
        <v>64</v>
      </c>
      <c r="H36384" t="s">
        <v>574</v>
      </c>
      <c r="I36384" t="s">
        <v>21231</v>
      </c>
      <c r="J36384" t="s">
        <v>21183</v>
      </c>
      <c r="K36384">
        <v>3</v>
      </c>
    </row>
    <row r="36385" spans="1:11" x14ac:dyDescent="0.25">
      <c r="A36385" t="s">
        <v>21394</v>
      </c>
      <c r="C36385" t="s">
        <v>21395</v>
      </c>
      <c r="D36385" t="s">
        <v>2457</v>
      </c>
      <c r="E36385" t="s">
        <v>21396</v>
      </c>
      <c r="F36385" t="s">
        <v>21397</v>
      </c>
      <c r="G36385" t="s">
        <v>64</v>
      </c>
      <c r="H36385" t="s">
        <v>2188</v>
      </c>
      <c r="I36385" t="s">
        <v>21231</v>
      </c>
      <c r="J36385" t="s">
        <v>21183</v>
      </c>
      <c r="K36385">
        <v>3</v>
      </c>
    </row>
    <row r="36386" spans="1:11" x14ac:dyDescent="0.25">
      <c r="A36386" t="s">
        <v>21398</v>
      </c>
      <c r="C36386" t="s">
        <v>21399</v>
      </c>
      <c r="D36386" t="s">
        <v>8635</v>
      </c>
      <c r="E36386" t="s">
        <v>21400</v>
      </c>
      <c r="F36386" t="s">
        <v>2142</v>
      </c>
      <c r="G36386" t="s">
        <v>1876</v>
      </c>
      <c r="H36386" t="s">
        <v>1167</v>
      </c>
      <c r="I36386" t="s">
        <v>21231</v>
      </c>
      <c r="J36386" t="s">
        <v>21183</v>
      </c>
      <c r="K36386">
        <v>3</v>
      </c>
    </row>
    <row r="36387" spans="1:11" x14ac:dyDescent="0.25">
      <c r="A36387" t="s">
        <v>21401</v>
      </c>
      <c r="C36387" t="s">
        <v>21402</v>
      </c>
      <c r="D36387" t="s">
        <v>5772</v>
      </c>
      <c r="F36387" t="s">
        <v>5883</v>
      </c>
      <c r="G36387" t="s">
        <v>117</v>
      </c>
      <c r="H36387" t="s">
        <v>118</v>
      </c>
      <c r="I36387" t="s">
        <v>21231</v>
      </c>
      <c r="J36387" t="s">
        <v>21183</v>
      </c>
      <c r="K36387">
        <v>3</v>
      </c>
    </row>
    <row r="36388" spans="1:11" x14ac:dyDescent="0.25">
      <c r="A36388" t="s">
        <v>21403</v>
      </c>
      <c r="C36388" t="s">
        <v>21404</v>
      </c>
      <c r="D36388" t="s">
        <v>6180</v>
      </c>
      <c r="F36388" t="s">
        <v>5883</v>
      </c>
      <c r="G36388" t="s">
        <v>117</v>
      </c>
      <c r="H36388" t="s">
        <v>118</v>
      </c>
      <c r="I36388" t="s">
        <v>21231</v>
      </c>
      <c r="J36388" t="s">
        <v>21183</v>
      </c>
      <c r="K36388">
        <v>3</v>
      </c>
    </row>
    <row r="36389" spans="1:11" x14ac:dyDescent="0.25">
      <c r="A36389" t="s">
        <v>21405</v>
      </c>
      <c r="C36389" t="s">
        <v>21406</v>
      </c>
      <c r="D36389" t="s">
        <v>6160</v>
      </c>
      <c r="F36389" t="s">
        <v>7121</v>
      </c>
      <c r="G36389" t="s">
        <v>1876</v>
      </c>
      <c r="H36389" t="s">
        <v>1167</v>
      </c>
      <c r="I36389" t="s">
        <v>21231</v>
      </c>
      <c r="J36389" t="s">
        <v>21183</v>
      </c>
      <c r="K36389">
        <v>3</v>
      </c>
    </row>
    <row r="36390" spans="1:11" x14ac:dyDescent="0.25">
      <c r="A36390" t="s">
        <v>21407</v>
      </c>
      <c r="C36390" t="s">
        <v>21408</v>
      </c>
      <c r="D36390" t="s">
        <v>2348</v>
      </c>
      <c r="F36390" t="s">
        <v>15269</v>
      </c>
      <c r="G36390" t="s">
        <v>1876</v>
      </c>
      <c r="H36390" t="s">
        <v>1167</v>
      </c>
      <c r="I36390" t="s">
        <v>21231</v>
      </c>
      <c r="J36390" t="s">
        <v>21183</v>
      </c>
      <c r="K36390">
        <v>3</v>
      </c>
    </row>
    <row r="36391" spans="1:11" x14ac:dyDescent="0.25">
      <c r="A36391" t="s">
        <v>21409</v>
      </c>
      <c r="C36391" t="s">
        <v>21410</v>
      </c>
      <c r="D36391" t="s">
        <v>12607</v>
      </c>
      <c r="F36391" t="s">
        <v>17144</v>
      </c>
      <c r="G36391" t="s">
        <v>1876</v>
      </c>
      <c r="H36391" t="s">
        <v>1167</v>
      </c>
      <c r="I36391" t="s">
        <v>21231</v>
      </c>
      <c r="J36391" t="s">
        <v>21183</v>
      </c>
      <c r="K36391">
        <v>3</v>
      </c>
    </row>
    <row r="36392" spans="1:11" x14ac:dyDescent="0.25">
      <c r="A36392" t="s">
        <v>21411</v>
      </c>
      <c r="C36392" t="s">
        <v>21261</v>
      </c>
      <c r="D36392" t="s">
        <v>21412</v>
      </c>
      <c r="F36392" t="s">
        <v>16505</v>
      </c>
      <c r="G36392" t="s">
        <v>1876</v>
      </c>
      <c r="H36392" t="s">
        <v>1167</v>
      </c>
      <c r="I36392" t="s">
        <v>21231</v>
      </c>
      <c r="J36392" t="s">
        <v>21183</v>
      </c>
      <c r="K36392">
        <v>3</v>
      </c>
    </row>
    <row r="36393" spans="1:11" x14ac:dyDescent="0.25">
      <c r="A36393" t="s">
        <v>21413</v>
      </c>
      <c r="C36393" t="s">
        <v>21414</v>
      </c>
      <c r="D36393" t="s">
        <v>13321</v>
      </c>
      <c r="E36393" t="s">
        <v>21415</v>
      </c>
      <c r="F36393" t="s">
        <v>21416</v>
      </c>
      <c r="G36393" t="s">
        <v>8363</v>
      </c>
      <c r="H36393" t="s">
        <v>8364</v>
      </c>
      <c r="I36393" t="s">
        <v>21231</v>
      </c>
      <c r="J36393" t="s">
        <v>21183</v>
      </c>
      <c r="K36393">
        <v>3</v>
      </c>
    </row>
    <row r="36394" spans="1:11" x14ac:dyDescent="0.25">
      <c r="A36394" t="s">
        <v>21417</v>
      </c>
      <c r="C36394" t="s">
        <v>21418</v>
      </c>
      <c r="D36394" t="s">
        <v>10120</v>
      </c>
      <c r="E36394" t="s">
        <v>21419</v>
      </c>
      <c r="F36394" t="s">
        <v>21420</v>
      </c>
      <c r="G36394" t="s">
        <v>314</v>
      </c>
      <c r="H36394" t="s">
        <v>20256</v>
      </c>
      <c r="I36394" t="s">
        <v>21231</v>
      </c>
      <c r="J36394" t="s">
        <v>21183</v>
      </c>
      <c r="K36394">
        <v>3</v>
      </c>
    </row>
    <row r="36395" spans="1:11" x14ac:dyDescent="0.25">
      <c r="A36395" t="s">
        <v>21421</v>
      </c>
      <c r="C36395" t="s">
        <v>21422</v>
      </c>
      <c r="D36395" t="s">
        <v>21423</v>
      </c>
      <c r="E36395" t="s">
        <v>21424</v>
      </c>
      <c r="F36395" t="s">
        <v>21425</v>
      </c>
      <c r="G36395" t="s">
        <v>16</v>
      </c>
      <c r="H36395" t="s">
        <v>30</v>
      </c>
      <c r="I36395" t="s">
        <v>21231</v>
      </c>
      <c r="J36395" t="s">
        <v>21183</v>
      </c>
      <c r="K36395">
        <v>3</v>
      </c>
    </row>
    <row r="36396" spans="1:11" x14ac:dyDescent="0.25">
      <c r="A36396" t="s">
        <v>21426</v>
      </c>
      <c r="C36396" t="s">
        <v>21427</v>
      </c>
      <c r="D36396" t="s">
        <v>5253</v>
      </c>
      <c r="E36396" t="s">
        <v>9316</v>
      </c>
      <c r="F36396" t="s">
        <v>9317</v>
      </c>
      <c r="G36396" t="s">
        <v>1876</v>
      </c>
      <c r="H36396" t="s">
        <v>1167</v>
      </c>
      <c r="I36396" t="s">
        <v>21231</v>
      </c>
      <c r="J36396" t="s">
        <v>21183</v>
      </c>
      <c r="K36396">
        <v>3</v>
      </c>
    </row>
    <row r="36397" spans="1:11" x14ac:dyDescent="0.25">
      <c r="A36397" t="s">
        <v>21428</v>
      </c>
      <c r="C36397" t="s">
        <v>21252</v>
      </c>
      <c r="D36397" t="s">
        <v>2959</v>
      </c>
      <c r="E36397" t="s">
        <v>21253</v>
      </c>
      <c r="F36397" t="s">
        <v>21429</v>
      </c>
      <c r="G36397" t="s">
        <v>8363</v>
      </c>
      <c r="H36397" t="s">
        <v>8364</v>
      </c>
      <c r="I36397" t="s">
        <v>21231</v>
      </c>
      <c r="J36397" t="s">
        <v>21183</v>
      </c>
      <c r="K36397">
        <v>3</v>
      </c>
    </row>
    <row r="36398" spans="1:11" x14ac:dyDescent="0.25">
      <c r="A36398" t="s">
        <v>21430</v>
      </c>
      <c r="C36398" t="s">
        <v>21431</v>
      </c>
      <c r="D36398" t="s">
        <v>4379</v>
      </c>
      <c r="F36398" t="s">
        <v>21432</v>
      </c>
      <c r="G36398" t="s">
        <v>1876</v>
      </c>
      <c r="H36398" t="s">
        <v>1167</v>
      </c>
      <c r="I36398" t="s">
        <v>21231</v>
      </c>
      <c r="J36398" t="s">
        <v>21183</v>
      </c>
      <c r="K36398">
        <v>3</v>
      </c>
    </row>
    <row r="36399" spans="1:11" x14ac:dyDescent="0.25">
      <c r="A36399" t="s">
        <v>21433</v>
      </c>
      <c r="C36399" t="s">
        <v>21434</v>
      </c>
      <c r="D36399" t="s">
        <v>3023</v>
      </c>
      <c r="F36399" t="s">
        <v>21304</v>
      </c>
      <c r="G36399" t="s">
        <v>1876</v>
      </c>
      <c r="H36399" t="s">
        <v>1167</v>
      </c>
      <c r="I36399" t="s">
        <v>21231</v>
      </c>
      <c r="J36399" t="s">
        <v>21183</v>
      </c>
      <c r="K36399">
        <v>3</v>
      </c>
    </row>
    <row r="36400" spans="1:11" x14ac:dyDescent="0.25">
      <c r="A36400" t="s">
        <v>21435</v>
      </c>
      <c r="C36400" t="s">
        <v>21436</v>
      </c>
      <c r="D36400" t="s">
        <v>11784</v>
      </c>
      <c r="F36400" t="s">
        <v>9556</v>
      </c>
      <c r="G36400" t="s">
        <v>1876</v>
      </c>
      <c r="H36400" t="s">
        <v>1167</v>
      </c>
      <c r="I36400" t="s">
        <v>21231</v>
      </c>
      <c r="J36400" t="s">
        <v>21183</v>
      </c>
      <c r="K36400">
        <v>3</v>
      </c>
    </row>
    <row r="36401" spans="1:11" x14ac:dyDescent="0.25">
      <c r="A36401" t="s">
        <v>21437</v>
      </c>
      <c r="C36401" t="s">
        <v>21252</v>
      </c>
      <c r="D36401" t="s">
        <v>21438</v>
      </c>
      <c r="E36401" t="s">
        <v>21439</v>
      </c>
      <c r="F36401" t="s">
        <v>21440</v>
      </c>
      <c r="G36401" t="s">
        <v>8363</v>
      </c>
      <c r="H36401" t="s">
        <v>8364</v>
      </c>
      <c r="I36401" t="s">
        <v>21231</v>
      </c>
      <c r="J36401" t="s">
        <v>21183</v>
      </c>
      <c r="K36401">
        <v>3</v>
      </c>
    </row>
    <row r="36402" spans="1:11" x14ac:dyDescent="0.25">
      <c r="A36402" t="s">
        <v>21441</v>
      </c>
      <c r="B36402" t="s">
        <v>21442</v>
      </c>
      <c r="C36402" t="s">
        <v>21443</v>
      </c>
      <c r="D36402" t="s">
        <v>21444</v>
      </c>
      <c r="E36402" t="s">
        <v>21445</v>
      </c>
      <c r="F36402" t="s">
        <v>21446</v>
      </c>
      <c r="G36402" t="s">
        <v>16</v>
      </c>
      <c r="H36402" t="s">
        <v>30</v>
      </c>
      <c r="I36402" t="s">
        <v>21231</v>
      </c>
      <c r="J36402" t="s">
        <v>21183</v>
      </c>
      <c r="K36402">
        <v>3</v>
      </c>
    </row>
    <row r="36403" spans="1:11" x14ac:dyDescent="0.25">
      <c r="A36403" t="s">
        <v>21447</v>
      </c>
      <c r="B36403" t="s">
        <v>21448</v>
      </c>
      <c r="C36403" t="s">
        <v>21443</v>
      </c>
      <c r="D36403" t="s">
        <v>21449</v>
      </c>
      <c r="E36403" t="s">
        <v>21445</v>
      </c>
      <c r="F36403" t="s">
        <v>21450</v>
      </c>
      <c r="G36403" t="s">
        <v>16</v>
      </c>
      <c r="H36403" t="s">
        <v>30</v>
      </c>
      <c r="I36403" t="s">
        <v>21231</v>
      </c>
      <c r="J36403" t="s">
        <v>21183</v>
      </c>
      <c r="K36403">
        <v>3</v>
      </c>
    </row>
    <row r="36404" spans="1:11" x14ac:dyDescent="0.25">
      <c r="A36404" t="s">
        <v>21451</v>
      </c>
      <c r="C36404" t="s">
        <v>21452</v>
      </c>
      <c r="D36404" t="s">
        <v>21453</v>
      </c>
      <c r="F36404" t="s">
        <v>8921</v>
      </c>
      <c r="G36404" t="s">
        <v>1876</v>
      </c>
      <c r="H36404" t="s">
        <v>1167</v>
      </c>
      <c r="I36404" t="s">
        <v>21231</v>
      </c>
      <c r="J36404" t="s">
        <v>21183</v>
      </c>
      <c r="K36404">
        <v>3</v>
      </c>
    </row>
    <row r="36405" spans="1:11" x14ac:dyDescent="0.25">
      <c r="A36405" t="s">
        <v>21454</v>
      </c>
      <c r="B36405" t="s">
        <v>21455</v>
      </c>
      <c r="C36405" t="s">
        <v>21456</v>
      </c>
      <c r="D36405" t="s">
        <v>21457</v>
      </c>
      <c r="E36405" t="s">
        <v>21458</v>
      </c>
      <c r="F36405" t="s">
        <v>21459</v>
      </c>
      <c r="G36405" t="s">
        <v>64</v>
      </c>
      <c r="H36405" t="s">
        <v>736</v>
      </c>
      <c r="I36405" t="s">
        <v>21231</v>
      </c>
      <c r="J36405" t="s">
        <v>21183</v>
      </c>
      <c r="K36405">
        <v>3</v>
      </c>
    </row>
    <row r="36406" spans="1:11" x14ac:dyDescent="0.25">
      <c r="A36406" t="s">
        <v>21460</v>
      </c>
      <c r="C36406" t="s">
        <v>21461</v>
      </c>
      <c r="D36406" t="s">
        <v>11588</v>
      </c>
      <c r="F36406" t="s">
        <v>21462</v>
      </c>
      <c r="G36406" t="s">
        <v>16</v>
      </c>
      <c r="H36406" t="s">
        <v>30</v>
      </c>
      <c r="I36406" t="s">
        <v>21231</v>
      </c>
      <c r="J36406" t="s">
        <v>21183</v>
      </c>
      <c r="K36406">
        <v>3</v>
      </c>
    </row>
    <row r="36407" spans="1:11" x14ac:dyDescent="0.25">
      <c r="A36407" t="s">
        <v>21463</v>
      </c>
      <c r="C36407" t="s">
        <v>21261</v>
      </c>
      <c r="D36407" t="s">
        <v>21464</v>
      </c>
      <c r="E36407" t="s">
        <v>21465</v>
      </c>
      <c r="F36407" t="s">
        <v>21466</v>
      </c>
      <c r="G36407" t="s">
        <v>1876</v>
      </c>
      <c r="H36407" t="s">
        <v>1167</v>
      </c>
      <c r="I36407" t="s">
        <v>21231</v>
      </c>
      <c r="J36407" t="s">
        <v>21183</v>
      </c>
      <c r="K36407">
        <v>3</v>
      </c>
    </row>
    <row r="36408" spans="1:11" x14ac:dyDescent="0.25">
      <c r="A36408" t="s">
        <v>21467</v>
      </c>
      <c r="B36408" t="s">
        <v>21468</v>
      </c>
      <c r="C36408" t="s">
        <v>21469</v>
      </c>
      <c r="D36408" t="s">
        <v>7999</v>
      </c>
      <c r="E36408" t="s">
        <v>21470</v>
      </c>
      <c r="F36408" t="s">
        <v>11452</v>
      </c>
      <c r="G36408" t="s">
        <v>95</v>
      </c>
      <c r="H36408" t="s">
        <v>96</v>
      </c>
      <c r="I36408" t="s">
        <v>21231</v>
      </c>
      <c r="J36408" t="s">
        <v>21183</v>
      </c>
      <c r="K36408">
        <v>3</v>
      </c>
    </row>
    <row r="36409" spans="1:11" x14ac:dyDescent="0.25">
      <c r="A36409" t="s">
        <v>21471</v>
      </c>
      <c r="B36409" t="s">
        <v>21472</v>
      </c>
      <c r="C36409" t="s">
        <v>21473</v>
      </c>
      <c r="D36409" t="s">
        <v>21474</v>
      </c>
      <c r="E36409" t="s">
        <v>21475</v>
      </c>
      <c r="F36409" t="s">
        <v>493</v>
      </c>
      <c r="G36409" t="s">
        <v>64</v>
      </c>
      <c r="H36409" t="s">
        <v>49</v>
      </c>
      <c r="I36409" t="s">
        <v>21231</v>
      </c>
      <c r="J36409" t="s">
        <v>21183</v>
      </c>
      <c r="K36409">
        <v>3</v>
      </c>
    </row>
    <row r="36410" spans="1:11" x14ac:dyDescent="0.25">
      <c r="A36410" t="s">
        <v>21476</v>
      </c>
      <c r="C36410" t="s">
        <v>21270</v>
      </c>
      <c r="D36410" t="s">
        <v>21271</v>
      </c>
      <c r="E36410" t="s">
        <v>21272</v>
      </c>
      <c r="F36410" t="s">
        <v>21477</v>
      </c>
      <c r="G36410" t="s">
        <v>8363</v>
      </c>
      <c r="H36410" t="s">
        <v>8364</v>
      </c>
      <c r="I36410" t="s">
        <v>21231</v>
      </c>
      <c r="J36410" t="s">
        <v>21183</v>
      </c>
      <c r="K36410">
        <v>3</v>
      </c>
    </row>
    <row r="36411" spans="1:11" x14ac:dyDescent="0.25">
      <c r="A36411" t="s">
        <v>21478</v>
      </c>
      <c r="C36411" t="s">
        <v>21270</v>
      </c>
      <c r="D36411" t="s">
        <v>3890</v>
      </c>
      <c r="E36411" t="s">
        <v>21272</v>
      </c>
      <c r="F36411" t="s">
        <v>21429</v>
      </c>
      <c r="G36411" t="s">
        <v>8363</v>
      </c>
      <c r="H36411" t="s">
        <v>8364</v>
      </c>
      <c r="I36411" t="s">
        <v>21231</v>
      </c>
      <c r="J36411" t="s">
        <v>21183</v>
      </c>
      <c r="K36411">
        <v>3</v>
      </c>
    </row>
    <row r="36412" spans="1:11" x14ac:dyDescent="0.25">
      <c r="A36412" t="s">
        <v>21479</v>
      </c>
      <c r="C36412" t="s">
        <v>21270</v>
      </c>
      <c r="D36412" t="s">
        <v>11643</v>
      </c>
      <c r="E36412" t="s">
        <v>21480</v>
      </c>
      <c r="F36412" t="s">
        <v>21440</v>
      </c>
      <c r="G36412" t="s">
        <v>8363</v>
      </c>
      <c r="H36412" t="s">
        <v>8364</v>
      </c>
      <c r="I36412" t="s">
        <v>21231</v>
      </c>
      <c r="J36412" t="s">
        <v>21183</v>
      </c>
      <c r="K36412">
        <v>3</v>
      </c>
    </row>
    <row r="36413" spans="1:11" x14ac:dyDescent="0.25">
      <c r="A36413" t="s">
        <v>21481</v>
      </c>
      <c r="C36413" t="s">
        <v>21482</v>
      </c>
      <c r="D36413" t="s">
        <v>1085</v>
      </c>
      <c r="E36413" t="s">
        <v>21483</v>
      </c>
      <c r="F36413" t="s">
        <v>21484</v>
      </c>
      <c r="G36413" t="s">
        <v>72</v>
      </c>
      <c r="H36413" t="s">
        <v>73</v>
      </c>
      <c r="I36413" t="s">
        <v>21231</v>
      </c>
      <c r="J36413" t="s">
        <v>21183</v>
      </c>
      <c r="K36413">
        <v>3</v>
      </c>
    </row>
    <row r="36414" spans="1:11" x14ac:dyDescent="0.25">
      <c r="A36414" t="s">
        <v>21485</v>
      </c>
      <c r="B36414" t="s">
        <v>21486</v>
      </c>
      <c r="C36414" t="s">
        <v>21487</v>
      </c>
      <c r="D36414" t="s">
        <v>6627</v>
      </c>
      <c r="E36414" t="s">
        <v>21488</v>
      </c>
      <c r="F36414" t="s">
        <v>6367</v>
      </c>
      <c r="G36414" t="s">
        <v>64</v>
      </c>
      <c r="H36414" t="s">
        <v>481</v>
      </c>
      <c r="I36414" t="s">
        <v>21231</v>
      </c>
      <c r="J36414" t="s">
        <v>21183</v>
      </c>
      <c r="K36414">
        <v>3</v>
      </c>
    </row>
    <row r="36415" spans="1:11" x14ac:dyDescent="0.25">
      <c r="A36415" t="s">
        <v>21489</v>
      </c>
      <c r="C36415" t="s">
        <v>21490</v>
      </c>
      <c r="D36415" t="s">
        <v>1658</v>
      </c>
      <c r="F36415" t="s">
        <v>21491</v>
      </c>
      <c r="G36415" t="s">
        <v>1876</v>
      </c>
      <c r="I36415" t="s">
        <v>21231</v>
      </c>
      <c r="J36415" t="s">
        <v>21183</v>
      </c>
      <c r="K36415">
        <v>3</v>
      </c>
    </row>
    <row r="36416" spans="1:11" x14ac:dyDescent="0.25">
      <c r="A36416" t="s">
        <v>21492</v>
      </c>
      <c r="C36416" t="s">
        <v>21493</v>
      </c>
      <c r="D36416" t="s">
        <v>3669</v>
      </c>
      <c r="F36416" t="s">
        <v>21494</v>
      </c>
      <c r="G36416" t="s">
        <v>1876</v>
      </c>
      <c r="I36416" t="s">
        <v>21231</v>
      </c>
      <c r="J36416" t="s">
        <v>21183</v>
      </c>
      <c r="K36416">
        <v>3</v>
      </c>
    </row>
    <row r="36417" spans="1:11" x14ac:dyDescent="0.25">
      <c r="A36417" t="s">
        <v>21495</v>
      </c>
      <c r="C36417" t="s">
        <v>21496</v>
      </c>
      <c r="D36417" t="s">
        <v>10788</v>
      </c>
      <c r="F36417" t="s">
        <v>21497</v>
      </c>
      <c r="G36417" t="s">
        <v>1876</v>
      </c>
      <c r="H36417" t="s">
        <v>1167</v>
      </c>
      <c r="I36417" t="s">
        <v>21231</v>
      </c>
      <c r="J36417" t="s">
        <v>21183</v>
      </c>
      <c r="K36417">
        <v>3</v>
      </c>
    </row>
    <row r="36418" spans="1:11" x14ac:dyDescent="0.25">
      <c r="A36418" t="s">
        <v>21498</v>
      </c>
      <c r="B36418" t="s">
        <v>21499</v>
      </c>
      <c r="C36418" t="s">
        <v>21500</v>
      </c>
      <c r="D36418" t="s">
        <v>45</v>
      </c>
      <c r="E36418" t="s">
        <v>21501</v>
      </c>
      <c r="F36418" t="s">
        <v>21502</v>
      </c>
      <c r="G36418" t="s">
        <v>56</v>
      </c>
      <c r="H36418" t="s">
        <v>57</v>
      </c>
      <c r="I36418" t="s">
        <v>21231</v>
      </c>
      <c r="J36418" t="s">
        <v>21183</v>
      </c>
      <c r="K36418">
        <v>3</v>
      </c>
    </row>
    <row r="36419" spans="1:11" x14ac:dyDescent="0.25">
      <c r="A36419" t="s">
        <v>21503</v>
      </c>
      <c r="C36419" t="s">
        <v>21504</v>
      </c>
      <c r="D36419" t="s">
        <v>5093</v>
      </c>
      <c r="E36419" t="s">
        <v>21505</v>
      </c>
      <c r="F36419" t="s">
        <v>21254</v>
      </c>
      <c r="G36419" t="s">
        <v>8363</v>
      </c>
      <c r="H36419" t="s">
        <v>8364</v>
      </c>
      <c r="I36419" t="s">
        <v>21231</v>
      </c>
      <c r="J36419" t="s">
        <v>21183</v>
      </c>
      <c r="K36419">
        <v>3</v>
      </c>
    </row>
    <row r="36420" spans="1:11" x14ac:dyDescent="0.25">
      <c r="A36420" t="s">
        <v>21506</v>
      </c>
      <c r="C36420" t="s">
        <v>21507</v>
      </c>
      <c r="D36420" t="s">
        <v>4682</v>
      </c>
      <c r="E36420" t="s">
        <v>21508</v>
      </c>
      <c r="F36420" t="s">
        <v>21509</v>
      </c>
      <c r="G36420" t="s">
        <v>1876</v>
      </c>
      <c r="H36420" t="s">
        <v>1167</v>
      </c>
      <c r="I36420" t="s">
        <v>21231</v>
      </c>
      <c r="J36420" t="s">
        <v>21183</v>
      </c>
      <c r="K36420">
        <v>3</v>
      </c>
    </row>
    <row r="36421" spans="1:11" x14ac:dyDescent="0.25">
      <c r="A36421" t="s">
        <v>21510</v>
      </c>
      <c r="C36421" t="s">
        <v>21511</v>
      </c>
      <c r="D36421" t="s">
        <v>21512</v>
      </c>
      <c r="F36421" t="s">
        <v>8948</v>
      </c>
      <c r="G36421" t="s">
        <v>1876</v>
      </c>
      <c r="H36421" t="s">
        <v>1167</v>
      </c>
      <c r="I36421" t="s">
        <v>21231</v>
      </c>
      <c r="J36421" t="s">
        <v>21183</v>
      </c>
      <c r="K36421">
        <v>3</v>
      </c>
    </row>
    <row r="36422" spans="1:11" x14ac:dyDescent="0.25">
      <c r="A36422" t="s">
        <v>21513</v>
      </c>
      <c r="C36422" t="s">
        <v>21514</v>
      </c>
      <c r="D36422" t="s">
        <v>15529</v>
      </c>
      <c r="F36422" t="s">
        <v>14217</v>
      </c>
      <c r="G36422" t="s">
        <v>1876</v>
      </c>
      <c r="H36422" t="s">
        <v>1167</v>
      </c>
      <c r="I36422" t="s">
        <v>21231</v>
      </c>
      <c r="J36422" t="s">
        <v>21183</v>
      </c>
      <c r="K36422">
        <v>3</v>
      </c>
    </row>
    <row r="36423" spans="1:11" x14ac:dyDescent="0.25">
      <c r="A36423" t="s">
        <v>21515</v>
      </c>
      <c r="C36423" t="s">
        <v>21516</v>
      </c>
      <c r="D36423" t="s">
        <v>5164</v>
      </c>
      <c r="E36423" t="s">
        <v>21517</v>
      </c>
      <c r="F36423" t="s">
        <v>21518</v>
      </c>
      <c r="G36423" t="s">
        <v>64</v>
      </c>
      <c r="H36423" t="s">
        <v>4620</v>
      </c>
      <c r="I36423" t="s">
        <v>21231</v>
      </c>
      <c r="J36423" t="s">
        <v>21183</v>
      </c>
      <c r="K36423">
        <v>3</v>
      </c>
    </row>
    <row r="36424" spans="1:11" x14ac:dyDescent="0.25">
      <c r="A36424" t="s">
        <v>21519</v>
      </c>
      <c r="C36424" t="s">
        <v>21520</v>
      </c>
      <c r="D36424" t="s">
        <v>4205</v>
      </c>
      <c r="E36424" t="s">
        <v>21521</v>
      </c>
      <c r="F36424" t="s">
        <v>21522</v>
      </c>
      <c r="G36424" t="s">
        <v>1876</v>
      </c>
      <c r="H36424" t="s">
        <v>1167</v>
      </c>
      <c r="I36424" t="s">
        <v>21231</v>
      </c>
      <c r="J36424" t="s">
        <v>21183</v>
      </c>
      <c r="K36424">
        <v>3</v>
      </c>
    </row>
    <row r="36425" spans="1:11" x14ac:dyDescent="0.25">
      <c r="A36425" t="s">
        <v>21523</v>
      </c>
      <c r="C36425" t="s">
        <v>21524</v>
      </c>
      <c r="D36425" t="s">
        <v>21525</v>
      </c>
      <c r="F36425" t="s">
        <v>21526</v>
      </c>
      <c r="G36425" t="s">
        <v>1876</v>
      </c>
      <c r="I36425" t="s">
        <v>21231</v>
      </c>
      <c r="J36425" t="s">
        <v>21183</v>
      </c>
      <c r="K36425">
        <v>3</v>
      </c>
    </row>
    <row r="36426" spans="1:11" x14ac:dyDescent="0.25">
      <c r="A36426" t="s">
        <v>21527</v>
      </c>
      <c r="C36426" t="s">
        <v>21528</v>
      </c>
      <c r="D36426" t="s">
        <v>2509</v>
      </c>
      <c r="F36426" t="s">
        <v>21529</v>
      </c>
      <c r="G36426" t="s">
        <v>1876</v>
      </c>
      <c r="H36426" t="s">
        <v>1167</v>
      </c>
      <c r="I36426" t="s">
        <v>21231</v>
      </c>
      <c r="J36426" t="s">
        <v>21183</v>
      </c>
      <c r="K36426">
        <v>3</v>
      </c>
    </row>
    <row r="36427" spans="1:11" x14ac:dyDescent="0.25">
      <c r="A36427" t="s">
        <v>21530</v>
      </c>
      <c r="C36427" t="s">
        <v>21531</v>
      </c>
      <c r="D36427" t="s">
        <v>912</v>
      </c>
      <c r="E36427" t="s">
        <v>9619</v>
      </c>
      <c r="F36427" t="s">
        <v>2142</v>
      </c>
      <c r="G36427" t="s">
        <v>1876</v>
      </c>
      <c r="H36427" t="s">
        <v>1167</v>
      </c>
      <c r="I36427" t="s">
        <v>21231</v>
      </c>
      <c r="J36427" t="s">
        <v>21183</v>
      </c>
      <c r="K36427">
        <v>3</v>
      </c>
    </row>
    <row r="36428" spans="1:11" x14ac:dyDescent="0.25">
      <c r="A36428" t="s">
        <v>21532</v>
      </c>
      <c r="C36428" t="s">
        <v>21516</v>
      </c>
      <c r="D36428" t="s">
        <v>15701</v>
      </c>
      <c r="E36428" t="s">
        <v>21517</v>
      </c>
      <c r="F36428" t="s">
        <v>21518</v>
      </c>
      <c r="G36428" t="s">
        <v>64</v>
      </c>
      <c r="H36428" t="s">
        <v>4620</v>
      </c>
      <c r="I36428" t="s">
        <v>21231</v>
      </c>
      <c r="J36428" t="s">
        <v>21183</v>
      </c>
      <c r="K36428">
        <v>3</v>
      </c>
    </row>
    <row r="36429" spans="1:11" x14ac:dyDescent="0.25">
      <c r="A36429" t="s">
        <v>21533</v>
      </c>
      <c r="C36429" t="s">
        <v>21534</v>
      </c>
      <c r="D36429" t="s">
        <v>17635</v>
      </c>
      <c r="F36429" t="s">
        <v>7499</v>
      </c>
      <c r="G36429" t="s">
        <v>1876</v>
      </c>
      <c r="H36429" t="s">
        <v>1167</v>
      </c>
      <c r="I36429" t="s">
        <v>21231</v>
      </c>
      <c r="J36429" t="s">
        <v>21183</v>
      </c>
      <c r="K36429">
        <v>3</v>
      </c>
    </row>
    <row r="36430" spans="1:11" x14ac:dyDescent="0.25">
      <c r="A36430" t="s">
        <v>21535</v>
      </c>
      <c r="C36430" t="s">
        <v>14935</v>
      </c>
      <c r="D36430" t="s">
        <v>5387</v>
      </c>
      <c r="E36430" t="s">
        <v>21536</v>
      </c>
      <c r="F36430" t="s">
        <v>21537</v>
      </c>
      <c r="G36430" t="s">
        <v>142</v>
      </c>
      <c r="H36430" t="s">
        <v>143</v>
      </c>
      <c r="I36430" t="s">
        <v>21231</v>
      </c>
      <c r="J36430" t="s">
        <v>21183</v>
      </c>
      <c r="K36430">
        <v>3</v>
      </c>
    </row>
    <row r="36431" spans="1:11" x14ac:dyDescent="0.25">
      <c r="A36431" t="s">
        <v>21538</v>
      </c>
      <c r="B36431" t="s">
        <v>21539</v>
      </c>
      <c r="C36431" t="s">
        <v>21540</v>
      </c>
      <c r="D36431" t="s">
        <v>6169</v>
      </c>
      <c r="E36431" t="s">
        <v>21541</v>
      </c>
      <c r="F36431" t="s">
        <v>21542</v>
      </c>
      <c r="G36431" t="s">
        <v>10696</v>
      </c>
      <c r="H36431" t="s">
        <v>8552</v>
      </c>
      <c r="I36431" t="s">
        <v>21231</v>
      </c>
      <c r="J36431" t="s">
        <v>21183</v>
      </c>
      <c r="K36431">
        <v>3</v>
      </c>
    </row>
    <row r="36432" spans="1:11" x14ac:dyDescent="0.25">
      <c r="A36432" t="s">
        <v>21543</v>
      </c>
      <c r="C36432" t="s">
        <v>21544</v>
      </c>
      <c r="D36432" t="s">
        <v>15408</v>
      </c>
      <c r="E36432" t="s">
        <v>21545</v>
      </c>
      <c r="F36432" t="s">
        <v>18351</v>
      </c>
      <c r="G36432" t="s">
        <v>1876</v>
      </c>
      <c r="H36432" t="s">
        <v>2047</v>
      </c>
      <c r="I36432" t="s">
        <v>21231</v>
      </c>
      <c r="J36432" t="s">
        <v>21183</v>
      </c>
      <c r="K36432">
        <v>3</v>
      </c>
    </row>
    <row r="36433" spans="1:11" x14ac:dyDescent="0.25">
      <c r="A36433" t="s">
        <v>21546</v>
      </c>
      <c r="C36433" t="s">
        <v>21547</v>
      </c>
      <c r="D36433" t="s">
        <v>3918</v>
      </c>
      <c r="F36433" t="s">
        <v>9240</v>
      </c>
      <c r="G36433" t="s">
        <v>1876</v>
      </c>
      <c r="H36433" t="s">
        <v>1167</v>
      </c>
      <c r="I36433" t="s">
        <v>21231</v>
      </c>
      <c r="J36433" t="s">
        <v>21183</v>
      </c>
      <c r="K36433">
        <v>3</v>
      </c>
    </row>
    <row r="36434" spans="1:11" x14ac:dyDescent="0.25">
      <c r="A36434" t="s">
        <v>21548</v>
      </c>
      <c r="C36434" t="s">
        <v>21547</v>
      </c>
      <c r="D36434" t="s">
        <v>21549</v>
      </c>
      <c r="F36434" t="s">
        <v>9240</v>
      </c>
      <c r="G36434" t="s">
        <v>1876</v>
      </c>
      <c r="H36434" t="s">
        <v>1167</v>
      </c>
      <c r="I36434" t="s">
        <v>21231</v>
      </c>
      <c r="J36434" t="s">
        <v>21183</v>
      </c>
      <c r="K36434">
        <v>3</v>
      </c>
    </row>
    <row r="36435" spans="1:11" x14ac:dyDescent="0.25">
      <c r="A36435" t="s">
        <v>21550</v>
      </c>
      <c r="C36435" t="s">
        <v>21551</v>
      </c>
      <c r="D36435" t="s">
        <v>21552</v>
      </c>
      <c r="E36435" t="s">
        <v>21553</v>
      </c>
      <c r="F36435" t="s">
        <v>2142</v>
      </c>
      <c r="G36435" t="s">
        <v>1876</v>
      </c>
      <c r="H36435" t="s">
        <v>1167</v>
      </c>
      <c r="I36435" t="s">
        <v>21231</v>
      </c>
      <c r="J36435" t="s">
        <v>21183</v>
      </c>
      <c r="K36435">
        <v>3</v>
      </c>
    </row>
    <row r="36436" spans="1:11" x14ac:dyDescent="0.25">
      <c r="A36436" t="s">
        <v>21554</v>
      </c>
      <c r="B36436" t="s">
        <v>21555</v>
      </c>
      <c r="C36436" t="s">
        <v>21556</v>
      </c>
      <c r="D36436" t="s">
        <v>11072</v>
      </c>
      <c r="E36436" t="s">
        <v>11329</v>
      </c>
      <c r="F36436" t="s">
        <v>9701</v>
      </c>
      <c r="G36436" t="s">
        <v>64</v>
      </c>
      <c r="H36436" t="s">
        <v>574</v>
      </c>
      <c r="I36436" t="s">
        <v>21231</v>
      </c>
      <c r="J36436" t="s">
        <v>21183</v>
      </c>
      <c r="K36436">
        <v>3</v>
      </c>
    </row>
    <row r="36437" spans="1:11" x14ac:dyDescent="0.25">
      <c r="A36437" t="s">
        <v>21557</v>
      </c>
      <c r="C36437" t="s">
        <v>21558</v>
      </c>
      <c r="D36437" t="s">
        <v>12003</v>
      </c>
      <c r="F36437" t="s">
        <v>21304</v>
      </c>
      <c r="G36437" t="s">
        <v>1876</v>
      </c>
      <c r="H36437" t="s">
        <v>1167</v>
      </c>
      <c r="I36437" t="s">
        <v>21231</v>
      </c>
      <c r="J36437" t="s">
        <v>21183</v>
      </c>
      <c r="K36437">
        <v>3</v>
      </c>
    </row>
    <row r="36438" spans="1:11" x14ac:dyDescent="0.25">
      <c r="A36438" t="s">
        <v>21559</v>
      </c>
      <c r="C36438" t="s">
        <v>21560</v>
      </c>
      <c r="D36438" t="s">
        <v>16830</v>
      </c>
      <c r="F36438" t="s">
        <v>21561</v>
      </c>
      <c r="G36438" t="s">
        <v>1876</v>
      </c>
      <c r="H36438" t="s">
        <v>1167</v>
      </c>
      <c r="I36438" t="s">
        <v>21231</v>
      </c>
      <c r="J36438" t="s">
        <v>21183</v>
      </c>
      <c r="K36438">
        <v>3</v>
      </c>
    </row>
    <row r="36439" spans="1:11" x14ac:dyDescent="0.25">
      <c r="A36439" t="s">
        <v>21562</v>
      </c>
      <c r="C36439" t="s">
        <v>21563</v>
      </c>
      <c r="D36439" t="s">
        <v>19804</v>
      </c>
      <c r="E36439" t="s">
        <v>21564</v>
      </c>
      <c r="F36439" t="s">
        <v>8069</v>
      </c>
      <c r="G36439" t="s">
        <v>8060</v>
      </c>
      <c r="H36439" t="s">
        <v>8061</v>
      </c>
      <c r="I36439" t="s">
        <v>21231</v>
      </c>
      <c r="J36439" t="s">
        <v>21183</v>
      </c>
      <c r="K36439">
        <v>3</v>
      </c>
    </row>
    <row r="36440" spans="1:11" x14ac:dyDescent="0.25">
      <c r="A36440" t="s">
        <v>21565</v>
      </c>
      <c r="C36440" t="s">
        <v>21566</v>
      </c>
      <c r="D36440" t="s">
        <v>21567</v>
      </c>
      <c r="F36440" t="s">
        <v>7157</v>
      </c>
      <c r="G36440" t="s">
        <v>1876</v>
      </c>
      <c r="H36440" t="s">
        <v>1167</v>
      </c>
      <c r="I36440" t="s">
        <v>21231</v>
      </c>
      <c r="J36440" t="s">
        <v>21183</v>
      </c>
      <c r="K36440">
        <v>3</v>
      </c>
    </row>
    <row r="36441" spans="1:11" x14ac:dyDescent="0.25">
      <c r="A36441" t="s">
        <v>21568</v>
      </c>
      <c r="C36441" t="s">
        <v>21294</v>
      </c>
      <c r="D36441" t="s">
        <v>2565</v>
      </c>
      <c r="E36441" t="s">
        <v>21295</v>
      </c>
      <c r="F36441" t="s">
        <v>21429</v>
      </c>
      <c r="G36441" t="s">
        <v>8363</v>
      </c>
      <c r="H36441" t="s">
        <v>8364</v>
      </c>
      <c r="I36441" t="s">
        <v>21231</v>
      </c>
      <c r="J36441" t="s">
        <v>21183</v>
      </c>
      <c r="K36441">
        <v>3</v>
      </c>
    </row>
    <row r="36442" spans="1:11" x14ac:dyDescent="0.25">
      <c r="A36442" t="s">
        <v>21569</v>
      </c>
      <c r="C36442" t="s">
        <v>21556</v>
      </c>
      <c r="D36442" t="s">
        <v>2180</v>
      </c>
      <c r="F36442" t="s">
        <v>1148</v>
      </c>
      <c r="G36442" t="s">
        <v>64</v>
      </c>
      <c r="H36442" t="s">
        <v>30</v>
      </c>
      <c r="I36442" t="s">
        <v>21231</v>
      </c>
      <c r="J36442" t="s">
        <v>21183</v>
      </c>
      <c r="K36442">
        <v>3</v>
      </c>
    </row>
    <row r="36443" spans="1:11" x14ac:dyDescent="0.25">
      <c r="A36443" t="s">
        <v>21570</v>
      </c>
      <c r="C36443" t="s">
        <v>21556</v>
      </c>
      <c r="D36443" t="s">
        <v>2180</v>
      </c>
      <c r="F36443" t="s">
        <v>1148</v>
      </c>
      <c r="G36443" t="s">
        <v>64</v>
      </c>
      <c r="H36443" t="s">
        <v>30</v>
      </c>
      <c r="I36443" t="s">
        <v>21231</v>
      </c>
      <c r="J36443" t="s">
        <v>21183</v>
      </c>
      <c r="K36443">
        <v>3</v>
      </c>
    </row>
    <row r="36444" spans="1:11" x14ac:dyDescent="0.25">
      <c r="A36444" t="s">
        <v>21571</v>
      </c>
      <c r="B36444" t="s">
        <v>21572</v>
      </c>
      <c r="C36444" t="s">
        <v>21573</v>
      </c>
      <c r="D36444" t="s">
        <v>2322</v>
      </c>
      <c r="E36444" t="s">
        <v>21574</v>
      </c>
      <c r="F36444" t="s">
        <v>21575</v>
      </c>
      <c r="G36444" t="s">
        <v>142</v>
      </c>
      <c r="H36444" t="s">
        <v>2360</v>
      </c>
      <c r="I36444" t="s">
        <v>21231</v>
      </c>
      <c r="J36444" t="s">
        <v>21183</v>
      </c>
      <c r="K36444">
        <v>3</v>
      </c>
    </row>
    <row r="36445" spans="1:11" x14ac:dyDescent="0.25">
      <c r="A36445" t="s">
        <v>21576</v>
      </c>
      <c r="C36445" t="s">
        <v>21577</v>
      </c>
      <c r="D36445" t="s">
        <v>4757</v>
      </c>
      <c r="F36445" t="s">
        <v>21578</v>
      </c>
      <c r="G36445" t="s">
        <v>1876</v>
      </c>
      <c r="H36445" t="s">
        <v>1167</v>
      </c>
      <c r="I36445" t="s">
        <v>21231</v>
      </c>
      <c r="J36445" t="s">
        <v>21183</v>
      </c>
      <c r="K36445">
        <v>3</v>
      </c>
    </row>
    <row r="36446" spans="1:11" x14ac:dyDescent="0.25">
      <c r="A36446" t="s">
        <v>21579</v>
      </c>
      <c r="C36446" t="s">
        <v>21580</v>
      </c>
      <c r="D36446" t="s">
        <v>21581</v>
      </c>
      <c r="F36446" t="s">
        <v>21578</v>
      </c>
      <c r="G36446" t="s">
        <v>1876</v>
      </c>
      <c r="H36446" t="s">
        <v>1167</v>
      </c>
      <c r="I36446" t="s">
        <v>21231</v>
      </c>
      <c r="J36446" t="s">
        <v>21183</v>
      </c>
      <c r="K36446">
        <v>3</v>
      </c>
    </row>
    <row r="36447" spans="1:11" x14ac:dyDescent="0.25">
      <c r="A36447" t="s">
        <v>21582</v>
      </c>
      <c r="C36447" t="s">
        <v>21583</v>
      </c>
      <c r="D36447" t="s">
        <v>21581</v>
      </c>
      <c r="F36447" t="s">
        <v>21584</v>
      </c>
      <c r="G36447" t="s">
        <v>1876</v>
      </c>
      <c r="H36447" t="s">
        <v>1167</v>
      </c>
      <c r="I36447" t="s">
        <v>21231</v>
      </c>
      <c r="J36447" t="s">
        <v>21183</v>
      </c>
      <c r="K36447">
        <v>3</v>
      </c>
    </row>
    <row r="36448" spans="1:11" x14ac:dyDescent="0.25">
      <c r="A36448" t="s">
        <v>21585</v>
      </c>
      <c r="C36448" t="s">
        <v>21586</v>
      </c>
      <c r="D36448" t="s">
        <v>9117</v>
      </c>
      <c r="F36448" t="s">
        <v>8921</v>
      </c>
      <c r="G36448" t="s">
        <v>1876</v>
      </c>
      <c r="H36448" t="s">
        <v>1167</v>
      </c>
      <c r="I36448" t="s">
        <v>21231</v>
      </c>
      <c r="J36448" t="s">
        <v>21183</v>
      </c>
      <c r="K36448">
        <v>3</v>
      </c>
    </row>
    <row r="36449" spans="1:11" x14ac:dyDescent="0.25">
      <c r="A36449" t="s">
        <v>21587</v>
      </c>
      <c r="C36449" t="s">
        <v>21588</v>
      </c>
      <c r="D36449" t="s">
        <v>11760</v>
      </c>
      <c r="F36449" t="s">
        <v>21589</v>
      </c>
      <c r="G36449" t="s">
        <v>1876</v>
      </c>
      <c r="H36449" t="s">
        <v>1167</v>
      </c>
      <c r="I36449" t="s">
        <v>21231</v>
      </c>
      <c r="J36449" t="s">
        <v>21183</v>
      </c>
      <c r="K36449">
        <v>3</v>
      </c>
    </row>
    <row r="36450" spans="1:11" x14ac:dyDescent="0.25">
      <c r="A36450" t="s">
        <v>21590</v>
      </c>
      <c r="C36450" t="s">
        <v>21591</v>
      </c>
      <c r="D36450" t="s">
        <v>4118</v>
      </c>
      <c r="F36450" t="s">
        <v>2142</v>
      </c>
      <c r="G36450" t="s">
        <v>1876</v>
      </c>
      <c r="H36450" t="s">
        <v>1167</v>
      </c>
      <c r="I36450" t="s">
        <v>21231</v>
      </c>
      <c r="J36450" t="s">
        <v>21183</v>
      </c>
      <c r="K36450">
        <v>3</v>
      </c>
    </row>
    <row r="36451" spans="1:11" x14ac:dyDescent="0.25">
      <c r="A36451" t="s">
        <v>21592</v>
      </c>
      <c r="B36451" t="s">
        <v>21593</v>
      </c>
      <c r="C36451" t="s">
        <v>21594</v>
      </c>
      <c r="D36451" t="s">
        <v>21595</v>
      </c>
      <c r="E36451" t="s">
        <v>21596</v>
      </c>
      <c r="F36451" t="s">
        <v>12103</v>
      </c>
      <c r="G36451" t="s">
        <v>314</v>
      </c>
      <c r="H36451" t="s">
        <v>846</v>
      </c>
      <c r="I36451" t="s">
        <v>21231</v>
      </c>
      <c r="J36451" t="s">
        <v>21183</v>
      </c>
      <c r="K36451">
        <v>3</v>
      </c>
    </row>
    <row r="36452" spans="1:11" x14ac:dyDescent="0.25">
      <c r="A36452" t="s">
        <v>21597</v>
      </c>
      <c r="B36452" t="s">
        <v>21598</v>
      </c>
      <c r="C36452" t="s">
        <v>21599</v>
      </c>
      <c r="D36452" t="s">
        <v>11601</v>
      </c>
      <c r="F36452" t="s">
        <v>21600</v>
      </c>
      <c r="G36452" t="s">
        <v>16</v>
      </c>
      <c r="I36452" t="s">
        <v>21231</v>
      </c>
      <c r="J36452" t="s">
        <v>21183</v>
      </c>
      <c r="K36452">
        <v>3</v>
      </c>
    </row>
    <row r="36453" spans="1:11" x14ac:dyDescent="0.25">
      <c r="A36453" t="s">
        <v>21601</v>
      </c>
      <c r="C36453" t="s">
        <v>21602</v>
      </c>
      <c r="D36453" t="s">
        <v>3214</v>
      </c>
      <c r="F36453" t="s">
        <v>12387</v>
      </c>
      <c r="G36453" t="s">
        <v>1876</v>
      </c>
      <c r="H36453" t="s">
        <v>1167</v>
      </c>
      <c r="I36453" t="s">
        <v>21231</v>
      </c>
      <c r="J36453" t="s">
        <v>21183</v>
      </c>
      <c r="K36453">
        <v>3</v>
      </c>
    </row>
    <row r="36454" spans="1:11" x14ac:dyDescent="0.25">
      <c r="A36454" t="s">
        <v>21603</v>
      </c>
      <c r="C36454" t="s">
        <v>21604</v>
      </c>
      <c r="D36454" t="s">
        <v>13524</v>
      </c>
      <c r="F36454" t="s">
        <v>2926</v>
      </c>
      <c r="G36454" t="s">
        <v>16</v>
      </c>
      <c r="H36454" t="s">
        <v>49</v>
      </c>
      <c r="I36454" t="s">
        <v>21231</v>
      </c>
      <c r="J36454" t="s">
        <v>21183</v>
      </c>
      <c r="K36454">
        <v>3</v>
      </c>
    </row>
    <row r="36455" spans="1:11" x14ac:dyDescent="0.25">
      <c r="A36455" t="s">
        <v>21605</v>
      </c>
      <c r="C36455" t="s">
        <v>21606</v>
      </c>
      <c r="D36455" t="s">
        <v>12030</v>
      </c>
      <c r="F36455" t="s">
        <v>7157</v>
      </c>
      <c r="G36455" t="s">
        <v>1876</v>
      </c>
      <c r="H36455" t="s">
        <v>1167</v>
      </c>
      <c r="I36455" t="s">
        <v>21231</v>
      </c>
      <c r="J36455" t="s">
        <v>21183</v>
      </c>
      <c r="K36455">
        <v>3</v>
      </c>
    </row>
    <row r="36456" spans="1:11" x14ac:dyDescent="0.25">
      <c r="A36456" t="s">
        <v>21607</v>
      </c>
      <c r="B36456" t="s">
        <v>21608</v>
      </c>
      <c r="C36456" t="s">
        <v>21609</v>
      </c>
      <c r="D36456" t="s">
        <v>17505</v>
      </c>
      <c r="E36456" t="s">
        <v>21610</v>
      </c>
      <c r="F36456" t="s">
        <v>8256</v>
      </c>
      <c r="G36456" t="s">
        <v>64</v>
      </c>
      <c r="H36456" t="s">
        <v>574</v>
      </c>
      <c r="I36456" t="s">
        <v>21231</v>
      </c>
      <c r="J36456" t="s">
        <v>21183</v>
      </c>
      <c r="K36456">
        <v>3</v>
      </c>
    </row>
    <row r="36457" spans="1:11" x14ac:dyDescent="0.25">
      <c r="A36457" t="s">
        <v>21611</v>
      </c>
      <c r="C36457" t="s">
        <v>21612</v>
      </c>
      <c r="D36457" t="s">
        <v>6652</v>
      </c>
      <c r="F36457" t="s">
        <v>16490</v>
      </c>
      <c r="G36457" t="s">
        <v>1876</v>
      </c>
      <c r="H36457" t="s">
        <v>1167</v>
      </c>
      <c r="I36457" t="s">
        <v>21231</v>
      </c>
      <c r="J36457" t="s">
        <v>21183</v>
      </c>
      <c r="K36457">
        <v>3</v>
      </c>
    </row>
    <row r="36458" spans="1:11" x14ac:dyDescent="0.25">
      <c r="A36458" t="s">
        <v>21613</v>
      </c>
      <c r="C36458" t="s">
        <v>21614</v>
      </c>
      <c r="D36458" t="s">
        <v>18104</v>
      </c>
      <c r="F36458" t="s">
        <v>21615</v>
      </c>
      <c r="G36458" t="s">
        <v>1876</v>
      </c>
      <c r="H36458" t="s">
        <v>1167</v>
      </c>
      <c r="I36458" t="s">
        <v>21231</v>
      </c>
      <c r="J36458" t="s">
        <v>21183</v>
      </c>
      <c r="K36458">
        <v>3</v>
      </c>
    </row>
    <row r="36459" spans="1:11" x14ac:dyDescent="0.25">
      <c r="A36459" t="s">
        <v>15538</v>
      </c>
      <c r="C36459" t="s">
        <v>15539</v>
      </c>
      <c r="D36459" t="s">
        <v>15540</v>
      </c>
      <c r="F36459" t="s">
        <v>9252</v>
      </c>
      <c r="G36459" t="s">
        <v>1876</v>
      </c>
      <c r="H36459" t="s">
        <v>1167</v>
      </c>
      <c r="I36459" t="s">
        <v>21231</v>
      </c>
      <c r="J36459" t="s">
        <v>21183</v>
      </c>
      <c r="K36459">
        <v>3</v>
      </c>
    </row>
    <row r="36460" spans="1:11" x14ac:dyDescent="0.25">
      <c r="A36460" t="s">
        <v>21616</v>
      </c>
      <c r="C36460" t="s">
        <v>21617</v>
      </c>
      <c r="D36460" t="s">
        <v>21618</v>
      </c>
      <c r="F36460" t="s">
        <v>21526</v>
      </c>
      <c r="G36460" t="s">
        <v>1876</v>
      </c>
      <c r="I36460" t="s">
        <v>21231</v>
      </c>
      <c r="J36460" t="s">
        <v>21183</v>
      </c>
      <c r="K36460">
        <v>3</v>
      </c>
    </row>
    <row r="36461" spans="1:11" x14ac:dyDescent="0.25">
      <c r="A36461" t="s">
        <v>21619</v>
      </c>
      <c r="C36461" t="s">
        <v>21620</v>
      </c>
      <c r="D36461" t="s">
        <v>8337</v>
      </c>
      <c r="F36461" t="s">
        <v>21491</v>
      </c>
      <c r="G36461" t="s">
        <v>1876</v>
      </c>
      <c r="I36461" t="s">
        <v>21231</v>
      </c>
      <c r="J36461" t="s">
        <v>21183</v>
      </c>
      <c r="K36461">
        <v>3</v>
      </c>
    </row>
    <row r="36462" spans="1:11" x14ac:dyDescent="0.25">
      <c r="A36462" t="s">
        <v>21621</v>
      </c>
      <c r="B36462" t="s">
        <v>21622</v>
      </c>
      <c r="C36462" t="s">
        <v>21623</v>
      </c>
      <c r="D36462" t="s">
        <v>8957</v>
      </c>
      <c r="E36462" t="s">
        <v>21624</v>
      </c>
      <c r="F36462" t="s">
        <v>21625</v>
      </c>
      <c r="G36462" t="s">
        <v>95</v>
      </c>
      <c r="H36462" t="s">
        <v>6526</v>
      </c>
      <c r="I36462" t="s">
        <v>21231</v>
      </c>
      <c r="J36462" t="s">
        <v>21183</v>
      </c>
      <c r="K36462">
        <v>3</v>
      </c>
    </row>
    <row r="36463" spans="1:11" x14ac:dyDescent="0.25">
      <c r="A36463" t="s">
        <v>21626</v>
      </c>
      <c r="B36463" t="s">
        <v>21627</v>
      </c>
      <c r="C36463" t="s">
        <v>21628</v>
      </c>
      <c r="D36463" t="s">
        <v>16189</v>
      </c>
      <c r="E36463" t="s">
        <v>21629</v>
      </c>
      <c r="F36463" t="s">
        <v>21630</v>
      </c>
      <c r="G36463" t="s">
        <v>117</v>
      </c>
      <c r="H36463" t="s">
        <v>118</v>
      </c>
      <c r="I36463" t="s">
        <v>21231</v>
      </c>
      <c r="J36463" t="s">
        <v>21183</v>
      </c>
      <c r="K36463">
        <v>3</v>
      </c>
    </row>
    <row r="36464" spans="1:11" x14ac:dyDescent="0.25">
      <c r="A36464" t="s">
        <v>21631</v>
      </c>
      <c r="C36464" t="s">
        <v>21632</v>
      </c>
      <c r="D36464" t="s">
        <v>21633</v>
      </c>
      <c r="F36464" t="s">
        <v>21634</v>
      </c>
      <c r="G36464" t="s">
        <v>1876</v>
      </c>
      <c r="H36464" t="s">
        <v>1167</v>
      </c>
      <c r="I36464" t="s">
        <v>21231</v>
      </c>
      <c r="J36464" t="s">
        <v>21183</v>
      </c>
      <c r="K36464">
        <v>3</v>
      </c>
    </row>
    <row r="36465" spans="1:11" x14ac:dyDescent="0.25">
      <c r="A36465" t="s">
        <v>21635</v>
      </c>
      <c r="B36465" t="s">
        <v>21636</v>
      </c>
      <c r="C36465" t="s">
        <v>21637</v>
      </c>
      <c r="D36465" t="s">
        <v>8957</v>
      </c>
      <c r="E36465" t="s">
        <v>21638</v>
      </c>
      <c r="F36465" t="s">
        <v>2384</v>
      </c>
      <c r="G36465" t="s">
        <v>16</v>
      </c>
      <c r="H36465" t="s">
        <v>17</v>
      </c>
      <c r="I36465" t="s">
        <v>21231</v>
      </c>
      <c r="J36465" t="s">
        <v>21183</v>
      </c>
      <c r="K36465">
        <v>3</v>
      </c>
    </row>
    <row r="36466" spans="1:11" x14ac:dyDescent="0.25">
      <c r="A36466" t="s">
        <v>21639</v>
      </c>
      <c r="B36466" t="s">
        <v>21640</v>
      </c>
      <c r="C36466" t="s">
        <v>21641</v>
      </c>
      <c r="D36466" t="s">
        <v>9704</v>
      </c>
      <c r="E36466" t="s">
        <v>21642</v>
      </c>
      <c r="F36466" t="s">
        <v>21643</v>
      </c>
      <c r="G36466" t="s">
        <v>16</v>
      </c>
      <c r="H36466" t="s">
        <v>248</v>
      </c>
      <c r="I36466" t="s">
        <v>21231</v>
      </c>
      <c r="J36466" t="s">
        <v>21183</v>
      </c>
      <c r="K36466">
        <v>3</v>
      </c>
    </row>
    <row r="36467" spans="1:11" x14ac:dyDescent="0.25">
      <c r="A36467" t="s">
        <v>15266</v>
      </c>
      <c r="C36467" t="s">
        <v>15267</v>
      </c>
      <c r="D36467" t="s">
        <v>15268</v>
      </c>
      <c r="F36467" t="s">
        <v>15269</v>
      </c>
      <c r="G36467" t="s">
        <v>1876</v>
      </c>
      <c r="H36467" t="s">
        <v>1167</v>
      </c>
      <c r="I36467" t="s">
        <v>21231</v>
      </c>
      <c r="J36467" t="s">
        <v>21183</v>
      </c>
      <c r="K36467">
        <v>3</v>
      </c>
    </row>
    <row r="36468" spans="1:11" x14ac:dyDescent="0.25">
      <c r="A36468" t="s">
        <v>21644</v>
      </c>
      <c r="C36468" t="s">
        <v>21645</v>
      </c>
      <c r="D36468" t="s">
        <v>1712</v>
      </c>
      <c r="F36468" t="s">
        <v>9534</v>
      </c>
      <c r="G36468" t="s">
        <v>1876</v>
      </c>
      <c r="H36468" t="s">
        <v>1167</v>
      </c>
      <c r="I36468" t="s">
        <v>21231</v>
      </c>
      <c r="J36468" t="s">
        <v>21183</v>
      </c>
      <c r="K36468">
        <v>3</v>
      </c>
    </row>
    <row r="36469" spans="1:11" x14ac:dyDescent="0.25">
      <c r="A36469" t="s">
        <v>21646</v>
      </c>
      <c r="C36469" t="s">
        <v>21306</v>
      </c>
      <c r="D36469" t="s">
        <v>9323</v>
      </c>
      <c r="E36469" t="s">
        <v>21647</v>
      </c>
      <c r="F36469" t="s">
        <v>21440</v>
      </c>
      <c r="G36469" t="s">
        <v>8363</v>
      </c>
      <c r="H36469" t="s">
        <v>8364</v>
      </c>
      <c r="I36469" t="s">
        <v>21231</v>
      </c>
      <c r="J36469" t="s">
        <v>21183</v>
      </c>
      <c r="K36469">
        <v>3</v>
      </c>
    </row>
    <row r="36470" spans="1:11" x14ac:dyDescent="0.25">
      <c r="A36470" t="s">
        <v>21648</v>
      </c>
      <c r="C36470" t="s">
        <v>21306</v>
      </c>
      <c r="D36470" t="s">
        <v>14926</v>
      </c>
      <c r="E36470" t="s">
        <v>21307</v>
      </c>
      <c r="F36470" t="s">
        <v>21477</v>
      </c>
      <c r="G36470" t="s">
        <v>8363</v>
      </c>
      <c r="H36470" t="s">
        <v>8364</v>
      </c>
      <c r="I36470" t="s">
        <v>21231</v>
      </c>
      <c r="J36470" t="s">
        <v>21183</v>
      </c>
      <c r="K36470">
        <v>3</v>
      </c>
    </row>
    <row r="36471" spans="1:11" x14ac:dyDescent="0.25">
      <c r="A36471" t="s">
        <v>21649</v>
      </c>
      <c r="C36471" t="s">
        <v>21306</v>
      </c>
      <c r="D36471" t="s">
        <v>9293</v>
      </c>
      <c r="E36471" t="s">
        <v>21307</v>
      </c>
      <c r="F36471" t="s">
        <v>21429</v>
      </c>
      <c r="G36471" t="s">
        <v>8363</v>
      </c>
      <c r="H36471" t="s">
        <v>8364</v>
      </c>
      <c r="I36471" t="s">
        <v>21231</v>
      </c>
      <c r="J36471" t="s">
        <v>21183</v>
      </c>
      <c r="K36471">
        <v>3</v>
      </c>
    </row>
    <row r="36472" spans="1:11" x14ac:dyDescent="0.25">
      <c r="A36472" t="s">
        <v>21650</v>
      </c>
      <c r="C36472" t="s">
        <v>21651</v>
      </c>
      <c r="D36472" t="s">
        <v>21652</v>
      </c>
      <c r="F36472" t="s">
        <v>12387</v>
      </c>
      <c r="G36472" t="s">
        <v>1876</v>
      </c>
      <c r="H36472" t="s">
        <v>1167</v>
      </c>
      <c r="I36472" t="s">
        <v>21231</v>
      </c>
      <c r="J36472" t="s">
        <v>21183</v>
      </c>
      <c r="K36472">
        <v>3</v>
      </c>
    </row>
    <row r="36473" spans="1:11" x14ac:dyDescent="0.25">
      <c r="A36473" t="s">
        <v>21653</v>
      </c>
      <c r="C36473" t="s">
        <v>21654</v>
      </c>
      <c r="D36473" t="s">
        <v>21655</v>
      </c>
      <c r="F36473" t="s">
        <v>7635</v>
      </c>
      <c r="G36473" t="s">
        <v>1876</v>
      </c>
      <c r="H36473" t="s">
        <v>1167</v>
      </c>
      <c r="I36473" t="s">
        <v>21231</v>
      </c>
      <c r="J36473" t="s">
        <v>21183</v>
      </c>
      <c r="K36473">
        <v>3</v>
      </c>
    </row>
    <row r="36474" spans="1:11" x14ac:dyDescent="0.25">
      <c r="A36474" t="s">
        <v>21656</v>
      </c>
      <c r="C36474" t="s">
        <v>21657</v>
      </c>
      <c r="D36474" t="s">
        <v>9087</v>
      </c>
      <c r="F36474" t="s">
        <v>16479</v>
      </c>
      <c r="G36474" t="s">
        <v>1876</v>
      </c>
      <c r="H36474" t="s">
        <v>1167</v>
      </c>
      <c r="I36474" t="s">
        <v>21231</v>
      </c>
      <c r="J36474" t="s">
        <v>21183</v>
      </c>
      <c r="K36474">
        <v>3</v>
      </c>
    </row>
    <row r="36475" spans="1:11" x14ac:dyDescent="0.25">
      <c r="A36475" t="s">
        <v>21658</v>
      </c>
      <c r="C36475" t="s">
        <v>21604</v>
      </c>
      <c r="D36475" t="s">
        <v>13524</v>
      </c>
      <c r="F36475" t="s">
        <v>1148</v>
      </c>
      <c r="G36475" t="s">
        <v>16</v>
      </c>
      <c r="H36475" t="s">
        <v>30</v>
      </c>
      <c r="I36475" t="s">
        <v>21231</v>
      </c>
      <c r="J36475" t="s">
        <v>21183</v>
      </c>
      <c r="K36475">
        <v>3</v>
      </c>
    </row>
    <row r="36476" spans="1:11" x14ac:dyDescent="0.25">
      <c r="A36476" t="s">
        <v>21659</v>
      </c>
      <c r="B36476" t="s">
        <v>21660</v>
      </c>
      <c r="C36476" t="s">
        <v>21661</v>
      </c>
      <c r="D36476" t="s">
        <v>3931</v>
      </c>
      <c r="E36476" t="s">
        <v>21662</v>
      </c>
      <c r="F36476" t="s">
        <v>21663</v>
      </c>
      <c r="G36476" t="s">
        <v>117</v>
      </c>
      <c r="H36476" t="s">
        <v>118</v>
      </c>
      <c r="I36476" t="s">
        <v>21231</v>
      </c>
      <c r="J36476" t="s">
        <v>21183</v>
      </c>
      <c r="K36476">
        <v>3</v>
      </c>
    </row>
    <row r="36477" spans="1:11" x14ac:dyDescent="0.25">
      <c r="A36477" t="s">
        <v>21664</v>
      </c>
      <c r="C36477" t="s">
        <v>21665</v>
      </c>
      <c r="D36477" t="s">
        <v>14740</v>
      </c>
      <c r="F36477" t="s">
        <v>16900</v>
      </c>
      <c r="G36477" t="s">
        <v>1876</v>
      </c>
      <c r="H36477" t="s">
        <v>1167</v>
      </c>
      <c r="I36477" t="s">
        <v>21231</v>
      </c>
      <c r="J36477" t="s">
        <v>21183</v>
      </c>
      <c r="K36477">
        <v>3</v>
      </c>
    </row>
    <row r="36478" spans="1:11" x14ac:dyDescent="0.25">
      <c r="A36478" t="s">
        <v>21666</v>
      </c>
      <c r="C36478" t="s">
        <v>21667</v>
      </c>
      <c r="D36478" t="s">
        <v>5289</v>
      </c>
      <c r="F36478" t="s">
        <v>21668</v>
      </c>
      <c r="G36478" t="s">
        <v>1876</v>
      </c>
      <c r="H36478" t="s">
        <v>1167</v>
      </c>
      <c r="I36478" t="s">
        <v>21231</v>
      </c>
      <c r="J36478" t="s">
        <v>21183</v>
      </c>
      <c r="K36478">
        <v>3</v>
      </c>
    </row>
    <row r="36479" spans="1:11" x14ac:dyDescent="0.25">
      <c r="A36479" t="s">
        <v>21669</v>
      </c>
      <c r="C36479" t="s">
        <v>21670</v>
      </c>
      <c r="D36479" t="s">
        <v>21671</v>
      </c>
      <c r="F36479" t="s">
        <v>9512</v>
      </c>
      <c r="G36479" t="s">
        <v>1876</v>
      </c>
      <c r="H36479" t="s">
        <v>1167</v>
      </c>
      <c r="I36479" t="s">
        <v>21231</v>
      </c>
      <c r="J36479" t="s">
        <v>21183</v>
      </c>
      <c r="K36479">
        <v>3</v>
      </c>
    </row>
    <row r="36480" spans="1:11" x14ac:dyDescent="0.25">
      <c r="A36480" t="s">
        <v>21672</v>
      </c>
      <c r="C36480" t="s">
        <v>21673</v>
      </c>
      <c r="D36480" t="s">
        <v>7970</v>
      </c>
      <c r="F36480" t="s">
        <v>21674</v>
      </c>
      <c r="G36480" t="s">
        <v>1876</v>
      </c>
      <c r="H36480" t="s">
        <v>1167</v>
      </c>
      <c r="I36480" t="s">
        <v>21231</v>
      </c>
      <c r="J36480" t="s">
        <v>21183</v>
      </c>
      <c r="K36480">
        <v>3</v>
      </c>
    </row>
    <row r="36481" spans="1:11" x14ac:dyDescent="0.25">
      <c r="A36481" t="s">
        <v>21675</v>
      </c>
      <c r="C36481" t="s">
        <v>21676</v>
      </c>
      <c r="D36481" t="s">
        <v>6160</v>
      </c>
      <c r="F36481" t="s">
        <v>17144</v>
      </c>
      <c r="G36481" t="s">
        <v>1876</v>
      </c>
      <c r="H36481" t="s">
        <v>1167</v>
      </c>
      <c r="I36481" t="s">
        <v>21231</v>
      </c>
      <c r="J36481" t="s">
        <v>21183</v>
      </c>
      <c r="K36481">
        <v>3</v>
      </c>
    </row>
    <row r="36482" spans="1:11" x14ac:dyDescent="0.25">
      <c r="A36482" t="s">
        <v>21677</v>
      </c>
      <c r="C36482" t="s">
        <v>21678</v>
      </c>
      <c r="D36482" t="s">
        <v>5665</v>
      </c>
      <c r="F36482" t="s">
        <v>7816</v>
      </c>
      <c r="G36482" t="s">
        <v>1876</v>
      </c>
      <c r="H36482" t="s">
        <v>1167</v>
      </c>
      <c r="I36482" t="s">
        <v>21231</v>
      </c>
      <c r="J36482" t="s">
        <v>21183</v>
      </c>
      <c r="K36482">
        <v>3</v>
      </c>
    </row>
    <row r="36483" spans="1:11" x14ac:dyDescent="0.25">
      <c r="A36483" t="s">
        <v>21679</v>
      </c>
      <c r="C36483" t="s">
        <v>21680</v>
      </c>
      <c r="D36483" t="s">
        <v>21681</v>
      </c>
      <c r="F36483" t="s">
        <v>21682</v>
      </c>
      <c r="G36483" t="s">
        <v>64</v>
      </c>
      <c r="H36483" t="s">
        <v>4672</v>
      </c>
      <c r="I36483" t="s">
        <v>21231</v>
      </c>
      <c r="J36483" t="s">
        <v>21183</v>
      </c>
      <c r="K36483">
        <v>3</v>
      </c>
    </row>
    <row r="36484" spans="1:11" x14ac:dyDescent="0.25">
      <c r="A36484" t="s">
        <v>21683</v>
      </c>
      <c r="B36484" t="s">
        <v>21684</v>
      </c>
      <c r="C36484" t="s">
        <v>21685</v>
      </c>
      <c r="D36484" t="s">
        <v>21686</v>
      </c>
      <c r="E36484" t="s">
        <v>21687</v>
      </c>
      <c r="F36484" t="s">
        <v>21688</v>
      </c>
      <c r="G36484" t="s">
        <v>821</v>
      </c>
      <c r="H36484" t="s">
        <v>770</v>
      </c>
      <c r="I36484" t="s">
        <v>21231</v>
      </c>
      <c r="J36484" t="s">
        <v>21183</v>
      </c>
      <c r="K36484">
        <v>3</v>
      </c>
    </row>
    <row r="36485" spans="1:11" x14ac:dyDescent="0.25">
      <c r="A36485" t="s">
        <v>21689</v>
      </c>
      <c r="C36485" t="s">
        <v>21690</v>
      </c>
      <c r="D36485" t="s">
        <v>15751</v>
      </c>
      <c r="E36485" t="s">
        <v>21691</v>
      </c>
      <c r="F36485" t="s">
        <v>2142</v>
      </c>
      <c r="G36485" t="s">
        <v>1876</v>
      </c>
      <c r="H36485" t="s">
        <v>1167</v>
      </c>
      <c r="I36485" t="s">
        <v>21231</v>
      </c>
      <c r="J36485" t="s">
        <v>21183</v>
      </c>
      <c r="K36485">
        <v>3</v>
      </c>
    </row>
    <row r="36486" spans="1:11" x14ac:dyDescent="0.25">
      <c r="A36486" t="s">
        <v>21692</v>
      </c>
      <c r="B36486" t="s">
        <v>21693</v>
      </c>
      <c r="C36486" t="s">
        <v>21694</v>
      </c>
      <c r="D36486" t="s">
        <v>2858</v>
      </c>
      <c r="E36486" t="s">
        <v>21695</v>
      </c>
      <c r="F36486" t="s">
        <v>6367</v>
      </c>
      <c r="G36486" t="s">
        <v>64</v>
      </c>
      <c r="H36486" t="s">
        <v>481</v>
      </c>
      <c r="I36486" t="s">
        <v>21231</v>
      </c>
      <c r="J36486" t="s">
        <v>21183</v>
      </c>
      <c r="K36486">
        <v>3</v>
      </c>
    </row>
    <row r="36487" spans="1:11" x14ac:dyDescent="0.25">
      <c r="A36487" t="s">
        <v>21696</v>
      </c>
      <c r="C36487" t="s">
        <v>21354</v>
      </c>
      <c r="D36487" t="s">
        <v>10106</v>
      </c>
      <c r="E36487" t="s">
        <v>21697</v>
      </c>
      <c r="F36487" t="s">
        <v>21698</v>
      </c>
      <c r="G36487" t="s">
        <v>16</v>
      </c>
      <c r="H36487" t="s">
        <v>864</v>
      </c>
      <c r="I36487" t="s">
        <v>21231</v>
      </c>
      <c r="J36487" t="s">
        <v>21183</v>
      </c>
      <c r="K36487">
        <v>3</v>
      </c>
    </row>
    <row r="36488" spans="1:11" x14ac:dyDescent="0.25">
      <c r="A36488" t="s">
        <v>21699</v>
      </c>
      <c r="C36488" t="s">
        <v>21700</v>
      </c>
      <c r="D36488" t="s">
        <v>21701</v>
      </c>
      <c r="E36488" t="s">
        <v>9345</v>
      </c>
      <c r="F36488" t="s">
        <v>9346</v>
      </c>
      <c r="G36488" t="s">
        <v>1876</v>
      </c>
      <c r="H36488" t="s">
        <v>1167</v>
      </c>
      <c r="I36488" t="s">
        <v>21231</v>
      </c>
      <c r="J36488" t="s">
        <v>21183</v>
      </c>
      <c r="K36488">
        <v>3</v>
      </c>
    </row>
    <row r="36489" spans="1:11" x14ac:dyDescent="0.25">
      <c r="A36489" t="s">
        <v>21702</v>
      </c>
      <c r="C36489" t="s">
        <v>21703</v>
      </c>
      <c r="D36489" t="s">
        <v>12810</v>
      </c>
      <c r="F36489" t="s">
        <v>21704</v>
      </c>
      <c r="G36489" t="s">
        <v>1876</v>
      </c>
      <c r="H36489" t="s">
        <v>1167</v>
      </c>
      <c r="I36489" t="s">
        <v>21231</v>
      </c>
      <c r="J36489" t="s">
        <v>21183</v>
      </c>
      <c r="K36489">
        <v>3</v>
      </c>
    </row>
    <row r="36490" spans="1:11" x14ac:dyDescent="0.25">
      <c r="A36490" t="s">
        <v>21705</v>
      </c>
      <c r="C36490" t="s">
        <v>21706</v>
      </c>
      <c r="D36490" t="s">
        <v>12053</v>
      </c>
      <c r="F36490" t="s">
        <v>21704</v>
      </c>
      <c r="G36490" t="s">
        <v>1876</v>
      </c>
      <c r="H36490" t="s">
        <v>1167</v>
      </c>
      <c r="I36490" t="s">
        <v>21231</v>
      </c>
      <c r="J36490" t="s">
        <v>21183</v>
      </c>
      <c r="K36490">
        <v>3</v>
      </c>
    </row>
    <row r="36491" spans="1:11" x14ac:dyDescent="0.25">
      <c r="A36491" t="s">
        <v>21707</v>
      </c>
      <c r="B36491" t="s">
        <v>21708</v>
      </c>
      <c r="C36491" t="s">
        <v>21709</v>
      </c>
      <c r="D36491" t="s">
        <v>21710</v>
      </c>
      <c r="E36491" t="s">
        <v>21711</v>
      </c>
      <c r="F36491" t="s">
        <v>15427</v>
      </c>
      <c r="G36491" t="s">
        <v>64</v>
      </c>
      <c r="H36491" t="s">
        <v>574</v>
      </c>
      <c r="I36491" t="s">
        <v>21231</v>
      </c>
      <c r="J36491" t="s">
        <v>21183</v>
      </c>
      <c r="K36491">
        <v>3</v>
      </c>
    </row>
    <row r="36492" spans="1:11" x14ac:dyDescent="0.25">
      <c r="A36492" t="s">
        <v>21712</v>
      </c>
      <c r="C36492" t="s">
        <v>21713</v>
      </c>
      <c r="D36492" t="s">
        <v>4453</v>
      </c>
      <c r="F36492" t="s">
        <v>21714</v>
      </c>
      <c r="G36492" t="s">
        <v>16</v>
      </c>
      <c r="H36492" t="s">
        <v>3148</v>
      </c>
      <c r="I36492" t="s">
        <v>21231</v>
      </c>
      <c r="J36492" t="s">
        <v>21183</v>
      </c>
      <c r="K36492">
        <v>3</v>
      </c>
    </row>
    <row r="36493" spans="1:11" x14ac:dyDescent="0.25">
      <c r="A36493" t="s">
        <v>21715</v>
      </c>
      <c r="C36493" t="s">
        <v>21716</v>
      </c>
      <c r="D36493" t="s">
        <v>2248</v>
      </c>
      <c r="F36493" t="s">
        <v>7816</v>
      </c>
      <c r="G36493" t="s">
        <v>1876</v>
      </c>
      <c r="H36493" t="s">
        <v>1167</v>
      </c>
      <c r="I36493" t="s">
        <v>21231</v>
      </c>
      <c r="J36493" t="s">
        <v>21183</v>
      </c>
      <c r="K36493">
        <v>3</v>
      </c>
    </row>
    <row r="36494" spans="1:11" x14ac:dyDescent="0.25">
      <c r="A36494" t="s">
        <v>21717</v>
      </c>
      <c r="C36494" t="s">
        <v>21718</v>
      </c>
      <c r="D36494" t="s">
        <v>3658</v>
      </c>
      <c r="F36494" t="s">
        <v>21719</v>
      </c>
      <c r="G36494" t="s">
        <v>1876</v>
      </c>
      <c r="H36494" t="s">
        <v>1167</v>
      </c>
      <c r="I36494" t="s">
        <v>21231</v>
      </c>
      <c r="J36494" t="s">
        <v>21183</v>
      </c>
      <c r="K36494">
        <v>3</v>
      </c>
    </row>
    <row r="36495" spans="1:11" x14ac:dyDescent="0.25">
      <c r="A36495" t="s">
        <v>21720</v>
      </c>
      <c r="B36495" t="s">
        <v>21721</v>
      </c>
      <c r="C36495" t="s">
        <v>21722</v>
      </c>
      <c r="D36495" t="s">
        <v>13321</v>
      </c>
      <c r="E36495" t="s">
        <v>21723</v>
      </c>
      <c r="F36495" t="s">
        <v>21724</v>
      </c>
      <c r="G36495" t="s">
        <v>64</v>
      </c>
      <c r="H36495" t="s">
        <v>574</v>
      </c>
      <c r="I36495" t="s">
        <v>21231</v>
      </c>
      <c r="J36495" t="s">
        <v>21183</v>
      </c>
      <c r="K36495">
        <v>3</v>
      </c>
    </row>
    <row r="36496" spans="1:11" x14ac:dyDescent="0.25">
      <c r="A36496" t="s">
        <v>21725</v>
      </c>
      <c r="C36496" t="s">
        <v>21726</v>
      </c>
      <c r="D36496" t="s">
        <v>21727</v>
      </c>
      <c r="F36496" t="s">
        <v>21704</v>
      </c>
      <c r="G36496" t="s">
        <v>1876</v>
      </c>
      <c r="H36496" t="s">
        <v>1167</v>
      </c>
      <c r="I36496" t="s">
        <v>21231</v>
      </c>
      <c r="J36496" t="s">
        <v>21183</v>
      </c>
      <c r="K36496">
        <v>3</v>
      </c>
    </row>
    <row r="36497" spans="1:11" x14ac:dyDescent="0.25">
      <c r="A36497" t="s">
        <v>21728</v>
      </c>
      <c r="C36497" t="s">
        <v>21729</v>
      </c>
      <c r="D36497" t="s">
        <v>183</v>
      </c>
      <c r="E36497" t="s">
        <v>21730</v>
      </c>
      <c r="F36497" t="s">
        <v>21731</v>
      </c>
      <c r="G36497" t="s">
        <v>494</v>
      </c>
      <c r="H36497" t="s">
        <v>15048</v>
      </c>
      <c r="I36497" t="s">
        <v>21231</v>
      </c>
      <c r="J36497" t="s">
        <v>21183</v>
      </c>
      <c r="K36497">
        <v>3</v>
      </c>
    </row>
    <row r="36498" spans="1:11" x14ac:dyDescent="0.25">
      <c r="A36498" t="s">
        <v>21732</v>
      </c>
      <c r="C36498" t="s">
        <v>21733</v>
      </c>
      <c r="D36498" t="s">
        <v>3301</v>
      </c>
      <c r="F36498" t="s">
        <v>21734</v>
      </c>
      <c r="G36498" t="s">
        <v>494</v>
      </c>
      <c r="H36498" t="s">
        <v>15048</v>
      </c>
      <c r="I36498" t="s">
        <v>21231</v>
      </c>
      <c r="J36498" t="s">
        <v>21183</v>
      </c>
      <c r="K36498">
        <v>3</v>
      </c>
    </row>
    <row r="36499" spans="1:11" x14ac:dyDescent="0.25">
      <c r="A36499" t="s">
        <v>21735</v>
      </c>
      <c r="C36499" t="s">
        <v>21736</v>
      </c>
      <c r="D36499" t="s">
        <v>3658</v>
      </c>
      <c r="F36499" t="s">
        <v>7635</v>
      </c>
      <c r="G36499" t="s">
        <v>1876</v>
      </c>
      <c r="H36499" t="s">
        <v>1167</v>
      </c>
      <c r="I36499" t="s">
        <v>21231</v>
      </c>
      <c r="J36499" t="s">
        <v>21183</v>
      </c>
      <c r="K36499">
        <v>3</v>
      </c>
    </row>
    <row r="36500" spans="1:11" x14ac:dyDescent="0.25">
      <c r="A36500" t="s">
        <v>21737</v>
      </c>
      <c r="B36500" t="s">
        <v>21738</v>
      </c>
      <c r="C36500" t="s">
        <v>21739</v>
      </c>
      <c r="D36500" t="s">
        <v>21740</v>
      </c>
      <c r="E36500" t="s">
        <v>21741</v>
      </c>
      <c r="F36500" t="s">
        <v>2384</v>
      </c>
      <c r="G36500" t="s">
        <v>16</v>
      </c>
      <c r="H36500" t="s">
        <v>17</v>
      </c>
      <c r="I36500" t="s">
        <v>21231</v>
      </c>
      <c r="J36500" t="s">
        <v>21183</v>
      </c>
      <c r="K36500">
        <v>3</v>
      </c>
    </row>
    <row r="36501" spans="1:11" x14ac:dyDescent="0.25">
      <c r="A36501" t="s">
        <v>21742</v>
      </c>
      <c r="C36501" t="s">
        <v>21743</v>
      </c>
      <c r="D36501" t="s">
        <v>3787</v>
      </c>
      <c r="F36501" t="s">
        <v>19368</v>
      </c>
      <c r="G36501" t="s">
        <v>1876</v>
      </c>
      <c r="H36501" t="s">
        <v>1167</v>
      </c>
      <c r="I36501" t="s">
        <v>21231</v>
      </c>
      <c r="J36501" t="s">
        <v>21183</v>
      </c>
      <c r="K36501">
        <v>3</v>
      </c>
    </row>
    <row r="36502" spans="1:11" x14ac:dyDescent="0.25">
      <c r="A36502" t="s">
        <v>21744</v>
      </c>
      <c r="C36502" t="s">
        <v>21745</v>
      </c>
      <c r="D36502" t="s">
        <v>12256</v>
      </c>
      <c r="F36502" t="s">
        <v>2628</v>
      </c>
      <c r="G36502" t="s">
        <v>1876</v>
      </c>
      <c r="H36502" t="s">
        <v>1167</v>
      </c>
      <c r="I36502" t="s">
        <v>21231</v>
      </c>
      <c r="J36502" t="s">
        <v>21183</v>
      </c>
      <c r="K36502">
        <v>3</v>
      </c>
    </row>
    <row r="36503" spans="1:11" x14ac:dyDescent="0.25">
      <c r="A36503" t="s">
        <v>21746</v>
      </c>
      <c r="C36503" t="s">
        <v>21747</v>
      </c>
      <c r="D36503" t="s">
        <v>9507</v>
      </c>
      <c r="E36503" t="s">
        <v>21748</v>
      </c>
      <c r="F36503" t="s">
        <v>21749</v>
      </c>
      <c r="G36503" t="s">
        <v>1876</v>
      </c>
      <c r="H36503" t="s">
        <v>1167</v>
      </c>
      <c r="I36503" t="s">
        <v>21231</v>
      </c>
      <c r="J36503" t="s">
        <v>21183</v>
      </c>
      <c r="K36503">
        <v>3</v>
      </c>
    </row>
    <row r="36504" spans="1:11" x14ac:dyDescent="0.25">
      <c r="A36504" t="s">
        <v>21750</v>
      </c>
      <c r="C36504" t="s">
        <v>21751</v>
      </c>
      <c r="D36504" t="s">
        <v>21752</v>
      </c>
      <c r="E36504" t="s">
        <v>21753</v>
      </c>
      <c r="F36504" t="s">
        <v>21754</v>
      </c>
      <c r="G36504" t="s">
        <v>1876</v>
      </c>
      <c r="H36504" t="s">
        <v>2047</v>
      </c>
      <c r="I36504" t="s">
        <v>21231</v>
      </c>
      <c r="J36504" t="s">
        <v>21183</v>
      </c>
      <c r="K36504">
        <v>3</v>
      </c>
    </row>
    <row r="36505" spans="1:11" x14ac:dyDescent="0.25">
      <c r="A36505" t="s">
        <v>21755</v>
      </c>
      <c r="B36505" t="s">
        <v>21756</v>
      </c>
      <c r="C36505" t="s">
        <v>21757</v>
      </c>
      <c r="D36505" t="s">
        <v>21758</v>
      </c>
      <c r="E36505" t="s">
        <v>21759</v>
      </c>
      <c r="F36505" t="s">
        <v>21760</v>
      </c>
      <c r="G36505" t="s">
        <v>64</v>
      </c>
      <c r="H36505" t="s">
        <v>2188</v>
      </c>
      <c r="I36505" t="s">
        <v>21231</v>
      </c>
      <c r="J36505" t="s">
        <v>21183</v>
      </c>
      <c r="K36505">
        <v>3</v>
      </c>
    </row>
    <row r="36506" spans="1:11" x14ac:dyDescent="0.25">
      <c r="A36506" t="s">
        <v>21761</v>
      </c>
      <c r="C36506" t="s">
        <v>21762</v>
      </c>
      <c r="D36506" t="s">
        <v>21763</v>
      </c>
      <c r="F36506" t="s">
        <v>9112</v>
      </c>
      <c r="G36506" t="s">
        <v>1876</v>
      </c>
      <c r="H36506" t="s">
        <v>1167</v>
      </c>
      <c r="I36506" t="s">
        <v>21231</v>
      </c>
      <c r="J36506" t="s">
        <v>21183</v>
      </c>
      <c r="K36506">
        <v>3</v>
      </c>
    </row>
    <row r="36507" spans="1:11" x14ac:dyDescent="0.25">
      <c r="A36507" t="s">
        <v>21764</v>
      </c>
      <c r="C36507" t="s">
        <v>21765</v>
      </c>
      <c r="D36507" t="s">
        <v>12607</v>
      </c>
      <c r="E36507" t="s">
        <v>21766</v>
      </c>
      <c r="F36507" t="s">
        <v>21254</v>
      </c>
      <c r="G36507" t="s">
        <v>8363</v>
      </c>
      <c r="H36507" t="s">
        <v>8364</v>
      </c>
      <c r="I36507" t="s">
        <v>21231</v>
      </c>
      <c r="J36507" t="s">
        <v>21183</v>
      </c>
      <c r="K36507">
        <v>3</v>
      </c>
    </row>
    <row r="36508" spans="1:11" x14ac:dyDescent="0.25">
      <c r="A36508" t="s">
        <v>21767</v>
      </c>
      <c r="C36508" t="s">
        <v>21768</v>
      </c>
      <c r="D36508" t="s">
        <v>16999</v>
      </c>
      <c r="E36508" t="s">
        <v>21769</v>
      </c>
      <c r="F36508" t="s">
        <v>21770</v>
      </c>
      <c r="G36508" t="s">
        <v>16</v>
      </c>
      <c r="H36508" t="s">
        <v>2255</v>
      </c>
      <c r="I36508" t="s">
        <v>21231</v>
      </c>
      <c r="J36508" t="s">
        <v>21183</v>
      </c>
      <c r="K36508">
        <v>3</v>
      </c>
    </row>
    <row r="36509" spans="1:11" x14ac:dyDescent="0.25">
      <c r="A36509" t="s">
        <v>21771</v>
      </c>
      <c r="C36509" t="s">
        <v>21772</v>
      </c>
      <c r="D36509" t="s">
        <v>7206</v>
      </c>
      <c r="F36509" t="s">
        <v>10632</v>
      </c>
      <c r="G36509" t="s">
        <v>314</v>
      </c>
      <c r="H36509" t="s">
        <v>3903</v>
      </c>
      <c r="I36509" t="s">
        <v>21231</v>
      </c>
      <c r="J36509" t="s">
        <v>21183</v>
      </c>
      <c r="K36509">
        <v>3</v>
      </c>
    </row>
    <row r="36510" spans="1:11" x14ac:dyDescent="0.25">
      <c r="A36510" t="s">
        <v>21773</v>
      </c>
      <c r="B36510" t="s">
        <v>21774</v>
      </c>
      <c r="C36510" t="s">
        <v>21775</v>
      </c>
      <c r="D36510" t="s">
        <v>21776</v>
      </c>
      <c r="E36510" t="s">
        <v>21777</v>
      </c>
      <c r="F36510" t="s">
        <v>21778</v>
      </c>
      <c r="G36510" t="s">
        <v>64</v>
      </c>
      <c r="H36510" t="s">
        <v>6452</v>
      </c>
      <c r="I36510" t="s">
        <v>21231</v>
      </c>
      <c r="J36510" t="s">
        <v>21183</v>
      </c>
      <c r="K36510">
        <v>3</v>
      </c>
    </row>
    <row r="36511" spans="1:11" x14ac:dyDescent="0.25">
      <c r="A36511" t="s">
        <v>21779</v>
      </c>
      <c r="C36511" t="s">
        <v>21780</v>
      </c>
      <c r="D36511" t="s">
        <v>14468</v>
      </c>
      <c r="E36511" t="s">
        <v>21781</v>
      </c>
      <c r="F36511" t="s">
        <v>18035</v>
      </c>
      <c r="G36511" t="s">
        <v>64</v>
      </c>
      <c r="H36511" t="s">
        <v>481</v>
      </c>
      <c r="I36511" t="s">
        <v>21231</v>
      </c>
      <c r="J36511" t="s">
        <v>21183</v>
      </c>
      <c r="K36511">
        <v>3</v>
      </c>
    </row>
    <row r="36512" spans="1:11" x14ac:dyDescent="0.25">
      <c r="A36512" t="s">
        <v>21782</v>
      </c>
      <c r="C36512" t="s">
        <v>21783</v>
      </c>
      <c r="D36512" t="s">
        <v>21784</v>
      </c>
      <c r="E36512" t="s">
        <v>21785</v>
      </c>
      <c r="F36512" t="s">
        <v>10937</v>
      </c>
      <c r="G36512" t="s">
        <v>8363</v>
      </c>
      <c r="H36512" t="s">
        <v>8364</v>
      </c>
      <c r="I36512" t="s">
        <v>21231</v>
      </c>
      <c r="J36512" t="s">
        <v>21183</v>
      </c>
      <c r="K36512">
        <v>3</v>
      </c>
    </row>
    <row r="36513" spans="1:11" x14ac:dyDescent="0.25">
      <c r="A36513" t="s">
        <v>21786</v>
      </c>
      <c r="C36513" t="s">
        <v>21787</v>
      </c>
      <c r="D36513" t="s">
        <v>8588</v>
      </c>
      <c r="E36513" t="s">
        <v>21788</v>
      </c>
      <c r="F36513" t="s">
        <v>11540</v>
      </c>
      <c r="G36513" t="s">
        <v>16</v>
      </c>
      <c r="H36513" t="s">
        <v>96</v>
      </c>
      <c r="I36513" t="s">
        <v>21231</v>
      </c>
      <c r="J36513" t="s">
        <v>21183</v>
      </c>
      <c r="K36513">
        <v>3</v>
      </c>
    </row>
    <row r="36514" spans="1:11" x14ac:dyDescent="0.25">
      <c r="A36514" t="s">
        <v>21789</v>
      </c>
      <c r="B36514" t="s">
        <v>21790</v>
      </c>
      <c r="C36514" t="s">
        <v>21791</v>
      </c>
      <c r="D36514" t="s">
        <v>3350</v>
      </c>
      <c r="E36514" t="s">
        <v>21792</v>
      </c>
      <c r="F36514" t="s">
        <v>21793</v>
      </c>
      <c r="G36514" t="s">
        <v>8363</v>
      </c>
      <c r="H36514" t="s">
        <v>8364</v>
      </c>
      <c r="I36514" t="s">
        <v>21231</v>
      </c>
      <c r="J36514" t="s">
        <v>21183</v>
      </c>
      <c r="K36514">
        <v>3</v>
      </c>
    </row>
    <row r="36515" spans="1:11" x14ac:dyDescent="0.25">
      <c r="A36515" t="s">
        <v>16897</v>
      </c>
      <c r="C36515" t="s">
        <v>16898</v>
      </c>
      <c r="D36515" t="s">
        <v>16899</v>
      </c>
      <c r="F36515" t="s">
        <v>16900</v>
      </c>
      <c r="G36515" t="s">
        <v>1876</v>
      </c>
      <c r="H36515" t="s">
        <v>1167</v>
      </c>
      <c r="I36515" t="s">
        <v>21231</v>
      </c>
      <c r="J36515" t="s">
        <v>21183</v>
      </c>
      <c r="K36515">
        <v>3</v>
      </c>
    </row>
    <row r="36516" spans="1:11" x14ac:dyDescent="0.25">
      <c r="A36516" t="s">
        <v>21794</v>
      </c>
      <c r="C36516" t="s">
        <v>21795</v>
      </c>
      <c r="D36516" t="s">
        <v>12162</v>
      </c>
      <c r="E36516" t="s">
        <v>21796</v>
      </c>
      <c r="F36516" t="s">
        <v>21797</v>
      </c>
      <c r="G36516" t="s">
        <v>19465</v>
      </c>
      <c r="H36516" t="s">
        <v>19466</v>
      </c>
      <c r="I36516" t="s">
        <v>21231</v>
      </c>
      <c r="J36516" t="s">
        <v>21183</v>
      </c>
      <c r="K36516">
        <v>3</v>
      </c>
    </row>
    <row r="36517" spans="1:11" x14ac:dyDescent="0.25">
      <c r="A36517" t="s">
        <v>21798</v>
      </c>
      <c r="B36517" t="s">
        <v>21799</v>
      </c>
      <c r="C36517" t="s">
        <v>21800</v>
      </c>
      <c r="D36517" t="s">
        <v>12995</v>
      </c>
      <c r="E36517" t="s">
        <v>21801</v>
      </c>
      <c r="F36517" t="s">
        <v>21688</v>
      </c>
      <c r="G36517" t="s">
        <v>821</v>
      </c>
      <c r="H36517" t="s">
        <v>770</v>
      </c>
      <c r="I36517" t="s">
        <v>21231</v>
      </c>
      <c r="J36517" t="s">
        <v>21183</v>
      </c>
      <c r="K36517">
        <v>3</v>
      </c>
    </row>
    <row r="36518" spans="1:11" x14ac:dyDescent="0.25">
      <c r="A36518" t="s">
        <v>21802</v>
      </c>
      <c r="C36518" t="s">
        <v>21803</v>
      </c>
      <c r="D36518" t="s">
        <v>15232</v>
      </c>
      <c r="E36518" t="s">
        <v>14227</v>
      </c>
      <c r="F36518" t="s">
        <v>14228</v>
      </c>
      <c r="G36518" t="s">
        <v>1876</v>
      </c>
      <c r="H36518" t="s">
        <v>1167</v>
      </c>
      <c r="I36518" t="s">
        <v>21231</v>
      </c>
      <c r="J36518" t="s">
        <v>21183</v>
      </c>
      <c r="K36518">
        <v>3</v>
      </c>
    </row>
    <row r="36519" spans="1:11" x14ac:dyDescent="0.25">
      <c r="A36519" t="s">
        <v>21804</v>
      </c>
      <c r="C36519" t="s">
        <v>21805</v>
      </c>
      <c r="D36519" t="s">
        <v>258</v>
      </c>
      <c r="F36519" t="s">
        <v>21668</v>
      </c>
      <c r="G36519" t="s">
        <v>1876</v>
      </c>
      <c r="H36519" t="s">
        <v>1167</v>
      </c>
      <c r="I36519" t="s">
        <v>21231</v>
      </c>
      <c r="J36519" t="s">
        <v>21183</v>
      </c>
      <c r="K36519">
        <v>3</v>
      </c>
    </row>
    <row r="36520" spans="1:11" x14ac:dyDescent="0.25">
      <c r="A36520" t="s">
        <v>21806</v>
      </c>
      <c r="C36520" t="s">
        <v>21807</v>
      </c>
      <c r="D36520" t="s">
        <v>3563</v>
      </c>
      <c r="E36520" t="s">
        <v>21808</v>
      </c>
      <c r="F36520" t="s">
        <v>21809</v>
      </c>
      <c r="G36520" t="s">
        <v>1876</v>
      </c>
      <c r="H36520" t="s">
        <v>1167</v>
      </c>
      <c r="I36520" t="s">
        <v>21231</v>
      </c>
      <c r="J36520" t="s">
        <v>21183</v>
      </c>
      <c r="K36520">
        <v>3</v>
      </c>
    </row>
    <row r="36521" spans="1:11" x14ac:dyDescent="0.25">
      <c r="A36521" t="s">
        <v>21810</v>
      </c>
      <c r="C36521" t="s">
        <v>21811</v>
      </c>
      <c r="D36521" t="s">
        <v>5589</v>
      </c>
      <c r="F36521" t="s">
        <v>11635</v>
      </c>
      <c r="G36521" t="s">
        <v>117</v>
      </c>
      <c r="H36521" t="s">
        <v>2188</v>
      </c>
      <c r="I36521" t="s">
        <v>21231</v>
      </c>
      <c r="J36521" t="s">
        <v>21183</v>
      </c>
      <c r="K36521">
        <v>3</v>
      </c>
    </row>
    <row r="36522" spans="1:11" x14ac:dyDescent="0.25">
      <c r="A36522" t="s">
        <v>21812</v>
      </c>
      <c r="C36522" t="s">
        <v>21765</v>
      </c>
      <c r="D36522" t="s">
        <v>5914</v>
      </c>
      <c r="E36522" t="s">
        <v>21813</v>
      </c>
      <c r="F36522" t="s">
        <v>20405</v>
      </c>
      <c r="G36522" t="s">
        <v>8363</v>
      </c>
      <c r="H36522" t="s">
        <v>8364</v>
      </c>
      <c r="I36522" t="s">
        <v>21231</v>
      </c>
      <c r="J36522" t="s">
        <v>21183</v>
      </c>
      <c r="K36522">
        <v>3</v>
      </c>
    </row>
    <row r="36523" spans="1:11" x14ac:dyDescent="0.25">
      <c r="A36523" t="s">
        <v>21814</v>
      </c>
      <c r="C36523" t="s">
        <v>21815</v>
      </c>
      <c r="D36523" t="s">
        <v>15199</v>
      </c>
      <c r="E36523" t="s">
        <v>21816</v>
      </c>
      <c r="F36523" t="s">
        <v>2046</v>
      </c>
      <c r="G36523" t="s">
        <v>1876</v>
      </c>
      <c r="H36523" t="s">
        <v>2047</v>
      </c>
      <c r="I36523" t="s">
        <v>21231</v>
      </c>
      <c r="J36523" t="s">
        <v>21183</v>
      </c>
      <c r="K36523">
        <v>3</v>
      </c>
    </row>
    <row r="36524" spans="1:11" x14ac:dyDescent="0.25">
      <c r="A36524" t="s">
        <v>21817</v>
      </c>
      <c r="C36524" t="s">
        <v>21818</v>
      </c>
      <c r="D36524" t="s">
        <v>10832</v>
      </c>
      <c r="E36524" t="s">
        <v>21819</v>
      </c>
      <c r="F36524" t="s">
        <v>21820</v>
      </c>
      <c r="G36524" t="s">
        <v>56</v>
      </c>
      <c r="H36524" t="s">
        <v>57</v>
      </c>
      <c r="I36524" t="s">
        <v>21231</v>
      </c>
      <c r="J36524" t="s">
        <v>21183</v>
      </c>
      <c r="K36524">
        <v>3</v>
      </c>
    </row>
    <row r="36525" spans="1:11" x14ac:dyDescent="0.25">
      <c r="A36525" t="s">
        <v>21821</v>
      </c>
      <c r="C36525" t="s">
        <v>21822</v>
      </c>
      <c r="D36525" t="s">
        <v>21823</v>
      </c>
      <c r="E36525" t="s">
        <v>21824</v>
      </c>
      <c r="F36525" t="s">
        <v>21825</v>
      </c>
      <c r="G36525" t="s">
        <v>64</v>
      </c>
      <c r="H36525" t="s">
        <v>574</v>
      </c>
      <c r="I36525" t="s">
        <v>21231</v>
      </c>
      <c r="J36525" t="s">
        <v>21183</v>
      </c>
      <c r="K36525">
        <v>3</v>
      </c>
    </row>
    <row r="36526" spans="1:11" x14ac:dyDescent="0.25">
      <c r="A36526" t="s">
        <v>21826</v>
      </c>
      <c r="B36526" t="s">
        <v>21827</v>
      </c>
      <c r="C36526" t="s">
        <v>21828</v>
      </c>
      <c r="D36526" t="s">
        <v>7242</v>
      </c>
      <c r="E36526" t="s">
        <v>21829</v>
      </c>
      <c r="F36526" t="s">
        <v>12991</v>
      </c>
      <c r="G36526" t="s">
        <v>64</v>
      </c>
      <c r="H36526" t="s">
        <v>574</v>
      </c>
      <c r="I36526" t="s">
        <v>21231</v>
      </c>
      <c r="J36526" t="s">
        <v>21183</v>
      </c>
      <c r="K36526">
        <v>3</v>
      </c>
    </row>
    <row r="36527" spans="1:11" x14ac:dyDescent="0.25">
      <c r="A36527" t="s">
        <v>21830</v>
      </c>
      <c r="C36527" t="s">
        <v>21831</v>
      </c>
      <c r="D36527" t="s">
        <v>21832</v>
      </c>
      <c r="F36527" t="s">
        <v>21833</v>
      </c>
      <c r="G36527" t="s">
        <v>1876</v>
      </c>
      <c r="H36527" t="s">
        <v>1167</v>
      </c>
      <c r="I36527" t="s">
        <v>21231</v>
      </c>
      <c r="J36527" t="s">
        <v>21183</v>
      </c>
      <c r="K36527">
        <v>3</v>
      </c>
    </row>
    <row r="36528" spans="1:11" x14ac:dyDescent="0.25">
      <c r="A36528" t="s">
        <v>21834</v>
      </c>
      <c r="C36528" t="s">
        <v>21835</v>
      </c>
      <c r="D36528" t="s">
        <v>16337</v>
      </c>
      <c r="F36528" t="s">
        <v>21836</v>
      </c>
      <c r="G36528" t="s">
        <v>1876</v>
      </c>
      <c r="H36528" t="s">
        <v>1167</v>
      </c>
      <c r="I36528" t="s">
        <v>21231</v>
      </c>
      <c r="J36528" t="s">
        <v>21183</v>
      </c>
      <c r="K36528">
        <v>3</v>
      </c>
    </row>
    <row r="36529" spans="1:11" x14ac:dyDescent="0.25">
      <c r="A36529" t="s">
        <v>21837</v>
      </c>
      <c r="B36529" t="s">
        <v>21838</v>
      </c>
      <c r="C36529" t="s">
        <v>21828</v>
      </c>
      <c r="D36529" t="s">
        <v>7425</v>
      </c>
      <c r="E36529" t="s">
        <v>21839</v>
      </c>
      <c r="F36529" t="s">
        <v>17338</v>
      </c>
      <c r="G36529" t="s">
        <v>64</v>
      </c>
      <c r="H36529" t="s">
        <v>574</v>
      </c>
      <c r="I36529" t="s">
        <v>21231</v>
      </c>
      <c r="J36529" t="s">
        <v>21183</v>
      </c>
      <c r="K36529">
        <v>3</v>
      </c>
    </row>
    <row r="36530" spans="1:11" x14ac:dyDescent="0.25">
      <c r="A36530" t="s">
        <v>21840</v>
      </c>
      <c r="C36530" t="s">
        <v>21841</v>
      </c>
      <c r="D36530" t="s">
        <v>21842</v>
      </c>
      <c r="E36530" t="s">
        <v>21843</v>
      </c>
      <c r="F36530" t="s">
        <v>6319</v>
      </c>
      <c r="G36530" t="s">
        <v>64</v>
      </c>
      <c r="H36530" t="s">
        <v>354</v>
      </c>
      <c r="I36530" t="s">
        <v>21231</v>
      </c>
      <c r="J36530" t="s">
        <v>21183</v>
      </c>
      <c r="K36530">
        <v>3</v>
      </c>
    </row>
    <row r="36531" spans="1:11" x14ac:dyDescent="0.25">
      <c r="A36531" t="s">
        <v>21844</v>
      </c>
      <c r="C36531" t="s">
        <v>21845</v>
      </c>
      <c r="D36531" t="s">
        <v>720</v>
      </c>
      <c r="F36531" t="s">
        <v>7082</v>
      </c>
      <c r="G36531" t="s">
        <v>1876</v>
      </c>
      <c r="H36531" t="s">
        <v>1167</v>
      </c>
      <c r="I36531" t="s">
        <v>21231</v>
      </c>
      <c r="J36531" t="s">
        <v>21183</v>
      </c>
      <c r="K36531">
        <v>3</v>
      </c>
    </row>
    <row r="36532" spans="1:11" x14ac:dyDescent="0.25">
      <c r="A36532" t="s">
        <v>21846</v>
      </c>
      <c r="B36532" t="s">
        <v>21847</v>
      </c>
      <c r="C36532" t="s">
        <v>21848</v>
      </c>
      <c r="D36532" t="s">
        <v>11318</v>
      </c>
      <c r="E36532" t="s">
        <v>21849</v>
      </c>
      <c r="F36532" t="s">
        <v>5745</v>
      </c>
      <c r="G36532" t="s">
        <v>16</v>
      </c>
      <c r="H36532" t="s">
        <v>1222</v>
      </c>
      <c r="I36532" t="s">
        <v>21231</v>
      </c>
      <c r="J36532" t="s">
        <v>21183</v>
      </c>
      <c r="K36532">
        <v>3</v>
      </c>
    </row>
    <row r="36533" spans="1:11" x14ac:dyDescent="0.25">
      <c r="A36533" t="s">
        <v>21850</v>
      </c>
      <c r="C36533" t="s">
        <v>21851</v>
      </c>
      <c r="D36533" t="s">
        <v>8206</v>
      </c>
      <c r="F36533" t="s">
        <v>21852</v>
      </c>
      <c r="G36533" t="s">
        <v>1876</v>
      </c>
      <c r="H36533" t="s">
        <v>1167</v>
      </c>
      <c r="I36533" t="s">
        <v>21231</v>
      </c>
      <c r="J36533" t="s">
        <v>21183</v>
      </c>
      <c r="K36533">
        <v>3</v>
      </c>
    </row>
    <row r="36534" spans="1:11" x14ac:dyDescent="0.25">
      <c r="A36534" t="s">
        <v>21853</v>
      </c>
      <c r="C36534" t="s">
        <v>21854</v>
      </c>
      <c r="D36534" t="s">
        <v>4442</v>
      </c>
      <c r="F36534" t="s">
        <v>17167</v>
      </c>
      <c r="G36534" t="s">
        <v>1876</v>
      </c>
      <c r="H36534" t="s">
        <v>1167</v>
      </c>
      <c r="I36534" t="s">
        <v>21231</v>
      </c>
      <c r="J36534" t="s">
        <v>21183</v>
      </c>
      <c r="K36534">
        <v>3</v>
      </c>
    </row>
    <row r="36535" spans="1:11" x14ac:dyDescent="0.25">
      <c r="A36535" t="s">
        <v>21855</v>
      </c>
      <c r="C36535" t="s">
        <v>21856</v>
      </c>
      <c r="D36535" t="s">
        <v>5205</v>
      </c>
      <c r="E36535" t="s">
        <v>21857</v>
      </c>
      <c r="F36535" t="s">
        <v>21858</v>
      </c>
      <c r="G36535" t="s">
        <v>16</v>
      </c>
      <c r="H36535" t="s">
        <v>57</v>
      </c>
      <c r="I36535" t="s">
        <v>21231</v>
      </c>
      <c r="J36535" t="s">
        <v>21183</v>
      </c>
      <c r="K36535">
        <v>3</v>
      </c>
    </row>
    <row r="36536" spans="1:11" x14ac:dyDescent="0.25">
      <c r="A36536" t="s">
        <v>21859</v>
      </c>
      <c r="C36536" t="s">
        <v>21860</v>
      </c>
      <c r="D36536" t="s">
        <v>17433</v>
      </c>
      <c r="E36536" t="s">
        <v>21857</v>
      </c>
      <c r="F36536" t="s">
        <v>21858</v>
      </c>
      <c r="G36536" t="s">
        <v>16</v>
      </c>
      <c r="H36536" t="s">
        <v>57</v>
      </c>
      <c r="I36536" t="s">
        <v>21231</v>
      </c>
      <c r="J36536" t="s">
        <v>21183</v>
      </c>
      <c r="K36536">
        <v>3</v>
      </c>
    </row>
    <row r="36537" spans="1:11" x14ac:dyDescent="0.25">
      <c r="A36537" t="s">
        <v>21861</v>
      </c>
      <c r="C36537" t="s">
        <v>21862</v>
      </c>
      <c r="D36537" t="s">
        <v>7495</v>
      </c>
      <c r="E36537" t="s">
        <v>21863</v>
      </c>
      <c r="F36537" t="s">
        <v>2142</v>
      </c>
      <c r="G36537" t="s">
        <v>1876</v>
      </c>
      <c r="H36537" t="s">
        <v>1167</v>
      </c>
      <c r="I36537" t="s">
        <v>21231</v>
      </c>
      <c r="J36537" t="s">
        <v>21183</v>
      </c>
      <c r="K36537">
        <v>3</v>
      </c>
    </row>
    <row r="36538" spans="1:11" x14ac:dyDescent="0.25">
      <c r="A36538" t="s">
        <v>21864</v>
      </c>
      <c r="B36538" t="s">
        <v>21865</v>
      </c>
      <c r="C36538" t="s">
        <v>21828</v>
      </c>
      <c r="D36538" t="s">
        <v>2880</v>
      </c>
      <c r="E36538" t="s">
        <v>21866</v>
      </c>
      <c r="F36538" t="s">
        <v>21867</v>
      </c>
      <c r="G36538" t="s">
        <v>64</v>
      </c>
      <c r="H36538" t="s">
        <v>574</v>
      </c>
      <c r="I36538" t="s">
        <v>21231</v>
      </c>
      <c r="J36538" t="s">
        <v>21183</v>
      </c>
      <c r="K36538">
        <v>3</v>
      </c>
    </row>
    <row r="36539" spans="1:11" x14ac:dyDescent="0.25">
      <c r="A36539" t="s">
        <v>21868</v>
      </c>
      <c r="B36539" t="s">
        <v>21869</v>
      </c>
      <c r="C36539" t="s">
        <v>21870</v>
      </c>
      <c r="D36539" t="s">
        <v>21871</v>
      </c>
      <c r="E36539" t="s">
        <v>21872</v>
      </c>
      <c r="F36539" t="s">
        <v>10194</v>
      </c>
      <c r="G36539" t="s">
        <v>64</v>
      </c>
      <c r="H36539" t="s">
        <v>6452</v>
      </c>
      <c r="I36539" t="s">
        <v>21231</v>
      </c>
      <c r="J36539" t="s">
        <v>21183</v>
      </c>
      <c r="K36539">
        <v>3</v>
      </c>
    </row>
    <row r="36540" spans="1:11" x14ac:dyDescent="0.25">
      <c r="A36540" t="s">
        <v>21873</v>
      </c>
      <c r="C36540" t="s">
        <v>15083</v>
      </c>
      <c r="D36540" t="s">
        <v>21474</v>
      </c>
      <c r="F36540" t="s">
        <v>21874</v>
      </c>
      <c r="G36540" t="s">
        <v>142</v>
      </c>
      <c r="H36540" t="s">
        <v>143</v>
      </c>
      <c r="I36540" t="s">
        <v>21231</v>
      </c>
      <c r="J36540" t="s">
        <v>21183</v>
      </c>
      <c r="K36540">
        <v>3</v>
      </c>
    </row>
    <row r="36541" spans="1:11" x14ac:dyDescent="0.25">
      <c r="A36541" t="s">
        <v>21875</v>
      </c>
      <c r="C36541" t="s">
        <v>15083</v>
      </c>
      <c r="D36541" t="s">
        <v>21474</v>
      </c>
      <c r="F36541" t="s">
        <v>21874</v>
      </c>
      <c r="G36541" t="s">
        <v>142</v>
      </c>
      <c r="H36541" t="s">
        <v>143</v>
      </c>
      <c r="I36541" t="s">
        <v>21231</v>
      </c>
      <c r="J36541" t="s">
        <v>21183</v>
      </c>
      <c r="K36541">
        <v>3</v>
      </c>
    </row>
    <row r="36542" spans="1:11" x14ac:dyDescent="0.25">
      <c r="A36542" t="s">
        <v>21876</v>
      </c>
      <c r="B36542" t="s">
        <v>21877</v>
      </c>
      <c r="C36542" t="s">
        <v>21828</v>
      </c>
      <c r="D36542" t="s">
        <v>7242</v>
      </c>
      <c r="E36542" t="s">
        <v>21878</v>
      </c>
      <c r="F36542" t="s">
        <v>21879</v>
      </c>
      <c r="G36542" t="s">
        <v>64</v>
      </c>
      <c r="H36542" t="s">
        <v>574</v>
      </c>
      <c r="I36542" t="s">
        <v>21231</v>
      </c>
      <c r="J36542" t="s">
        <v>21183</v>
      </c>
      <c r="K36542">
        <v>3</v>
      </c>
    </row>
    <row r="36543" spans="1:11" x14ac:dyDescent="0.25">
      <c r="A36543" t="s">
        <v>21880</v>
      </c>
      <c r="C36543" t="s">
        <v>21881</v>
      </c>
      <c r="D36543" t="s">
        <v>21525</v>
      </c>
      <c r="F36543" t="s">
        <v>7452</v>
      </c>
      <c r="G36543" t="s">
        <v>1876</v>
      </c>
      <c r="H36543" t="s">
        <v>1167</v>
      </c>
      <c r="I36543" t="s">
        <v>21231</v>
      </c>
      <c r="J36543" t="s">
        <v>21183</v>
      </c>
      <c r="K36543">
        <v>3</v>
      </c>
    </row>
    <row r="36544" spans="1:11" x14ac:dyDescent="0.25">
      <c r="A36544" t="s">
        <v>21882</v>
      </c>
      <c r="B36544" t="s">
        <v>21883</v>
      </c>
      <c r="C36544" t="s">
        <v>21884</v>
      </c>
      <c r="D36544" t="s">
        <v>21885</v>
      </c>
      <c r="E36544" t="s">
        <v>21886</v>
      </c>
      <c r="F36544" t="s">
        <v>7167</v>
      </c>
      <c r="G36544" t="s">
        <v>247</v>
      </c>
      <c r="H36544" t="s">
        <v>248</v>
      </c>
      <c r="I36544" t="s">
        <v>21231</v>
      </c>
      <c r="J36544" t="s">
        <v>21183</v>
      </c>
      <c r="K36544">
        <v>3</v>
      </c>
    </row>
    <row r="36545" spans="1:11" x14ac:dyDescent="0.25">
      <c r="A36545" t="s">
        <v>21887</v>
      </c>
      <c r="C36545" t="s">
        <v>21888</v>
      </c>
      <c r="D36545" t="s">
        <v>21889</v>
      </c>
      <c r="E36545" t="s">
        <v>21890</v>
      </c>
      <c r="F36545" t="s">
        <v>21891</v>
      </c>
      <c r="G36545" t="s">
        <v>1876</v>
      </c>
      <c r="H36545" t="s">
        <v>1167</v>
      </c>
      <c r="I36545" t="s">
        <v>21231</v>
      </c>
      <c r="J36545" t="s">
        <v>21183</v>
      </c>
      <c r="K36545">
        <v>3</v>
      </c>
    </row>
    <row r="36546" spans="1:11" x14ac:dyDescent="0.25">
      <c r="A36546" t="s">
        <v>21892</v>
      </c>
      <c r="C36546" t="s">
        <v>21893</v>
      </c>
      <c r="D36546" t="s">
        <v>4479</v>
      </c>
      <c r="F36546" t="s">
        <v>7452</v>
      </c>
      <c r="G36546" t="s">
        <v>1876</v>
      </c>
      <c r="H36546" t="s">
        <v>1167</v>
      </c>
      <c r="I36546" t="s">
        <v>21231</v>
      </c>
      <c r="J36546" t="s">
        <v>21183</v>
      </c>
      <c r="K36546">
        <v>3</v>
      </c>
    </row>
    <row r="36547" spans="1:11" x14ac:dyDescent="0.25">
      <c r="A36547" t="s">
        <v>21894</v>
      </c>
      <c r="C36547" t="s">
        <v>21895</v>
      </c>
      <c r="D36547" t="s">
        <v>4379</v>
      </c>
      <c r="E36547" t="s">
        <v>21808</v>
      </c>
      <c r="F36547" t="s">
        <v>21896</v>
      </c>
      <c r="G36547" t="s">
        <v>1876</v>
      </c>
      <c r="H36547" t="s">
        <v>1167</v>
      </c>
      <c r="I36547" t="s">
        <v>21231</v>
      </c>
      <c r="J36547" t="s">
        <v>21183</v>
      </c>
      <c r="K36547">
        <v>3</v>
      </c>
    </row>
    <row r="36548" spans="1:11" x14ac:dyDescent="0.25">
      <c r="A36548" t="s">
        <v>21897</v>
      </c>
      <c r="C36548" t="s">
        <v>21898</v>
      </c>
      <c r="D36548" t="s">
        <v>21899</v>
      </c>
      <c r="F36548" t="s">
        <v>7635</v>
      </c>
      <c r="G36548" t="s">
        <v>1876</v>
      </c>
      <c r="H36548" t="s">
        <v>1167</v>
      </c>
      <c r="I36548" t="s">
        <v>21231</v>
      </c>
      <c r="J36548" t="s">
        <v>21183</v>
      </c>
      <c r="K36548">
        <v>3</v>
      </c>
    </row>
    <row r="36549" spans="1:11" x14ac:dyDescent="0.25">
      <c r="A36549" t="s">
        <v>21900</v>
      </c>
      <c r="C36549" t="s">
        <v>21901</v>
      </c>
      <c r="D36549" t="s">
        <v>8423</v>
      </c>
      <c r="F36549" t="s">
        <v>21902</v>
      </c>
      <c r="G36549" t="s">
        <v>16</v>
      </c>
      <c r="H36549" t="s">
        <v>4393</v>
      </c>
      <c r="I36549" t="s">
        <v>21231</v>
      </c>
      <c r="J36549" t="s">
        <v>21183</v>
      </c>
      <c r="K36549">
        <v>3</v>
      </c>
    </row>
    <row r="36550" spans="1:11" x14ac:dyDescent="0.25">
      <c r="A36550" t="s">
        <v>21903</v>
      </c>
      <c r="B36550" t="s">
        <v>21904</v>
      </c>
      <c r="C36550" t="s">
        <v>21905</v>
      </c>
      <c r="D36550" t="s">
        <v>5642</v>
      </c>
      <c r="E36550" t="s">
        <v>21906</v>
      </c>
      <c r="F36550" t="s">
        <v>21907</v>
      </c>
      <c r="G36550" t="s">
        <v>64</v>
      </c>
      <c r="H36550" t="s">
        <v>6452</v>
      </c>
      <c r="I36550" t="s">
        <v>21231</v>
      </c>
      <c r="J36550" t="s">
        <v>21183</v>
      </c>
      <c r="K36550">
        <v>3</v>
      </c>
    </row>
    <row r="36551" spans="1:11" x14ac:dyDescent="0.25">
      <c r="A36551" t="s">
        <v>21908</v>
      </c>
      <c r="C36551" t="s">
        <v>21909</v>
      </c>
      <c r="D36551" t="s">
        <v>21263</v>
      </c>
      <c r="F36551" t="s">
        <v>21615</v>
      </c>
      <c r="G36551" t="s">
        <v>1876</v>
      </c>
      <c r="H36551" t="s">
        <v>1167</v>
      </c>
      <c r="I36551" t="s">
        <v>21231</v>
      </c>
      <c r="J36551" t="s">
        <v>21183</v>
      </c>
      <c r="K36551">
        <v>3</v>
      </c>
    </row>
    <row r="36552" spans="1:11" x14ac:dyDescent="0.25">
      <c r="A36552" t="s">
        <v>21910</v>
      </c>
      <c r="C36552" t="s">
        <v>21911</v>
      </c>
      <c r="D36552" t="s">
        <v>10820</v>
      </c>
      <c r="E36552" t="s">
        <v>21912</v>
      </c>
      <c r="F36552" t="s">
        <v>21522</v>
      </c>
      <c r="G36552" t="s">
        <v>1876</v>
      </c>
      <c r="H36552" t="s">
        <v>1167</v>
      </c>
      <c r="I36552" t="s">
        <v>21231</v>
      </c>
      <c r="J36552" t="s">
        <v>21183</v>
      </c>
      <c r="K36552">
        <v>3</v>
      </c>
    </row>
    <row r="36553" spans="1:11" x14ac:dyDescent="0.25">
      <c r="A36553" t="s">
        <v>21913</v>
      </c>
      <c r="C36553" t="s">
        <v>21914</v>
      </c>
      <c r="D36553" t="s">
        <v>695</v>
      </c>
      <c r="F36553" t="s">
        <v>21283</v>
      </c>
      <c r="G36553" t="s">
        <v>1876</v>
      </c>
      <c r="H36553" t="s">
        <v>1167</v>
      </c>
      <c r="I36553" t="s">
        <v>21231</v>
      </c>
      <c r="J36553" t="s">
        <v>21183</v>
      </c>
      <c r="K36553">
        <v>3</v>
      </c>
    </row>
    <row r="36554" spans="1:11" x14ac:dyDescent="0.25">
      <c r="A36554" t="s">
        <v>21915</v>
      </c>
      <c r="C36554" t="s">
        <v>21916</v>
      </c>
      <c r="D36554" t="s">
        <v>5743</v>
      </c>
      <c r="F36554" t="s">
        <v>14724</v>
      </c>
      <c r="G36554" t="s">
        <v>1876</v>
      </c>
      <c r="H36554" t="s">
        <v>1167</v>
      </c>
      <c r="I36554" t="s">
        <v>21231</v>
      </c>
      <c r="J36554" t="s">
        <v>21183</v>
      </c>
      <c r="K36554">
        <v>3</v>
      </c>
    </row>
    <row r="36555" spans="1:11" x14ac:dyDescent="0.25">
      <c r="A36555" t="s">
        <v>21917</v>
      </c>
      <c r="C36555" t="s">
        <v>21918</v>
      </c>
      <c r="D36555" t="s">
        <v>7670</v>
      </c>
      <c r="E36555" t="s">
        <v>21919</v>
      </c>
      <c r="F36555" t="s">
        <v>2217</v>
      </c>
      <c r="G36555" t="s">
        <v>56</v>
      </c>
      <c r="H36555" t="s">
        <v>57</v>
      </c>
      <c r="I36555" t="s">
        <v>21231</v>
      </c>
      <c r="J36555" t="s">
        <v>21183</v>
      </c>
      <c r="K36555">
        <v>3</v>
      </c>
    </row>
    <row r="36556" spans="1:11" x14ac:dyDescent="0.25">
      <c r="A36556" t="s">
        <v>21920</v>
      </c>
      <c r="C36556" t="s">
        <v>21921</v>
      </c>
      <c r="D36556" t="s">
        <v>4588</v>
      </c>
      <c r="F36556" t="s">
        <v>9468</v>
      </c>
      <c r="G36556" t="s">
        <v>1876</v>
      </c>
      <c r="H36556" t="s">
        <v>1167</v>
      </c>
      <c r="I36556" t="s">
        <v>21231</v>
      </c>
      <c r="J36556" t="s">
        <v>21183</v>
      </c>
      <c r="K36556">
        <v>3</v>
      </c>
    </row>
    <row r="36557" spans="1:11" x14ac:dyDescent="0.25">
      <c r="A36557" t="s">
        <v>21922</v>
      </c>
      <c r="C36557" t="s">
        <v>21923</v>
      </c>
      <c r="D36557" t="s">
        <v>8170</v>
      </c>
      <c r="E36557" t="s">
        <v>21924</v>
      </c>
      <c r="F36557" t="s">
        <v>21254</v>
      </c>
      <c r="G36557" t="s">
        <v>8363</v>
      </c>
      <c r="H36557" t="s">
        <v>8364</v>
      </c>
      <c r="I36557" t="s">
        <v>21231</v>
      </c>
      <c r="J36557" t="s">
        <v>21183</v>
      </c>
      <c r="K36557">
        <v>3</v>
      </c>
    </row>
    <row r="36558" spans="1:11" x14ac:dyDescent="0.25">
      <c r="A36558" t="s">
        <v>21925</v>
      </c>
      <c r="C36558" t="s">
        <v>21926</v>
      </c>
      <c r="D36558" t="s">
        <v>16830</v>
      </c>
      <c r="F36558" t="s">
        <v>7566</v>
      </c>
      <c r="G36558" t="s">
        <v>1876</v>
      </c>
      <c r="H36558" t="s">
        <v>1167</v>
      </c>
      <c r="I36558" t="s">
        <v>21231</v>
      </c>
      <c r="J36558" t="s">
        <v>21183</v>
      </c>
      <c r="K36558">
        <v>3</v>
      </c>
    </row>
    <row r="36559" spans="1:11" x14ac:dyDescent="0.25">
      <c r="A36559" t="s">
        <v>21927</v>
      </c>
      <c r="C36559" t="s">
        <v>21928</v>
      </c>
      <c r="D36559" t="s">
        <v>7581</v>
      </c>
      <c r="E36559" t="s">
        <v>21857</v>
      </c>
      <c r="F36559" t="s">
        <v>21858</v>
      </c>
      <c r="G36559" t="s">
        <v>56</v>
      </c>
      <c r="H36559" t="s">
        <v>57</v>
      </c>
      <c r="I36559" t="s">
        <v>21231</v>
      </c>
      <c r="J36559" t="s">
        <v>21183</v>
      </c>
      <c r="K36559">
        <v>3</v>
      </c>
    </row>
    <row r="36560" spans="1:11" x14ac:dyDescent="0.25">
      <c r="A36560" t="s">
        <v>21929</v>
      </c>
      <c r="C36560" t="s">
        <v>21930</v>
      </c>
      <c r="D36560" t="s">
        <v>10418</v>
      </c>
      <c r="E36560" t="s">
        <v>21931</v>
      </c>
      <c r="F36560" t="s">
        <v>21932</v>
      </c>
      <c r="G36560" t="s">
        <v>16</v>
      </c>
      <c r="H36560" t="s">
        <v>30</v>
      </c>
      <c r="I36560" t="s">
        <v>21231</v>
      </c>
      <c r="J36560" t="s">
        <v>21183</v>
      </c>
      <c r="K36560">
        <v>3</v>
      </c>
    </row>
    <row r="36561" spans="1:11" x14ac:dyDescent="0.25">
      <c r="A36561" t="s">
        <v>21933</v>
      </c>
      <c r="D36561" t="s">
        <v>4340</v>
      </c>
      <c r="F36561" t="s">
        <v>20258</v>
      </c>
      <c r="G36561" t="s">
        <v>16</v>
      </c>
      <c r="H36561" t="s">
        <v>20256</v>
      </c>
      <c r="I36561" t="s">
        <v>21231</v>
      </c>
      <c r="J36561" t="s">
        <v>21183</v>
      </c>
      <c r="K36561">
        <v>3</v>
      </c>
    </row>
    <row r="36562" spans="1:11" x14ac:dyDescent="0.25">
      <c r="A36562" t="s">
        <v>21934</v>
      </c>
      <c r="B36562" t="s">
        <v>21935</v>
      </c>
      <c r="C36562" t="s">
        <v>21936</v>
      </c>
      <c r="D36562" t="s">
        <v>9625</v>
      </c>
      <c r="E36562" t="s">
        <v>21937</v>
      </c>
      <c r="F36562" t="s">
        <v>21778</v>
      </c>
      <c r="G36562" t="s">
        <v>64</v>
      </c>
      <c r="H36562" t="s">
        <v>6452</v>
      </c>
      <c r="I36562" t="s">
        <v>21231</v>
      </c>
      <c r="J36562" t="s">
        <v>21183</v>
      </c>
      <c r="K36562">
        <v>3</v>
      </c>
    </row>
    <row r="36563" spans="1:11" x14ac:dyDescent="0.25">
      <c r="A36563" t="s">
        <v>21938</v>
      </c>
      <c r="C36563" t="s">
        <v>21939</v>
      </c>
      <c r="D36563" t="s">
        <v>18081</v>
      </c>
      <c r="E36563" t="s">
        <v>21940</v>
      </c>
      <c r="F36563" t="s">
        <v>21941</v>
      </c>
      <c r="G36563" t="s">
        <v>1876</v>
      </c>
      <c r="H36563" t="s">
        <v>1167</v>
      </c>
      <c r="I36563" t="s">
        <v>21231</v>
      </c>
      <c r="J36563" t="s">
        <v>21183</v>
      </c>
      <c r="K36563">
        <v>3</v>
      </c>
    </row>
    <row r="36564" spans="1:11" x14ac:dyDescent="0.25">
      <c r="A36564" t="s">
        <v>21942</v>
      </c>
      <c r="C36564" t="s">
        <v>21939</v>
      </c>
      <c r="D36564" t="s">
        <v>18081</v>
      </c>
      <c r="E36564" t="s">
        <v>21940</v>
      </c>
      <c r="F36564" t="s">
        <v>21941</v>
      </c>
      <c r="G36564" t="s">
        <v>1876</v>
      </c>
      <c r="H36564" t="s">
        <v>1167</v>
      </c>
      <c r="I36564" t="s">
        <v>21231</v>
      </c>
      <c r="J36564" t="s">
        <v>21183</v>
      </c>
      <c r="K36564">
        <v>3</v>
      </c>
    </row>
    <row r="36565" spans="1:11" x14ac:dyDescent="0.25">
      <c r="A36565" t="s">
        <v>21943</v>
      </c>
      <c r="C36565" t="s">
        <v>21939</v>
      </c>
      <c r="D36565" t="s">
        <v>6998</v>
      </c>
      <c r="E36565" t="s">
        <v>21940</v>
      </c>
      <c r="F36565" t="s">
        <v>21941</v>
      </c>
      <c r="G36565" t="s">
        <v>1876</v>
      </c>
      <c r="H36565" t="s">
        <v>1167</v>
      </c>
      <c r="I36565" t="s">
        <v>21231</v>
      </c>
      <c r="J36565" t="s">
        <v>21183</v>
      </c>
      <c r="K36565">
        <v>3</v>
      </c>
    </row>
    <row r="36566" spans="1:11" x14ac:dyDescent="0.25">
      <c r="A36566" t="s">
        <v>21944</v>
      </c>
      <c r="C36566" t="s">
        <v>21939</v>
      </c>
      <c r="D36566" t="s">
        <v>9245</v>
      </c>
      <c r="E36566" t="s">
        <v>21940</v>
      </c>
      <c r="F36566" t="s">
        <v>21941</v>
      </c>
      <c r="G36566" t="s">
        <v>1876</v>
      </c>
      <c r="H36566" t="s">
        <v>1167</v>
      </c>
      <c r="I36566" t="s">
        <v>21231</v>
      </c>
      <c r="J36566" t="s">
        <v>21183</v>
      </c>
      <c r="K36566">
        <v>3</v>
      </c>
    </row>
    <row r="36567" spans="1:11" x14ac:dyDescent="0.25">
      <c r="A36567" t="s">
        <v>21945</v>
      </c>
      <c r="C36567" t="s">
        <v>21939</v>
      </c>
      <c r="D36567" t="s">
        <v>21946</v>
      </c>
      <c r="E36567" t="s">
        <v>21940</v>
      </c>
      <c r="F36567" t="s">
        <v>21941</v>
      </c>
      <c r="G36567" t="s">
        <v>1876</v>
      </c>
      <c r="H36567" t="s">
        <v>1167</v>
      </c>
      <c r="I36567" t="s">
        <v>21231</v>
      </c>
      <c r="J36567" t="s">
        <v>21183</v>
      </c>
      <c r="K36567">
        <v>3</v>
      </c>
    </row>
    <row r="36568" spans="1:11" x14ac:dyDescent="0.25">
      <c r="A36568" t="s">
        <v>21947</v>
      </c>
      <c r="C36568" t="s">
        <v>21939</v>
      </c>
      <c r="D36568" t="s">
        <v>17576</v>
      </c>
      <c r="E36568" t="s">
        <v>21940</v>
      </c>
      <c r="F36568" t="s">
        <v>21941</v>
      </c>
      <c r="G36568" t="s">
        <v>1876</v>
      </c>
      <c r="H36568" t="s">
        <v>1167</v>
      </c>
      <c r="I36568" t="s">
        <v>21231</v>
      </c>
      <c r="J36568" t="s">
        <v>21183</v>
      </c>
      <c r="K36568">
        <v>3</v>
      </c>
    </row>
    <row r="36569" spans="1:11" x14ac:dyDescent="0.25">
      <c r="A36569" t="s">
        <v>21948</v>
      </c>
      <c r="C36569" t="s">
        <v>21949</v>
      </c>
      <c r="D36569" t="s">
        <v>10415</v>
      </c>
      <c r="F36569" t="s">
        <v>21950</v>
      </c>
      <c r="G36569" t="s">
        <v>1876</v>
      </c>
      <c r="H36569" t="s">
        <v>1167</v>
      </c>
      <c r="I36569" t="s">
        <v>21231</v>
      </c>
      <c r="J36569" t="s">
        <v>21183</v>
      </c>
      <c r="K36569">
        <v>3</v>
      </c>
    </row>
    <row r="36570" spans="1:11" x14ac:dyDescent="0.25">
      <c r="A36570" t="s">
        <v>21951</v>
      </c>
      <c r="C36570" t="s">
        <v>21952</v>
      </c>
      <c r="D36570" t="s">
        <v>6665</v>
      </c>
      <c r="F36570" t="s">
        <v>21386</v>
      </c>
      <c r="G36570" t="s">
        <v>1876</v>
      </c>
      <c r="H36570" t="s">
        <v>1167</v>
      </c>
      <c r="I36570" t="s">
        <v>21231</v>
      </c>
      <c r="J36570" t="s">
        <v>21183</v>
      </c>
      <c r="K36570">
        <v>3</v>
      </c>
    </row>
    <row r="36571" spans="1:11" x14ac:dyDescent="0.25">
      <c r="A36571" t="s">
        <v>21953</v>
      </c>
      <c r="C36571" t="s">
        <v>21954</v>
      </c>
      <c r="D36571" t="s">
        <v>21955</v>
      </c>
      <c r="F36571" t="s">
        <v>21383</v>
      </c>
      <c r="G36571" t="s">
        <v>1876</v>
      </c>
      <c r="H36571" t="s">
        <v>1167</v>
      </c>
      <c r="I36571" t="s">
        <v>21231</v>
      </c>
      <c r="J36571" t="s">
        <v>21183</v>
      </c>
      <c r="K36571">
        <v>3</v>
      </c>
    </row>
    <row r="36572" spans="1:11" x14ac:dyDescent="0.25">
      <c r="A36572" t="s">
        <v>21956</v>
      </c>
      <c r="B36572" t="s">
        <v>21957</v>
      </c>
      <c r="C36572" t="s">
        <v>21958</v>
      </c>
      <c r="D36572" t="s">
        <v>21959</v>
      </c>
      <c r="E36572" t="s">
        <v>21960</v>
      </c>
      <c r="F36572" t="s">
        <v>21961</v>
      </c>
      <c r="G36572" t="s">
        <v>56</v>
      </c>
      <c r="H36572" t="s">
        <v>57</v>
      </c>
      <c r="I36572" t="s">
        <v>21231</v>
      </c>
      <c r="J36572" t="s">
        <v>21183</v>
      </c>
      <c r="K36572">
        <v>3</v>
      </c>
    </row>
    <row r="36573" spans="1:11" x14ac:dyDescent="0.25">
      <c r="A36573" t="s">
        <v>21962</v>
      </c>
      <c r="C36573" t="s">
        <v>21963</v>
      </c>
      <c r="D36573" t="s">
        <v>1986</v>
      </c>
      <c r="E36573" t="s">
        <v>21964</v>
      </c>
      <c r="F36573" t="s">
        <v>8069</v>
      </c>
      <c r="G36573" t="s">
        <v>8060</v>
      </c>
      <c r="H36573" t="s">
        <v>8061</v>
      </c>
      <c r="I36573" t="s">
        <v>21231</v>
      </c>
      <c r="J36573" t="s">
        <v>21183</v>
      </c>
      <c r="K36573">
        <v>3</v>
      </c>
    </row>
    <row r="36574" spans="1:11" x14ac:dyDescent="0.25">
      <c r="A36574" t="s">
        <v>21965</v>
      </c>
      <c r="B36574" t="s">
        <v>21966</v>
      </c>
      <c r="C36574" t="s">
        <v>21967</v>
      </c>
      <c r="D36574" t="s">
        <v>21968</v>
      </c>
      <c r="E36574" t="s">
        <v>21969</v>
      </c>
      <c r="F36574" t="s">
        <v>3767</v>
      </c>
      <c r="G36574" t="s">
        <v>16</v>
      </c>
      <c r="H36574" t="s">
        <v>516</v>
      </c>
      <c r="I36574" t="s">
        <v>21231</v>
      </c>
      <c r="J36574" t="s">
        <v>21183</v>
      </c>
      <c r="K36574">
        <v>3</v>
      </c>
    </row>
    <row r="36575" spans="1:11" x14ac:dyDescent="0.25">
      <c r="A36575" t="s">
        <v>20671</v>
      </c>
      <c r="B36575" t="s">
        <v>20672</v>
      </c>
      <c r="C36575" t="s">
        <v>20673</v>
      </c>
      <c r="D36575" t="s">
        <v>825</v>
      </c>
      <c r="E36575" t="s">
        <v>20674</v>
      </c>
      <c r="F36575" t="s">
        <v>20675</v>
      </c>
      <c r="G36575" t="s">
        <v>16</v>
      </c>
      <c r="H36575" t="s">
        <v>8382</v>
      </c>
      <c r="I36575" t="s">
        <v>21231</v>
      </c>
      <c r="J36575" t="s">
        <v>21183</v>
      </c>
      <c r="K36575">
        <v>3</v>
      </c>
    </row>
    <row r="36576" spans="1:11" x14ac:dyDescent="0.25">
      <c r="A36576" t="s">
        <v>21970</v>
      </c>
      <c r="B36576" t="s">
        <v>21971</v>
      </c>
      <c r="C36576" t="s">
        <v>21972</v>
      </c>
      <c r="D36576" t="s">
        <v>1977</v>
      </c>
      <c r="E36576" t="s">
        <v>21973</v>
      </c>
      <c r="F36576" t="s">
        <v>8551</v>
      </c>
      <c r="G36576" t="s">
        <v>2111</v>
      </c>
      <c r="H36576" t="s">
        <v>8552</v>
      </c>
      <c r="I36576" t="s">
        <v>21231</v>
      </c>
      <c r="J36576" t="s">
        <v>21183</v>
      </c>
      <c r="K36576">
        <v>3</v>
      </c>
    </row>
    <row r="36577" spans="1:11" x14ac:dyDescent="0.25">
      <c r="A36577" t="s">
        <v>21974</v>
      </c>
      <c r="C36577" t="s">
        <v>21975</v>
      </c>
      <c r="D36577" t="s">
        <v>12074</v>
      </c>
      <c r="F36577" t="s">
        <v>9534</v>
      </c>
      <c r="G36577" t="s">
        <v>1876</v>
      </c>
      <c r="H36577" t="s">
        <v>1167</v>
      </c>
      <c r="I36577" t="s">
        <v>21231</v>
      </c>
      <c r="J36577" t="s">
        <v>21183</v>
      </c>
      <c r="K36577">
        <v>3</v>
      </c>
    </row>
    <row r="36578" spans="1:11" x14ac:dyDescent="0.25">
      <c r="A36578" t="s">
        <v>21976</v>
      </c>
      <c r="C36578" t="s">
        <v>21975</v>
      </c>
      <c r="D36578" t="s">
        <v>12074</v>
      </c>
      <c r="F36578" t="s">
        <v>14309</v>
      </c>
      <c r="G36578" t="s">
        <v>1876</v>
      </c>
      <c r="H36578" t="s">
        <v>1167</v>
      </c>
      <c r="I36578" t="s">
        <v>21231</v>
      </c>
      <c r="J36578" t="s">
        <v>21183</v>
      </c>
      <c r="K36578">
        <v>3</v>
      </c>
    </row>
    <row r="36579" spans="1:11" x14ac:dyDescent="0.25">
      <c r="A36579" t="s">
        <v>21977</v>
      </c>
      <c r="C36579" t="s">
        <v>21978</v>
      </c>
      <c r="D36579" t="s">
        <v>8750</v>
      </c>
      <c r="F36579" t="s">
        <v>14750</v>
      </c>
      <c r="G36579" t="s">
        <v>1876</v>
      </c>
      <c r="H36579" t="s">
        <v>1167</v>
      </c>
      <c r="I36579" t="s">
        <v>21231</v>
      </c>
      <c r="J36579" t="s">
        <v>21183</v>
      </c>
      <c r="K36579">
        <v>3</v>
      </c>
    </row>
    <row r="36580" spans="1:11" x14ac:dyDescent="0.25">
      <c r="A36580" t="s">
        <v>19505</v>
      </c>
      <c r="C36580" t="s">
        <v>19506</v>
      </c>
      <c r="D36580" t="s">
        <v>6139</v>
      </c>
      <c r="F36580" t="s">
        <v>11091</v>
      </c>
      <c r="G36580" t="s">
        <v>56</v>
      </c>
      <c r="H36580" t="s">
        <v>57</v>
      </c>
      <c r="I36580" t="s">
        <v>21979</v>
      </c>
      <c r="J36580" t="s">
        <v>21183</v>
      </c>
      <c r="K36580">
        <v>3</v>
      </c>
    </row>
    <row r="36581" spans="1:11" x14ac:dyDescent="0.25">
      <c r="A36581" t="s">
        <v>20130</v>
      </c>
      <c r="B36581" t="s">
        <v>20131</v>
      </c>
      <c r="C36581" t="s">
        <v>20132</v>
      </c>
      <c r="D36581" t="s">
        <v>20133</v>
      </c>
      <c r="E36581" t="s">
        <v>20134</v>
      </c>
      <c r="F36581" t="s">
        <v>11188</v>
      </c>
      <c r="G36581" t="s">
        <v>314</v>
      </c>
      <c r="H36581" t="s">
        <v>846</v>
      </c>
      <c r="I36581" t="s">
        <v>21979</v>
      </c>
      <c r="J36581" t="s">
        <v>21183</v>
      </c>
      <c r="K36581">
        <v>3</v>
      </c>
    </row>
    <row r="36582" spans="1:11" x14ac:dyDescent="0.25">
      <c r="A36582" t="s">
        <v>19950</v>
      </c>
      <c r="B36582" t="s">
        <v>19951</v>
      </c>
      <c r="C36582" t="s">
        <v>19952</v>
      </c>
      <c r="D36582" t="s">
        <v>10130</v>
      </c>
      <c r="E36582" t="s">
        <v>19953</v>
      </c>
      <c r="F36582" t="s">
        <v>14649</v>
      </c>
      <c r="G36582" t="s">
        <v>16</v>
      </c>
      <c r="H36582" t="s">
        <v>17</v>
      </c>
      <c r="I36582" t="s">
        <v>21979</v>
      </c>
      <c r="J36582" t="s">
        <v>21183</v>
      </c>
      <c r="K36582">
        <v>3</v>
      </c>
    </row>
    <row r="36583" spans="1:11" x14ac:dyDescent="0.25">
      <c r="A36583" t="s">
        <v>9081</v>
      </c>
      <c r="B36583" t="s">
        <v>9082</v>
      </c>
      <c r="C36583" t="s">
        <v>9083</v>
      </c>
      <c r="D36583" t="s">
        <v>8481</v>
      </c>
      <c r="E36583" t="s">
        <v>9084</v>
      </c>
      <c r="F36583" t="s">
        <v>3811</v>
      </c>
      <c r="G36583" t="s">
        <v>16</v>
      </c>
      <c r="H36583" t="s">
        <v>17</v>
      </c>
      <c r="I36583" t="s">
        <v>21979</v>
      </c>
      <c r="J36583" t="s">
        <v>21183</v>
      </c>
      <c r="K36583">
        <v>3</v>
      </c>
    </row>
    <row r="36584" spans="1:11" x14ac:dyDescent="0.25">
      <c r="A36584" t="s">
        <v>9025</v>
      </c>
      <c r="B36584" t="s">
        <v>9026</v>
      </c>
      <c r="C36584" t="s">
        <v>9027</v>
      </c>
      <c r="D36584" t="s">
        <v>8635</v>
      </c>
      <c r="E36584" t="s">
        <v>9028</v>
      </c>
      <c r="F36584" t="s">
        <v>9029</v>
      </c>
      <c r="G36584" t="s">
        <v>1876</v>
      </c>
      <c r="H36584" t="s">
        <v>9030</v>
      </c>
      <c r="I36584" t="s">
        <v>21979</v>
      </c>
      <c r="J36584" t="s">
        <v>21183</v>
      </c>
      <c r="K36584">
        <v>3</v>
      </c>
    </row>
    <row r="36585" spans="1:11" x14ac:dyDescent="0.25">
      <c r="A36585" t="s">
        <v>19483</v>
      </c>
      <c r="B36585" t="s">
        <v>19484</v>
      </c>
      <c r="C36585" t="s">
        <v>19485</v>
      </c>
      <c r="D36585" t="s">
        <v>4067</v>
      </c>
      <c r="E36585" t="s">
        <v>19486</v>
      </c>
      <c r="F36585" t="s">
        <v>19487</v>
      </c>
      <c r="G36585" t="s">
        <v>64</v>
      </c>
      <c r="H36585" t="s">
        <v>30</v>
      </c>
      <c r="I36585" t="s">
        <v>21979</v>
      </c>
      <c r="J36585" t="s">
        <v>21183</v>
      </c>
      <c r="K36585">
        <v>3</v>
      </c>
    </row>
    <row r="36586" spans="1:11" x14ac:dyDescent="0.25">
      <c r="A36586" t="s">
        <v>19708</v>
      </c>
      <c r="C36586" t="s">
        <v>19709</v>
      </c>
      <c r="D36586" t="s">
        <v>11849</v>
      </c>
      <c r="E36586" t="s">
        <v>19710</v>
      </c>
      <c r="F36586" t="s">
        <v>19711</v>
      </c>
      <c r="G36586" t="s">
        <v>16</v>
      </c>
      <c r="H36586" t="s">
        <v>2916</v>
      </c>
      <c r="I36586" t="s">
        <v>21979</v>
      </c>
      <c r="J36586" t="s">
        <v>21183</v>
      </c>
      <c r="K36586">
        <v>3</v>
      </c>
    </row>
    <row r="36587" spans="1:11" x14ac:dyDescent="0.25">
      <c r="A36587" t="s">
        <v>19797</v>
      </c>
      <c r="B36587" t="s">
        <v>19798</v>
      </c>
      <c r="C36587" t="s">
        <v>19799</v>
      </c>
      <c r="D36587" t="s">
        <v>3243</v>
      </c>
      <c r="E36587" t="s">
        <v>19800</v>
      </c>
      <c r="F36587" t="s">
        <v>12586</v>
      </c>
      <c r="G36587" t="s">
        <v>16</v>
      </c>
      <c r="H36587" t="s">
        <v>499</v>
      </c>
      <c r="I36587" t="s">
        <v>21979</v>
      </c>
      <c r="J36587" t="s">
        <v>21183</v>
      </c>
      <c r="K36587">
        <v>3</v>
      </c>
    </row>
    <row r="36588" spans="1:11" x14ac:dyDescent="0.25">
      <c r="A36588" t="s">
        <v>19956</v>
      </c>
      <c r="C36588" t="s">
        <v>19957</v>
      </c>
      <c r="D36588" t="s">
        <v>408</v>
      </c>
      <c r="E36588" t="s">
        <v>19958</v>
      </c>
      <c r="F36588" t="s">
        <v>10781</v>
      </c>
      <c r="G36588" t="s">
        <v>314</v>
      </c>
      <c r="H36588" t="s">
        <v>846</v>
      </c>
      <c r="I36588" t="s">
        <v>21979</v>
      </c>
      <c r="J36588" t="s">
        <v>21183</v>
      </c>
      <c r="K36588">
        <v>3</v>
      </c>
    </row>
    <row r="36589" spans="1:11" x14ac:dyDescent="0.25">
      <c r="A36589" t="s">
        <v>20153</v>
      </c>
      <c r="C36589" t="s">
        <v>20154</v>
      </c>
      <c r="D36589" t="s">
        <v>20155</v>
      </c>
      <c r="F36589" t="s">
        <v>10632</v>
      </c>
      <c r="G36589" t="s">
        <v>314</v>
      </c>
      <c r="H36589" t="s">
        <v>3903</v>
      </c>
      <c r="I36589" t="s">
        <v>21979</v>
      </c>
      <c r="J36589" t="s">
        <v>21183</v>
      </c>
      <c r="K36589">
        <v>3</v>
      </c>
    </row>
    <row r="36590" spans="1:11" x14ac:dyDescent="0.25">
      <c r="A36590" t="s">
        <v>19826</v>
      </c>
      <c r="C36590" t="s">
        <v>19827</v>
      </c>
      <c r="D36590" t="s">
        <v>437</v>
      </c>
      <c r="E36590" t="s">
        <v>19828</v>
      </c>
      <c r="F36590" t="s">
        <v>9458</v>
      </c>
      <c r="G36590" t="s">
        <v>314</v>
      </c>
      <c r="H36590" t="s">
        <v>6526</v>
      </c>
      <c r="I36590" t="s">
        <v>21979</v>
      </c>
      <c r="J36590" t="s">
        <v>21183</v>
      </c>
      <c r="K36590">
        <v>3</v>
      </c>
    </row>
    <row r="36591" spans="1:11" x14ac:dyDescent="0.25">
      <c r="A36591" t="s">
        <v>20178</v>
      </c>
      <c r="C36591" t="s">
        <v>20179</v>
      </c>
      <c r="D36591" t="s">
        <v>8346</v>
      </c>
      <c r="E36591" t="s">
        <v>20180</v>
      </c>
      <c r="F36591" t="s">
        <v>20181</v>
      </c>
      <c r="G36591" t="s">
        <v>314</v>
      </c>
      <c r="H36591" t="s">
        <v>9030</v>
      </c>
      <c r="I36591" t="s">
        <v>21979</v>
      </c>
      <c r="J36591" t="s">
        <v>21183</v>
      </c>
      <c r="K36591">
        <v>3</v>
      </c>
    </row>
    <row r="36592" spans="1:11" x14ac:dyDescent="0.25">
      <c r="A36592" t="s">
        <v>10868</v>
      </c>
      <c r="B36592" t="s">
        <v>10869</v>
      </c>
      <c r="C36592" t="s">
        <v>10870</v>
      </c>
      <c r="D36592" t="s">
        <v>10871</v>
      </c>
      <c r="E36592" t="s">
        <v>10872</v>
      </c>
      <c r="F36592" t="s">
        <v>7167</v>
      </c>
      <c r="G36592" t="s">
        <v>247</v>
      </c>
      <c r="H36592" t="s">
        <v>248</v>
      </c>
      <c r="I36592" t="s">
        <v>21979</v>
      </c>
      <c r="J36592" t="s">
        <v>21183</v>
      </c>
      <c r="K36592">
        <v>3</v>
      </c>
    </row>
    <row r="36593" spans="1:11" x14ac:dyDescent="0.25">
      <c r="A36593" t="s">
        <v>19848</v>
      </c>
      <c r="C36593" t="s">
        <v>19849</v>
      </c>
      <c r="D36593" t="s">
        <v>3428</v>
      </c>
      <c r="F36593" t="s">
        <v>19850</v>
      </c>
      <c r="G36593" t="s">
        <v>16</v>
      </c>
      <c r="H36593" t="s">
        <v>6361</v>
      </c>
      <c r="I36593" t="s">
        <v>21979</v>
      </c>
      <c r="J36593" t="s">
        <v>21183</v>
      </c>
      <c r="K36593">
        <v>3</v>
      </c>
    </row>
    <row r="36594" spans="1:11" x14ac:dyDescent="0.25">
      <c r="A36594" t="s">
        <v>21980</v>
      </c>
      <c r="C36594" t="s">
        <v>21981</v>
      </c>
      <c r="D36594" t="s">
        <v>4148</v>
      </c>
      <c r="E36594" t="s">
        <v>20180</v>
      </c>
      <c r="F36594" t="s">
        <v>20181</v>
      </c>
      <c r="G36594" t="s">
        <v>314</v>
      </c>
      <c r="H36594" t="s">
        <v>9030</v>
      </c>
      <c r="I36594" t="s">
        <v>21979</v>
      </c>
      <c r="J36594" t="s">
        <v>21183</v>
      </c>
      <c r="K36594">
        <v>3</v>
      </c>
    </row>
    <row r="36595" spans="1:11" x14ac:dyDescent="0.25">
      <c r="A36595" t="s">
        <v>21982</v>
      </c>
      <c r="C36595" t="s">
        <v>21983</v>
      </c>
      <c r="D36595" t="s">
        <v>5675</v>
      </c>
      <c r="E36595" t="s">
        <v>21984</v>
      </c>
      <c r="F36595" t="s">
        <v>11540</v>
      </c>
      <c r="G36595" t="s">
        <v>16</v>
      </c>
      <c r="H36595" t="s">
        <v>96</v>
      </c>
      <c r="I36595" t="s">
        <v>21979</v>
      </c>
      <c r="J36595" t="s">
        <v>21183</v>
      </c>
      <c r="K36595">
        <v>3</v>
      </c>
    </row>
    <row r="36596" spans="1:11" x14ac:dyDescent="0.25">
      <c r="A36596" t="s">
        <v>19944</v>
      </c>
      <c r="B36596" t="s">
        <v>19945</v>
      </c>
      <c r="C36596" t="s">
        <v>19946</v>
      </c>
      <c r="D36596" t="s">
        <v>106</v>
      </c>
      <c r="F36596" t="s">
        <v>8416</v>
      </c>
      <c r="G36596" t="s">
        <v>16</v>
      </c>
      <c r="H36596" t="s">
        <v>3903</v>
      </c>
      <c r="I36596" t="s">
        <v>21979</v>
      </c>
      <c r="J36596" t="s">
        <v>21183</v>
      </c>
      <c r="K36596">
        <v>3</v>
      </c>
    </row>
    <row r="36597" spans="1:11" x14ac:dyDescent="0.25">
      <c r="A36597" t="s">
        <v>19955</v>
      </c>
      <c r="C36597" t="s">
        <v>19946</v>
      </c>
      <c r="D36597" t="s">
        <v>6135</v>
      </c>
      <c r="F36597" t="s">
        <v>10833</v>
      </c>
      <c r="G36597" t="s">
        <v>16</v>
      </c>
      <c r="H36597" t="s">
        <v>3903</v>
      </c>
      <c r="I36597" t="s">
        <v>21979</v>
      </c>
      <c r="J36597" t="s">
        <v>21183</v>
      </c>
      <c r="K36597">
        <v>3</v>
      </c>
    </row>
    <row r="36598" spans="1:11" x14ac:dyDescent="0.25">
      <c r="A36598" t="s">
        <v>19959</v>
      </c>
      <c r="C36598" t="s">
        <v>19960</v>
      </c>
      <c r="D36598" t="s">
        <v>3099</v>
      </c>
      <c r="F36598" t="s">
        <v>5444</v>
      </c>
      <c r="G36598" t="s">
        <v>16</v>
      </c>
      <c r="H36598" t="s">
        <v>3903</v>
      </c>
      <c r="I36598" t="s">
        <v>21979</v>
      </c>
      <c r="J36598" t="s">
        <v>21183</v>
      </c>
      <c r="K36598">
        <v>3</v>
      </c>
    </row>
    <row r="36599" spans="1:11" x14ac:dyDescent="0.25">
      <c r="A36599" t="s">
        <v>21985</v>
      </c>
      <c r="B36599" t="s">
        <v>21986</v>
      </c>
      <c r="C36599" t="s">
        <v>21987</v>
      </c>
      <c r="D36599" t="s">
        <v>709</v>
      </c>
      <c r="E36599" t="s">
        <v>21988</v>
      </c>
      <c r="F36599" t="s">
        <v>11810</v>
      </c>
      <c r="G36599" t="s">
        <v>84</v>
      </c>
      <c r="H36599" t="s">
        <v>85</v>
      </c>
      <c r="I36599" t="s">
        <v>21979</v>
      </c>
      <c r="J36599" t="s">
        <v>21183</v>
      </c>
      <c r="K36599">
        <v>3</v>
      </c>
    </row>
    <row r="36600" spans="1:11" x14ac:dyDescent="0.25">
      <c r="A36600" t="s">
        <v>21989</v>
      </c>
      <c r="B36600" t="s">
        <v>21990</v>
      </c>
      <c r="C36600" t="s">
        <v>21991</v>
      </c>
      <c r="D36600" t="s">
        <v>6204</v>
      </c>
      <c r="F36600" t="s">
        <v>2846</v>
      </c>
      <c r="G36600" t="s">
        <v>117</v>
      </c>
      <c r="H36600" t="s">
        <v>118</v>
      </c>
      <c r="I36600" t="s">
        <v>21979</v>
      </c>
      <c r="J36600" t="s">
        <v>21183</v>
      </c>
      <c r="K36600">
        <v>3</v>
      </c>
    </row>
    <row r="36601" spans="1:11" x14ac:dyDescent="0.25">
      <c r="A36601" t="s">
        <v>20112</v>
      </c>
      <c r="C36601" t="s">
        <v>20113</v>
      </c>
      <c r="D36601" t="s">
        <v>12552</v>
      </c>
      <c r="F36601" t="s">
        <v>5444</v>
      </c>
      <c r="G36601" t="s">
        <v>16</v>
      </c>
      <c r="H36601" t="s">
        <v>3903</v>
      </c>
      <c r="I36601" t="s">
        <v>21979</v>
      </c>
      <c r="J36601" t="s">
        <v>21183</v>
      </c>
      <c r="K36601">
        <v>3</v>
      </c>
    </row>
    <row r="36602" spans="1:11" x14ac:dyDescent="0.25">
      <c r="A36602" t="s">
        <v>20118</v>
      </c>
      <c r="B36602" t="s">
        <v>20119</v>
      </c>
      <c r="C36602" t="s">
        <v>20120</v>
      </c>
      <c r="D36602" t="s">
        <v>5586</v>
      </c>
      <c r="E36602" t="s">
        <v>20121</v>
      </c>
      <c r="F36602" t="s">
        <v>8241</v>
      </c>
      <c r="G36602" t="s">
        <v>16</v>
      </c>
      <c r="H36602" t="s">
        <v>3903</v>
      </c>
      <c r="I36602" t="s">
        <v>21979</v>
      </c>
      <c r="J36602" t="s">
        <v>21183</v>
      </c>
      <c r="K36602">
        <v>3</v>
      </c>
    </row>
    <row r="36603" spans="1:11" x14ac:dyDescent="0.25">
      <c r="A36603" t="s">
        <v>21992</v>
      </c>
      <c r="C36603" t="s">
        <v>21993</v>
      </c>
      <c r="D36603" t="s">
        <v>19218</v>
      </c>
      <c r="F36603" t="s">
        <v>8284</v>
      </c>
      <c r="G36603" t="s">
        <v>95</v>
      </c>
      <c r="H36603" t="s">
        <v>96</v>
      </c>
      <c r="I36603" t="s">
        <v>21979</v>
      </c>
      <c r="J36603" t="s">
        <v>21183</v>
      </c>
      <c r="K36603">
        <v>3</v>
      </c>
    </row>
    <row r="36604" spans="1:11" x14ac:dyDescent="0.25">
      <c r="A36604" t="s">
        <v>19982</v>
      </c>
      <c r="B36604" t="s">
        <v>19983</v>
      </c>
      <c r="C36604" t="s">
        <v>19946</v>
      </c>
      <c r="D36604" t="s">
        <v>4963</v>
      </c>
      <c r="E36604" t="s">
        <v>19984</v>
      </c>
      <c r="F36604" t="s">
        <v>15871</v>
      </c>
      <c r="G36604" t="s">
        <v>16</v>
      </c>
      <c r="H36604" t="s">
        <v>3903</v>
      </c>
      <c r="I36604" t="s">
        <v>21979</v>
      </c>
      <c r="J36604" t="s">
        <v>21183</v>
      </c>
      <c r="K36604">
        <v>3</v>
      </c>
    </row>
    <row r="36605" spans="1:11" x14ac:dyDescent="0.25">
      <c r="A36605" t="s">
        <v>21994</v>
      </c>
      <c r="C36605" t="s">
        <v>21991</v>
      </c>
      <c r="D36605" t="s">
        <v>38</v>
      </c>
      <c r="E36605" t="s">
        <v>6149</v>
      </c>
      <c r="F36605" t="s">
        <v>6150</v>
      </c>
      <c r="G36605" t="s">
        <v>117</v>
      </c>
      <c r="H36605" t="s">
        <v>118</v>
      </c>
      <c r="I36605" t="s">
        <v>21979</v>
      </c>
      <c r="J36605" t="s">
        <v>21183</v>
      </c>
      <c r="K36605">
        <v>3</v>
      </c>
    </row>
    <row r="36606" spans="1:11" x14ac:dyDescent="0.25">
      <c r="A36606" t="s">
        <v>20017</v>
      </c>
      <c r="C36606" t="s">
        <v>20018</v>
      </c>
      <c r="D36606" t="s">
        <v>7287</v>
      </c>
      <c r="E36606" t="s">
        <v>20019</v>
      </c>
      <c r="F36606" t="s">
        <v>20020</v>
      </c>
      <c r="G36606" t="s">
        <v>314</v>
      </c>
      <c r="H36606" t="s">
        <v>20021</v>
      </c>
      <c r="I36606" t="s">
        <v>21979</v>
      </c>
      <c r="J36606" t="s">
        <v>21183</v>
      </c>
      <c r="K36606">
        <v>3</v>
      </c>
    </row>
    <row r="36607" spans="1:11" x14ac:dyDescent="0.25">
      <c r="A36607" t="s">
        <v>20198</v>
      </c>
      <c r="C36607" t="s">
        <v>20199</v>
      </c>
      <c r="D36607" t="s">
        <v>1055</v>
      </c>
      <c r="F36607" t="s">
        <v>10632</v>
      </c>
      <c r="G36607" t="s">
        <v>314</v>
      </c>
      <c r="H36607" t="s">
        <v>3903</v>
      </c>
      <c r="I36607" t="s">
        <v>21979</v>
      </c>
      <c r="J36607" t="s">
        <v>21183</v>
      </c>
      <c r="K36607">
        <v>3</v>
      </c>
    </row>
    <row r="36608" spans="1:11" x14ac:dyDescent="0.25">
      <c r="A36608" t="s">
        <v>21995</v>
      </c>
      <c r="C36608" t="s">
        <v>21996</v>
      </c>
      <c r="D36608" t="s">
        <v>1013</v>
      </c>
      <c r="E36608" t="s">
        <v>21997</v>
      </c>
      <c r="F36608" t="s">
        <v>21998</v>
      </c>
      <c r="G36608" t="s">
        <v>314</v>
      </c>
      <c r="H36608" t="s">
        <v>20312</v>
      </c>
      <c r="I36608" t="s">
        <v>21979</v>
      </c>
      <c r="J36608" t="s">
        <v>21183</v>
      </c>
      <c r="K36608">
        <v>3</v>
      </c>
    </row>
    <row r="36609" spans="1:11" x14ac:dyDescent="0.25">
      <c r="A36609" t="s">
        <v>20081</v>
      </c>
      <c r="B36609" t="s">
        <v>20082</v>
      </c>
      <c r="C36609" t="s">
        <v>19946</v>
      </c>
      <c r="D36609" t="s">
        <v>4817</v>
      </c>
      <c r="E36609" t="s">
        <v>19984</v>
      </c>
      <c r="F36609" t="s">
        <v>20083</v>
      </c>
      <c r="G36609" t="s">
        <v>16</v>
      </c>
      <c r="H36609" t="s">
        <v>499</v>
      </c>
      <c r="I36609" t="s">
        <v>21979</v>
      </c>
      <c r="J36609" t="s">
        <v>21183</v>
      </c>
      <c r="K36609">
        <v>3</v>
      </c>
    </row>
    <row r="36610" spans="1:11" x14ac:dyDescent="0.25">
      <c r="A36610" t="s">
        <v>21999</v>
      </c>
      <c r="B36610" t="s">
        <v>22000</v>
      </c>
      <c r="C36610" t="s">
        <v>22001</v>
      </c>
      <c r="D36610" t="s">
        <v>17143</v>
      </c>
      <c r="E36610" t="s">
        <v>22002</v>
      </c>
      <c r="F36610" t="s">
        <v>22003</v>
      </c>
      <c r="G36610" t="s">
        <v>5033</v>
      </c>
      <c r="H36610" t="s">
        <v>5034</v>
      </c>
      <c r="I36610" t="s">
        <v>21979</v>
      </c>
      <c r="J36610" t="s">
        <v>21183</v>
      </c>
      <c r="K36610">
        <v>3</v>
      </c>
    </row>
    <row r="36611" spans="1:11" x14ac:dyDescent="0.25">
      <c r="A36611" t="s">
        <v>22004</v>
      </c>
      <c r="B36611" t="s">
        <v>22005</v>
      </c>
      <c r="C36611" t="s">
        <v>22006</v>
      </c>
      <c r="D36611" t="s">
        <v>16830</v>
      </c>
      <c r="E36611" t="s">
        <v>22007</v>
      </c>
      <c r="F36611" t="s">
        <v>6537</v>
      </c>
      <c r="G36611" t="s">
        <v>314</v>
      </c>
      <c r="H36611" t="s">
        <v>846</v>
      </c>
      <c r="I36611" t="s">
        <v>21979</v>
      </c>
      <c r="J36611" t="s">
        <v>21183</v>
      </c>
      <c r="K36611">
        <v>3</v>
      </c>
    </row>
    <row r="36612" spans="1:11" x14ac:dyDescent="0.25">
      <c r="A36612" t="s">
        <v>20122</v>
      </c>
      <c r="C36612" t="s">
        <v>19946</v>
      </c>
      <c r="D36612" t="s">
        <v>18366</v>
      </c>
      <c r="E36612" t="s">
        <v>20123</v>
      </c>
      <c r="F36612" t="s">
        <v>11444</v>
      </c>
      <c r="G36612" t="s">
        <v>16</v>
      </c>
      <c r="H36612" t="s">
        <v>3903</v>
      </c>
      <c r="I36612" t="s">
        <v>21979</v>
      </c>
      <c r="J36612" t="s">
        <v>21183</v>
      </c>
      <c r="K36612">
        <v>3</v>
      </c>
    </row>
    <row r="36613" spans="1:11" x14ac:dyDescent="0.25">
      <c r="A36613" t="s">
        <v>22008</v>
      </c>
      <c r="B36613" t="s">
        <v>22009</v>
      </c>
      <c r="C36613" t="s">
        <v>22010</v>
      </c>
      <c r="D36613" t="s">
        <v>13763</v>
      </c>
      <c r="E36613" t="s">
        <v>22011</v>
      </c>
      <c r="F36613" t="s">
        <v>8357</v>
      </c>
      <c r="G36613" t="s">
        <v>16</v>
      </c>
      <c r="H36613" t="s">
        <v>3903</v>
      </c>
      <c r="I36613" t="s">
        <v>21979</v>
      </c>
      <c r="J36613" t="s">
        <v>21183</v>
      </c>
      <c r="K36613">
        <v>3</v>
      </c>
    </row>
    <row r="36614" spans="1:11" x14ac:dyDescent="0.25">
      <c r="A36614" t="s">
        <v>22012</v>
      </c>
      <c r="C36614" t="s">
        <v>22013</v>
      </c>
      <c r="D36614" t="s">
        <v>4701</v>
      </c>
      <c r="F36614" t="s">
        <v>10632</v>
      </c>
      <c r="G36614" t="s">
        <v>314</v>
      </c>
      <c r="H36614" t="s">
        <v>3903</v>
      </c>
      <c r="I36614" t="s">
        <v>21979</v>
      </c>
      <c r="J36614" t="s">
        <v>21183</v>
      </c>
      <c r="K36614">
        <v>3</v>
      </c>
    </row>
    <row r="36615" spans="1:11" x14ac:dyDescent="0.25">
      <c r="A36615" t="s">
        <v>22014</v>
      </c>
      <c r="C36615" t="s">
        <v>22015</v>
      </c>
      <c r="D36615" t="s">
        <v>14468</v>
      </c>
      <c r="F36615" t="s">
        <v>706</v>
      </c>
      <c r="G36615" t="s">
        <v>314</v>
      </c>
      <c r="H36615" t="s">
        <v>102</v>
      </c>
      <c r="I36615" t="s">
        <v>21979</v>
      </c>
      <c r="J36615" t="s">
        <v>21183</v>
      </c>
      <c r="K36615">
        <v>3</v>
      </c>
    </row>
    <row r="36616" spans="1:11" x14ac:dyDescent="0.25">
      <c r="A36616" t="s">
        <v>22016</v>
      </c>
      <c r="B36616" t="s">
        <v>22017</v>
      </c>
      <c r="C36616" t="s">
        <v>22018</v>
      </c>
      <c r="D36616" t="s">
        <v>6003</v>
      </c>
      <c r="F36616" t="s">
        <v>16546</v>
      </c>
      <c r="G36616" t="s">
        <v>5033</v>
      </c>
      <c r="H36616" t="s">
        <v>5034</v>
      </c>
      <c r="I36616" t="s">
        <v>21979</v>
      </c>
      <c r="J36616" t="s">
        <v>21183</v>
      </c>
      <c r="K36616">
        <v>3</v>
      </c>
    </row>
    <row r="36617" spans="1:11" x14ac:dyDescent="0.25">
      <c r="A36617" t="s">
        <v>22019</v>
      </c>
      <c r="C36617" t="s">
        <v>22020</v>
      </c>
      <c r="D36617" t="s">
        <v>9420</v>
      </c>
      <c r="F36617" t="s">
        <v>666</v>
      </c>
      <c r="G36617" t="s">
        <v>16</v>
      </c>
      <c r="H36617" t="s">
        <v>30</v>
      </c>
      <c r="I36617" t="s">
        <v>21979</v>
      </c>
      <c r="J36617" t="s">
        <v>21183</v>
      </c>
      <c r="K36617">
        <v>3</v>
      </c>
    </row>
    <row r="36618" spans="1:11" x14ac:dyDescent="0.25">
      <c r="A36618" t="s">
        <v>22021</v>
      </c>
      <c r="C36618" t="s">
        <v>22020</v>
      </c>
      <c r="D36618" t="s">
        <v>11936</v>
      </c>
      <c r="F36618" t="s">
        <v>10674</v>
      </c>
      <c r="G36618" t="s">
        <v>16</v>
      </c>
      <c r="H36618" t="s">
        <v>516</v>
      </c>
      <c r="I36618" t="s">
        <v>21979</v>
      </c>
      <c r="J36618" t="s">
        <v>21183</v>
      </c>
      <c r="K36618">
        <v>3</v>
      </c>
    </row>
    <row r="36619" spans="1:11" x14ac:dyDescent="0.25">
      <c r="A36619" t="s">
        <v>22022</v>
      </c>
      <c r="C36619" t="s">
        <v>22020</v>
      </c>
      <c r="D36619" t="s">
        <v>9420</v>
      </c>
      <c r="F36619" t="s">
        <v>10674</v>
      </c>
      <c r="G36619" t="s">
        <v>16</v>
      </c>
      <c r="H36619" t="s">
        <v>516</v>
      </c>
      <c r="I36619" t="s">
        <v>21979</v>
      </c>
      <c r="J36619" t="s">
        <v>21183</v>
      </c>
      <c r="K36619">
        <v>3</v>
      </c>
    </row>
    <row r="36620" spans="1:11" x14ac:dyDescent="0.25">
      <c r="A36620" t="s">
        <v>22023</v>
      </c>
      <c r="C36620" t="s">
        <v>22024</v>
      </c>
      <c r="D36620" t="s">
        <v>7014</v>
      </c>
      <c r="E36620" t="s">
        <v>22025</v>
      </c>
      <c r="F36620" t="s">
        <v>22026</v>
      </c>
      <c r="G36620" t="s">
        <v>314</v>
      </c>
      <c r="I36620" t="s">
        <v>21979</v>
      </c>
      <c r="J36620" t="s">
        <v>21183</v>
      </c>
      <c r="K36620">
        <v>3</v>
      </c>
    </row>
    <row r="36621" spans="1:11" x14ac:dyDescent="0.25">
      <c r="A36621" t="s">
        <v>22027</v>
      </c>
      <c r="B36621" t="s">
        <v>22028</v>
      </c>
      <c r="C36621" t="s">
        <v>22029</v>
      </c>
      <c r="D36621" t="s">
        <v>22030</v>
      </c>
      <c r="E36621" t="s">
        <v>22031</v>
      </c>
      <c r="F36621" t="s">
        <v>10625</v>
      </c>
      <c r="G36621" t="s">
        <v>314</v>
      </c>
      <c r="H36621" t="s">
        <v>846</v>
      </c>
      <c r="I36621" t="s">
        <v>21979</v>
      </c>
      <c r="J36621" t="s">
        <v>21183</v>
      </c>
      <c r="K36621">
        <v>3</v>
      </c>
    </row>
    <row r="36622" spans="1:11" x14ac:dyDescent="0.25">
      <c r="A36622" t="s">
        <v>22032</v>
      </c>
      <c r="B36622" t="s">
        <v>22033</v>
      </c>
      <c r="C36622" t="s">
        <v>22020</v>
      </c>
      <c r="D36622" t="s">
        <v>22034</v>
      </c>
      <c r="E36622" t="s">
        <v>22035</v>
      </c>
      <c r="F36622" t="s">
        <v>11518</v>
      </c>
      <c r="G36622" t="s">
        <v>16</v>
      </c>
      <c r="H36622" t="s">
        <v>516</v>
      </c>
      <c r="I36622" t="s">
        <v>21979</v>
      </c>
      <c r="J36622" t="s">
        <v>21183</v>
      </c>
      <c r="K36622">
        <v>3</v>
      </c>
    </row>
    <row r="36623" spans="1:11" x14ac:dyDescent="0.25">
      <c r="A36623" t="s">
        <v>11183</v>
      </c>
      <c r="B36623" t="s">
        <v>11184</v>
      </c>
      <c r="C36623" t="s">
        <v>11185</v>
      </c>
      <c r="D36623" t="s">
        <v>11186</v>
      </c>
      <c r="E36623" t="s">
        <v>11187</v>
      </c>
      <c r="F36623" t="s">
        <v>11188</v>
      </c>
      <c r="G36623" t="s">
        <v>314</v>
      </c>
      <c r="H36623" t="s">
        <v>846</v>
      </c>
      <c r="I36623" t="s">
        <v>21979</v>
      </c>
      <c r="J36623" t="s">
        <v>21183</v>
      </c>
      <c r="K36623">
        <v>3</v>
      </c>
    </row>
    <row r="36624" spans="1:11" x14ac:dyDescent="0.25">
      <c r="A36624" t="s">
        <v>22036</v>
      </c>
      <c r="C36624" t="s">
        <v>22037</v>
      </c>
      <c r="D36624" t="s">
        <v>11058</v>
      </c>
      <c r="E36624" t="s">
        <v>22038</v>
      </c>
      <c r="F36624" t="s">
        <v>22039</v>
      </c>
      <c r="G36624" t="s">
        <v>56</v>
      </c>
      <c r="H36624" t="s">
        <v>57</v>
      </c>
      <c r="I36624" t="s">
        <v>21979</v>
      </c>
      <c r="J36624" t="s">
        <v>21183</v>
      </c>
      <c r="K36624">
        <v>3</v>
      </c>
    </row>
    <row r="36625" spans="1:11" x14ac:dyDescent="0.25">
      <c r="A36625" t="s">
        <v>22040</v>
      </c>
      <c r="B36625" t="s">
        <v>22041</v>
      </c>
      <c r="C36625" t="s">
        <v>22042</v>
      </c>
      <c r="D36625" t="s">
        <v>3867</v>
      </c>
      <c r="E36625" t="s">
        <v>22043</v>
      </c>
      <c r="F36625" t="s">
        <v>8663</v>
      </c>
      <c r="G36625" t="s">
        <v>64</v>
      </c>
      <c r="H36625" t="s">
        <v>574</v>
      </c>
      <c r="I36625" t="s">
        <v>21979</v>
      </c>
      <c r="J36625" t="s">
        <v>21183</v>
      </c>
      <c r="K36625">
        <v>3</v>
      </c>
    </row>
    <row r="36626" spans="1:11" x14ac:dyDescent="0.25">
      <c r="A36626" t="s">
        <v>22044</v>
      </c>
      <c r="C36626" t="s">
        <v>22045</v>
      </c>
      <c r="D36626" t="s">
        <v>6936</v>
      </c>
      <c r="F36626" t="s">
        <v>11091</v>
      </c>
      <c r="G36626" t="s">
        <v>56</v>
      </c>
      <c r="H36626" t="s">
        <v>57</v>
      </c>
      <c r="I36626" t="s">
        <v>21979</v>
      </c>
      <c r="J36626" t="s">
        <v>21183</v>
      </c>
      <c r="K36626">
        <v>3</v>
      </c>
    </row>
    <row r="36627" spans="1:11" x14ac:dyDescent="0.25">
      <c r="A36627" t="s">
        <v>22046</v>
      </c>
      <c r="C36627" t="s">
        <v>22047</v>
      </c>
      <c r="D36627" t="s">
        <v>7315</v>
      </c>
      <c r="F36627" t="s">
        <v>11091</v>
      </c>
      <c r="G36627" t="s">
        <v>56</v>
      </c>
      <c r="H36627" t="s">
        <v>57</v>
      </c>
      <c r="I36627" t="s">
        <v>21979</v>
      </c>
      <c r="J36627" t="s">
        <v>21183</v>
      </c>
      <c r="K36627">
        <v>3</v>
      </c>
    </row>
    <row r="36628" spans="1:11" x14ac:dyDescent="0.25">
      <c r="A36628" t="s">
        <v>22048</v>
      </c>
      <c r="B36628" t="s">
        <v>22049</v>
      </c>
      <c r="C36628" t="s">
        <v>22050</v>
      </c>
      <c r="D36628" t="s">
        <v>7343</v>
      </c>
      <c r="F36628" t="s">
        <v>328</v>
      </c>
      <c r="G36628" t="s">
        <v>84</v>
      </c>
      <c r="H36628" t="s">
        <v>85</v>
      </c>
      <c r="I36628" t="s">
        <v>21979</v>
      </c>
      <c r="J36628" t="s">
        <v>21183</v>
      </c>
      <c r="K36628">
        <v>3</v>
      </c>
    </row>
    <row r="36629" spans="1:11" x14ac:dyDescent="0.25">
      <c r="A36629" t="s">
        <v>22051</v>
      </c>
      <c r="C36629" t="s">
        <v>22052</v>
      </c>
      <c r="D36629" t="s">
        <v>15278</v>
      </c>
      <c r="E36629" t="s">
        <v>22053</v>
      </c>
      <c r="F36629" t="s">
        <v>498</v>
      </c>
      <c r="G36629" t="s">
        <v>16</v>
      </c>
      <c r="H36629" t="s">
        <v>499</v>
      </c>
      <c r="I36629" t="s">
        <v>21979</v>
      </c>
      <c r="J36629" t="s">
        <v>21183</v>
      </c>
      <c r="K36629">
        <v>3</v>
      </c>
    </row>
    <row r="36630" spans="1:11" x14ac:dyDescent="0.25">
      <c r="A36630" t="s">
        <v>22054</v>
      </c>
      <c r="C36630" t="s">
        <v>22052</v>
      </c>
      <c r="D36630" t="s">
        <v>15278</v>
      </c>
      <c r="E36630" t="s">
        <v>22055</v>
      </c>
      <c r="F36630" t="s">
        <v>498</v>
      </c>
      <c r="G36630" t="s">
        <v>16</v>
      </c>
      <c r="H36630" t="s">
        <v>499</v>
      </c>
      <c r="I36630" t="s">
        <v>21979</v>
      </c>
      <c r="J36630" t="s">
        <v>21183</v>
      </c>
      <c r="K36630">
        <v>3</v>
      </c>
    </row>
    <row r="36631" spans="1:11" x14ac:dyDescent="0.25">
      <c r="A36631" t="s">
        <v>22056</v>
      </c>
      <c r="C36631" t="s">
        <v>22057</v>
      </c>
      <c r="D36631" t="s">
        <v>10214</v>
      </c>
      <c r="F36631" t="s">
        <v>7420</v>
      </c>
      <c r="G36631" t="s">
        <v>16</v>
      </c>
      <c r="H36631" t="s">
        <v>516</v>
      </c>
      <c r="I36631" t="s">
        <v>21979</v>
      </c>
      <c r="J36631" t="s">
        <v>21183</v>
      </c>
      <c r="K36631">
        <v>3</v>
      </c>
    </row>
    <row r="36632" spans="1:11" x14ac:dyDescent="0.25">
      <c r="A36632" t="s">
        <v>22058</v>
      </c>
      <c r="B36632" t="s">
        <v>22059</v>
      </c>
      <c r="C36632" t="s">
        <v>22045</v>
      </c>
      <c r="D36632" t="s">
        <v>2863</v>
      </c>
      <c r="E36632" t="s">
        <v>22060</v>
      </c>
      <c r="F36632" t="s">
        <v>6481</v>
      </c>
      <c r="G36632" t="s">
        <v>56</v>
      </c>
      <c r="H36632" t="s">
        <v>57</v>
      </c>
      <c r="I36632" t="s">
        <v>21979</v>
      </c>
      <c r="J36632" t="s">
        <v>21183</v>
      </c>
      <c r="K36632">
        <v>3</v>
      </c>
    </row>
    <row r="36633" spans="1:11" x14ac:dyDescent="0.25">
      <c r="A36633" t="s">
        <v>22061</v>
      </c>
      <c r="B36633" t="s">
        <v>22062</v>
      </c>
      <c r="C36633" t="s">
        <v>22063</v>
      </c>
      <c r="D36633" t="s">
        <v>3689</v>
      </c>
      <c r="E36633" t="s">
        <v>22064</v>
      </c>
      <c r="F36633" t="s">
        <v>18401</v>
      </c>
      <c r="G36633" t="s">
        <v>64</v>
      </c>
      <c r="H36633" t="s">
        <v>574</v>
      </c>
      <c r="I36633" t="s">
        <v>21979</v>
      </c>
      <c r="J36633" t="s">
        <v>21183</v>
      </c>
      <c r="K36633">
        <v>3</v>
      </c>
    </row>
    <row r="36634" spans="1:11" x14ac:dyDescent="0.25">
      <c r="A36634" t="s">
        <v>22065</v>
      </c>
      <c r="C36634" t="s">
        <v>22057</v>
      </c>
      <c r="D36634" t="s">
        <v>22066</v>
      </c>
      <c r="F36634" t="s">
        <v>10674</v>
      </c>
      <c r="G36634" t="s">
        <v>16</v>
      </c>
      <c r="H36634" t="s">
        <v>516</v>
      </c>
      <c r="I36634" t="s">
        <v>21979</v>
      </c>
      <c r="J36634" t="s">
        <v>21183</v>
      </c>
      <c r="K36634">
        <v>3</v>
      </c>
    </row>
    <row r="36635" spans="1:11" x14ac:dyDescent="0.25">
      <c r="A36635" t="s">
        <v>22067</v>
      </c>
      <c r="B36635" t="s">
        <v>22068</v>
      </c>
      <c r="C36635" t="s">
        <v>22063</v>
      </c>
      <c r="D36635" t="s">
        <v>12344</v>
      </c>
      <c r="E36635" t="s">
        <v>22069</v>
      </c>
      <c r="F36635" t="s">
        <v>18413</v>
      </c>
      <c r="G36635" t="s">
        <v>64</v>
      </c>
      <c r="H36635" t="s">
        <v>574</v>
      </c>
      <c r="I36635" t="s">
        <v>21979</v>
      </c>
      <c r="J36635" t="s">
        <v>21183</v>
      </c>
      <c r="K36635">
        <v>3</v>
      </c>
    </row>
    <row r="36636" spans="1:11" x14ac:dyDescent="0.25">
      <c r="A36636" t="s">
        <v>22070</v>
      </c>
      <c r="B36636" t="s">
        <v>22071</v>
      </c>
      <c r="C36636" t="s">
        <v>22072</v>
      </c>
      <c r="D36636" t="s">
        <v>1164</v>
      </c>
      <c r="E36636" t="s">
        <v>22073</v>
      </c>
      <c r="F36636" t="s">
        <v>6586</v>
      </c>
      <c r="G36636" t="s">
        <v>314</v>
      </c>
      <c r="H36636" t="s">
        <v>846</v>
      </c>
      <c r="I36636" t="s">
        <v>21979</v>
      </c>
      <c r="J36636" t="s">
        <v>21183</v>
      </c>
      <c r="K36636">
        <v>3</v>
      </c>
    </row>
    <row r="36637" spans="1:11" x14ac:dyDescent="0.25">
      <c r="A36637" t="s">
        <v>22074</v>
      </c>
      <c r="B36637" t="s">
        <v>22075</v>
      </c>
      <c r="C36637" t="s">
        <v>22076</v>
      </c>
      <c r="D36637" t="s">
        <v>22077</v>
      </c>
      <c r="E36637" t="s">
        <v>22078</v>
      </c>
      <c r="F36637" t="s">
        <v>671</v>
      </c>
      <c r="G36637" t="s">
        <v>16</v>
      </c>
      <c r="H36637" t="s">
        <v>30</v>
      </c>
      <c r="I36637" t="s">
        <v>21979</v>
      </c>
      <c r="J36637" t="s">
        <v>21183</v>
      </c>
      <c r="K36637">
        <v>3</v>
      </c>
    </row>
    <row r="36638" spans="1:11" x14ac:dyDescent="0.25">
      <c r="A36638" t="s">
        <v>22079</v>
      </c>
      <c r="C36638" t="s">
        <v>22080</v>
      </c>
      <c r="D36638" t="s">
        <v>5902</v>
      </c>
      <c r="F36638" t="s">
        <v>666</v>
      </c>
      <c r="G36638" t="s">
        <v>16</v>
      </c>
      <c r="H36638" t="s">
        <v>30</v>
      </c>
      <c r="I36638" t="s">
        <v>21979</v>
      </c>
      <c r="J36638" t="s">
        <v>21183</v>
      </c>
      <c r="K36638">
        <v>3</v>
      </c>
    </row>
    <row r="36639" spans="1:11" x14ac:dyDescent="0.25">
      <c r="A36639" t="s">
        <v>22081</v>
      </c>
      <c r="C36639" t="s">
        <v>22082</v>
      </c>
      <c r="D36639" t="s">
        <v>7641</v>
      </c>
      <c r="E36639" t="s">
        <v>22083</v>
      </c>
      <c r="F36639" t="s">
        <v>3806</v>
      </c>
      <c r="G36639" t="s">
        <v>16</v>
      </c>
      <c r="H36639" t="s">
        <v>30</v>
      </c>
      <c r="I36639" t="s">
        <v>21979</v>
      </c>
      <c r="J36639" t="s">
        <v>21183</v>
      </c>
      <c r="K36639">
        <v>3</v>
      </c>
    </row>
    <row r="36640" spans="1:11" x14ac:dyDescent="0.25">
      <c r="A36640" t="s">
        <v>13597</v>
      </c>
      <c r="C36640" t="s">
        <v>13598</v>
      </c>
      <c r="D36640" t="s">
        <v>996</v>
      </c>
      <c r="F36640" t="s">
        <v>666</v>
      </c>
      <c r="G36640" t="s">
        <v>16</v>
      </c>
      <c r="H36640" t="s">
        <v>30</v>
      </c>
      <c r="I36640" t="s">
        <v>21979</v>
      </c>
      <c r="J36640" t="s">
        <v>21183</v>
      </c>
      <c r="K36640">
        <v>3</v>
      </c>
    </row>
    <row r="36641" spans="1:11" x14ac:dyDescent="0.25">
      <c r="A36641" t="s">
        <v>13599</v>
      </c>
      <c r="C36641" t="s">
        <v>13598</v>
      </c>
      <c r="D36641" t="s">
        <v>996</v>
      </c>
      <c r="F36641" t="s">
        <v>666</v>
      </c>
      <c r="G36641" t="s">
        <v>16</v>
      </c>
      <c r="H36641" t="s">
        <v>30</v>
      </c>
      <c r="I36641" t="s">
        <v>21979</v>
      </c>
      <c r="J36641" t="s">
        <v>21183</v>
      </c>
      <c r="K36641">
        <v>3</v>
      </c>
    </row>
    <row r="36642" spans="1:11" x14ac:dyDescent="0.25">
      <c r="A36642" t="s">
        <v>13600</v>
      </c>
      <c r="C36642" t="s">
        <v>13598</v>
      </c>
      <c r="D36642" t="s">
        <v>996</v>
      </c>
      <c r="F36642" t="s">
        <v>666</v>
      </c>
      <c r="G36642" t="s">
        <v>16</v>
      </c>
      <c r="H36642" t="s">
        <v>30</v>
      </c>
      <c r="I36642" t="s">
        <v>21979</v>
      </c>
      <c r="J36642" t="s">
        <v>21183</v>
      </c>
      <c r="K36642">
        <v>3</v>
      </c>
    </row>
    <row r="36643" spans="1:11" x14ac:dyDescent="0.25">
      <c r="A36643" t="s">
        <v>13601</v>
      </c>
      <c r="C36643" t="s">
        <v>13598</v>
      </c>
      <c r="D36643" t="s">
        <v>7028</v>
      </c>
      <c r="F36643" t="s">
        <v>666</v>
      </c>
      <c r="G36643" t="s">
        <v>16</v>
      </c>
      <c r="H36643" t="s">
        <v>30</v>
      </c>
      <c r="I36643" t="s">
        <v>21979</v>
      </c>
      <c r="J36643" t="s">
        <v>21183</v>
      </c>
      <c r="K36643">
        <v>3</v>
      </c>
    </row>
    <row r="36644" spans="1:11" x14ac:dyDescent="0.25">
      <c r="A36644" t="s">
        <v>22084</v>
      </c>
      <c r="C36644" t="s">
        <v>22085</v>
      </c>
      <c r="D36644" t="s">
        <v>3064</v>
      </c>
      <c r="E36644" t="s">
        <v>22086</v>
      </c>
      <c r="F36644" t="s">
        <v>22087</v>
      </c>
      <c r="G36644" t="s">
        <v>84</v>
      </c>
      <c r="H36644" t="s">
        <v>110</v>
      </c>
      <c r="I36644" t="s">
        <v>21979</v>
      </c>
      <c r="J36644" t="s">
        <v>21183</v>
      </c>
      <c r="K36644">
        <v>3</v>
      </c>
    </row>
    <row r="36645" spans="1:11" x14ac:dyDescent="0.25">
      <c r="A36645" t="s">
        <v>22088</v>
      </c>
      <c r="B36645" t="s">
        <v>22088</v>
      </c>
      <c r="C36645" t="s">
        <v>22089</v>
      </c>
      <c r="D36645" t="s">
        <v>17822</v>
      </c>
      <c r="E36645" t="s">
        <v>22090</v>
      </c>
      <c r="F36645" t="s">
        <v>22091</v>
      </c>
      <c r="G36645" t="s">
        <v>64</v>
      </c>
      <c r="H36645" t="s">
        <v>65</v>
      </c>
      <c r="I36645" t="s">
        <v>21979</v>
      </c>
      <c r="J36645" t="s">
        <v>21183</v>
      </c>
      <c r="K36645">
        <v>3</v>
      </c>
    </row>
    <row r="36646" spans="1:11" x14ac:dyDescent="0.25">
      <c r="A36646" t="s">
        <v>22092</v>
      </c>
      <c r="B36646" t="s">
        <v>22093</v>
      </c>
      <c r="C36646" t="s">
        <v>22094</v>
      </c>
      <c r="D36646" t="s">
        <v>22095</v>
      </c>
      <c r="E36646" t="s">
        <v>22096</v>
      </c>
      <c r="F36646" t="s">
        <v>9967</v>
      </c>
      <c r="G36646" t="s">
        <v>16</v>
      </c>
      <c r="H36646" t="s">
        <v>4393</v>
      </c>
      <c r="I36646" t="s">
        <v>21979</v>
      </c>
      <c r="J36646" t="s">
        <v>21183</v>
      </c>
      <c r="K36646">
        <v>3</v>
      </c>
    </row>
    <row r="36647" spans="1:11" x14ac:dyDescent="0.25">
      <c r="A36647" t="s">
        <v>15736</v>
      </c>
      <c r="C36647" t="s">
        <v>15737</v>
      </c>
      <c r="D36647" t="s">
        <v>15738</v>
      </c>
      <c r="F36647" t="s">
        <v>10632</v>
      </c>
      <c r="G36647" t="s">
        <v>314</v>
      </c>
      <c r="H36647" t="s">
        <v>3903</v>
      </c>
      <c r="I36647" t="s">
        <v>21979</v>
      </c>
      <c r="J36647" t="s">
        <v>21183</v>
      </c>
      <c r="K36647">
        <v>3</v>
      </c>
    </row>
    <row r="36648" spans="1:11" x14ac:dyDescent="0.25">
      <c r="A36648" t="s">
        <v>22097</v>
      </c>
      <c r="B36648" t="s">
        <v>22098</v>
      </c>
      <c r="C36648" t="s">
        <v>22099</v>
      </c>
      <c r="D36648" t="s">
        <v>3234</v>
      </c>
      <c r="E36648" t="s">
        <v>22100</v>
      </c>
      <c r="F36648" t="s">
        <v>1025</v>
      </c>
      <c r="G36648" t="s">
        <v>16</v>
      </c>
      <c r="H36648" t="s">
        <v>516</v>
      </c>
      <c r="I36648" t="s">
        <v>21979</v>
      </c>
      <c r="J36648" t="s">
        <v>21183</v>
      </c>
      <c r="K36648">
        <v>3</v>
      </c>
    </row>
    <row r="36649" spans="1:11" x14ac:dyDescent="0.25">
      <c r="A36649" t="s">
        <v>22101</v>
      </c>
      <c r="B36649" t="s">
        <v>22102</v>
      </c>
      <c r="C36649" t="s">
        <v>22103</v>
      </c>
      <c r="D36649" t="s">
        <v>13872</v>
      </c>
      <c r="E36649" t="s">
        <v>22104</v>
      </c>
      <c r="F36649" t="s">
        <v>22105</v>
      </c>
      <c r="G36649" t="s">
        <v>1872</v>
      </c>
      <c r="H36649" t="s">
        <v>516</v>
      </c>
      <c r="I36649" t="s">
        <v>21979</v>
      </c>
      <c r="J36649" t="s">
        <v>21183</v>
      </c>
      <c r="K36649">
        <v>3</v>
      </c>
    </row>
    <row r="36650" spans="1:11" x14ac:dyDescent="0.25">
      <c r="A36650" t="s">
        <v>22106</v>
      </c>
      <c r="C36650" t="s">
        <v>22107</v>
      </c>
      <c r="D36650" t="s">
        <v>15559</v>
      </c>
      <c r="F36650" t="s">
        <v>5444</v>
      </c>
      <c r="G36650" t="s">
        <v>16</v>
      </c>
      <c r="H36650" t="s">
        <v>3903</v>
      </c>
      <c r="I36650" t="s">
        <v>21979</v>
      </c>
      <c r="J36650" t="s">
        <v>21183</v>
      </c>
      <c r="K36650">
        <v>3</v>
      </c>
    </row>
    <row r="36651" spans="1:11" x14ac:dyDescent="0.25">
      <c r="A36651" t="s">
        <v>22108</v>
      </c>
      <c r="B36651" t="s">
        <v>22109</v>
      </c>
      <c r="C36651" t="s">
        <v>22057</v>
      </c>
      <c r="D36651" t="s">
        <v>10214</v>
      </c>
      <c r="E36651" t="s">
        <v>22110</v>
      </c>
      <c r="F36651" t="s">
        <v>8803</v>
      </c>
      <c r="G36651" t="s">
        <v>16</v>
      </c>
      <c r="H36651" t="s">
        <v>516</v>
      </c>
      <c r="I36651" t="s">
        <v>21979</v>
      </c>
      <c r="J36651" t="s">
        <v>21183</v>
      </c>
      <c r="K36651">
        <v>3</v>
      </c>
    </row>
    <row r="36652" spans="1:11" x14ac:dyDescent="0.25">
      <c r="A36652" t="s">
        <v>22111</v>
      </c>
      <c r="B36652" t="s">
        <v>22112</v>
      </c>
      <c r="C36652" t="s">
        <v>22113</v>
      </c>
      <c r="D36652" t="s">
        <v>11245</v>
      </c>
      <c r="E36652" t="s">
        <v>22114</v>
      </c>
      <c r="F36652" t="s">
        <v>22115</v>
      </c>
      <c r="G36652" t="s">
        <v>64</v>
      </c>
      <c r="H36652" t="s">
        <v>574</v>
      </c>
      <c r="I36652" t="s">
        <v>21979</v>
      </c>
      <c r="J36652" t="s">
        <v>21183</v>
      </c>
      <c r="K36652">
        <v>3</v>
      </c>
    </row>
    <row r="36653" spans="1:11" x14ac:dyDescent="0.25">
      <c r="A36653" t="s">
        <v>22116</v>
      </c>
      <c r="C36653" t="s">
        <v>22117</v>
      </c>
      <c r="D36653" t="s">
        <v>7136</v>
      </c>
      <c r="E36653" t="s">
        <v>22118</v>
      </c>
      <c r="F36653" t="s">
        <v>22119</v>
      </c>
      <c r="G36653" t="s">
        <v>16</v>
      </c>
      <c r="H36653" t="s">
        <v>4273</v>
      </c>
      <c r="I36653" t="s">
        <v>21979</v>
      </c>
      <c r="J36653" t="s">
        <v>21183</v>
      </c>
      <c r="K36653">
        <v>3</v>
      </c>
    </row>
    <row r="36654" spans="1:11" x14ac:dyDescent="0.25">
      <c r="A36654" t="s">
        <v>22120</v>
      </c>
      <c r="B36654" t="s">
        <v>22121</v>
      </c>
      <c r="C36654" t="s">
        <v>22122</v>
      </c>
      <c r="D36654" t="s">
        <v>12305</v>
      </c>
      <c r="E36654" t="s">
        <v>22123</v>
      </c>
      <c r="F36654" t="s">
        <v>22124</v>
      </c>
      <c r="G36654" t="s">
        <v>64</v>
      </c>
      <c r="H36654" t="s">
        <v>574</v>
      </c>
      <c r="I36654" t="s">
        <v>21979</v>
      </c>
      <c r="J36654" t="s">
        <v>21183</v>
      </c>
      <c r="K36654">
        <v>3</v>
      </c>
    </row>
    <row r="36655" spans="1:11" x14ac:dyDescent="0.25">
      <c r="A36655" t="s">
        <v>22125</v>
      </c>
      <c r="C36655" t="s">
        <v>22122</v>
      </c>
      <c r="D36655" t="s">
        <v>14326</v>
      </c>
      <c r="F36655" t="s">
        <v>22126</v>
      </c>
      <c r="G36655" t="s">
        <v>64</v>
      </c>
      <c r="I36655" t="s">
        <v>21979</v>
      </c>
      <c r="J36655" t="s">
        <v>21183</v>
      </c>
      <c r="K36655">
        <v>3</v>
      </c>
    </row>
    <row r="36656" spans="1:11" x14ac:dyDescent="0.25">
      <c r="A36656" t="s">
        <v>22127</v>
      </c>
      <c r="B36656" t="s">
        <v>22128</v>
      </c>
      <c r="C36656" t="s">
        <v>22129</v>
      </c>
      <c r="D36656" t="s">
        <v>3845</v>
      </c>
      <c r="E36656" t="s">
        <v>22130</v>
      </c>
      <c r="F36656" t="s">
        <v>21459</v>
      </c>
      <c r="G36656" t="s">
        <v>64</v>
      </c>
      <c r="H36656" t="s">
        <v>736</v>
      </c>
      <c r="I36656" t="s">
        <v>21979</v>
      </c>
      <c r="J36656" t="s">
        <v>21183</v>
      </c>
      <c r="K36656">
        <v>3</v>
      </c>
    </row>
    <row r="36657" spans="1:11" x14ac:dyDescent="0.25">
      <c r="A36657" t="s">
        <v>22131</v>
      </c>
      <c r="B36657" t="s">
        <v>22132</v>
      </c>
      <c r="C36657" t="s">
        <v>20132</v>
      </c>
      <c r="D36657" t="s">
        <v>13985</v>
      </c>
      <c r="E36657" t="s">
        <v>22133</v>
      </c>
      <c r="F36657" t="s">
        <v>13799</v>
      </c>
      <c r="G36657" t="s">
        <v>314</v>
      </c>
      <c r="H36657" t="s">
        <v>846</v>
      </c>
      <c r="I36657" t="s">
        <v>21979</v>
      </c>
      <c r="J36657" t="s">
        <v>21183</v>
      </c>
      <c r="K36657">
        <v>3</v>
      </c>
    </row>
    <row r="36658" spans="1:11" x14ac:dyDescent="0.25">
      <c r="A36658" t="s">
        <v>22134</v>
      </c>
      <c r="B36658" t="s">
        <v>22135</v>
      </c>
      <c r="C36658" t="s">
        <v>22136</v>
      </c>
      <c r="D36658" t="s">
        <v>5436</v>
      </c>
      <c r="E36658" t="s">
        <v>22137</v>
      </c>
      <c r="F36658" t="s">
        <v>6360</v>
      </c>
      <c r="G36658" t="s">
        <v>117</v>
      </c>
      <c r="H36658" t="s">
        <v>6361</v>
      </c>
      <c r="I36658" t="s">
        <v>21979</v>
      </c>
      <c r="J36658" t="s">
        <v>21183</v>
      </c>
      <c r="K36658">
        <v>3</v>
      </c>
    </row>
    <row r="36659" spans="1:11" x14ac:dyDescent="0.25">
      <c r="A36659" t="s">
        <v>22138</v>
      </c>
      <c r="B36659" t="s">
        <v>22139</v>
      </c>
      <c r="C36659" t="s">
        <v>22140</v>
      </c>
      <c r="D36659" t="s">
        <v>491</v>
      </c>
      <c r="E36659" t="s">
        <v>22141</v>
      </c>
      <c r="F36659" t="s">
        <v>10625</v>
      </c>
      <c r="G36659" t="s">
        <v>314</v>
      </c>
      <c r="H36659" t="s">
        <v>846</v>
      </c>
      <c r="I36659" t="s">
        <v>21979</v>
      </c>
      <c r="J36659" t="s">
        <v>21183</v>
      </c>
      <c r="K36659">
        <v>3</v>
      </c>
    </row>
    <row r="36660" spans="1:11" x14ac:dyDescent="0.25">
      <c r="A36660" t="s">
        <v>22142</v>
      </c>
      <c r="B36660" t="s">
        <v>22143</v>
      </c>
      <c r="C36660" t="s">
        <v>22144</v>
      </c>
      <c r="D36660" t="s">
        <v>4419</v>
      </c>
      <c r="E36660" t="s">
        <v>11281</v>
      </c>
      <c r="F36660" t="s">
        <v>6481</v>
      </c>
      <c r="G36660" t="s">
        <v>56</v>
      </c>
      <c r="H36660" t="s">
        <v>57</v>
      </c>
      <c r="I36660" t="s">
        <v>21979</v>
      </c>
      <c r="J36660" t="s">
        <v>21183</v>
      </c>
      <c r="K36660">
        <v>3</v>
      </c>
    </row>
    <row r="36661" spans="1:11" x14ac:dyDescent="0.25">
      <c r="A36661" t="s">
        <v>22145</v>
      </c>
      <c r="B36661" t="s">
        <v>22146</v>
      </c>
      <c r="C36661" t="s">
        <v>22147</v>
      </c>
      <c r="D36661" t="s">
        <v>432</v>
      </c>
      <c r="E36661" t="s">
        <v>22148</v>
      </c>
      <c r="F36661" t="s">
        <v>6308</v>
      </c>
      <c r="G36661" t="s">
        <v>48</v>
      </c>
      <c r="H36661" t="s">
        <v>49</v>
      </c>
      <c r="I36661" t="s">
        <v>21979</v>
      </c>
      <c r="J36661" t="s">
        <v>21183</v>
      </c>
      <c r="K36661">
        <v>3</v>
      </c>
    </row>
    <row r="36662" spans="1:11" x14ac:dyDescent="0.25">
      <c r="A36662" t="s">
        <v>11485</v>
      </c>
      <c r="C36662" t="s">
        <v>11486</v>
      </c>
      <c r="D36662" t="s">
        <v>11487</v>
      </c>
      <c r="E36662" t="s">
        <v>11488</v>
      </c>
      <c r="F36662" t="s">
        <v>5574</v>
      </c>
      <c r="G36662" t="s">
        <v>95</v>
      </c>
      <c r="H36662" t="s">
        <v>96</v>
      </c>
      <c r="I36662" t="s">
        <v>21979</v>
      </c>
      <c r="J36662" t="s">
        <v>21183</v>
      </c>
      <c r="K36662">
        <v>3</v>
      </c>
    </row>
    <row r="36663" spans="1:11" x14ac:dyDescent="0.25">
      <c r="A36663" t="s">
        <v>5438</v>
      </c>
      <c r="C36663" t="s">
        <v>5439</v>
      </c>
      <c r="D36663" t="s">
        <v>5440</v>
      </c>
      <c r="F36663" t="s">
        <v>706</v>
      </c>
      <c r="G36663" t="s">
        <v>16</v>
      </c>
      <c r="H36663" t="s">
        <v>102</v>
      </c>
      <c r="I36663" t="s">
        <v>21979</v>
      </c>
      <c r="J36663" t="s">
        <v>21183</v>
      </c>
      <c r="K36663">
        <v>3</v>
      </c>
    </row>
    <row r="36664" spans="1:11" x14ac:dyDescent="0.25">
      <c r="A36664" t="s">
        <v>22149</v>
      </c>
      <c r="C36664" t="s">
        <v>22082</v>
      </c>
      <c r="D36664" t="s">
        <v>8844</v>
      </c>
      <c r="E36664" t="s">
        <v>22150</v>
      </c>
      <c r="F36664" t="s">
        <v>9380</v>
      </c>
      <c r="G36664" t="s">
        <v>16</v>
      </c>
      <c r="H36664" t="s">
        <v>30</v>
      </c>
      <c r="I36664" t="s">
        <v>21979</v>
      </c>
      <c r="J36664" t="s">
        <v>21183</v>
      </c>
      <c r="K36664">
        <v>3</v>
      </c>
    </row>
    <row r="36665" spans="1:11" x14ac:dyDescent="0.25">
      <c r="A36665" t="s">
        <v>22151</v>
      </c>
      <c r="C36665" t="s">
        <v>22152</v>
      </c>
      <c r="D36665" t="s">
        <v>3467</v>
      </c>
      <c r="E36665" t="s">
        <v>22153</v>
      </c>
      <c r="F36665" t="s">
        <v>10945</v>
      </c>
      <c r="G36665" t="s">
        <v>64</v>
      </c>
      <c r="H36665" t="s">
        <v>6065</v>
      </c>
      <c r="I36665" t="s">
        <v>21979</v>
      </c>
      <c r="J36665" t="s">
        <v>21183</v>
      </c>
      <c r="K36665">
        <v>3</v>
      </c>
    </row>
    <row r="36666" spans="1:11" x14ac:dyDescent="0.25">
      <c r="A36666" t="s">
        <v>22154</v>
      </c>
      <c r="B36666" t="s">
        <v>22155</v>
      </c>
      <c r="C36666" t="s">
        <v>22156</v>
      </c>
      <c r="D36666" t="s">
        <v>11228</v>
      </c>
      <c r="E36666" t="s">
        <v>22157</v>
      </c>
      <c r="F36666" t="s">
        <v>7328</v>
      </c>
      <c r="G36666" t="s">
        <v>247</v>
      </c>
      <c r="H36666" t="s">
        <v>248</v>
      </c>
      <c r="I36666" t="s">
        <v>21979</v>
      </c>
      <c r="J36666" t="s">
        <v>21183</v>
      </c>
      <c r="K36666">
        <v>3</v>
      </c>
    </row>
    <row r="36667" spans="1:11" x14ac:dyDescent="0.25">
      <c r="A36667" t="s">
        <v>9697</v>
      </c>
      <c r="B36667" t="s">
        <v>9698</v>
      </c>
      <c r="C36667" t="s">
        <v>9699</v>
      </c>
      <c r="D36667" t="s">
        <v>6210</v>
      </c>
      <c r="E36667" t="s">
        <v>9700</v>
      </c>
      <c r="F36667" t="s">
        <v>9701</v>
      </c>
      <c r="G36667" t="s">
        <v>64</v>
      </c>
      <c r="H36667" t="s">
        <v>574</v>
      </c>
      <c r="I36667" t="s">
        <v>21979</v>
      </c>
      <c r="J36667" t="s">
        <v>21183</v>
      </c>
      <c r="K36667">
        <v>3</v>
      </c>
    </row>
    <row r="36668" spans="1:11" x14ac:dyDescent="0.25">
      <c r="A36668" t="s">
        <v>22158</v>
      </c>
      <c r="B36668" t="s">
        <v>22159</v>
      </c>
      <c r="C36668" t="s">
        <v>22160</v>
      </c>
      <c r="D36668" t="s">
        <v>9148</v>
      </c>
      <c r="E36668" t="s">
        <v>22161</v>
      </c>
      <c r="F36668" t="s">
        <v>8075</v>
      </c>
      <c r="G36668" t="s">
        <v>56</v>
      </c>
      <c r="H36668" t="s">
        <v>57</v>
      </c>
      <c r="I36668" t="s">
        <v>21979</v>
      </c>
      <c r="J36668" t="s">
        <v>21183</v>
      </c>
      <c r="K36668">
        <v>3</v>
      </c>
    </row>
    <row r="36669" spans="1:11" x14ac:dyDescent="0.25">
      <c r="A36669" t="s">
        <v>11524</v>
      </c>
      <c r="C36669" t="s">
        <v>11525</v>
      </c>
      <c r="D36669" t="s">
        <v>11526</v>
      </c>
      <c r="F36669" t="s">
        <v>8284</v>
      </c>
      <c r="G36669" t="s">
        <v>95</v>
      </c>
      <c r="H36669" t="s">
        <v>96</v>
      </c>
      <c r="I36669" t="s">
        <v>21979</v>
      </c>
      <c r="J36669" t="s">
        <v>21183</v>
      </c>
      <c r="K36669">
        <v>3</v>
      </c>
    </row>
    <row r="36670" spans="1:11" x14ac:dyDescent="0.25">
      <c r="A36670" t="s">
        <v>22162</v>
      </c>
      <c r="C36670" t="s">
        <v>22163</v>
      </c>
      <c r="D36670" t="s">
        <v>10355</v>
      </c>
      <c r="E36670" t="s">
        <v>22164</v>
      </c>
      <c r="F36670" t="s">
        <v>22165</v>
      </c>
      <c r="G36670" t="s">
        <v>16</v>
      </c>
      <c r="H36670" t="s">
        <v>30</v>
      </c>
      <c r="I36670" t="s">
        <v>21979</v>
      </c>
      <c r="J36670" t="s">
        <v>21183</v>
      </c>
      <c r="K36670">
        <v>3</v>
      </c>
    </row>
    <row r="36671" spans="1:11" x14ac:dyDescent="0.25">
      <c r="A36671" t="s">
        <v>22166</v>
      </c>
      <c r="C36671" t="s">
        <v>22167</v>
      </c>
      <c r="D36671" t="s">
        <v>6240</v>
      </c>
      <c r="F36671" t="s">
        <v>5516</v>
      </c>
      <c r="G36671" t="s">
        <v>16</v>
      </c>
      <c r="H36671" t="s">
        <v>30</v>
      </c>
      <c r="I36671" t="s">
        <v>21979</v>
      </c>
      <c r="J36671" t="s">
        <v>21183</v>
      </c>
      <c r="K36671">
        <v>3</v>
      </c>
    </row>
    <row r="36672" spans="1:11" x14ac:dyDescent="0.25">
      <c r="A36672" t="s">
        <v>22168</v>
      </c>
      <c r="C36672" t="s">
        <v>22169</v>
      </c>
      <c r="D36672" t="s">
        <v>9148</v>
      </c>
      <c r="F36672" t="s">
        <v>11091</v>
      </c>
      <c r="G36672" t="s">
        <v>56</v>
      </c>
      <c r="H36672" t="s">
        <v>57</v>
      </c>
      <c r="I36672" t="s">
        <v>21979</v>
      </c>
      <c r="J36672" t="s">
        <v>21183</v>
      </c>
      <c r="K36672">
        <v>3</v>
      </c>
    </row>
    <row r="36673" spans="1:11" x14ac:dyDescent="0.25">
      <c r="A36673" t="s">
        <v>8121</v>
      </c>
      <c r="B36673" t="s">
        <v>8122</v>
      </c>
      <c r="C36673" t="s">
        <v>8123</v>
      </c>
      <c r="D36673" t="s">
        <v>8124</v>
      </c>
      <c r="E36673" t="s">
        <v>8125</v>
      </c>
      <c r="F36673" t="s">
        <v>493</v>
      </c>
      <c r="G36673" t="s">
        <v>16</v>
      </c>
      <c r="H36673" t="s">
        <v>49</v>
      </c>
      <c r="I36673" t="s">
        <v>21979</v>
      </c>
      <c r="J36673" t="s">
        <v>21183</v>
      </c>
      <c r="K36673">
        <v>3</v>
      </c>
    </row>
    <row r="36674" spans="1:11" x14ac:dyDescent="0.25">
      <c r="A36674" t="s">
        <v>22170</v>
      </c>
      <c r="C36674" t="s">
        <v>22171</v>
      </c>
      <c r="D36674" t="s">
        <v>472</v>
      </c>
      <c r="F36674" t="s">
        <v>9156</v>
      </c>
      <c r="G36674" t="s">
        <v>16</v>
      </c>
      <c r="H36674" t="s">
        <v>1167</v>
      </c>
      <c r="I36674" t="s">
        <v>21979</v>
      </c>
      <c r="J36674" t="s">
        <v>21183</v>
      </c>
      <c r="K36674">
        <v>3</v>
      </c>
    </row>
    <row r="36675" spans="1:11" x14ac:dyDescent="0.25">
      <c r="A36675" t="s">
        <v>22172</v>
      </c>
      <c r="C36675" t="s">
        <v>22173</v>
      </c>
      <c r="D36675" t="s">
        <v>22174</v>
      </c>
      <c r="F36675" t="s">
        <v>22175</v>
      </c>
      <c r="G36675" t="s">
        <v>16</v>
      </c>
      <c r="H36675" t="s">
        <v>3636</v>
      </c>
      <c r="I36675" t="s">
        <v>21979</v>
      </c>
      <c r="J36675" t="s">
        <v>21183</v>
      </c>
      <c r="K36675">
        <v>3</v>
      </c>
    </row>
    <row r="36676" spans="1:11" x14ac:dyDescent="0.25">
      <c r="A36676" t="s">
        <v>22176</v>
      </c>
      <c r="B36676" t="s">
        <v>22177</v>
      </c>
      <c r="C36676" t="s">
        <v>22169</v>
      </c>
      <c r="D36676" t="s">
        <v>11491</v>
      </c>
      <c r="E36676" t="s">
        <v>22178</v>
      </c>
      <c r="F36676" t="s">
        <v>6481</v>
      </c>
      <c r="G36676" t="s">
        <v>56</v>
      </c>
      <c r="H36676" t="s">
        <v>57</v>
      </c>
      <c r="I36676" t="s">
        <v>21979</v>
      </c>
      <c r="J36676" t="s">
        <v>21183</v>
      </c>
      <c r="K36676">
        <v>3</v>
      </c>
    </row>
    <row r="36677" spans="1:11" x14ac:dyDescent="0.25">
      <c r="A36677" t="s">
        <v>22179</v>
      </c>
      <c r="B36677" t="s">
        <v>22180</v>
      </c>
      <c r="C36677" t="s">
        <v>22181</v>
      </c>
      <c r="D36677" t="s">
        <v>17520</v>
      </c>
      <c r="F36677" t="s">
        <v>540</v>
      </c>
      <c r="G36677" t="s">
        <v>16</v>
      </c>
      <c r="H36677" t="s">
        <v>17</v>
      </c>
      <c r="I36677" t="s">
        <v>21979</v>
      </c>
      <c r="J36677" t="s">
        <v>21183</v>
      </c>
      <c r="K36677">
        <v>3</v>
      </c>
    </row>
    <row r="36678" spans="1:11" x14ac:dyDescent="0.25">
      <c r="A36678" t="s">
        <v>22182</v>
      </c>
      <c r="B36678" t="s">
        <v>22183</v>
      </c>
      <c r="C36678" t="s">
        <v>22184</v>
      </c>
      <c r="D36678" t="s">
        <v>11936</v>
      </c>
      <c r="E36678" t="s">
        <v>22185</v>
      </c>
      <c r="F36678" t="s">
        <v>22186</v>
      </c>
      <c r="G36678" t="s">
        <v>64</v>
      </c>
      <c r="H36678" t="s">
        <v>481</v>
      </c>
      <c r="I36678" t="s">
        <v>21979</v>
      </c>
      <c r="J36678" t="s">
        <v>21183</v>
      </c>
      <c r="K36678">
        <v>3</v>
      </c>
    </row>
    <row r="36679" spans="1:11" x14ac:dyDescent="0.25">
      <c r="A36679" t="s">
        <v>22187</v>
      </c>
      <c r="B36679" t="s">
        <v>22188</v>
      </c>
      <c r="C36679" t="s">
        <v>22189</v>
      </c>
      <c r="D36679" t="s">
        <v>6006</v>
      </c>
      <c r="E36679" t="s">
        <v>22190</v>
      </c>
      <c r="F36679" t="s">
        <v>17687</v>
      </c>
      <c r="G36679" t="s">
        <v>16</v>
      </c>
      <c r="H36679" t="s">
        <v>143</v>
      </c>
      <c r="I36679" t="s">
        <v>21979</v>
      </c>
      <c r="J36679" t="s">
        <v>21183</v>
      </c>
      <c r="K36679">
        <v>3</v>
      </c>
    </row>
    <row r="36680" spans="1:11" x14ac:dyDescent="0.25">
      <c r="A36680" t="s">
        <v>22191</v>
      </c>
      <c r="C36680" t="s">
        <v>22192</v>
      </c>
      <c r="D36680" t="s">
        <v>5069</v>
      </c>
      <c r="F36680" t="s">
        <v>6661</v>
      </c>
      <c r="G36680" t="s">
        <v>16</v>
      </c>
      <c r="H36680" t="s">
        <v>248</v>
      </c>
      <c r="I36680" t="s">
        <v>21979</v>
      </c>
      <c r="J36680" t="s">
        <v>21183</v>
      </c>
      <c r="K36680">
        <v>3</v>
      </c>
    </row>
    <row r="36681" spans="1:11" x14ac:dyDescent="0.25">
      <c r="A36681" t="s">
        <v>22193</v>
      </c>
      <c r="C36681" t="s">
        <v>22194</v>
      </c>
      <c r="D36681" t="s">
        <v>7704</v>
      </c>
      <c r="F36681" t="s">
        <v>94</v>
      </c>
      <c r="G36681" t="s">
        <v>95</v>
      </c>
      <c r="H36681" t="s">
        <v>96</v>
      </c>
      <c r="I36681" t="s">
        <v>21979</v>
      </c>
      <c r="J36681" t="s">
        <v>21183</v>
      </c>
      <c r="K36681">
        <v>3</v>
      </c>
    </row>
    <row r="36682" spans="1:11" x14ac:dyDescent="0.25">
      <c r="A36682" t="s">
        <v>22195</v>
      </c>
      <c r="C36682" t="s">
        <v>22196</v>
      </c>
      <c r="D36682" t="s">
        <v>7593</v>
      </c>
      <c r="E36682" t="s">
        <v>22197</v>
      </c>
      <c r="F36682" t="s">
        <v>22198</v>
      </c>
      <c r="G36682" t="s">
        <v>64</v>
      </c>
      <c r="H36682" t="s">
        <v>2188</v>
      </c>
      <c r="I36682" t="s">
        <v>21979</v>
      </c>
      <c r="J36682" t="s">
        <v>21183</v>
      </c>
      <c r="K36682">
        <v>3</v>
      </c>
    </row>
    <row r="36683" spans="1:11" x14ac:dyDescent="0.25">
      <c r="A36683" t="s">
        <v>22199</v>
      </c>
      <c r="B36683" t="s">
        <v>22200</v>
      </c>
      <c r="C36683" t="s">
        <v>22201</v>
      </c>
      <c r="D36683" t="s">
        <v>22202</v>
      </c>
      <c r="F36683" t="s">
        <v>10861</v>
      </c>
      <c r="G36683" t="s">
        <v>95</v>
      </c>
      <c r="H36683" t="s">
        <v>96</v>
      </c>
      <c r="I36683" t="s">
        <v>21979</v>
      </c>
      <c r="J36683" t="s">
        <v>21183</v>
      </c>
      <c r="K36683">
        <v>3</v>
      </c>
    </row>
    <row r="36684" spans="1:11" x14ac:dyDescent="0.25">
      <c r="A36684" t="s">
        <v>22203</v>
      </c>
      <c r="C36684" t="s">
        <v>22204</v>
      </c>
      <c r="D36684" t="s">
        <v>6006</v>
      </c>
      <c r="F36684" t="s">
        <v>22205</v>
      </c>
      <c r="G36684" t="s">
        <v>16</v>
      </c>
      <c r="H36684" t="s">
        <v>143</v>
      </c>
      <c r="I36684" t="s">
        <v>21979</v>
      </c>
      <c r="J36684" t="s">
        <v>21183</v>
      </c>
      <c r="K36684">
        <v>3</v>
      </c>
    </row>
    <row r="36685" spans="1:11" x14ac:dyDescent="0.25">
      <c r="A36685" t="s">
        <v>22206</v>
      </c>
      <c r="C36685" t="s">
        <v>22129</v>
      </c>
      <c r="D36685" t="s">
        <v>3895</v>
      </c>
      <c r="E36685" t="s">
        <v>22207</v>
      </c>
      <c r="F36685" t="s">
        <v>22208</v>
      </c>
      <c r="G36685" t="s">
        <v>64</v>
      </c>
      <c r="H36685" t="s">
        <v>30</v>
      </c>
      <c r="I36685" t="s">
        <v>21979</v>
      </c>
      <c r="J36685" t="s">
        <v>21183</v>
      </c>
      <c r="K36685">
        <v>3</v>
      </c>
    </row>
    <row r="36686" spans="1:11" x14ac:dyDescent="0.25">
      <c r="A36686" t="s">
        <v>22209</v>
      </c>
      <c r="B36686" t="s">
        <v>22210</v>
      </c>
      <c r="C36686" t="s">
        <v>22211</v>
      </c>
      <c r="D36686" t="s">
        <v>1013</v>
      </c>
      <c r="E36686" t="s">
        <v>22212</v>
      </c>
      <c r="F36686" t="s">
        <v>22213</v>
      </c>
      <c r="G36686" t="s">
        <v>314</v>
      </c>
      <c r="H36686" t="s">
        <v>630</v>
      </c>
      <c r="I36686" t="s">
        <v>21979</v>
      </c>
      <c r="J36686" t="s">
        <v>21183</v>
      </c>
      <c r="K36686">
        <v>3</v>
      </c>
    </row>
    <row r="36687" spans="1:11" x14ac:dyDescent="0.25">
      <c r="A36687" t="s">
        <v>22214</v>
      </c>
      <c r="B36687" t="s">
        <v>22215</v>
      </c>
      <c r="C36687" t="s">
        <v>22216</v>
      </c>
      <c r="D36687" t="s">
        <v>4436</v>
      </c>
      <c r="E36687" t="s">
        <v>22217</v>
      </c>
      <c r="F36687" t="s">
        <v>5532</v>
      </c>
      <c r="G36687" t="s">
        <v>16</v>
      </c>
      <c r="H36687" t="s">
        <v>30</v>
      </c>
      <c r="I36687" t="s">
        <v>21979</v>
      </c>
      <c r="J36687" t="s">
        <v>21183</v>
      </c>
      <c r="K36687">
        <v>3</v>
      </c>
    </row>
    <row r="36688" spans="1:11" x14ac:dyDescent="0.25">
      <c r="A36688" t="s">
        <v>22218</v>
      </c>
      <c r="C36688" t="s">
        <v>22219</v>
      </c>
      <c r="D36688" t="s">
        <v>4963</v>
      </c>
      <c r="E36688" t="s">
        <v>22220</v>
      </c>
      <c r="F36688" t="s">
        <v>22221</v>
      </c>
      <c r="G36688" t="s">
        <v>16</v>
      </c>
      <c r="H36688" t="s">
        <v>3636</v>
      </c>
      <c r="I36688" t="s">
        <v>21979</v>
      </c>
      <c r="J36688" t="s">
        <v>21183</v>
      </c>
      <c r="K36688">
        <v>3</v>
      </c>
    </row>
    <row r="36689" spans="1:11" x14ac:dyDescent="0.25">
      <c r="A36689" t="s">
        <v>22222</v>
      </c>
      <c r="B36689" t="s">
        <v>22223</v>
      </c>
      <c r="C36689" t="s">
        <v>22224</v>
      </c>
      <c r="D36689" t="s">
        <v>15622</v>
      </c>
      <c r="E36689" t="s">
        <v>22225</v>
      </c>
      <c r="F36689" t="s">
        <v>22186</v>
      </c>
      <c r="G36689" t="s">
        <v>64</v>
      </c>
      <c r="H36689" t="s">
        <v>481</v>
      </c>
      <c r="I36689" t="s">
        <v>21979</v>
      </c>
      <c r="J36689" t="s">
        <v>21183</v>
      </c>
      <c r="K36689">
        <v>3</v>
      </c>
    </row>
    <row r="36690" spans="1:11" x14ac:dyDescent="0.25">
      <c r="A36690" t="s">
        <v>22226</v>
      </c>
      <c r="B36690" t="s">
        <v>22227</v>
      </c>
      <c r="C36690" t="s">
        <v>22228</v>
      </c>
      <c r="D36690" t="s">
        <v>8606</v>
      </c>
      <c r="E36690" t="s">
        <v>22229</v>
      </c>
      <c r="F36690" t="s">
        <v>15452</v>
      </c>
      <c r="G36690" t="s">
        <v>64</v>
      </c>
      <c r="H36690" t="s">
        <v>574</v>
      </c>
      <c r="I36690" t="s">
        <v>21979</v>
      </c>
      <c r="J36690" t="s">
        <v>21183</v>
      </c>
      <c r="K36690">
        <v>3</v>
      </c>
    </row>
    <row r="36691" spans="1:11" x14ac:dyDescent="0.25">
      <c r="A36691" t="s">
        <v>22230</v>
      </c>
      <c r="C36691" t="s">
        <v>22231</v>
      </c>
      <c r="D36691" t="s">
        <v>7100</v>
      </c>
      <c r="F36691" t="s">
        <v>11091</v>
      </c>
      <c r="G36691" t="s">
        <v>56</v>
      </c>
      <c r="H36691" t="s">
        <v>57</v>
      </c>
      <c r="I36691" t="s">
        <v>21979</v>
      </c>
      <c r="J36691" t="s">
        <v>21183</v>
      </c>
      <c r="K36691">
        <v>3</v>
      </c>
    </row>
    <row r="36692" spans="1:11" x14ac:dyDescent="0.25">
      <c r="A36692" t="s">
        <v>22232</v>
      </c>
      <c r="C36692" t="s">
        <v>22233</v>
      </c>
      <c r="D36692" t="s">
        <v>22234</v>
      </c>
      <c r="E36692" t="s">
        <v>22235</v>
      </c>
      <c r="F36692" t="s">
        <v>22236</v>
      </c>
      <c r="G36692" t="s">
        <v>314</v>
      </c>
      <c r="H36692" t="s">
        <v>846</v>
      </c>
      <c r="I36692" t="s">
        <v>21979</v>
      </c>
      <c r="J36692" t="s">
        <v>21183</v>
      </c>
      <c r="K36692">
        <v>3</v>
      </c>
    </row>
    <row r="36693" spans="1:11" x14ac:dyDescent="0.25">
      <c r="A36693" t="s">
        <v>22237</v>
      </c>
      <c r="C36693" t="s">
        <v>22238</v>
      </c>
      <c r="D36693" t="s">
        <v>1788</v>
      </c>
      <c r="F36693" t="s">
        <v>11285</v>
      </c>
      <c r="G36693" t="s">
        <v>314</v>
      </c>
      <c r="H36693" t="s">
        <v>11036</v>
      </c>
      <c r="I36693" t="s">
        <v>21979</v>
      </c>
      <c r="J36693" t="s">
        <v>21183</v>
      </c>
      <c r="K36693">
        <v>3</v>
      </c>
    </row>
    <row r="36694" spans="1:11" x14ac:dyDescent="0.25">
      <c r="A36694" t="s">
        <v>6083</v>
      </c>
      <c r="C36694" t="s">
        <v>6084</v>
      </c>
      <c r="D36694" t="s">
        <v>6085</v>
      </c>
      <c r="E36694" t="s">
        <v>6086</v>
      </c>
      <c r="F36694" t="s">
        <v>6087</v>
      </c>
      <c r="G36694" t="s">
        <v>56</v>
      </c>
      <c r="H36694" t="s">
        <v>57</v>
      </c>
      <c r="I36694" t="s">
        <v>21979</v>
      </c>
      <c r="J36694" t="s">
        <v>21183</v>
      </c>
      <c r="K36694">
        <v>3</v>
      </c>
    </row>
    <row r="36695" spans="1:11" x14ac:dyDescent="0.25">
      <c r="A36695" t="s">
        <v>22239</v>
      </c>
      <c r="B36695" t="s">
        <v>22240</v>
      </c>
      <c r="C36695" t="s">
        <v>22241</v>
      </c>
      <c r="D36695" t="s">
        <v>6154</v>
      </c>
      <c r="E36695" t="s">
        <v>22242</v>
      </c>
      <c r="F36695" t="s">
        <v>22243</v>
      </c>
      <c r="G36695" t="s">
        <v>84</v>
      </c>
      <c r="H36695" t="s">
        <v>110</v>
      </c>
      <c r="I36695" t="s">
        <v>21979</v>
      </c>
      <c r="J36695" t="s">
        <v>21183</v>
      </c>
      <c r="K36695">
        <v>3</v>
      </c>
    </row>
    <row r="36696" spans="1:11" x14ac:dyDescent="0.25">
      <c r="A36696" t="s">
        <v>22244</v>
      </c>
      <c r="C36696" t="s">
        <v>22245</v>
      </c>
      <c r="D36696" t="s">
        <v>77</v>
      </c>
      <c r="E36696" t="s">
        <v>22246</v>
      </c>
      <c r="F36696" t="s">
        <v>22247</v>
      </c>
      <c r="G36696" t="s">
        <v>56</v>
      </c>
      <c r="H36696" t="s">
        <v>57</v>
      </c>
      <c r="I36696" t="s">
        <v>21979</v>
      </c>
      <c r="J36696" t="s">
        <v>21183</v>
      </c>
      <c r="K36696">
        <v>3</v>
      </c>
    </row>
    <row r="36697" spans="1:11" x14ac:dyDescent="0.25">
      <c r="A36697" t="s">
        <v>22248</v>
      </c>
      <c r="C36697" t="s">
        <v>22249</v>
      </c>
      <c r="D36697" t="s">
        <v>16830</v>
      </c>
      <c r="E36697" t="s">
        <v>6125</v>
      </c>
      <c r="F36697" t="s">
        <v>2926</v>
      </c>
      <c r="G36697" t="s">
        <v>48</v>
      </c>
      <c r="H36697" t="s">
        <v>49</v>
      </c>
      <c r="I36697" t="s">
        <v>21979</v>
      </c>
      <c r="J36697" t="s">
        <v>21183</v>
      </c>
      <c r="K36697">
        <v>3</v>
      </c>
    </row>
    <row r="36698" spans="1:11" x14ac:dyDescent="0.25">
      <c r="A36698" t="s">
        <v>22250</v>
      </c>
      <c r="C36698" t="s">
        <v>22251</v>
      </c>
      <c r="D36698" t="s">
        <v>7791</v>
      </c>
      <c r="F36698" t="s">
        <v>666</v>
      </c>
      <c r="G36698" t="s">
        <v>16</v>
      </c>
      <c r="H36698" t="s">
        <v>30</v>
      </c>
      <c r="I36698" t="s">
        <v>21979</v>
      </c>
      <c r="J36698" t="s">
        <v>21183</v>
      </c>
      <c r="K36698">
        <v>3</v>
      </c>
    </row>
    <row r="36699" spans="1:11" x14ac:dyDescent="0.25">
      <c r="A36699" t="s">
        <v>22252</v>
      </c>
      <c r="B36699" t="s">
        <v>22253</v>
      </c>
      <c r="C36699" t="s">
        <v>22254</v>
      </c>
      <c r="D36699" t="s">
        <v>8398</v>
      </c>
      <c r="E36699" t="s">
        <v>22255</v>
      </c>
      <c r="F36699" t="s">
        <v>671</v>
      </c>
      <c r="G36699" t="s">
        <v>16</v>
      </c>
      <c r="H36699" t="s">
        <v>30</v>
      </c>
      <c r="I36699" t="s">
        <v>21979</v>
      </c>
      <c r="J36699" t="s">
        <v>21183</v>
      </c>
      <c r="K36699">
        <v>3</v>
      </c>
    </row>
    <row r="36700" spans="1:11" x14ac:dyDescent="0.25">
      <c r="A36700" t="s">
        <v>22256</v>
      </c>
      <c r="B36700" t="s">
        <v>22257</v>
      </c>
      <c r="C36700" t="s">
        <v>22251</v>
      </c>
      <c r="D36700" t="s">
        <v>13872</v>
      </c>
      <c r="E36700" t="s">
        <v>22258</v>
      </c>
      <c r="F36700" t="s">
        <v>845</v>
      </c>
      <c r="G36700" t="s">
        <v>16</v>
      </c>
      <c r="H36700" t="s">
        <v>846</v>
      </c>
      <c r="I36700" t="s">
        <v>21979</v>
      </c>
      <c r="J36700" t="s">
        <v>21183</v>
      </c>
      <c r="K36700">
        <v>3</v>
      </c>
    </row>
    <row r="36701" spans="1:11" x14ac:dyDescent="0.25">
      <c r="A36701" t="s">
        <v>22259</v>
      </c>
      <c r="B36701" t="s">
        <v>22260</v>
      </c>
      <c r="C36701" t="s">
        <v>22261</v>
      </c>
      <c r="D36701" t="s">
        <v>7509</v>
      </c>
      <c r="E36701" t="s">
        <v>22262</v>
      </c>
      <c r="F36701" t="s">
        <v>5541</v>
      </c>
      <c r="G36701" t="s">
        <v>16</v>
      </c>
      <c r="I36701" t="s">
        <v>21979</v>
      </c>
      <c r="J36701" t="s">
        <v>21183</v>
      </c>
      <c r="K36701">
        <v>3</v>
      </c>
    </row>
    <row r="36702" spans="1:11" x14ac:dyDescent="0.25">
      <c r="A36702" t="s">
        <v>22263</v>
      </c>
      <c r="C36702" t="s">
        <v>22251</v>
      </c>
      <c r="D36702" t="s">
        <v>13872</v>
      </c>
      <c r="E36702" t="s">
        <v>22264</v>
      </c>
      <c r="F36702" t="s">
        <v>868</v>
      </c>
      <c r="G36702" t="s">
        <v>16</v>
      </c>
      <c r="H36702" t="s">
        <v>30</v>
      </c>
      <c r="I36702" t="s">
        <v>21979</v>
      </c>
      <c r="J36702" t="s">
        <v>21183</v>
      </c>
      <c r="K36702">
        <v>3</v>
      </c>
    </row>
    <row r="36703" spans="1:11" x14ac:dyDescent="0.25">
      <c r="A36703" t="s">
        <v>22265</v>
      </c>
      <c r="C36703" t="s">
        <v>22266</v>
      </c>
      <c r="D36703" t="s">
        <v>556</v>
      </c>
      <c r="E36703" t="s">
        <v>22267</v>
      </c>
      <c r="F36703" t="s">
        <v>923</v>
      </c>
      <c r="G36703" t="s">
        <v>16</v>
      </c>
      <c r="H36703" t="s">
        <v>30</v>
      </c>
      <c r="I36703" t="s">
        <v>21979</v>
      </c>
      <c r="J36703" t="s">
        <v>21183</v>
      </c>
      <c r="K36703">
        <v>3</v>
      </c>
    </row>
    <row r="36704" spans="1:11" x14ac:dyDescent="0.25">
      <c r="A36704" t="s">
        <v>21288</v>
      </c>
      <c r="B36704" t="s">
        <v>21289</v>
      </c>
      <c r="C36704" t="s">
        <v>21290</v>
      </c>
      <c r="D36704" t="s">
        <v>6265</v>
      </c>
      <c r="E36704" t="s">
        <v>21291</v>
      </c>
      <c r="F36704" t="s">
        <v>21292</v>
      </c>
      <c r="G36704" t="s">
        <v>64</v>
      </c>
      <c r="H36704" t="s">
        <v>30</v>
      </c>
      <c r="I36704" t="s">
        <v>21979</v>
      </c>
      <c r="J36704" t="s">
        <v>21183</v>
      </c>
      <c r="K36704">
        <v>3</v>
      </c>
    </row>
    <row r="36705" spans="1:11" x14ac:dyDescent="0.25">
      <c r="A36705" t="s">
        <v>22268</v>
      </c>
      <c r="C36705" t="s">
        <v>22269</v>
      </c>
      <c r="D36705" t="s">
        <v>22202</v>
      </c>
      <c r="E36705" t="s">
        <v>22270</v>
      </c>
      <c r="F36705" t="s">
        <v>22271</v>
      </c>
      <c r="G36705" t="s">
        <v>56</v>
      </c>
      <c r="H36705" t="s">
        <v>57</v>
      </c>
      <c r="I36705" t="s">
        <v>21979</v>
      </c>
      <c r="J36705" t="s">
        <v>21183</v>
      </c>
      <c r="K36705">
        <v>3</v>
      </c>
    </row>
    <row r="36706" spans="1:11" x14ac:dyDescent="0.25">
      <c r="A36706" t="s">
        <v>22272</v>
      </c>
      <c r="B36706" t="s">
        <v>22273</v>
      </c>
      <c r="C36706" t="s">
        <v>22274</v>
      </c>
      <c r="D36706" t="s">
        <v>10335</v>
      </c>
      <c r="E36706" t="s">
        <v>22275</v>
      </c>
      <c r="F36706" t="s">
        <v>493</v>
      </c>
      <c r="G36706" t="s">
        <v>64</v>
      </c>
      <c r="H36706" t="s">
        <v>49</v>
      </c>
      <c r="I36706" t="s">
        <v>21979</v>
      </c>
      <c r="J36706" t="s">
        <v>21183</v>
      </c>
      <c r="K36706">
        <v>3</v>
      </c>
    </row>
    <row r="36707" spans="1:11" x14ac:dyDescent="0.25">
      <c r="A36707" t="s">
        <v>11333</v>
      </c>
      <c r="C36707" t="s">
        <v>11334</v>
      </c>
      <c r="D36707" t="s">
        <v>1423</v>
      </c>
      <c r="E36707" t="s">
        <v>11335</v>
      </c>
      <c r="F36707" t="s">
        <v>11336</v>
      </c>
      <c r="G36707" t="s">
        <v>95</v>
      </c>
      <c r="H36707" t="s">
        <v>10840</v>
      </c>
      <c r="I36707" t="s">
        <v>21979</v>
      </c>
      <c r="J36707" t="s">
        <v>21183</v>
      </c>
      <c r="K36707">
        <v>3</v>
      </c>
    </row>
    <row r="36708" spans="1:11" x14ac:dyDescent="0.25">
      <c r="A36708" t="s">
        <v>22276</v>
      </c>
      <c r="B36708" t="s">
        <v>22277</v>
      </c>
      <c r="C36708" t="s">
        <v>22278</v>
      </c>
      <c r="D36708" t="s">
        <v>4159</v>
      </c>
      <c r="F36708" t="s">
        <v>450</v>
      </c>
      <c r="G36708" t="s">
        <v>16</v>
      </c>
      <c r="H36708" t="s">
        <v>30</v>
      </c>
      <c r="I36708" t="s">
        <v>21979</v>
      </c>
      <c r="J36708" t="s">
        <v>21183</v>
      </c>
      <c r="K36708">
        <v>3</v>
      </c>
    </row>
    <row r="36709" spans="1:11" x14ac:dyDescent="0.25">
      <c r="A36709" t="s">
        <v>22279</v>
      </c>
      <c r="B36709" t="s">
        <v>22280</v>
      </c>
      <c r="C36709" t="s">
        <v>22251</v>
      </c>
      <c r="D36709" t="s">
        <v>22281</v>
      </c>
      <c r="E36709" t="s">
        <v>22282</v>
      </c>
      <c r="F36709" t="s">
        <v>3256</v>
      </c>
      <c r="G36709" t="s">
        <v>16</v>
      </c>
      <c r="H36709" t="s">
        <v>30</v>
      </c>
      <c r="I36709" t="s">
        <v>21979</v>
      </c>
      <c r="J36709" t="s">
        <v>21183</v>
      </c>
      <c r="K36709">
        <v>3</v>
      </c>
    </row>
    <row r="36710" spans="1:11" x14ac:dyDescent="0.25">
      <c r="A36710" t="s">
        <v>22283</v>
      </c>
      <c r="C36710" t="s">
        <v>22284</v>
      </c>
      <c r="D36710" t="s">
        <v>2905</v>
      </c>
      <c r="E36710" t="s">
        <v>22285</v>
      </c>
      <c r="F36710" t="s">
        <v>10448</v>
      </c>
      <c r="G36710" t="s">
        <v>117</v>
      </c>
      <c r="H36710" t="s">
        <v>6361</v>
      </c>
      <c r="I36710" t="s">
        <v>21979</v>
      </c>
      <c r="J36710" t="s">
        <v>21183</v>
      </c>
      <c r="K36710">
        <v>3</v>
      </c>
    </row>
    <row r="36711" spans="1:11" x14ac:dyDescent="0.25">
      <c r="A36711" t="s">
        <v>22286</v>
      </c>
      <c r="B36711" t="s">
        <v>22287</v>
      </c>
      <c r="C36711" t="s">
        <v>22288</v>
      </c>
      <c r="D36711" t="s">
        <v>5396</v>
      </c>
      <c r="E36711" t="s">
        <v>22289</v>
      </c>
      <c r="F36711" t="s">
        <v>2666</v>
      </c>
      <c r="G36711" t="s">
        <v>1930</v>
      </c>
      <c r="H36711" t="s">
        <v>1893</v>
      </c>
      <c r="I36711" t="s">
        <v>21979</v>
      </c>
      <c r="J36711" t="s">
        <v>21183</v>
      </c>
      <c r="K36711">
        <v>3</v>
      </c>
    </row>
    <row r="36712" spans="1:11" x14ac:dyDescent="0.25">
      <c r="A36712" t="s">
        <v>22290</v>
      </c>
      <c r="C36712" t="s">
        <v>21996</v>
      </c>
      <c r="D36712" t="s">
        <v>4163</v>
      </c>
      <c r="E36712" t="s">
        <v>22291</v>
      </c>
      <c r="F36712" t="s">
        <v>22292</v>
      </c>
      <c r="G36712" t="s">
        <v>314</v>
      </c>
      <c r="H36712" t="s">
        <v>22293</v>
      </c>
      <c r="I36712" t="s">
        <v>21979</v>
      </c>
      <c r="J36712" t="s">
        <v>21183</v>
      </c>
      <c r="K36712">
        <v>3</v>
      </c>
    </row>
    <row r="36713" spans="1:11" x14ac:dyDescent="0.25">
      <c r="A36713" t="s">
        <v>22294</v>
      </c>
      <c r="C36713" t="s">
        <v>21996</v>
      </c>
      <c r="D36713" t="s">
        <v>5632</v>
      </c>
      <c r="E36713" t="s">
        <v>22295</v>
      </c>
      <c r="F36713" t="s">
        <v>22296</v>
      </c>
      <c r="G36713" t="s">
        <v>314</v>
      </c>
      <c r="H36713" t="s">
        <v>22297</v>
      </c>
      <c r="I36713" t="s">
        <v>21979</v>
      </c>
      <c r="J36713" t="s">
        <v>21183</v>
      </c>
      <c r="K36713">
        <v>3</v>
      </c>
    </row>
    <row r="36714" spans="1:11" x14ac:dyDescent="0.25">
      <c r="A36714" t="s">
        <v>22298</v>
      </c>
      <c r="B36714" t="s">
        <v>22299</v>
      </c>
      <c r="C36714" t="s">
        <v>22300</v>
      </c>
      <c r="D36714" t="s">
        <v>8216</v>
      </c>
      <c r="E36714" t="s">
        <v>22301</v>
      </c>
      <c r="F36714" t="s">
        <v>22302</v>
      </c>
      <c r="G36714" t="s">
        <v>56</v>
      </c>
      <c r="H36714" t="s">
        <v>57</v>
      </c>
      <c r="I36714" t="s">
        <v>21979</v>
      </c>
      <c r="J36714" t="s">
        <v>21183</v>
      </c>
      <c r="K36714">
        <v>3</v>
      </c>
    </row>
    <row r="36715" spans="1:11" x14ac:dyDescent="0.25">
      <c r="A36715" t="s">
        <v>22303</v>
      </c>
      <c r="B36715" t="s">
        <v>22304</v>
      </c>
      <c r="C36715" t="s">
        <v>22305</v>
      </c>
      <c r="D36715" t="s">
        <v>22306</v>
      </c>
      <c r="E36715" t="s">
        <v>22307</v>
      </c>
      <c r="F36715" t="s">
        <v>17064</v>
      </c>
      <c r="G36715" t="s">
        <v>16</v>
      </c>
      <c r="H36715" t="s">
        <v>3903</v>
      </c>
      <c r="I36715" t="s">
        <v>21979</v>
      </c>
      <c r="J36715" t="s">
        <v>21183</v>
      </c>
      <c r="K36715">
        <v>3</v>
      </c>
    </row>
    <row r="36716" spans="1:11" x14ac:dyDescent="0.25">
      <c r="A36716" t="s">
        <v>22308</v>
      </c>
      <c r="B36716" t="s">
        <v>22309</v>
      </c>
      <c r="C36716" t="s">
        <v>22310</v>
      </c>
      <c r="D36716" t="s">
        <v>7072</v>
      </c>
      <c r="E36716" t="s">
        <v>22311</v>
      </c>
      <c r="F36716" t="s">
        <v>172</v>
      </c>
      <c r="G36716" t="s">
        <v>117</v>
      </c>
      <c r="H36716" t="s">
        <v>118</v>
      </c>
      <c r="I36716" t="s">
        <v>21979</v>
      </c>
      <c r="J36716" t="s">
        <v>21183</v>
      </c>
      <c r="K36716">
        <v>3</v>
      </c>
    </row>
    <row r="36717" spans="1:11" x14ac:dyDescent="0.25">
      <c r="A36717" t="s">
        <v>22312</v>
      </c>
      <c r="C36717" t="s">
        <v>22313</v>
      </c>
      <c r="D36717" t="s">
        <v>9477</v>
      </c>
      <c r="F36717" t="s">
        <v>1148</v>
      </c>
      <c r="G36717" t="s">
        <v>16</v>
      </c>
      <c r="H36717" t="s">
        <v>30</v>
      </c>
      <c r="I36717" t="s">
        <v>21979</v>
      </c>
      <c r="J36717" t="s">
        <v>21183</v>
      </c>
      <c r="K36717">
        <v>3</v>
      </c>
    </row>
    <row r="36718" spans="1:11" x14ac:dyDescent="0.25">
      <c r="A36718" t="s">
        <v>22314</v>
      </c>
      <c r="C36718" t="s">
        <v>22313</v>
      </c>
      <c r="D36718" t="s">
        <v>10292</v>
      </c>
      <c r="F36718" t="s">
        <v>1148</v>
      </c>
      <c r="G36718" t="s">
        <v>16</v>
      </c>
      <c r="H36718" t="s">
        <v>30</v>
      </c>
      <c r="I36718" t="s">
        <v>21979</v>
      </c>
      <c r="J36718" t="s">
        <v>21183</v>
      </c>
      <c r="K36718">
        <v>3</v>
      </c>
    </row>
    <row r="36719" spans="1:11" x14ac:dyDescent="0.25">
      <c r="A36719" t="s">
        <v>22315</v>
      </c>
      <c r="C36719" t="s">
        <v>22316</v>
      </c>
      <c r="D36719" t="s">
        <v>158</v>
      </c>
      <c r="F36719" t="s">
        <v>22317</v>
      </c>
      <c r="G36719" t="s">
        <v>16</v>
      </c>
      <c r="I36719" t="s">
        <v>21979</v>
      </c>
      <c r="J36719" t="s">
        <v>21183</v>
      </c>
      <c r="K36719">
        <v>3</v>
      </c>
    </row>
    <row r="36720" spans="1:11" x14ac:dyDescent="0.25">
      <c r="A36720" t="s">
        <v>22318</v>
      </c>
      <c r="C36720" t="s">
        <v>22319</v>
      </c>
      <c r="D36720" t="s">
        <v>11910</v>
      </c>
      <c r="E36720" t="s">
        <v>22320</v>
      </c>
      <c r="F36720" t="s">
        <v>18576</v>
      </c>
      <c r="G36720" t="s">
        <v>314</v>
      </c>
      <c r="H36720" t="s">
        <v>339</v>
      </c>
      <c r="I36720" t="s">
        <v>21979</v>
      </c>
      <c r="J36720" t="s">
        <v>21183</v>
      </c>
      <c r="K36720">
        <v>3</v>
      </c>
    </row>
    <row r="36721" spans="1:11" x14ac:dyDescent="0.25">
      <c r="A36721" t="s">
        <v>22321</v>
      </c>
      <c r="B36721" t="s">
        <v>22322</v>
      </c>
      <c r="C36721" t="s">
        <v>22310</v>
      </c>
      <c r="D36721" t="s">
        <v>10214</v>
      </c>
      <c r="E36721" t="s">
        <v>22323</v>
      </c>
      <c r="F36721" t="s">
        <v>22324</v>
      </c>
      <c r="G36721" t="s">
        <v>117</v>
      </c>
      <c r="H36721" t="s">
        <v>118</v>
      </c>
      <c r="I36721" t="s">
        <v>21979</v>
      </c>
      <c r="J36721" t="s">
        <v>21183</v>
      </c>
      <c r="K36721">
        <v>3</v>
      </c>
    </row>
    <row r="36722" spans="1:11" x14ac:dyDescent="0.25">
      <c r="A36722" t="s">
        <v>9536</v>
      </c>
      <c r="B36722" t="s">
        <v>9537</v>
      </c>
      <c r="C36722" t="s">
        <v>9538</v>
      </c>
      <c r="D36722" t="s">
        <v>9539</v>
      </c>
      <c r="F36722" t="s">
        <v>858</v>
      </c>
      <c r="G36722" t="s">
        <v>16</v>
      </c>
      <c r="H36722" t="s">
        <v>859</v>
      </c>
      <c r="I36722" t="s">
        <v>21979</v>
      </c>
      <c r="J36722" t="s">
        <v>21183</v>
      </c>
      <c r="K36722">
        <v>3</v>
      </c>
    </row>
    <row r="36723" spans="1:11" x14ac:dyDescent="0.25">
      <c r="A36723" t="s">
        <v>22325</v>
      </c>
      <c r="C36723" t="s">
        <v>22313</v>
      </c>
      <c r="D36723" t="s">
        <v>10292</v>
      </c>
      <c r="F36723" t="s">
        <v>2926</v>
      </c>
      <c r="G36723" t="s">
        <v>16</v>
      </c>
      <c r="H36723" t="s">
        <v>49</v>
      </c>
      <c r="I36723" t="s">
        <v>21979</v>
      </c>
      <c r="J36723" t="s">
        <v>21183</v>
      </c>
      <c r="K36723">
        <v>3</v>
      </c>
    </row>
    <row r="36724" spans="1:11" x14ac:dyDescent="0.25">
      <c r="A36724" t="s">
        <v>22326</v>
      </c>
      <c r="C36724" t="s">
        <v>22327</v>
      </c>
      <c r="D36724" t="s">
        <v>14307</v>
      </c>
      <c r="E36724" t="s">
        <v>22328</v>
      </c>
      <c r="F36724" t="s">
        <v>286</v>
      </c>
      <c r="G36724" t="s">
        <v>95</v>
      </c>
      <c r="H36724" t="s">
        <v>17</v>
      </c>
      <c r="I36724" t="s">
        <v>21979</v>
      </c>
      <c r="J36724" t="s">
        <v>21183</v>
      </c>
      <c r="K36724">
        <v>3</v>
      </c>
    </row>
    <row r="36725" spans="1:11" x14ac:dyDescent="0.25">
      <c r="A36725" t="s">
        <v>22329</v>
      </c>
      <c r="C36725" t="s">
        <v>22330</v>
      </c>
      <c r="D36725" t="s">
        <v>5938</v>
      </c>
      <c r="E36725" t="s">
        <v>22331</v>
      </c>
      <c r="F36725" t="s">
        <v>6485</v>
      </c>
      <c r="G36725" t="s">
        <v>314</v>
      </c>
      <c r="H36725" t="s">
        <v>339</v>
      </c>
      <c r="I36725" t="s">
        <v>21979</v>
      </c>
      <c r="J36725" t="s">
        <v>21183</v>
      </c>
      <c r="K36725">
        <v>3</v>
      </c>
    </row>
    <row r="36726" spans="1:11" x14ac:dyDescent="0.25">
      <c r="A36726" t="s">
        <v>22332</v>
      </c>
      <c r="B36726" t="s">
        <v>22333</v>
      </c>
      <c r="C36726" t="s">
        <v>22334</v>
      </c>
      <c r="D36726" t="s">
        <v>121</v>
      </c>
      <c r="E36726" t="s">
        <v>22335</v>
      </c>
      <c r="F36726" t="s">
        <v>22336</v>
      </c>
      <c r="G36726" t="s">
        <v>64</v>
      </c>
      <c r="H36726" t="s">
        <v>6130</v>
      </c>
      <c r="I36726" t="s">
        <v>21979</v>
      </c>
      <c r="J36726" t="s">
        <v>21183</v>
      </c>
      <c r="K36726">
        <v>3</v>
      </c>
    </row>
    <row r="36727" spans="1:11" x14ac:dyDescent="0.25">
      <c r="A36727" t="s">
        <v>22337</v>
      </c>
      <c r="B36727" t="s">
        <v>22338</v>
      </c>
      <c r="C36727" t="s">
        <v>22313</v>
      </c>
      <c r="D36727" t="s">
        <v>16906</v>
      </c>
      <c r="F36727" t="s">
        <v>1646</v>
      </c>
      <c r="G36727" t="s">
        <v>16</v>
      </c>
      <c r="H36727" t="s">
        <v>30</v>
      </c>
      <c r="I36727" t="s">
        <v>21979</v>
      </c>
      <c r="J36727" t="s">
        <v>21183</v>
      </c>
      <c r="K36727">
        <v>3</v>
      </c>
    </row>
    <row r="36728" spans="1:11" x14ac:dyDescent="0.25">
      <c r="A36728" t="s">
        <v>22339</v>
      </c>
      <c r="C36728" t="s">
        <v>21996</v>
      </c>
      <c r="D36728" t="s">
        <v>3001</v>
      </c>
      <c r="E36728" t="s">
        <v>22340</v>
      </c>
      <c r="F36728" t="s">
        <v>22341</v>
      </c>
      <c r="G36728" t="s">
        <v>314</v>
      </c>
      <c r="H36728" t="s">
        <v>22342</v>
      </c>
      <c r="I36728" t="s">
        <v>21979</v>
      </c>
      <c r="J36728" t="s">
        <v>21183</v>
      </c>
      <c r="K36728">
        <v>3</v>
      </c>
    </row>
    <row r="36729" spans="1:11" x14ac:dyDescent="0.25">
      <c r="A36729" t="s">
        <v>22343</v>
      </c>
      <c r="C36729" t="s">
        <v>21996</v>
      </c>
      <c r="D36729" t="s">
        <v>10700</v>
      </c>
      <c r="E36729" t="s">
        <v>22344</v>
      </c>
      <c r="F36729" t="s">
        <v>22345</v>
      </c>
      <c r="G36729" t="s">
        <v>314</v>
      </c>
      <c r="H36729" t="s">
        <v>11036</v>
      </c>
      <c r="I36729" t="s">
        <v>21979</v>
      </c>
      <c r="J36729" t="s">
        <v>21183</v>
      </c>
      <c r="K36729">
        <v>3</v>
      </c>
    </row>
    <row r="36730" spans="1:11" x14ac:dyDescent="0.25">
      <c r="A36730" t="s">
        <v>22346</v>
      </c>
      <c r="B36730" t="s">
        <v>22347</v>
      </c>
      <c r="C36730" t="s">
        <v>22348</v>
      </c>
      <c r="D36730" t="s">
        <v>10335</v>
      </c>
      <c r="E36730" t="s">
        <v>22349</v>
      </c>
      <c r="F36730" t="s">
        <v>2307</v>
      </c>
      <c r="G36730" t="s">
        <v>522</v>
      </c>
      <c r="H36730" t="s">
        <v>523</v>
      </c>
      <c r="I36730" t="s">
        <v>21979</v>
      </c>
      <c r="J36730" t="s">
        <v>21183</v>
      </c>
      <c r="K36730">
        <v>3</v>
      </c>
    </row>
    <row r="36731" spans="1:11" x14ac:dyDescent="0.25">
      <c r="A36731" t="s">
        <v>22350</v>
      </c>
      <c r="B36731" t="s">
        <v>22351</v>
      </c>
      <c r="C36731" t="s">
        <v>22352</v>
      </c>
      <c r="D36731" t="s">
        <v>437</v>
      </c>
      <c r="E36731" t="s">
        <v>22353</v>
      </c>
      <c r="F36731" t="s">
        <v>3159</v>
      </c>
      <c r="G36731" t="s">
        <v>16</v>
      </c>
      <c r="H36731" t="s">
        <v>17</v>
      </c>
      <c r="I36731" t="s">
        <v>21979</v>
      </c>
      <c r="J36731" t="s">
        <v>21183</v>
      </c>
      <c r="K36731">
        <v>3</v>
      </c>
    </row>
    <row r="36732" spans="1:11" x14ac:dyDescent="0.25">
      <c r="A36732" t="s">
        <v>22354</v>
      </c>
      <c r="C36732" t="s">
        <v>21996</v>
      </c>
      <c r="D36732" t="s">
        <v>1013</v>
      </c>
      <c r="E36732" t="s">
        <v>22355</v>
      </c>
      <c r="F36732" t="s">
        <v>22356</v>
      </c>
      <c r="G36732" t="s">
        <v>314</v>
      </c>
      <c r="H36732" t="s">
        <v>20021</v>
      </c>
      <c r="I36732" t="s">
        <v>21979</v>
      </c>
      <c r="J36732" t="s">
        <v>21183</v>
      </c>
      <c r="K36732">
        <v>3</v>
      </c>
    </row>
    <row r="36733" spans="1:11" x14ac:dyDescent="0.25">
      <c r="A36733" t="s">
        <v>22357</v>
      </c>
      <c r="C36733" t="s">
        <v>22358</v>
      </c>
      <c r="D36733" t="s">
        <v>22202</v>
      </c>
      <c r="E36733" t="s">
        <v>22359</v>
      </c>
      <c r="F36733" t="s">
        <v>22360</v>
      </c>
      <c r="G36733" t="s">
        <v>56</v>
      </c>
      <c r="H36733" t="s">
        <v>57</v>
      </c>
      <c r="I36733" t="s">
        <v>21979</v>
      </c>
      <c r="J36733" t="s">
        <v>21183</v>
      </c>
      <c r="K36733">
        <v>3</v>
      </c>
    </row>
    <row r="36734" spans="1:11" x14ac:dyDescent="0.25">
      <c r="A36734" t="s">
        <v>22361</v>
      </c>
      <c r="B36734" t="s">
        <v>22362</v>
      </c>
      <c r="C36734" t="s">
        <v>22363</v>
      </c>
      <c r="D36734" t="s">
        <v>22364</v>
      </c>
      <c r="E36734" t="s">
        <v>22365</v>
      </c>
      <c r="F36734" t="s">
        <v>11452</v>
      </c>
      <c r="G36734" t="s">
        <v>95</v>
      </c>
      <c r="H36734" t="s">
        <v>96</v>
      </c>
      <c r="I36734" t="s">
        <v>21979</v>
      </c>
      <c r="J36734" t="s">
        <v>21183</v>
      </c>
      <c r="K36734">
        <v>3</v>
      </c>
    </row>
    <row r="36735" spans="1:11" x14ac:dyDescent="0.25">
      <c r="A36735" t="s">
        <v>22366</v>
      </c>
      <c r="C36735" t="s">
        <v>22367</v>
      </c>
      <c r="D36735" t="s">
        <v>20155</v>
      </c>
      <c r="E36735" t="s">
        <v>17968</v>
      </c>
      <c r="F36735" t="s">
        <v>123</v>
      </c>
      <c r="G36735" t="s">
        <v>56</v>
      </c>
      <c r="H36735" t="s">
        <v>57</v>
      </c>
      <c r="I36735" t="s">
        <v>21979</v>
      </c>
      <c r="J36735" t="s">
        <v>21183</v>
      </c>
      <c r="K36735">
        <v>3</v>
      </c>
    </row>
    <row r="36736" spans="1:11" x14ac:dyDescent="0.25">
      <c r="A36736" t="s">
        <v>22368</v>
      </c>
      <c r="C36736" t="s">
        <v>22369</v>
      </c>
      <c r="D36736" t="s">
        <v>16273</v>
      </c>
      <c r="E36736" t="s">
        <v>22370</v>
      </c>
      <c r="F36736" t="s">
        <v>3577</v>
      </c>
      <c r="G36736" t="s">
        <v>16</v>
      </c>
      <c r="H36736" t="s">
        <v>30</v>
      </c>
      <c r="I36736" t="s">
        <v>21979</v>
      </c>
      <c r="J36736" t="s">
        <v>21183</v>
      </c>
      <c r="K36736">
        <v>3</v>
      </c>
    </row>
    <row r="36737" spans="1:11" x14ac:dyDescent="0.25">
      <c r="A36737" t="s">
        <v>22371</v>
      </c>
      <c r="B36737" t="s">
        <v>22372</v>
      </c>
      <c r="C36737" t="s">
        <v>22373</v>
      </c>
      <c r="D36737" t="s">
        <v>14009</v>
      </c>
      <c r="F36737" t="s">
        <v>16556</v>
      </c>
      <c r="G36737" t="s">
        <v>16</v>
      </c>
      <c r="H36737" t="s">
        <v>30</v>
      </c>
      <c r="I36737" t="s">
        <v>21979</v>
      </c>
      <c r="J36737" t="s">
        <v>21183</v>
      </c>
      <c r="K36737">
        <v>3</v>
      </c>
    </row>
    <row r="36738" spans="1:11" x14ac:dyDescent="0.25">
      <c r="A36738" t="s">
        <v>22374</v>
      </c>
      <c r="C36738" t="s">
        <v>22375</v>
      </c>
      <c r="D36738" t="s">
        <v>2939</v>
      </c>
      <c r="F36738" t="s">
        <v>5437</v>
      </c>
      <c r="G36738" t="s">
        <v>16</v>
      </c>
      <c r="H36738" t="s">
        <v>1167</v>
      </c>
      <c r="I36738" t="s">
        <v>21979</v>
      </c>
      <c r="J36738" t="s">
        <v>21183</v>
      </c>
      <c r="K36738">
        <v>3</v>
      </c>
    </row>
    <row r="36739" spans="1:11" x14ac:dyDescent="0.25">
      <c r="A36739" t="s">
        <v>22376</v>
      </c>
      <c r="C36739" t="s">
        <v>22377</v>
      </c>
      <c r="D36739" t="s">
        <v>6265</v>
      </c>
      <c r="E36739" t="s">
        <v>22378</v>
      </c>
      <c r="F36739" t="s">
        <v>11142</v>
      </c>
      <c r="G36739" t="s">
        <v>4760</v>
      </c>
      <c r="H36739" t="s">
        <v>292</v>
      </c>
      <c r="I36739" t="s">
        <v>21979</v>
      </c>
      <c r="J36739" t="s">
        <v>21183</v>
      </c>
      <c r="K36739">
        <v>3</v>
      </c>
    </row>
    <row r="36740" spans="1:11" x14ac:dyDescent="0.25">
      <c r="A36740" t="s">
        <v>22379</v>
      </c>
      <c r="C36740" t="s">
        <v>22380</v>
      </c>
      <c r="D36740" t="s">
        <v>1164</v>
      </c>
      <c r="F36740" t="s">
        <v>9156</v>
      </c>
      <c r="G36740" t="s">
        <v>16</v>
      </c>
      <c r="H36740" t="s">
        <v>1167</v>
      </c>
      <c r="I36740" t="s">
        <v>21979</v>
      </c>
      <c r="J36740" t="s">
        <v>21183</v>
      </c>
      <c r="K36740">
        <v>3</v>
      </c>
    </row>
    <row r="36741" spans="1:11" x14ac:dyDescent="0.25">
      <c r="A36741" t="s">
        <v>22381</v>
      </c>
      <c r="B36741" t="s">
        <v>22382</v>
      </c>
      <c r="C36741" t="s">
        <v>22383</v>
      </c>
      <c r="D36741" t="s">
        <v>5897</v>
      </c>
      <c r="E36741" t="s">
        <v>22384</v>
      </c>
      <c r="F36741" t="s">
        <v>840</v>
      </c>
      <c r="G36741" t="s">
        <v>16</v>
      </c>
      <c r="H36741" t="s">
        <v>516</v>
      </c>
      <c r="I36741" t="s">
        <v>21979</v>
      </c>
      <c r="J36741" t="s">
        <v>21183</v>
      </c>
      <c r="K36741">
        <v>3</v>
      </c>
    </row>
    <row r="36742" spans="1:11" x14ac:dyDescent="0.25">
      <c r="A36742" t="s">
        <v>22385</v>
      </c>
      <c r="B36742" t="s">
        <v>22386</v>
      </c>
      <c r="C36742" t="s">
        <v>22387</v>
      </c>
      <c r="D36742" t="s">
        <v>5377</v>
      </c>
      <c r="E36742" t="s">
        <v>22388</v>
      </c>
      <c r="F36742" t="s">
        <v>160</v>
      </c>
      <c r="G36742" t="s">
        <v>48</v>
      </c>
      <c r="H36742" t="s">
        <v>41</v>
      </c>
      <c r="I36742" t="s">
        <v>21979</v>
      </c>
      <c r="J36742" t="s">
        <v>21183</v>
      </c>
      <c r="K36742">
        <v>3</v>
      </c>
    </row>
    <row r="36743" spans="1:11" x14ac:dyDescent="0.25">
      <c r="A36743" t="s">
        <v>22389</v>
      </c>
      <c r="B36743" t="s">
        <v>22390</v>
      </c>
      <c r="C36743" t="s">
        <v>22391</v>
      </c>
      <c r="D36743" t="s">
        <v>10657</v>
      </c>
      <c r="E36743" t="s">
        <v>22392</v>
      </c>
      <c r="F36743" t="s">
        <v>2021</v>
      </c>
      <c r="G36743" t="s">
        <v>522</v>
      </c>
      <c r="H36743" t="s">
        <v>523</v>
      </c>
      <c r="I36743" t="s">
        <v>21979</v>
      </c>
      <c r="J36743" t="s">
        <v>21183</v>
      </c>
      <c r="K36743">
        <v>3</v>
      </c>
    </row>
    <row r="36744" spans="1:11" x14ac:dyDescent="0.25">
      <c r="A36744" t="s">
        <v>22393</v>
      </c>
      <c r="C36744" t="s">
        <v>22394</v>
      </c>
      <c r="D36744" t="s">
        <v>10455</v>
      </c>
      <c r="F36744" t="s">
        <v>10632</v>
      </c>
      <c r="G36744" t="s">
        <v>314</v>
      </c>
      <c r="H36744" t="s">
        <v>3903</v>
      </c>
      <c r="I36744" t="s">
        <v>21979</v>
      </c>
      <c r="J36744" t="s">
        <v>21183</v>
      </c>
      <c r="K36744">
        <v>3</v>
      </c>
    </row>
    <row r="36745" spans="1:11" x14ac:dyDescent="0.25">
      <c r="A36745" t="s">
        <v>22395</v>
      </c>
      <c r="C36745" t="s">
        <v>22367</v>
      </c>
      <c r="D36745" t="s">
        <v>22396</v>
      </c>
      <c r="E36745" t="s">
        <v>17968</v>
      </c>
      <c r="F36745" t="s">
        <v>123</v>
      </c>
      <c r="G36745" t="s">
        <v>56</v>
      </c>
      <c r="H36745" t="s">
        <v>57</v>
      </c>
      <c r="I36745" t="s">
        <v>21979</v>
      </c>
      <c r="J36745" t="s">
        <v>21183</v>
      </c>
      <c r="K36745">
        <v>3</v>
      </c>
    </row>
    <row r="36746" spans="1:11" x14ac:dyDescent="0.25">
      <c r="A36746" t="s">
        <v>22397</v>
      </c>
      <c r="C36746" t="s">
        <v>22398</v>
      </c>
      <c r="D36746" t="s">
        <v>4957</v>
      </c>
      <c r="F36746" t="s">
        <v>17280</v>
      </c>
      <c r="G36746" t="s">
        <v>16</v>
      </c>
      <c r="H36746" t="s">
        <v>3903</v>
      </c>
      <c r="I36746" t="s">
        <v>21979</v>
      </c>
      <c r="J36746" t="s">
        <v>21183</v>
      </c>
      <c r="K36746">
        <v>3</v>
      </c>
    </row>
    <row r="36747" spans="1:11" x14ac:dyDescent="0.25">
      <c r="A36747" t="s">
        <v>22399</v>
      </c>
      <c r="C36747" t="s">
        <v>22400</v>
      </c>
      <c r="D36747" t="s">
        <v>2952</v>
      </c>
      <c r="E36747" t="s">
        <v>22401</v>
      </c>
      <c r="F36747" t="s">
        <v>22402</v>
      </c>
      <c r="G36747" t="s">
        <v>314</v>
      </c>
      <c r="H36747" t="s">
        <v>846</v>
      </c>
      <c r="I36747" t="s">
        <v>21979</v>
      </c>
      <c r="J36747" t="s">
        <v>21183</v>
      </c>
      <c r="K36747">
        <v>3</v>
      </c>
    </row>
    <row r="36748" spans="1:11" x14ac:dyDescent="0.25">
      <c r="A36748" t="s">
        <v>22403</v>
      </c>
      <c r="C36748" t="s">
        <v>22404</v>
      </c>
      <c r="D36748" t="s">
        <v>10043</v>
      </c>
      <c r="E36748" t="s">
        <v>22405</v>
      </c>
      <c r="F36748" t="s">
        <v>3940</v>
      </c>
      <c r="G36748" t="s">
        <v>16</v>
      </c>
      <c r="H36748" t="s">
        <v>30</v>
      </c>
      <c r="I36748" t="s">
        <v>21979</v>
      </c>
      <c r="J36748" t="s">
        <v>21183</v>
      </c>
      <c r="K36748">
        <v>3</v>
      </c>
    </row>
    <row r="36749" spans="1:11" x14ac:dyDescent="0.25">
      <c r="A36749" t="s">
        <v>22406</v>
      </c>
      <c r="B36749" t="s">
        <v>22407</v>
      </c>
      <c r="C36749" t="s">
        <v>22408</v>
      </c>
      <c r="D36749" t="s">
        <v>6566</v>
      </c>
      <c r="F36749" t="s">
        <v>5462</v>
      </c>
      <c r="G36749" t="s">
        <v>16</v>
      </c>
      <c r="H36749" t="s">
        <v>1167</v>
      </c>
      <c r="I36749" t="s">
        <v>21979</v>
      </c>
      <c r="J36749" t="s">
        <v>21183</v>
      </c>
      <c r="K36749">
        <v>3</v>
      </c>
    </row>
    <row r="36750" spans="1:11" x14ac:dyDescent="0.25">
      <c r="A36750" t="s">
        <v>22409</v>
      </c>
      <c r="C36750" t="s">
        <v>22410</v>
      </c>
      <c r="D36750" t="s">
        <v>4035</v>
      </c>
      <c r="F36750" t="s">
        <v>666</v>
      </c>
      <c r="G36750" t="s">
        <v>16</v>
      </c>
      <c r="H36750" t="s">
        <v>30</v>
      </c>
      <c r="I36750" t="s">
        <v>21979</v>
      </c>
      <c r="J36750" t="s">
        <v>21183</v>
      </c>
      <c r="K36750">
        <v>3</v>
      </c>
    </row>
    <row r="36751" spans="1:11" x14ac:dyDescent="0.25">
      <c r="A36751" t="s">
        <v>22411</v>
      </c>
      <c r="C36751" t="s">
        <v>22410</v>
      </c>
      <c r="D36751" t="s">
        <v>4812</v>
      </c>
      <c r="F36751" t="s">
        <v>666</v>
      </c>
      <c r="G36751" t="s">
        <v>16</v>
      </c>
      <c r="H36751" t="s">
        <v>30</v>
      </c>
      <c r="I36751" t="s">
        <v>21979</v>
      </c>
      <c r="J36751" t="s">
        <v>21183</v>
      </c>
      <c r="K36751">
        <v>3</v>
      </c>
    </row>
    <row r="36752" spans="1:11" x14ac:dyDescent="0.25">
      <c r="A36752" t="s">
        <v>22412</v>
      </c>
      <c r="B36752" t="s">
        <v>22413</v>
      </c>
      <c r="C36752" t="s">
        <v>22414</v>
      </c>
      <c r="D36752" t="s">
        <v>209</v>
      </c>
      <c r="E36752" t="s">
        <v>3096</v>
      </c>
      <c r="F36752" t="s">
        <v>886</v>
      </c>
      <c r="G36752" t="s">
        <v>16</v>
      </c>
      <c r="H36752" t="s">
        <v>30</v>
      </c>
      <c r="I36752" t="s">
        <v>21979</v>
      </c>
      <c r="J36752" t="s">
        <v>21183</v>
      </c>
      <c r="K36752">
        <v>3</v>
      </c>
    </row>
    <row r="36753" spans="1:11" x14ac:dyDescent="0.25">
      <c r="A36753" t="s">
        <v>22415</v>
      </c>
      <c r="B36753" t="s">
        <v>22413</v>
      </c>
      <c r="C36753" t="s">
        <v>22414</v>
      </c>
      <c r="D36753" t="s">
        <v>38</v>
      </c>
      <c r="E36753" t="s">
        <v>3096</v>
      </c>
      <c r="F36753" t="s">
        <v>886</v>
      </c>
      <c r="G36753" t="s">
        <v>16</v>
      </c>
      <c r="H36753" t="s">
        <v>30</v>
      </c>
      <c r="I36753" t="s">
        <v>21979</v>
      </c>
      <c r="J36753" t="s">
        <v>21183</v>
      </c>
      <c r="K36753">
        <v>3</v>
      </c>
    </row>
    <row r="36754" spans="1:11" x14ac:dyDescent="0.25">
      <c r="A36754" t="s">
        <v>22416</v>
      </c>
      <c r="B36754" t="s">
        <v>22417</v>
      </c>
      <c r="C36754" t="s">
        <v>22418</v>
      </c>
      <c r="D36754" t="s">
        <v>6204</v>
      </c>
      <c r="E36754" t="s">
        <v>22419</v>
      </c>
      <c r="F36754" t="s">
        <v>13040</v>
      </c>
      <c r="G36754" t="s">
        <v>16</v>
      </c>
      <c r="H36754" t="s">
        <v>17</v>
      </c>
      <c r="I36754" t="s">
        <v>21979</v>
      </c>
      <c r="J36754" t="s">
        <v>21183</v>
      </c>
      <c r="K36754">
        <v>3</v>
      </c>
    </row>
    <row r="36755" spans="1:11" x14ac:dyDescent="0.25">
      <c r="A36755" t="s">
        <v>22420</v>
      </c>
      <c r="C36755" t="s">
        <v>22421</v>
      </c>
      <c r="D36755" t="s">
        <v>6174</v>
      </c>
      <c r="E36755" t="s">
        <v>3384</v>
      </c>
      <c r="F36755" t="s">
        <v>1291</v>
      </c>
      <c r="G36755" t="s">
        <v>16</v>
      </c>
      <c r="H36755" t="s">
        <v>30</v>
      </c>
      <c r="I36755" t="s">
        <v>21979</v>
      </c>
      <c r="J36755" t="s">
        <v>21183</v>
      </c>
      <c r="K36755">
        <v>3</v>
      </c>
    </row>
    <row r="36756" spans="1:11" x14ac:dyDescent="0.25">
      <c r="A36756" t="s">
        <v>22422</v>
      </c>
      <c r="C36756" t="s">
        <v>22423</v>
      </c>
      <c r="D36756" t="s">
        <v>22424</v>
      </c>
      <c r="E36756" t="s">
        <v>6149</v>
      </c>
      <c r="F36756" t="s">
        <v>6150</v>
      </c>
      <c r="G36756" t="s">
        <v>117</v>
      </c>
      <c r="H36756" t="s">
        <v>118</v>
      </c>
      <c r="I36756" t="s">
        <v>21979</v>
      </c>
      <c r="J36756" t="s">
        <v>21183</v>
      </c>
      <c r="K36756">
        <v>3</v>
      </c>
    </row>
    <row r="36757" spans="1:11" x14ac:dyDescent="0.25">
      <c r="A36757" t="s">
        <v>22425</v>
      </c>
      <c r="C36757" t="s">
        <v>22421</v>
      </c>
      <c r="D36757" t="s">
        <v>2136</v>
      </c>
      <c r="F36757" t="s">
        <v>3387</v>
      </c>
      <c r="G36757" t="s">
        <v>16</v>
      </c>
      <c r="H36757" t="s">
        <v>30</v>
      </c>
      <c r="I36757" t="s">
        <v>21979</v>
      </c>
      <c r="J36757" t="s">
        <v>21183</v>
      </c>
      <c r="K36757">
        <v>3</v>
      </c>
    </row>
    <row r="36758" spans="1:11" x14ac:dyDescent="0.25">
      <c r="A36758" t="s">
        <v>22426</v>
      </c>
      <c r="B36758" t="s">
        <v>22427</v>
      </c>
      <c r="C36758" t="s">
        <v>22428</v>
      </c>
      <c r="D36758" t="s">
        <v>22429</v>
      </c>
      <c r="E36758" t="s">
        <v>22430</v>
      </c>
      <c r="F36758" t="s">
        <v>14649</v>
      </c>
      <c r="G36758" t="s">
        <v>16</v>
      </c>
      <c r="H36758" t="s">
        <v>17</v>
      </c>
      <c r="I36758" t="s">
        <v>21979</v>
      </c>
      <c r="J36758" t="s">
        <v>21183</v>
      </c>
      <c r="K36758">
        <v>3</v>
      </c>
    </row>
    <row r="36759" spans="1:11" x14ac:dyDescent="0.25">
      <c r="A36759" t="s">
        <v>20494</v>
      </c>
      <c r="C36759" t="s">
        <v>20495</v>
      </c>
      <c r="D36759" t="s">
        <v>19966</v>
      </c>
      <c r="E36759" t="s">
        <v>20496</v>
      </c>
      <c r="F36759" t="s">
        <v>20497</v>
      </c>
      <c r="G36759" t="s">
        <v>48</v>
      </c>
      <c r="H36759" t="s">
        <v>49</v>
      </c>
      <c r="I36759" t="s">
        <v>21979</v>
      </c>
      <c r="J36759" t="s">
        <v>21183</v>
      </c>
      <c r="K36759">
        <v>3</v>
      </c>
    </row>
    <row r="36760" spans="1:11" x14ac:dyDescent="0.25">
      <c r="A36760" t="s">
        <v>22431</v>
      </c>
      <c r="B36760" t="s">
        <v>22432</v>
      </c>
      <c r="C36760" t="s">
        <v>22421</v>
      </c>
      <c r="D36760" t="s">
        <v>99</v>
      </c>
      <c r="E36760" t="s">
        <v>22433</v>
      </c>
      <c r="F36760" t="s">
        <v>13889</v>
      </c>
      <c r="G36760" t="s">
        <v>16</v>
      </c>
      <c r="I36760" t="s">
        <v>21979</v>
      </c>
      <c r="J36760" t="s">
        <v>21183</v>
      </c>
      <c r="K36760">
        <v>3</v>
      </c>
    </row>
    <row r="36761" spans="1:11" x14ac:dyDescent="0.25">
      <c r="A36761" t="s">
        <v>11107</v>
      </c>
      <c r="B36761" t="s">
        <v>11108</v>
      </c>
      <c r="C36761" t="s">
        <v>11109</v>
      </c>
      <c r="D36761" t="s">
        <v>11110</v>
      </c>
      <c r="F36761" t="s">
        <v>7577</v>
      </c>
      <c r="G36761" t="s">
        <v>247</v>
      </c>
      <c r="H36761" t="s">
        <v>248</v>
      </c>
      <c r="I36761" t="s">
        <v>21979</v>
      </c>
      <c r="J36761" t="s">
        <v>21183</v>
      </c>
      <c r="K36761">
        <v>3</v>
      </c>
    </row>
    <row r="36762" spans="1:11" x14ac:dyDescent="0.25">
      <c r="A36762" t="s">
        <v>22434</v>
      </c>
      <c r="B36762" t="s">
        <v>22435</v>
      </c>
      <c r="C36762" t="s">
        <v>22436</v>
      </c>
      <c r="D36762" t="s">
        <v>9263</v>
      </c>
      <c r="E36762" t="s">
        <v>22437</v>
      </c>
      <c r="F36762" t="s">
        <v>3811</v>
      </c>
      <c r="G36762" t="s">
        <v>16</v>
      </c>
      <c r="H36762" t="s">
        <v>17</v>
      </c>
      <c r="I36762" t="s">
        <v>21979</v>
      </c>
      <c r="J36762" t="s">
        <v>21183</v>
      </c>
      <c r="K36762">
        <v>3</v>
      </c>
    </row>
    <row r="36763" spans="1:11" x14ac:dyDescent="0.25">
      <c r="A36763" t="s">
        <v>22438</v>
      </c>
      <c r="C36763" t="s">
        <v>22439</v>
      </c>
      <c r="D36763" t="s">
        <v>7301</v>
      </c>
      <c r="E36763" t="s">
        <v>22440</v>
      </c>
      <c r="F36763" t="s">
        <v>2147</v>
      </c>
      <c r="G36763" t="s">
        <v>522</v>
      </c>
      <c r="H36763" t="s">
        <v>523</v>
      </c>
      <c r="I36763" t="s">
        <v>21979</v>
      </c>
      <c r="J36763" t="s">
        <v>21183</v>
      </c>
      <c r="K36763">
        <v>3</v>
      </c>
    </row>
    <row r="36764" spans="1:11" x14ac:dyDescent="0.25">
      <c r="A36764" t="s">
        <v>22441</v>
      </c>
      <c r="B36764" t="s">
        <v>22442</v>
      </c>
      <c r="C36764" t="s">
        <v>22423</v>
      </c>
      <c r="D36764" t="s">
        <v>22443</v>
      </c>
      <c r="E36764" t="s">
        <v>22444</v>
      </c>
      <c r="F36764" t="s">
        <v>7394</v>
      </c>
      <c r="G36764" t="s">
        <v>117</v>
      </c>
      <c r="H36764" t="s">
        <v>118</v>
      </c>
      <c r="I36764" t="s">
        <v>21979</v>
      </c>
      <c r="J36764" t="s">
        <v>21183</v>
      </c>
      <c r="K36764">
        <v>3</v>
      </c>
    </row>
    <row r="36765" spans="1:11" x14ac:dyDescent="0.25">
      <c r="A36765" t="s">
        <v>11500</v>
      </c>
      <c r="B36765" t="s">
        <v>11501</v>
      </c>
      <c r="C36765" t="s">
        <v>11502</v>
      </c>
      <c r="D36765" t="s">
        <v>11503</v>
      </c>
      <c r="F36765" t="s">
        <v>5433</v>
      </c>
      <c r="G36765" t="s">
        <v>95</v>
      </c>
      <c r="H36765" t="s">
        <v>315</v>
      </c>
      <c r="I36765" t="s">
        <v>21979</v>
      </c>
      <c r="J36765" t="s">
        <v>21183</v>
      </c>
      <c r="K36765">
        <v>3</v>
      </c>
    </row>
    <row r="36766" spans="1:11" x14ac:dyDescent="0.25">
      <c r="A36766" t="s">
        <v>22445</v>
      </c>
      <c r="B36766" t="s">
        <v>22446</v>
      </c>
      <c r="C36766" t="s">
        <v>22391</v>
      </c>
      <c r="D36766" t="s">
        <v>5675</v>
      </c>
      <c r="E36766" t="s">
        <v>22447</v>
      </c>
      <c r="F36766" t="s">
        <v>9683</v>
      </c>
      <c r="G36766" t="s">
        <v>522</v>
      </c>
      <c r="H36766" t="s">
        <v>523</v>
      </c>
      <c r="I36766" t="s">
        <v>21979</v>
      </c>
      <c r="J36766" t="s">
        <v>21183</v>
      </c>
      <c r="K36766">
        <v>3</v>
      </c>
    </row>
    <row r="36767" spans="1:11" x14ac:dyDescent="0.25">
      <c r="A36767" t="s">
        <v>22448</v>
      </c>
      <c r="B36767" t="s">
        <v>22449</v>
      </c>
      <c r="C36767" t="s">
        <v>22414</v>
      </c>
      <c r="D36767" t="s">
        <v>5503</v>
      </c>
      <c r="E36767" t="s">
        <v>3096</v>
      </c>
      <c r="F36767" t="s">
        <v>13640</v>
      </c>
      <c r="G36767" t="s">
        <v>16</v>
      </c>
      <c r="H36767" t="s">
        <v>30</v>
      </c>
      <c r="I36767" t="s">
        <v>21979</v>
      </c>
      <c r="J36767" t="s">
        <v>21183</v>
      </c>
      <c r="K36767">
        <v>3</v>
      </c>
    </row>
    <row r="36768" spans="1:11" x14ac:dyDescent="0.25">
      <c r="A36768" t="s">
        <v>8330</v>
      </c>
      <c r="B36768" t="s">
        <v>8331</v>
      </c>
      <c r="C36768" t="s">
        <v>8332</v>
      </c>
      <c r="D36768" t="s">
        <v>3089</v>
      </c>
      <c r="E36768" t="s">
        <v>8333</v>
      </c>
      <c r="F36768" t="s">
        <v>787</v>
      </c>
      <c r="G36768" t="s">
        <v>16</v>
      </c>
      <c r="H36768" t="s">
        <v>339</v>
      </c>
      <c r="I36768" t="s">
        <v>21979</v>
      </c>
      <c r="J36768" t="s">
        <v>21183</v>
      </c>
      <c r="K36768">
        <v>3</v>
      </c>
    </row>
    <row r="36769" spans="1:11" x14ac:dyDescent="0.25">
      <c r="A36769" t="s">
        <v>22450</v>
      </c>
      <c r="C36769" t="s">
        <v>22451</v>
      </c>
      <c r="D36769" t="s">
        <v>4942</v>
      </c>
      <c r="E36769" t="s">
        <v>22452</v>
      </c>
      <c r="F36769" t="s">
        <v>15025</v>
      </c>
      <c r="G36769" t="s">
        <v>64</v>
      </c>
      <c r="H36769" t="s">
        <v>15026</v>
      </c>
      <c r="I36769" t="s">
        <v>21979</v>
      </c>
      <c r="J36769" t="s">
        <v>21183</v>
      </c>
      <c r="K36769">
        <v>3</v>
      </c>
    </row>
    <row r="36770" spans="1:11" x14ac:dyDescent="0.25">
      <c r="A36770" t="s">
        <v>22453</v>
      </c>
      <c r="B36770" t="s">
        <v>22454</v>
      </c>
      <c r="C36770" t="s">
        <v>22455</v>
      </c>
      <c r="D36770" t="s">
        <v>22456</v>
      </c>
      <c r="E36770" t="s">
        <v>22457</v>
      </c>
      <c r="F36770" t="s">
        <v>7681</v>
      </c>
      <c r="G36770" t="s">
        <v>4860</v>
      </c>
      <c r="H36770" t="s">
        <v>574</v>
      </c>
      <c r="I36770" t="s">
        <v>21979</v>
      </c>
      <c r="J36770" t="s">
        <v>21183</v>
      </c>
      <c r="K36770">
        <v>3</v>
      </c>
    </row>
    <row r="36771" spans="1:11" x14ac:dyDescent="0.25">
      <c r="A36771" t="s">
        <v>22458</v>
      </c>
      <c r="C36771" t="s">
        <v>22459</v>
      </c>
      <c r="D36771" t="s">
        <v>7520</v>
      </c>
      <c r="E36771" t="s">
        <v>22460</v>
      </c>
      <c r="F36771" t="s">
        <v>22236</v>
      </c>
      <c r="G36771" t="s">
        <v>314</v>
      </c>
      <c r="H36771" t="s">
        <v>846</v>
      </c>
      <c r="I36771" t="s">
        <v>21979</v>
      </c>
      <c r="J36771" t="s">
        <v>21183</v>
      </c>
      <c r="K36771">
        <v>3</v>
      </c>
    </row>
    <row r="36772" spans="1:11" x14ac:dyDescent="0.25">
      <c r="A36772" t="s">
        <v>22461</v>
      </c>
      <c r="B36772" t="s">
        <v>22462</v>
      </c>
      <c r="C36772" t="s">
        <v>22463</v>
      </c>
      <c r="D36772" t="s">
        <v>22281</v>
      </c>
      <c r="E36772" t="s">
        <v>22464</v>
      </c>
      <c r="F36772" t="s">
        <v>6825</v>
      </c>
      <c r="G36772" t="s">
        <v>314</v>
      </c>
      <c r="H36772" t="s">
        <v>846</v>
      </c>
      <c r="I36772" t="s">
        <v>21979</v>
      </c>
      <c r="J36772" t="s">
        <v>21183</v>
      </c>
      <c r="K36772">
        <v>3</v>
      </c>
    </row>
    <row r="36773" spans="1:11" x14ac:dyDescent="0.25">
      <c r="A36773" t="s">
        <v>12636</v>
      </c>
      <c r="C36773" t="s">
        <v>12637</v>
      </c>
      <c r="D36773" t="s">
        <v>12638</v>
      </c>
      <c r="E36773" t="s">
        <v>12639</v>
      </c>
      <c r="F36773" t="s">
        <v>878</v>
      </c>
      <c r="G36773" t="s">
        <v>16</v>
      </c>
      <c r="H36773" t="s">
        <v>339</v>
      </c>
      <c r="I36773" t="s">
        <v>21979</v>
      </c>
      <c r="J36773" t="s">
        <v>21183</v>
      </c>
      <c r="K36773">
        <v>3</v>
      </c>
    </row>
    <row r="36774" spans="1:11" x14ac:dyDescent="0.25">
      <c r="A36774" t="s">
        <v>22465</v>
      </c>
      <c r="B36774" t="s">
        <v>22466</v>
      </c>
      <c r="C36774" t="s">
        <v>22467</v>
      </c>
      <c r="D36774" t="s">
        <v>9762</v>
      </c>
      <c r="E36774" t="s">
        <v>22468</v>
      </c>
      <c r="F36774" t="s">
        <v>10241</v>
      </c>
      <c r="G36774" t="s">
        <v>16</v>
      </c>
      <c r="H36774" t="s">
        <v>516</v>
      </c>
      <c r="I36774" t="s">
        <v>21979</v>
      </c>
      <c r="J36774" t="s">
        <v>21183</v>
      </c>
      <c r="K36774">
        <v>3</v>
      </c>
    </row>
    <row r="36775" spans="1:11" x14ac:dyDescent="0.25">
      <c r="A36775" t="s">
        <v>22469</v>
      </c>
      <c r="B36775" t="s">
        <v>22470</v>
      </c>
      <c r="C36775" t="s">
        <v>22471</v>
      </c>
      <c r="D36775" t="s">
        <v>7048</v>
      </c>
      <c r="E36775" t="s">
        <v>22472</v>
      </c>
      <c r="F36775" t="s">
        <v>22473</v>
      </c>
      <c r="G36775" t="s">
        <v>64</v>
      </c>
      <c r="H36775" t="s">
        <v>65</v>
      </c>
      <c r="I36775" t="s">
        <v>21979</v>
      </c>
      <c r="J36775" t="s">
        <v>21183</v>
      </c>
      <c r="K36775">
        <v>3</v>
      </c>
    </row>
    <row r="36776" spans="1:11" x14ac:dyDescent="0.25">
      <c r="A36776" t="s">
        <v>22474</v>
      </c>
      <c r="B36776" t="s">
        <v>22470</v>
      </c>
      <c r="C36776" t="s">
        <v>22471</v>
      </c>
      <c r="D36776" t="s">
        <v>8328</v>
      </c>
      <c r="E36776" t="s">
        <v>22472</v>
      </c>
      <c r="F36776" t="s">
        <v>22473</v>
      </c>
      <c r="G36776" t="s">
        <v>64</v>
      </c>
      <c r="H36776" t="s">
        <v>65</v>
      </c>
      <c r="I36776" t="s">
        <v>21979</v>
      </c>
      <c r="J36776" t="s">
        <v>21183</v>
      </c>
      <c r="K36776">
        <v>3</v>
      </c>
    </row>
    <row r="36777" spans="1:11" x14ac:dyDescent="0.25">
      <c r="A36777" t="s">
        <v>22475</v>
      </c>
      <c r="B36777" t="s">
        <v>22476</v>
      </c>
      <c r="C36777" t="s">
        <v>22477</v>
      </c>
      <c r="D36777" t="s">
        <v>6812</v>
      </c>
      <c r="E36777" t="s">
        <v>22478</v>
      </c>
      <c r="F36777" t="s">
        <v>6521</v>
      </c>
      <c r="G36777" t="s">
        <v>117</v>
      </c>
      <c r="H36777" t="s">
        <v>118</v>
      </c>
      <c r="I36777" t="s">
        <v>21979</v>
      </c>
      <c r="J36777" t="s">
        <v>21183</v>
      </c>
      <c r="K36777">
        <v>3</v>
      </c>
    </row>
    <row r="36778" spans="1:11" x14ac:dyDescent="0.25">
      <c r="A36778" t="s">
        <v>22479</v>
      </c>
      <c r="B36778" t="s">
        <v>22480</v>
      </c>
      <c r="C36778" t="s">
        <v>22481</v>
      </c>
      <c r="D36778" t="s">
        <v>7813</v>
      </c>
      <c r="E36778" t="s">
        <v>22482</v>
      </c>
      <c r="F36778" t="s">
        <v>20337</v>
      </c>
      <c r="G36778" t="s">
        <v>64</v>
      </c>
      <c r="H36778" t="s">
        <v>574</v>
      </c>
      <c r="I36778" t="s">
        <v>21979</v>
      </c>
      <c r="J36778" t="s">
        <v>21183</v>
      </c>
      <c r="K36778">
        <v>3</v>
      </c>
    </row>
    <row r="36779" spans="1:11" x14ac:dyDescent="0.25">
      <c r="A36779" t="s">
        <v>22483</v>
      </c>
      <c r="B36779" t="s">
        <v>22484</v>
      </c>
      <c r="C36779" t="s">
        <v>22485</v>
      </c>
      <c r="D36779" t="s">
        <v>5577</v>
      </c>
      <c r="F36779" t="s">
        <v>22486</v>
      </c>
      <c r="G36779" t="s">
        <v>16</v>
      </c>
      <c r="H36779" t="s">
        <v>30</v>
      </c>
      <c r="I36779" t="s">
        <v>21979</v>
      </c>
      <c r="J36779" t="s">
        <v>21183</v>
      </c>
      <c r="K36779">
        <v>3</v>
      </c>
    </row>
    <row r="36780" spans="1:11" x14ac:dyDescent="0.25">
      <c r="A36780" t="s">
        <v>14180</v>
      </c>
      <c r="C36780" t="s">
        <v>14181</v>
      </c>
      <c r="D36780" t="s">
        <v>7014</v>
      </c>
      <c r="F36780" t="s">
        <v>14182</v>
      </c>
      <c r="G36780" t="s">
        <v>16</v>
      </c>
      <c r="H36780" t="s">
        <v>102</v>
      </c>
      <c r="I36780" t="s">
        <v>21979</v>
      </c>
      <c r="J36780" t="s">
        <v>21183</v>
      </c>
      <c r="K36780">
        <v>3</v>
      </c>
    </row>
    <row r="36781" spans="1:11" x14ac:dyDescent="0.25">
      <c r="A36781" t="s">
        <v>22487</v>
      </c>
      <c r="C36781" t="s">
        <v>22488</v>
      </c>
      <c r="D36781" t="s">
        <v>10455</v>
      </c>
      <c r="F36781" t="s">
        <v>10632</v>
      </c>
      <c r="G36781" t="s">
        <v>314</v>
      </c>
      <c r="H36781" t="s">
        <v>3903</v>
      </c>
      <c r="I36781" t="s">
        <v>21979</v>
      </c>
      <c r="J36781" t="s">
        <v>21183</v>
      </c>
      <c r="K36781">
        <v>3</v>
      </c>
    </row>
    <row r="36782" spans="1:11" x14ac:dyDescent="0.25">
      <c r="A36782" t="s">
        <v>6177</v>
      </c>
      <c r="B36782" t="s">
        <v>6178</v>
      </c>
      <c r="C36782" t="s">
        <v>6179</v>
      </c>
      <c r="D36782" t="s">
        <v>6180</v>
      </c>
      <c r="F36782" t="s">
        <v>6129</v>
      </c>
      <c r="G36782" t="s">
        <v>64</v>
      </c>
      <c r="H36782" t="s">
        <v>6130</v>
      </c>
      <c r="I36782" t="s">
        <v>21979</v>
      </c>
      <c r="J36782" t="s">
        <v>21183</v>
      </c>
      <c r="K36782">
        <v>3</v>
      </c>
    </row>
    <row r="36783" spans="1:11" x14ac:dyDescent="0.25">
      <c r="A36783" t="s">
        <v>22489</v>
      </c>
      <c r="C36783" t="s">
        <v>22490</v>
      </c>
      <c r="D36783" t="s">
        <v>5333</v>
      </c>
      <c r="E36783" t="s">
        <v>22491</v>
      </c>
      <c r="F36783" t="s">
        <v>22492</v>
      </c>
      <c r="G36783" t="s">
        <v>1876</v>
      </c>
      <c r="H36783" t="s">
        <v>2255</v>
      </c>
      <c r="I36783" t="s">
        <v>21979</v>
      </c>
      <c r="J36783" t="s">
        <v>21183</v>
      </c>
      <c r="K36783">
        <v>3</v>
      </c>
    </row>
    <row r="36784" spans="1:11" x14ac:dyDescent="0.25">
      <c r="A36784" t="s">
        <v>22493</v>
      </c>
      <c r="C36784" t="s">
        <v>22494</v>
      </c>
      <c r="D36784" t="s">
        <v>10355</v>
      </c>
      <c r="F36784" t="s">
        <v>10632</v>
      </c>
      <c r="G36784" t="s">
        <v>314</v>
      </c>
      <c r="H36784" t="s">
        <v>3903</v>
      </c>
      <c r="I36784" t="s">
        <v>21979</v>
      </c>
      <c r="J36784" t="s">
        <v>21183</v>
      </c>
      <c r="K36784">
        <v>3</v>
      </c>
    </row>
    <row r="36785" spans="1:11" x14ac:dyDescent="0.25">
      <c r="A36785" t="s">
        <v>22495</v>
      </c>
      <c r="B36785" t="s">
        <v>22496</v>
      </c>
      <c r="C36785" t="s">
        <v>22497</v>
      </c>
      <c r="D36785" t="s">
        <v>6835</v>
      </c>
      <c r="E36785" t="s">
        <v>22498</v>
      </c>
      <c r="F36785" t="s">
        <v>3159</v>
      </c>
      <c r="G36785" t="s">
        <v>16</v>
      </c>
      <c r="H36785" t="s">
        <v>17</v>
      </c>
      <c r="I36785" t="s">
        <v>21979</v>
      </c>
      <c r="J36785" t="s">
        <v>21183</v>
      </c>
      <c r="K36785">
        <v>3</v>
      </c>
    </row>
    <row r="36786" spans="1:11" x14ac:dyDescent="0.25">
      <c r="A36786" t="s">
        <v>22499</v>
      </c>
      <c r="B36786" t="s">
        <v>22500</v>
      </c>
      <c r="C36786" t="s">
        <v>22063</v>
      </c>
      <c r="D36786" t="s">
        <v>22501</v>
      </c>
      <c r="E36786" t="s">
        <v>22502</v>
      </c>
      <c r="F36786" t="s">
        <v>12358</v>
      </c>
      <c r="G36786" t="s">
        <v>64</v>
      </c>
      <c r="H36786" t="s">
        <v>574</v>
      </c>
      <c r="I36786" t="s">
        <v>21979</v>
      </c>
      <c r="J36786" t="s">
        <v>21183</v>
      </c>
      <c r="K36786">
        <v>3</v>
      </c>
    </row>
    <row r="36787" spans="1:11" x14ac:dyDescent="0.25">
      <c r="A36787" t="s">
        <v>22503</v>
      </c>
      <c r="B36787" t="s">
        <v>22504</v>
      </c>
      <c r="C36787" t="s">
        <v>22505</v>
      </c>
      <c r="D36787" t="s">
        <v>4999</v>
      </c>
      <c r="E36787" t="s">
        <v>22506</v>
      </c>
      <c r="F36787" t="s">
        <v>13138</v>
      </c>
      <c r="G36787" t="s">
        <v>64</v>
      </c>
      <c r="H36787" t="s">
        <v>65</v>
      </c>
      <c r="I36787" t="s">
        <v>21979</v>
      </c>
      <c r="J36787" t="s">
        <v>21183</v>
      </c>
      <c r="K36787">
        <v>3</v>
      </c>
    </row>
    <row r="36788" spans="1:11" x14ac:dyDescent="0.25">
      <c r="A36788" t="s">
        <v>22507</v>
      </c>
      <c r="B36788" t="s">
        <v>22504</v>
      </c>
      <c r="C36788" t="s">
        <v>22505</v>
      </c>
      <c r="D36788" t="s">
        <v>4999</v>
      </c>
      <c r="E36788" t="s">
        <v>22506</v>
      </c>
      <c r="F36788" t="s">
        <v>13138</v>
      </c>
      <c r="G36788" t="s">
        <v>64</v>
      </c>
      <c r="H36788" t="s">
        <v>65</v>
      </c>
      <c r="I36788" t="s">
        <v>21979</v>
      </c>
      <c r="J36788" t="s">
        <v>21183</v>
      </c>
      <c r="K36788">
        <v>3</v>
      </c>
    </row>
    <row r="36789" spans="1:11" x14ac:dyDescent="0.25">
      <c r="A36789" t="s">
        <v>22508</v>
      </c>
      <c r="C36789" t="s">
        <v>22509</v>
      </c>
      <c r="D36789" t="s">
        <v>3167</v>
      </c>
      <c r="E36789" t="s">
        <v>22510</v>
      </c>
      <c r="F36789" t="s">
        <v>6942</v>
      </c>
      <c r="G36789" t="s">
        <v>48</v>
      </c>
      <c r="H36789" t="s">
        <v>49</v>
      </c>
      <c r="I36789" t="s">
        <v>21979</v>
      </c>
      <c r="J36789" t="s">
        <v>21183</v>
      </c>
      <c r="K36789">
        <v>3</v>
      </c>
    </row>
    <row r="36790" spans="1:11" x14ac:dyDescent="0.25">
      <c r="A36790" t="s">
        <v>22511</v>
      </c>
      <c r="C36790" t="s">
        <v>22512</v>
      </c>
      <c r="D36790" t="s">
        <v>14511</v>
      </c>
      <c r="F36790" t="s">
        <v>7193</v>
      </c>
      <c r="G36790" t="s">
        <v>16</v>
      </c>
      <c r="H36790" t="s">
        <v>30</v>
      </c>
      <c r="I36790" t="s">
        <v>21979</v>
      </c>
      <c r="J36790" t="s">
        <v>21183</v>
      </c>
      <c r="K36790">
        <v>3</v>
      </c>
    </row>
    <row r="36791" spans="1:11" x14ac:dyDescent="0.25">
      <c r="A36791" t="s">
        <v>22513</v>
      </c>
      <c r="C36791" t="s">
        <v>22514</v>
      </c>
      <c r="D36791" t="s">
        <v>22515</v>
      </c>
      <c r="F36791" t="s">
        <v>22516</v>
      </c>
      <c r="G36791" t="s">
        <v>56</v>
      </c>
      <c r="H36791" t="s">
        <v>57</v>
      </c>
      <c r="I36791" t="s">
        <v>21979</v>
      </c>
      <c r="J36791" t="s">
        <v>21183</v>
      </c>
      <c r="K36791">
        <v>3</v>
      </c>
    </row>
    <row r="36792" spans="1:11" x14ac:dyDescent="0.25">
      <c r="A36792" t="s">
        <v>22517</v>
      </c>
      <c r="C36792" t="s">
        <v>22518</v>
      </c>
      <c r="D36792" t="s">
        <v>6096</v>
      </c>
      <c r="E36792" t="s">
        <v>22519</v>
      </c>
      <c r="F36792" t="s">
        <v>10448</v>
      </c>
      <c r="G36792" t="s">
        <v>117</v>
      </c>
      <c r="H36792" t="s">
        <v>6361</v>
      </c>
      <c r="I36792" t="s">
        <v>21979</v>
      </c>
      <c r="J36792" t="s">
        <v>21183</v>
      </c>
      <c r="K36792">
        <v>3</v>
      </c>
    </row>
    <row r="36793" spans="1:11" x14ac:dyDescent="0.25">
      <c r="A36793" t="s">
        <v>22520</v>
      </c>
      <c r="B36793" t="s">
        <v>22521</v>
      </c>
      <c r="C36793" t="s">
        <v>22522</v>
      </c>
      <c r="D36793" t="s">
        <v>21444</v>
      </c>
      <c r="E36793" t="s">
        <v>22523</v>
      </c>
      <c r="F36793" t="s">
        <v>10833</v>
      </c>
      <c r="G36793" t="s">
        <v>16</v>
      </c>
      <c r="H36793" t="s">
        <v>3903</v>
      </c>
      <c r="I36793" t="s">
        <v>21979</v>
      </c>
      <c r="J36793" t="s">
        <v>21183</v>
      </c>
      <c r="K36793">
        <v>3</v>
      </c>
    </row>
    <row r="36794" spans="1:11" x14ac:dyDescent="0.25">
      <c r="A36794" t="s">
        <v>22524</v>
      </c>
      <c r="C36794" t="s">
        <v>22525</v>
      </c>
      <c r="D36794" t="s">
        <v>2209</v>
      </c>
      <c r="F36794" t="s">
        <v>10632</v>
      </c>
      <c r="G36794" t="s">
        <v>314</v>
      </c>
      <c r="H36794" t="s">
        <v>3903</v>
      </c>
      <c r="I36794" t="s">
        <v>21979</v>
      </c>
      <c r="J36794" t="s">
        <v>21183</v>
      </c>
      <c r="K36794">
        <v>3</v>
      </c>
    </row>
    <row r="36795" spans="1:11" x14ac:dyDescent="0.25">
      <c r="A36795" t="s">
        <v>22526</v>
      </c>
      <c r="C36795" t="s">
        <v>22527</v>
      </c>
      <c r="D36795" t="s">
        <v>12552</v>
      </c>
      <c r="E36795" t="s">
        <v>22528</v>
      </c>
      <c r="F36795" t="s">
        <v>22529</v>
      </c>
      <c r="G36795" t="s">
        <v>16</v>
      </c>
      <c r="H36795" t="s">
        <v>17</v>
      </c>
      <c r="I36795" t="s">
        <v>21979</v>
      </c>
      <c r="J36795" t="s">
        <v>21183</v>
      </c>
      <c r="K36795">
        <v>3</v>
      </c>
    </row>
    <row r="36796" spans="1:11" x14ac:dyDescent="0.25">
      <c r="A36796" t="s">
        <v>22530</v>
      </c>
      <c r="C36796" t="s">
        <v>22531</v>
      </c>
      <c r="D36796" t="s">
        <v>5938</v>
      </c>
      <c r="E36796" t="s">
        <v>22532</v>
      </c>
      <c r="F36796" t="s">
        <v>11675</v>
      </c>
      <c r="G36796" t="s">
        <v>64</v>
      </c>
      <c r="H36796" t="s">
        <v>30</v>
      </c>
      <c r="I36796" t="s">
        <v>21979</v>
      </c>
      <c r="J36796" t="s">
        <v>21183</v>
      </c>
      <c r="K36796">
        <v>3</v>
      </c>
    </row>
    <row r="36797" spans="1:11" x14ac:dyDescent="0.25">
      <c r="A36797" t="s">
        <v>22533</v>
      </c>
      <c r="C36797" t="s">
        <v>22534</v>
      </c>
      <c r="D36797" t="s">
        <v>8003</v>
      </c>
      <c r="E36797" t="s">
        <v>22532</v>
      </c>
      <c r="F36797" t="s">
        <v>11675</v>
      </c>
      <c r="G36797" t="s">
        <v>64</v>
      </c>
      <c r="H36797" t="s">
        <v>30</v>
      </c>
      <c r="I36797" t="s">
        <v>21979</v>
      </c>
      <c r="J36797" t="s">
        <v>21183</v>
      </c>
      <c r="K36797">
        <v>3</v>
      </c>
    </row>
    <row r="36798" spans="1:11" x14ac:dyDescent="0.25">
      <c r="A36798" t="s">
        <v>22535</v>
      </c>
      <c r="C36798" t="s">
        <v>22536</v>
      </c>
      <c r="D36798" t="s">
        <v>17759</v>
      </c>
      <c r="E36798" t="s">
        <v>22537</v>
      </c>
      <c r="F36798" t="s">
        <v>333</v>
      </c>
      <c r="G36798" t="s">
        <v>84</v>
      </c>
      <c r="H36798" t="s">
        <v>110</v>
      </c>
      <c r="I36798" t="s">
        <v>21979</v>
      </c>
      <c r="J36798" t="s">
        <v>21183</v>
      </c>
      <c r="K36798">
        <v>3</v>
      </c>
    </row>
    <row r="36799" spans="1:11" x14ac:dyDescent="0.25">
      <c r="A36799" t="s">
        <v>22538</v>
      </c>
      <c r="B36799" t="s">
        <v>22539</v>
      </c>
      <c r="C36799" t="s">
        <v>22540</v>
      </c>
      <c r="D36799" t="s">
        <v>22541</v>
      </c>
      <c r="E36799" t="s">
        <v>22542</v>
      </c>
      <c r="F36799" t="s">
        <v>22543</v>
      </c>
      <c r="G36799" t="s">
        <v>84</v>
      </c>
      <c r="H36799" t="s">
        <v>110</v>
      </c>
      <c r="I36799" t="s">
        <v>21979</v>
      </c>
      <c r="J36799" t="s">
        <v>21183</v>
      </c>
      <c r="K36799">
        <v>3</v>
      </c>
    </row>
    <row r="36800" spans="1:11" x14ac:dyDescent="0.25">
      <c r="A36800" t="s">
        <v>22544</v>
      </c>
      <c r="B36800" t="s">
        <v>22545</v>
      </c>
      <c r="C36800" t="s">
        <v>22546</v>
      </c>
      <c r="D36800" t="s">
        <v>8286</v>
      </c>
      <c r="E36800" t="s">
        <v>22547</v>
      </c>
      <c r="F36800" t="s">
        <v>22548</v>
      </c>
      <c r="G36800" t="s">
        <v>1930</v>
      </c>
      <c r="H36800" t="s">
        <v>1893</v>
      </c>
      <c r="I36800" t="s">
        <v>21979</v>
      </c>
      <c r="J36800" t="s">
        <v>21183</v>
      </c>
      <c r="K36800">
        <v>3</v>
      </c>
    </row>
    <row r="36801" spans="1:11" x14ac:dyDescent="0.25">
      <c r="A36801" t="s">
        <v>5493</v>
      </c>
      <c r="C36801" t="s">
        <v>5494</v>
      </c>
      <c r="D36801" t="s">
        <v>3863</v>
      </c>
      <c r="E36801" t="s">
        <v>5495</v>
      </c>
      <c r="F36801" t="s">
        <v>5496</v>
      </c>
      <c r="G36801" t="s">
        <v>16</v>
      </c>
      <c r="H36801" t="s">
        <v>3903</v>
      </c>
      <c r="I36801" t="s">
        <v>21979</v>
      </c>
      <c r="J36801" t="s">
        <v>21183</v>
      </c>
      <c r="K36801">
        <v>3</v>
      </c>
    </row>
    <row r="36802" spans="1:11" x14ac:dyDescent="0.25">
      <c r="A36802" t="s">
        <v>22549</v>
      </c>
      <c r="C36802" t="s">
        <v>22550</v>
      </c>
      <c r="D36802" t="s">
        <v>8011</v>
      </c>
      <c r="E36802" t="s">
        <v>22551</v>
      </c>
      <c r="F36802" t="s">
        <v>22552</v>
      </c>
      <c r="G36802" t="s">
        <v>16</v>
      </c>
      <c r="H36802" t="s">
        <v>17</v>
      </c>
      <c r="I36802" t="s">
        <v>21979</v>
      </c>
      <c r="J36802" t="s">
        <v>21183</v>
      </c>
      <c r="K36802">
        <v>3</v>
      </c>
    </row>
    <row r="36803" spans="1:11" x14ac:dyDescent="0.25">
      <c r="A36803" t="s">
        <v>22553</v>
      </c>
      <c r="B36803" t="s">
        <v>22554</v>
      </c>
      <c r="C36803" t="s">
        <v>22555</v>
      </c>
      <c r="D36803" t="s">
        <v>8057</v>
      </c>
      <c r="E36803" t="s">
        <v>22556</v>
      </c>
      <c r="F36803" t="s">
        <v>22557</v>
      </c>
      <c r="G36803" t="s">
        <v>314</v>
      </c>
      <c r="H36803" t="s">
        <v>846</v>
      </c>
      <c r="I36803" t="s">
        <v>21979</v>
      </c>
      <c r="J36803" t="s">
        <v>21183</v>
      </c>
      <c r="K36803">
        <v>3</v>
      </c>
    </row>
    <row r="36804" spans="1:11" x14ac:dyDescent="0.25">
      <c r="A36804" t="s">
        <v>14189</v>
      </c>
      <c r="C36804" t="s">
        <v>14190</v>
      </c>
      <c r="D36804" t="s">
        <v>2952</v>
      </c>
      <c r="E36804" t="s">
        <v>14191</v>
      </c>
      <c r="F36804" t="s">
        <v>12514</v>
      </c>
      <c r="G36804" t="s">
        <v>16</v>
      </c>
      <c r="H36804" t="s">
        <v>206</v>
      </c>
      <c r="I36804" t="s">
        <v>21979</v>
      </c>
      <c r="J36804" t="s">
        <v>21183</v>
      </c>
      <c r="K36804">
        <v>3</v>
      </c>
    </row>
    <row r="36805" spans="1:11" x14ac:dyDescent="0.25">
      <c r="A36805" t="s">
        <v>22558</v>
      </c>
      <c r="B36805" t="s">
        <v>22559</v>
      </c>
      <c r="C36805" t="s">
        <v>22560</v>
      </c>
      <c r="D36805" t="s">
        <v>17672</v>
      </c>
      <c r="E36805" t="s">
        <v>22561</v>
      </c>
      <c r="F36805" t="s">
        <v>3159</v>
      </c>
      <c r="G36805" t="s">
        <v>16</v>
      </c>
      <c r="H36805" t="s">
        <v>17</v>
      </c>
      <c r="I36805" t="s">
        <v>21979</v>
      </c>
      <c r="J36805" t="s">
        <v>21183</v>
      </c>
      <c r="K36805">
        <v>3</v>
      </c>
    </row>
    <row r="36806" spans="1:11" x14ac:dyDescent="0.25">
      <c r="A36806" t="s">
        <v>22562</v>
      </c>
      <c r="C36806" t="s">
        <v>22563</v>
      </c>
      <c r="D36806" t="s">
        <v>7963</v>
      </c>
      <c r="E36806" t="s">
        <v>22564</v>
      </c>
      <c r="F36806" t="s">
        <v>7595</v>
      </c>
      <c r="G36806" t="s">
        <v>64</v>
      </c>
      <c r="H36806" t="s">
        <v>2188</v>
      </c>
      <c r="I36806" t="s">
        <v>21979</v>
      </c>
      <c r="J36806" t="s">
        <v>21183</v>
      </c>
      <c r="K36806">
        <v>3</v>
      </c>
    </row>
    <row r="36807" spans="1:11" x14ac:dyDescent="0.25">
      <c r="A36807" t="s">
        <v>22565</v>
      </c>
      <c r="B36807" t="s">
        <v>22566</v>
      </c>
      <c r="C36807" t="s">
        <v>22567</v>
      </c>
      <c r="D36807" t="s">
        <v>11522</v>
      </c>
      <c r="E36807" t="s">
        <v>22568</v>
      </c>
      <c r="F36807" t="s">
        <v>22569</v>
      </c>
      <c r="G36807" t="s">
        <v>314</v>
      </c>
      <c r="H36807" t="s">
        <v>846</v>
      </c>
      <c r="I36807" t="s">
        <v>21979</v>
      </c>
      <c r="J36807" t="s">
        <v>21183</v>
      </c>
      <c r="K36807">
        <v>3</v>
      </c>
    </row>
    <row r="36808" spans="1:11" x14ac:dyDescent="0.25">
      <c r="A36808" t="s">
        <v>22570</v>
      </c>
      <c r="B36808" t="s">
        <v>22571</v>
      </c>
      <c r="C36808" t="s">
        <v>22572</v>
      </c>
      <c r="D36808" t="s">
        <v>9477</v>
      </c>
      <c r="E36808" t="s">
        <v>22573</v>
      </c>
      <c r="F36808" t="s">
        <v>15015</v>
      </c>
      <c r="G36808" t="s">
        <v>314</v>
      </c>
      <c r="H36808" t="s">
        <v>846</v>
      </c>
      <c r="I36808" t="s">
        <v>21979</v>
      </c>
      <c r="J36808" t="s">
        <v>21183</v>
      </c>
      <c r="K36808">
        <v>3</v>
      </c>
    </row>
    <row r="36809" spans="1:11" x14ac:dyDescent="0.25">
      <c r="A36809" t="s">
        <v>22574</v>
      </c>
      <c r="C36809" t="s">
        <v>22575</v>
      </c>
      <c r="D36809" t="s">
        <v>8161</v>
      </c>
      <c r="F36809" t="s">
        <v>10632</v>
      </c>
      <c r="G36809" t="s">
        <v>314</v>
      </c>
      <c r="H36809" t="s">
        <v>3903</v>
      </c>
      <c r="I36809" t="s">
        <v>21979</v>
      </c>
      <c r="J36809" t="s">
        <v>21183</v>
      </c>
      <c r="K36809">
        <v>3</v>
      </c>
    </row>
    <row r="36810" spans="1:11" x14ac:dyDescent="0.25">
      <c r="A36810" t="s">
        <v>22576</v>
      </c>
      <c r="C36810" t="s">
        <v>22577</v>
      </c>
      <c r="D36810" t="s">
        <v>8744</v>
      </c>
      <c r="E36810" t="s">
        <v>22578</v>
      </c>
      <c r="F36810" t="s">
        <v>22579</v>
      </c>
      <c r="G36810" t="s">
        <v>235</v>
      </c>
      <c r="H36810" t="s">
        <v>236</v>
      </c>
      <c r="I36810" t="s">
        <v>21979</v>
      </c>
      <c r="J36810" t="s">
        <v>21183</v>
      </c>
      <c r="K36810">
        <v>3</v>
      </c>
    </row>
    <row r="36811" spans="1:11" x14ac:dyDescent="0.25">
      <c r="A36811" t="s">
        <v>22580</v>
      </c>
      <c r="B36811" t="s">
        <v>22581</v>
      </c>
      <c r="C36811" t="s">
        <v>22582</v>
      </c>
      <c r="D36811" t="s">
        <v>3841</v>
      </c>
      <c r="E36811" t="s">
        <v>22583</v>
      </c>
      <c r="F36811" t="s">
        <v>17064</v>
      </c>
      <c r="G36811" t="s">
        <v>16</v>
      </c>
      <c r="H36811" t="s">
        <v>3903</v>
      </c>
      <c r="I36811" t="s">
        <v>21979</v>
      </c>
      <c r="J36811" t="s">
        <v>21183</v>
      </c>
      <c r="K36811">
        <v>3</v>
      </c>
    </row>
    <row r="36812" spans="1:11" x14ac:dyDescent="0.25">
      <c r="A36812" t="s">
        <v>22584</v>
      </c>
      <c r="B36812" t="s">
        <v>22585</v>
      </c>
      <c r="C36812" t="s">
        <v>22586</v>
      </c>
      <c r="D36812" t="s">
        <v>9863</v>
      </c>
      <c r="E36812" t="s">
        <v>22587</v>
      </c>
      <c r="F36812" t="s">
        <v>1975</v>
      </c>
      <c r="G36812" t="s">
        <v>522</v>
      </c>
      <c r="H36812" t="s">
        <v>523</v>
      </c>
      <c r="I36812" t="s">
        <v>21979</v>
      </c>
      <c r="J36812" t="s">
        <v>21183</v>
      </c>
      <c r="K36812">
        <v>3</v>
      </c>
    </row>
    <row r="36813" spans="1:11" x14ac:dyDescent="0.25">
      <c r="A36813" t="s">
        <v>22588</v>
      </c>
      <c r="C36813" t="s">
        <v>22589</v>
      </c>
      <c r="D36813" t="s">
        <v>22590</v>
      </c>
      <c r="F36813" t="s">
        <v>5437</v>
      </c>
      <c r="G36813" t="s">
        <v>16</v>
      </c>
      <c r="H36813" t="s">
        <v>1167</v>
      </c>
      <c r="I36813" t="s">
        <v>21979</v>
      </c>
      <c r="J36813" t="s">
        <v>21183</v>
      </c>
      <c r="K36813">
        <v>3</v>
      </c>
    </row>
    <row r="36814" spans="1:11" x14ac:dyDescent="0.25">
      <c r="A36814" t="s">
        <v>22591</v>
      </c>
      <c r="C36814" t="s">
        <v>22592</v>
      </c>
      <c r="D36814" t="s">
        <v>6204</v>
      </c>
      <c r="F36814" t="s">
        <v>5516</v>
      </c>
      <c r="G36814" t="s">
        <v>16</v>
      </c>
      <c r="H36814" t="s">
        <v>30</v>
      </c>
      <c r="I36814" t="s">
        <v>21979</v>
      </c>
      <c r="J36814" t="s">
        <v>21183</v>
      </c>
      <c r="K36814">
        <v>3</v>
      </c>
    </row>
    <row r="36815" spans="1:11" x14ac:dyDescent="0.25">
      <c r="A36815" t="s">
        <v>8543</v>
      </c>
      <c r="C36815" t="s">
        <v>8544</v>
      </c>
      <c r="D36815" t="s">
        <v>8170</v>
      </c>
      <c r="F36815" t="s">
        <v>8545</v>
      </c>
      <c r="G36815" t="s">
        <v>16</v>
      </c>
      <c r="H36815" t="s">
        <v>30</v>
      </c>
      <c r="I36815" t="s">
        <v>21979</v>
      </c>
      <c r="J36815" t="s">
        <v>21183</v>
      </c>
      <c r="K36815">
        <v>3</v>
      </c>
    </row>
    <row r="36816" spans="1:11" x14ac:dyDescent="0.25">
      <c r="A36816" t="s">
        <v>22593</v>
      </c>
      <c r="C36816" t="s">
        <v>22594</v>
      </c>
      <c r="D36816" t="s">
        <v>2437</v>
      </c>
      <c r="E36816" t="s">
        <v>22595</v>
      </c>
      <c r="F36816" t="s">
        <v>2811</v>
      </c>
      <c r="G36816" t="s">
        <v>522</v>
      </c>
      <c r="H36816" t="s">
        <v>523</v>
      </c>
      <c r="I36816" t="s">
        <v>21979</v>
      </c>
      <c r="J36816" t="s">
        <v>21183</v>
      </c>
      <c r="K36816">
        <v>3</v>
      </c>
    </row>
    <row r="36817" spans="1:11" x14ac:dyDescent="0.25">
      <c r="A36817" t="s">
        <v>22596</v>
      </c>
      <c r="C36817" t="s">
        <v>22597</v>
      </c>
      <c r="D36817" t="s">
        <v>4790</v>
      </c>
      <c r="E36817" t="s">
        <v>6413</v>
      </c>
      <c r="F36817" t="s">
        <v>6414</v>
      </c>
      <c r="G36817" t="s">
        <v>48</v>
      </c>
      <c r="H36817" t="s">
        <v>49</v>
      </c>
      <c r="I36817" t="s">
        <v>21979</v>
      </c>
      <c r="J36817" t="s">
        <v>21183</v>
      </c>
      <c r="K36817">
        <v>3</v>
      </c>
    </row>
    <row r="36818" spans="1:11" x14ac:dyDescent="0.25">
      <c r="A36818" t="s">
        <v>22598</v>
      </c>
      <c r="C36818" t="s">
        <v>6294</v>
      </c>
      <c r="D36818" t="s">
        <v>4790</v>
      </c>
      <c r="F36818" t="s">
        <v>6295</v>
      </c>
      <c r="G36818" t="s">
        <v>48</v>
      </c>
      <c r="H36818" t="s">
        <v>49</v>
      </c>
      <c r="I36818" t="s">
        <v>21979</v>
      </c>
      <c r="J36818" t="s">
        <v>21183</v>
      </c>
      <c r="K36818">
        <v>3</v>
      </c>
    </row>
    <row r="36819" spans="1:11" x14ac:dyDescent="0.25">
      <c r="A36819" t="s">
        <v>22599</v>
      </c>
      <c r="B36819" t="s">
        <v>22600</v>
      </c>
      <c r="C36819" t="s">
        <v>22601</v>
      </c>
      <c r="D36819" t="s">
        <v>4498</v>
      </c>
      <c r="E36819" t="s">
        <v>22602</v>
      </c>
      <c r="F36819" t="s">
        <v>3256</v>
      </c>
      <c r="G36819" t="s">
        <v>16</v>
      </c>
      <c r="H36819" t="s">
        <v>30</v>
      </c>
      <c r="I36819" t="s">
        <v>21979</v>
      </c>
      <c r="J36819" t="s">
        <v>21183</v>
      </c>
      <c r="K36819">
        <v>3</v>
      </c>
    </row>
    <row r="36820" spans="1:11" x14ac:dyDescent="0.25">
      <c r="A36820" t="s">
        <v>22603</v>
      </c>
      <c r="C36820" t="s">
        <v>22604</v>
      </c>
      <c r="D36820" t="s">
        <v>12638</v>
      </c>
      <c r="E36820" t="s">
        <v>22605</v>
      </c>
      <c r="F36820" t="s">
        <v>22606</v>
      </c>
      <c r="G36820" t="s">
        <v>64</v>
      </c>
      <c r="H36820" t="s">
        <v>30</v>
      </c>
      <c r="I36820" t="s">
        <v>21979</v>
      </c>
      <c r="J36820" t="s">
        <v>21183</v>
      </c>
      <c r="K36820">
        <v>3</v>
      </c>
    </row>
    <row r="36821" spans="1:11" x14ac:dyDescent="0.25">
      <c r="A36821" t="s">
        <v>22607</v>
      </c>
      <c r="C36821" t="s">
        <v>22608</v>
      </c>
      <c r="D36821" t="s">
        <v>4436</v>
      </c>
      <c r="E36821" t="s">
        <v>22609</v>
      </c>
      <c r="F36821" t="s">
        <v>8545</v>
      </c>
      <c r="G36821" t="s">
        <v>16</v>
      </c>
      <c r="H36821" t="s">
        <v>30</v>
      </c>
      <c r="I36821" t="s">
        <v>21979</v>
      </c>
      <c r="J36821" t="s">
        <v>21183</v>
      </c>
      <c r="K36821">
        <v>3</v>
      </c>
    </row>
    <row r="36822" spans="1:11" x14ac:dyDescent="0.25">
      <c r="A36822" t="s">
        <v>22610</v>
      </c>
      <c r="B36822" t="s">
        <v>22611</v>
      </c>
      <c r="C36822" t="s">
        <v>22612</v>
      </c>
      <c r="D36822" t="s">
        <v>21763</v>
      </c>
      <c r="E36822" t="s">
        <v>22613</v>
      </c>
      <c r="F36822" t="s">
        <v>15335</v>
      </c>
      <c r="G36822" t="s">
        <v>314</v>
      </c>
      <c r="H36822" t="s">
        <v>846</v>
      </c>
      <c r="I36822" t="s">
        <v>21979</v>
      </c>
      <c r="J36822" t="s">
        <v>21183</v>
      </c>
      <c r="K36822">
        <v>3</v>
      </c>
    </row>
    <row r="36823" spans="1:11" x14ac:dyDescent="0.25">
      <c r="A36823" t="s">
        <v>22614</v>
      </c>
      <c r="C36823" t="s">
        <v>22615</v>
      </c>
      <c r="D36823" t="s">
        <v>7634</v>
      </c>
      <c r="F36823" t="s">
        <v>4577</v>
      </c>
      <c r="G36823" t="s">
        <v>16</v>
      </c>
      <c r="H36823" t="s">
        <v>1167</v>
      </c>
      <c r="I36823" t="s">
        <v>21979</v>
      </c>
      <c r="J36823" t="s">
        <v>21183</v>
      </c>
      <c r="K36823">
        <v>3</v>
      </c>
    </row>
    <row r="36824" spans="1:11" x14ac:dyDescent="0.25">
      <c r="A36824" t="s">
        <v>22616</v>
      </c>
      <c r="C36824" t="s">
        <v>22617</v>
      </c>
      <c r="D36824" t="s">
        <v>1147</v>
      </c>
      <c r="F36824" t="s">
        <v>5444</v>
      </c>
      <c r="G36824" t="s">
        <v>16</v>
      </c>
      <c r="H36824" t="s">
        <v>3903</v>
      </c>
      <c r="I36824" t="s">
        <v>21979</v>
      </c>
      <c r="J36824" t="s">
        <v>21183</v>
      </c>
      <c r="K36824">
        <v>3</v>
      </c>
    </row>
    <row r="36825" spans="1:11" x14ac:dyDescent="0.25">
      <c r="A36825" t="s">
        <v>22618</v>
      </c>
      <c r="B36825" t="s">
        <v>22619</v>
      </c>
      <c r="C36825" t="s">
        <v>22620</v>
      </c>
      <c r="D36825" t="s">
        <v>22621</v>
      </c>
      <c r="E36825" t="s">
        <v>22622</v>
      </c>
      <c r="F36825" t="s">
        <v>6537</v>
      </c>
      <c r="G36825" t="s">
        <v>314</v>
      </c>
      <c r="H36825" t="s">
        <v>846</v>
      </c>
      <c r="I36825" t="s">
        <v>21979</v>
      </c>
      <c r="J36825" t="s">
        <v>21183</v>
      </c>
      <c r="K36825">
        <v>3</v>
      </c>
    </row>
    <row r="36826" spans="1:11" x14ac:dyDescent="0.25">
      <c r="A36826" t="s">
        <v>22623</v>
      </c>
      <c r="C36826" t="s">
        <v>22624</v>
      </c>
      <c r="D36826" t="s">
        <v>3986</v>
      </c>
      <c r="F36826" t="s">
        <v>16945</v>
      </c>
      <c r="G36826" t="s">
        <v>48</v>
      </c>
      <c r="H36826" t="s">
        <v>49</v>
      </c>
      <c r="I36826" t="s">
        <v>21979</v>
      </c>
      <c r="J36826" t="s">
        <v>21183</v>
      </c>
      <c r="K36826">
        <v>3</v>
      </c>
    </row>
    <row r="36827" spans="1:11" x14ac:dyDescent="0.25">
      <c r="A36827" t="s">
        <v>22625</v>
      </c>
      <c r="C36827" t="s">
        <v>22626</v>
      </c>
      <c r="D36827" t="s">
        <v>8626</v>
      </c>
      <c r="F36827" t="s">
        <v>666</v>
      </c>
      <c r="G36827" t="s">
        <v>16</v>
      </c>
      <c r="H36827" t="s">
        <v>30</v>
      </c>
      <c r="I36827" t="s">
        <v>21979</v>
      </c>
      <c r="J36827" t="s">
        <v>21183</v>
      </c>
      <c r="K36827">
        <v>3</v>
      </c>
    </row>
    <row r="36828" spans="1:11" x14ac:dyDescent="0.25">
      <c r="A36828" t="s">
        <v>22627</v>
      </c>
      <c r="B36828" t="s">
        <v>22628</v>
      </c>
      <c r="C36828" t="s">
        <v>22629</v>
      </c>
      <c r="D36828" t="s">
        <v>22630</v>
      </c>
      <c r="E36828" t="s">
        <v>22631</v>
      </c>
      <c r="F36828" t="s">
        <v>22632</v>
      </c>
      <c r="G36828" t="s">
        <v>314</v>
      </c>
      <c r="H36828" t="s">
        <v>6526</v>
      </c>
      <c r="I36828" t="s">
        <v>21979</v>
      </c>
      <c r="J36828" t="s">
        <v>21183</v>
      </c>
      <c r="K36828">
        <v>3</v>
      </c>
    </row>
    <row r="36829" spans="1:11" x14ac:dyDescent="0.25">
      <c r="A36829" t="s">
        <v>22633</v>
      </c>
      <c r="B36829" t="s">
        <v>22634</v>
      </c>
      <c r="C36829" t="s">
        <v>22635</v>
      </c>
      <c r="D36829" t="s">
        <v>6139</v>
      </c>
      <c r="E36829" t="s">
        <v>22636</v>
      </c>
      <c r="F36829" t="s">
        <v>22637</v>
      </c>
      <c r="G36829" t="s">
        <v>109</v>
      </c>
      <c r="H36829" t="s">
        <v>110</v>
      </c>
      <c r="I36829" t="s">
        <v>21979</v>
      </c>
      <c r="J36829" t="s">
        <v>21183</v>
      </c>
      <c r="K36829">
        <v>3</v>
      </c>
    </row>
    <row r="36830" spans="1:11" x14ac:dyDescent="0.25">
      <c r="A36830" t="s">
        <v>22638</v>
      </c>
      <c r="C36830" t="s">
        <v>22639</v>
      </c>
      <c r="D36830" t="s">
        <v>5043</v>
      </c>
      <c r="E36830" t="s">
        <v>22640</v>
      </c>
      <c r="F36830" t="s">
        <v>12369</v>
      </c>
      <c r="G36830" t="s">
        <v>2166</v>
      </c>
      <c r="H36830" t="s">
        <v>864</v>
      </c>
      <c r="I36830" t="s">
        <v>22641</v>
      </c>
      <c r="J36830" t="s">
        <v>21183</v>
      </c>
      <c r="K36830">
        <v>3</v>
      </c>
    </row>
    <row r="36831" spans="1:11" x14ac:dyDescent="0.25">
      <c r="A36831" t="s">
        <v>22642</v>
      </c>
      <c r="B36831" t="s">
        <v>22643</v>
      </c>
      <c r="C36831" t="s">
        <v>22644</v>
      </c>
      <c r="D36831" t="s">
        <v>4024</v>
      </c>
      <c r="E36831" t="s">
        <v>22645</v>
      </c>
      <c r="F36831" t="s">
        <v>11188</v>
      </c>
      <c r="G36831" t="s">
        <v>314</v>
      </c>
      <c r="H36831" t="s">
        <v>846</v>
      </c>
      <c r="I36831" t="s">
        <v>22641</v>
      </c>
      <c r="J36831" t="s">
        <v>21183</v>
      </c>
      <c r="K36831">
        <v>3</v>
      </c>
    </row>
    <row r="36832" spans="1:11" x14ac:dyDescent="0.25">
      <c r="A36832" t="s">
        <v>22646</v>
      </c>
      <c r="B36832" t="s">
        <v>22647</v>
      </c>
      <c r="C36832" t="s">
        <v>22648</v>
      </c>
      <c r="D36832" t="s">
        <v>3531</v>
      </c>
      <c r="E36832" t="s">
        <v>22649</v>
      </c>
      <c r="F36832" t="s">
        <v>13799</v>
      </c>
      <c r="G36832" t="s">
        <v>314</v>
      </c>
      <c r="H36832" t="s">
        <v>846</v>
      </c>
      <c r="I36832" t="s">
        <v>22641</v>
      </c>
      <c r="J36832" t="s">
        <v>21183</v>
      </c>
      <c r="K36832">
        <v>3</v>
      </c>
    </row>
    <row r="36833" spans="1:11" x14ac:dyDescent="0.25">
      <c r="A36833" t="s">
        <v>22650</v>
      </c>
      <c r="B36833" t="s">
        <v>22651</v>
      </c>
      <c r="C36833" t="s">
        <v>22644</v>
      </c>
      <c r="D36833" t="s">
        <v>22652</v>
      </c>
      <c r="E36833" t="s">
        <v>22653</v>
      </c>
      <c r="F36833" t="s">
        <v>6825</v>
      </c>
      <c r="G36833" t="s">
        <v>314</v>
      </c>
      <c r="H36833" t="s">
        <v>846</v>
      </c>
      <c r="I36833" t="s">
        <v>22641</v>
      </c>
      <c r="J36833" t="s">
        <v>21183</v>
      </c>
      <c r="K36833">
        <v>3</v>
      </c>
    </row>
    <row r="36834" spans="1:11" x14ac:dyDescent="0.25">
      <c r="A36834" t="s">
        <v>22654</v>
      </c>
      <c r="B36834" t="s">
        <v>22655</v>
      </c>
      <c r="C36834" t="s">
        <v>22656</v>
      </c>
      <c r="D36834" t="s">
        <v>1824</v>
      </c>
      <c r="E36834" t="s">
        <v>22657</v>
      </c>
      <c r="F36834" t="s">
        <v>10072</v>
      </c>
      <c r="G36834" t="s">
        <v>314</v>
      </c>
      <c r="H36834" t="s">
        <v>846</v>
      </c>
      <c r="I36834" t="s">
        <v>22641</v>
      </c>
      <c r="J36834" t="s">
        <v>21183</v>
      </c>
      <c r="K36834">
        <v>3</v>
      </c>
    </row>
    <row r="36835" spans="1:11" x14ac:dyDescent="0.25">
      <c r="A36835" t="s">
        <v>22658</v>
      </c>
      <c r="C36835" t="s">
        <v>22659</v>
      </c>
      <c r="D36835" t="s">
        <v>8161</v>
      </c>
      <c r="F36835" t="s">
        <v>11692</v>
      </c>
      <c r="G36835" t="s">
        <v>11693</v>
      </c>
      <c r="H36835" t="s">
        <v>11694</v>
      </c>
      <c r="I36835" t="s">
        <v>22641</v>
      </c>
      <c r="J36835" t="s">
        <v>21183</v>
      </c>
      <c r="K36835">
        <v>3</v>
      </c>
    </row>
    <row r="36836" spans="1:11" x14ac:dyDescent="0.25">
      <c r="A36836" t="s">
        <v>22660</v>
      </c>
      <c r="C36836" t="s">
        <v>22661</v>
      </c>
      <c r="D36836" t="s">
        <v>3757</v>
      </c>
      <c r="F36836" t="s">
        <v>4791</v>
      </c>
      <c r="G36836" t="s">
        <v>314</v>
      </c>
      <c r="H36836" t="s">
        <v>1167</v>
      </c>
      <c r="I36836" t="s">
        <v>22641</v>
      </c>
      <c r="J36836" t="s">
        <v>21183</v>
      </c>
      <c r="K36836">
        <v>3</v>
      </c>
    </row>
    <row r="36837" spans="1:11" x14ac:dyDescent="0.25">
      <c r="A36837" t="s">
        <v>22662</v>
      </c>
      <c r="B36837" t="s">
        <v>22663</v>
      </c>
      <c r="C36837" t="s">
        <v>22664</v>
      </c>
      <c r="D36837" t="s">
        <v>16721</v>
      </c>
      <c r="E36837" t="s">
        <v>22665</v>
      </c>
      <c r="F36837" t="s">
        <v>22666</v>
      </c>
      <c r="G36837" t="s">
        <v>16</v>
      </c>
      <c r="H36837" t="s">
        <v>516</v>
      </c>
      <c r="I36837" t="s">
        <v>22641</v>
      </c>
      <c r="J36837" t="s">
        <v>21183</v>
      </c>
      <c r="K36837">
        <v>3</v>
      </c>
    </row>
    <row r="36838" spans="1:11" x14ac:dyDescent="0.25">
      <c r="A36838" t="s">
        <v>19483</v>
      </c>
      <c r="B36838" t="s">
        <v>19484</v>
      </c>
      <c r="C36838" t="s">
        <v>19485</v>
      </c>
      <c r="D36838" t="s">
        <v>4067</v>
      </c>
      <c r="E36838" t="s">
        <v>19486</v>
      </c>
      <c r="F36838" t="s">
        <v>19487</v>
      </c>
      <c r="G36838" t="s">
        <v>64</v>
      </c>
      <c r="H36838" t="s">
        <v>30</v>
      </c>
      <c r="I36838" t="s">
        <v>22641</v>
      </c>
      <c r="J36838" t="s">
        <v>21183</v>
      </c>
      <c r="K36838">
        <v>3</v>
      </c>
    </row>
    <row r="36839" spans="1:11" x14ac:dyDescent="0.25">
      <c r="A36839" t="s">
        <v>18036</v>
      </c>
      <c r="B36839" t="s">
        <v>18037</v>
      </c>
      <c r="C36839" t="s">
        <v>18038</v>
      </c>
      <c r="D36839" t="s">
        <v>18039</v>
      </c>
      <c r="E36839" t="s">
        <v>18040</v>
      </c>
      <c r="F36839" t="s">
        <v>4845</v>
      </c>
      <c r="G36839" t="s">
        <v>16</v>
      </c>
      <c r="H36839" t="s">
        <v>261</v>
      </c>
      <c r="I36839" t="s">
        <v>22641</v>
      </c>
      <c r="J36839" t="s">
        <v>21183</v>
      </c>
      <c r="K36839">
        <v>3</v>
      </c>
    </row>
    <row r="36840" spans="1:11" x14ac:dyDescent="0.25">
      <c r="A36840" t="s">
        <v>22667</v>
      </c>
      <c r="B36840" t="s">
        <v>22668</v>
      </c>
      <c r="C36840" t="s">
        <v>22669</v>
      </c>
      <c r="D36840" t="s">
        <v>17581</v>
      </c>
      <c r="E36840" t="s">
        <v>22670</v>
      </c>
      <c r="F36840" t="s">
        <v>22671</v>
      </c>
      <c r="G36840" t="s">
        <v>314</v>
      </c>
      <c r="H36840" t="s">
        <v>846</v>
      </c>
      <c r="I36840" t="s">
        <v>22641</v>
      </c>
      <c r="J36840" t="s">
        <v>21183</v>
      </c>
      <c r="K36840">
        <v>3</v>
      </c>
    </row>
    <row r="36841" spans="1:11" x14ac:dyDescent="0.25">
      <c r="A36841" t="s">
        <v>18042</v>
      </c>
      <c r="B36841" t="s">
        <v>18043</v>
      </c>
      <c r="C36841" t="s">
        <v>18038</v>
      </c>
      <c r="D36841" t="s">
        <v>18044</v>
      </c>
      <c r="E36841" t="s">
        <v>18040</v>
      </c>
      <c r="F36841" t="s">
        <v>260</v>
      </c>
      <c r="G36841" t="s">
        <v>16</v>
      </c>
      <c r="H36841" t="s">
        <v>261</v>
      </c>
      <c r="I36841" t="s">
        <v>22641</v>
      </c>
      <c r="J36841" t="s">
        <v>21183</v>
      </c>
      <c r="K36841">
        <v>3</v>
      </c>
    </row>
    <row r="36842" spans="1:11" x14ac:dyDescent="0.25">
      <c r="A36842" t="s">
        <v>22672</v>
      </c>
      <c r="C36842" t="s">
        <v>22673</v>
      </c>
      <c r="D36842" t="s">
        <v>22674</v>
      </c>
      <c r="E36842" t="s">
        <v>22675</v>
      </c>
      <c r="F36842" t="s">
        <v>8180</v>
      </c>
      <c r="G36842" t="s">
        <v>322</v>
      </c>
      <c r="H36842" t="s">
        <v>323</v>
      </c>
      <c r="I36842" t="s">
        <v>22641</v>
      </c>
      <c r="J36842" t="s">
        <v>21183</v>
      </c>
      <c r="K36842">
        <v>3</v>
      </c>
    </row>
    <row r="36843" spans="1:11" x14ac:dyDescent="0.25">
      <c r="A36843" t="s">
        <v>22676</v>
      </c>
      <c r="B36843" t="s">
        <v>22677</v>
      </c>
      <c r="C36843" t="s">
        <v>22678</v>
      </c>
      <c r="D36843" t="s">
        <v>69</v>
      </c>
      <c r="E36843" t="s">
        <v>22679</v>
      </c>
      <c r="F36843" t="s">
        <v>11314</v>
      </c>
      <c r="G36843" t="s">
        <v>48</v>
      </c>
      <c r="H36843" t="s">
        <v>49</v>
      </c>
      <c r="I36843" t="s">
        <v>22641</v>
      </c>
      <c r="J36843" t="s">
        <v>21183</v>
      </c>
      <c r="K36843">
        <v>3</v>
      </c>
    </row>
    <row r="36844" spans="1:11" x14ac:dyDescent="0.25">
      <c r="A36844" t="s">
        <v>18747</v>
      </c>
      <c r="C36844" t="s">
        <v>18748</v>
      </c>
      <c r="D36844" t="s">
        <v>18749</v>
      </c>
      <c r="E36844" t="s">
        <v>18750</v>
      </c>
      <c r="F36844" t="s">
        <v>4020</v>
      </c>
      <c r="G36844" t="s">
        <v>16</v>
      </c>
      <c r="H36844" t="s">
        <v>30</v>
      </c>
      <c r="I36844" t="s">
        <v>22641</v>
      </c>
      <c r="J36844" t="s">
        <v>21183</v>
      </c>
      <c r="K36844">
        <v>3</v>
      </c>
    </row>
    <row r="36845" spans="1:11" x14ac:dyDescent="0.25">
      <c r="A36845" t="s">
        <v>5371</v>
      </c>
      <c r="C36845" t="s">
        <v>5372</v>
      </c>
      <c r="D36845" t="s">
        <v>3296</v>
      </c>
      <c r="E36845" t="s">
        <v>5373</v>
      </c>
      <c r="F36845" t="s">
        <v>5374</v>
      </c>
      <c r="G36845" t="s">
        <v>16</v>
      </c>
      <c r="H36845" t="s">
        <v>30</v>
      </c>
      <c r="I36845" t="s">
        <v>22641</v>
      </c>
      <c r="J36845" t="s">
        <v>21183</v>
      </c>
      <c r="K36845">
        <v>3</v>
      </c>
    </row>
    <row r="36846" spans="1:11" x14ac:dyDescent="0.25">
      <c r="A36846" t="s">
        <v>22680</v>
      </c>
      <c r="B36846" t="s">
        <v>22681</v>
      </c>
      <c r="C36846" t="s">
        <v>22682</v>
      </c>
      <c r="D36846" t="s">
        <v>5897</v>
      </c>
      <c r="E36846" t="s">
        <v>22683</v>
      </c>
      <c r="F36846" t="s">
        <v>671</v>
      </c>
      <c r="G36846" t="s">
        <v>16</v>
      </c>
      <c r="H36846" t="s">
        <v>30</v>
      </c>
      <c r="I36846" t="s">
        <v>22641</v>
      </c>
      <c r="J36846" t="s">
        <v>21183</v>
      </c>
      <c r="K36846">
        <v>3</v>
      </c>
    </row>
    <row r="36847" spans="1:11" x14ac:dyDescent="0.25">
      <c r="A36847" t="s">
        <v>22684</v>
      </c>
      <c r="B36847" t="s">
        <v>22685</v>
      </c>
      <c r="C36847" t="s">
        <v>22686</v>
      </c>
      <c r="D36847" t="s">
        <v>3266</v>
      </c>
      <c r="E36847" t="s">
        <v>3096</v>
      </c>
      <c r="F36847" t="s">
        <v>886</v>
      </c>
      <c r="G36847" t="s">
        <v>16</v>
      </c>
      <c r="H36847" t="s">
        <v>30</v>
      </c>
      <c r="I36847" t="s">
        <v>22641</v>
      </c>
      <c r="J36847" t="s">
        <v>21183</v>
      </c>
      <c r="K36847">
        <v>3</v>
      </c>
    </row>
    <row r="36848" spans="1:11" x14ac:dyDescent="0.25">
      <c r="A36848" t="s">
        <v>22687</v>
      </c>
      <c r="B36848" t="s">
        <v>22685</v>
      </c>
      <c r="C36848" t="s">
        <v>22686</v>
      </c>
      <c r="D36848" t="s">
        <v>15827</v>
      </c>
      <c r="E36848" t="s">
        <v>3096</v>
      </c>
      <c r="F36848" t="s">
        <v>886</v>
      </c>
      <c r="G36848" t="s">
        <v>16</v>
      </c>
      <c r="H36848" t="s">
        <v>30</v>
      </c>
      <c r="I36848" t="s">
        <v>22641</v>
      </c>
      <c r="J36848" t="s">
        <v>21183</v>
      </c>
      <c r="K36848">
        <v>3</v>
      </c>
    </row>
    <row r="36849" spans="1:11" x14ac:dyDescent="0.25">
      <c r="A36849" t="s">
        <v>3377</v>
      </c>
      <c r="C36849" t="s">
        <v>3378</v>
      </c>
      <c r="D36849" t="s">
        <v>3379</v>
      </c>
      <c r="F36849" t="s">
        <v>3380</v>
      </c>
      <c r="G36849" t="s">
        <v>16</v>
      </c>
      <c r="H36849" t="s">
        <v>17</v>
      </c>
      <c r="I36849" t="s">
        <v>22641</v>
      </c>
      <c r="J36849" t="s">
        <v>21183</v>
      </c>
      <c r="K36849">
        <v>3</v>
      </c>
    </row>
    <row r="36850" spans="1:11" x14ac:dyDescent="0.25">
      <c r="A36850" t="s">
        <v>22688</v>
      </c>
      <c r="C36850" t="s">
        <v>22689</v>
      </c>
      <c r="D36850" t="s">
        <v>3754</v>
      </c>
      <c r="E36850" t="s">
        <v>22690</v>
      </c>
      <c r="F36850" t="s">
        <v>6924</v>
      </c>
      <c r="G36850" t="s">
        <v>16</v>
      </c>
      <c r="H36850" t="s">
        <v>834</v>
      </c>
      <c r="I36850" t="s">
        <v>22641</v>
      </c>
      <c r="J36850" t="s">
        <v>21183</v>
      </c>
      <c r="K36850">
        <v>3</v>
      </c>
    </row>
    <row r="36851" spans="1:11" x14ac:dyDescent="0.25">
      <c r="A36851" t="s">
        <v>22691</v>
      </c>
      <c r="B36851" t="s">
        <v>22692</v>
      </c>
      <c r="C36851" t="s">
        <v>22693</v>
      </c>
      <c r="D36851" t="s">
        <v>2119</v>
      </c>
      <c r="E36851" t="s">
        <v>22694</v>
      </c>
      <c r="F36851" t="s">
        <v>416</v>
      </c>
      <c r="G36851" t="s">
        <v>16</v>
      </c>
      <c r="H36851" t="s">
        <v>17</v>
      </c>
      <c r="I36851" t="s">
        <v>22641</v>
      </c>
      <c r="J36851" t="s">
        <v>21183</v>
      </c>
      <c r="K36851">
        <v>3</v>
      </c>
    </row>
    <row r="36852" spans="1:11" x14ac:dyDescent="0.25">
      <c r="A36852" t="s">
        <v>18113</v>
      </c>
      <c r="B36852" t="s">
        <v>18114</v>
      </c>
      <c r="C36852" t="s">
        <v>18115</v>
      </c>
      <c r="D36852" t="s">
        <v>18116</v>
      </c>
      <c r="E36852" t="s">
        <v>18117</v>
      </c>
      <c r="F36852" t="s">
        <v>878</v>
      </c>
      <c r="G36852" t="s">
        <v>16</v>
      </c>
      <c r="H36852" t="s">
        <v>339</v>
      </c>
      <c r="I36852" t="s">
        <v>22641</v>
      </c>
      <c r="J36852" t="s">
        <v>21183</v>
      </c>
      <c r="K36852">
        <v>3</v>
      </c>
    </row>
    <row r="36853" spans="1:11" x14ac:dyDescent="0.25">
      <c r="A36853" t="s">
        <v>22695</v>
      </c>
      <c r="C36853" t="s">
        <v>22696</v>
      </c>
      <c r="D36853" t="s">
        <v>16337</v>
      </c>
      <c r="E36853" t="s">
        <v>22697</v>
      </c>
      <c r="F36853" t="s">
        <v>11314</v>
      </c>
      <c r="G36853" t="s">
        <v>48</v>
      </c>
      <c r="H36853" t="s">
        <v>49</v>
      </c>
      <c r="I36853" t="s">
        <v>22641</v>
      </c>
      <c r="J36853" t="s">
        <v>21183</v>
      </c>
      <c r="K36853">
        <v>3</v>
      </c>
    </row>
    <row r="36854" spans="1:11" x14ac:dyDescent="0.25">
      <c r="A36854" t="s">
        <v>22698</v>
      </c>
      <c r="C36854" t="s">
        <v>22699</v>
      </c>
      <c r="D36854" t="s">
        <v>2996</v>
      </c>
      <c r="E36854" t="s">
        <v>22700</v>
      </c>
      <c r="F36854" t="s">
        <v>18758</v>
      </c>
      <c r="G36854" t="s">
        <v>16</v>
      </c>
      <c r="H36854" t="s">
        <v>339</v>
      </c>
      <c r="I36854" t="s">
        <v>22641</v>
      </c>
      <c r="J36854" t="s">
        <v>21183</v>
      </c>
      <c r="K36854">
        <v>3</v>
      </c>
    </row>
    <row r="36855" spans="1:11" x14ac:dyDescent="0.25">
      <c r="A36855" t="s">
        <v>22701</v>
      </c>
      <c r="C36855" t="s">
        <v>22702</v>
      </c>
      <c r="D36855" t="s">
        <v>7297</v>
      </c>
      <c r="E36855" t="s">
        <v>22703</v>
      </c>
      <c r="F36855" t="s">
        <v>1903</v>
      </c>
      <c r="G36855" t="s">
        <v>16</v>
      </c>
      <c r="H36855" t="s">
        <v>1904</v>
      </c>
      <c r="I36855" t="s">
        <v>22641</v>
      </c>
      <c r="J36855" t="s">
        <v>21183</v>
      </c>
      <c r="K36855">
        <v>3</v>
      </c>
    </row>
    <row r="36856" spans="1:11" x14ac:dyDescent="0.25">
      <c r="A36856" t="s">
        <v>22704</v>
      </c>
      <c r="C36856" t="s">
        <v>22705</v>
      </c>
      <c r="D36856" t="s">
        <v>20228</v>
      </c>
      <c r="F36856" t="s">
        <v>8733</v>
      </c>
      <c r="G36856" t="s">
        <v>2166</v>
      </c>
      <c r="H36856" t="s">
        <v>864</v>
      </c>
      <c r="I36856" t="s">
        <v>22641</v>
      </c>
      <c r="J36856" t="s">
        <v>21183</v>
      </c>
      <c r="K36856">
        <v>3</v>
      </c>
    </row>
    <row r="36857" spans="1:11" x14ac:dyDescent="0.25">
      <c r="A36857" t="s">
        <v>22706</v>
      </c>
      <c r="C36857" t="s">
        <v>22707</v>
      </c>
      <c r="D36857" t="s">
        <v>22708</v>
      </c>
      <c r="E36857" t="s">
        <v>22709</v>
      </c>
      <c r="F36857" t="s">
        <v>22710</v>
      </c>
      <c r="G36857" t="s">
        <v>2166</v>
      </c>
      <c r="H36857" t="s">
        <v>864</v>
      </c>
      <c r="I36857" t="s">
        <v>22641</v>
      </c>
      <c r="J36857" t="s">
        <v>21183</v>
      </c>
      <c r="K36857">
        <v>3</v>
      </c>
    </row>
    <row r="36858" spans="1:11" x14ac:dyDescent="0.25">
      <c r="A36858" t="s">
        <v>22711</v>
      </c>
      <c r="B36858" t="s">
        <v>22712</v>
      </c>
      <c r="C36858" t="s">
        <v>22713</v>
      </c>
      <c r="D36858" t="s">
        <v>4783</v>
      </c>
      <c r="E36858" t="s">
        <v>22714</v>
      </c>
      <c r="F36858" t="s">
        <v>901</v>
      </c>
      <c r="G36858" t="s">
        <v>16</v>
      </c>
      <c r="H36858" t="s">
        <v>516</v>
      </c>
      <c r="I36858" t="s">
        <v>22641</v>
      </c>
      <c r="J36858" t="s">
        <v>21183</v>
      </c>
      <c r="K36858">
        <v>3</v>
      </c>
    </row>
    <row r="36859" spans="1:11" x14ac:dyDescent="0.25">
      <c r="A36859" t="s">
        <v>22715</v>
      </c>
      <c r="B36859" t="s">
        <v>22716</v>
      </c>
      <c r="C36859" t="s">
        <v>22717</v>
      </c>
      <c r="D36859" t="s">
        <v>9214</v>
      </c>
      <c r="E36859" t="s">
        <v>22718</v>
      </c>
      <c r="F36859" t="s">
        <v>671</v>
      </c>
      <c r="G36859" t="s">
        <v>16</v>
      </c>
      <c r="H36859" t="s">
        <v>30</v>
      </c>
      <c r="I36859" t="s">
        <v>22641</v>
      </c>
      <c r="J36859" t="s">
        <v>21183</v>
      </c>
      <c r="K36859">
        <v>3</v>
      </c>
    </row>
    <row r="36860" spans="1:11" x14ac:dyDescent="0.25">
      <c r="A36860" t="s">
        <v>18118</v>
      </c>
      <c r="C36860" t="s">
        <v>18119</v>
      </c>
      <c r="D36860" t="s">
        <v>13557</v>
      </c>
      <c r="F36860" t="s">
        <v>6427</v>
      </c>
      <c r="G36860" t="s">
        <v>16</v>
      </c>
      <c r="H36860" t="s">
        <v>41</v>
      </c>
      <c r="I36860" t="s">
        <v>22641</v>
      </c>
      <c r="J36860" t="s">
        <v>21183</v>
      </c>
      <c r="K36860">
        <v>3</v>
      </c>
    </row>
    <row r="36861" spans="1:11" x14ac:dyDescent="0.25">
      <c r="A36861" t="s">
        <v>22719</v>
      </c>
      <c r="C36861" t="s">
        <v>22720</v>
      </c>
      <c r="D36861" t="s">
        <v>4424</v>
      </c>
      <c r="E36861" t="s">
        <v>22721</v>
      </c>
      <c r="F36861" t="s">
        <v>3119</v>
      </c>
      <c r="G36861" t="s">
        <v>16</v>
      </c>
      <c r="H36861" t="s">
        <v>30</v>
      </c>
      <c r="I36861" t="s">
        <v>22641</v>
      </c>
      <c r="J36861" t="s">
        <v>21183</v>
      </c>
      <c r="K36861">
        <v>3</v>
      </c>
    </row>
    <row r="36862" spans="1:11" x14ac:dyDescent="0.25">
      <c r="A36862" t="s">
        <v>9712</v>
      </c>
      <c r="C36862" t="s">
        <v>9713</v>
      </c>
      <c r="D36862" t="s">
        <v>5106</v>
      </c>
      <c r="E36862" t="s">
        <v>9714</v>
      </c>
      <c r="F36862" t="s">
        <v>1766</v>
      </c>
      <c r="G36862" t="s">
        <v>16</v>
      </c>
      <c r="H36862" t="s">
        <v>30</v>
      </c>
      <c r="I36862" t="s">
        <v>22641</v>
      </c>
      <c r="J36862" t="s">
        <v>21183</v>
      </c>
      <c r="K36862">
        <v>3</v>
      </c>
    </row>
    <row r="36863" spans="1:11" x14ac:dyDescent="0.25">
      <c r="A36863" t="s">
        <v>9329</v>
      </c>
      <c r="B36863" t="s">
        <v>9330</v>
      </c>
      <c r="C36863" t="s">
        <v>9331</v>
      </c>
      <c r="D36863" t="s">
        <v>9332</v>
      </c>
      <c r="E36863" t="s">
        <v>9333</v>
      </c>
      <c r="F36863" t="s">
        <v>9334</v>
      </c>
      <c r="G36863" t="s">
        <v>16</v>
      </c>
      <c r="H36863" t="s">
        <v>30</v>
      </c>
      <c r="I36863" t="s">
        <v>22641</v>
      </c>
      <c r="J36863" t="s">
        <v>21183</v>
      </c>
      <c r="K36863">
        <v>3</v>
      </c>
    </row>
    <row r="36864" spans="1:11" x14ac:dyDescent="0.25">
      <c r="A36864" t="s">
        <v>22722</v>
      </c>
      <c r="B36864" t="s">
        <v>22723</v>
      </c>
      <c r="C36864" t="s">
        <v>22724</v>
      </c>
      <c r="D36864" t="s">
        <v>232</v>
      </c>
      <c r="E36864" t="s">
        <v>22725</v>
      </c>
      <c r="F36864" t="s">
        <v>9701</v>
      </c>
      <c r="G36864" t="s">
        <v>64</v>
      </c>
      <c r="H36864" t="s">
        <v>574</v>
      </c>
      <c r="I36864" t="s">
        <v>22641</v>
      </c>
      <c r="J36864" t="s">
        <v>21183</v>
      </c>
      <c r="K36864">
        <v>3</v>
      </c>
    </row>
    <row r="36865" spans="1:11" x14ac:dyDescent="0.25">
      <c r="A36865" t="s">
        <v>22726</v>
      </c>
      <c r="B36865" t="s">
        <v>22727</v>
      </c>
      <c r="C36865" t="s">
        <v>22713</v>
      </c>
      <c r="D36865" t="s">
        <v>12410</v>
      </c>
      <c r="E36865" t="s">
        <v>22728</v>
      </c>
      <c r="F36865" t="s">
        <v>9165</v>
      </c>
      <c r="G36865" t="s">
        <v>16</v>
      </c>
      <c r="H36865" t="s">
        <v>516</v>
      </c>
      <c r="I36865" t="s">
        <v>22641</v>
      </c>
      <c r="J36865" t="s">
        <v>21183</v>
      </c>
      <c r="K36865">
        <v>3</v>
      </c>
    </row>
    <row r="36866" spans="1:11" x14ac:dyDescent="0.25">
      <c r="A36866" t="s">
        <v>22729</v>
      </c>
      <c r="B36866" t="s">
        <v>22730</v>
      </c>
      <c r="C36866" t="s">
        <v>22731</v>
      </c>
      <c r="D36866" t="s">
        <v>1192</v>
      </c>
      <c r="E36866" t="s">
        <v>22732</v>
      </c>
      <c r="F36866" t="s">
        <v>22733</v>
      </c>
      <c r="G36866" t="s">
        <v>95</v>
      </c>
      <c r="H36866" t="s">
        <v>751</v>
      </c>
      <c r="I36866" t="s">
        <v>22641</v>
      </c>
      <c r="J36866" t="s">
        <v>21183</v>
      </c>
      <c r="K36866">
        <v>3</v>
      </c>
    </row>
    <row r="36867" spans="1:11" x14ac:dyDescent="0.25">
      <c r="A36867" t="s">
        <v>22734</v>
      </c>
      <c r="B36867" t="s">
        <v>22730</v>
      </c>
      <c r="C36867" t="s">
        <v>22731</v>
      </c>
      <c r="D36867" t="s">
        <v>1192</v>
      </c>
      <c r="E36867" t="s">
        <v>22732</v>
      </c>
      <c r="F36867" t="s">
        <v>22733</v>
      </c>
      <c r="G36867" t="s">
        <v>95</v>
      </c>
      <c r="H36867" t="s">
        <v>751</v>
      </c>
      <c r="I36867" t="s">
        <v>22641</v>
      </c>
      <c r="J36867" t="s">
        <v>21183</v>
      </c>
      <c r="K36867">
        <v>3</v>
      </c>
    </row>
    <row r="36868" spans="1:11" x14ac:dyDescent="0.25">
      <c r="A36868" t="s">
        <v>22735</v>
      </c>
      <c r="B36868" t="s">
        <v>22736</v>
      </c>
      <c r="C36868" t="s">
        <v>22689</v>
      </c>
      <c r="D36868" t="s">
        <v>11647</v>
      </c>
      <c r="E36868" t="s">
        <v>9107</v>
      </c>
      <c r="F36868" t="s">
        <v>9108</v>
      </c>
      <c r="G36868" t="s">
        <v>16</v>
      </c>
      <c r="H36868" t="s">
        <v>4273</v>
      </c>
      <c r="I36868" t="s">
        <v>22641</v>
      </c>
      <c r="J36868" t="s">
        <v>21183</v>
      </c>
      <c r="K36868">
        <v>3</v>
      </c>
    </row>
    <row r="36869" spans="1:11" x14ac:dyDescent="0.25">
      <c r="A36869" t="s">
        <v>22737</v>
      </c>
      <c r="B36869" t="s">
        <v>22738</v>
      </c>
      <c r="C36869" t="s">
        <v>22689</v>
      </c>
      <c r="D36869" t="s">
        <v>9625</v>
      </c>
      <c r="E36869" t="s">
        <v>22739</v>
      </c>
      <c r="F36869" t="s">
        <v>3494</v>
      </c>
      <c r="G36869" t="s">
        <v>16</v>
      </c>
      <c r="H36869" t="s">
        <v>30</v>
      </c>
      <c r="I36869" t="s">
        <v>22641</v>
      </c>
      <c r="J36869" t="s">
        <v>21183</v>
      </c>
      <c r="K36869">
        <v>3</v>
      </c>
    </row>
    <row r="36870" spans="1:11" x14ac:dyDescent="0.25">
      <c r="A36870" t="s">
        <v>22740</v>
      </c>
      <c r="B36870" t="s">
        <v>22741</v>
      </c>
      <c r="C36870" t="s">
        <v>22689</v>
      </c>
      <c r="D36870" t="s">
        <v>5229</v>
      </c>
      <c r="E36870" t="s">
        <v>22739</v>
      </c>
      <c r="F36870" t="s">
        <v>3491</v>
      </c>
      <c r="G36870" t="s">
        <v>16</v>
      </c>
      <c r="H36870" t="s">
        <v>30</v>
      </c>
      <c r="I36870" t="s">
        <v>22641</v>
      </c>
      <c r="J36870" t="s">
        <v>21183</v>
      </c>
      <c r="K36870">
        <v>3</v>
      </c>
    </row>
    <row r="36871" spans="1:11" x14ac:dyDescent="0.25">
      <c r="A36871" t="s">
        <v>22742</v>
      </c>
      <c r="B36871" t="s">
        <v>22743</v>
      </c>
      <c r="C36871" t="s">
        <v>22689</v>
      </c>
      <c r="D36871" t="s">
        <v>5229</v>
      </c>
      <c r="E36871" t="s">
        <v>22739</v>
      </c>
      <c r="F36871" t="s">
        <v>886</v>
      </c>
      <c r="G36871" t="s">
        <v>16</v>
      </c>
      <c r="H36871" t="s">
        <v>30</v>
      </c>
      <c r="I36871" t="s">
        <v>22641</v>
      </c>
      <c r="J36871" t="s">
        <v>21183</v>
      </c>
      <c r="K36871">
        <v>3</v>
      </c>
    </row>
    <row r="36872" spans="1:11" x14ac:dyDescent="0.25">
      <c r="A36872" t="s">
        <v>22744</v>
      </c>
      <c r="B36872" t="s">
        <v>22741</v>
      </c>
      <c r="C36872" t="s">
        <v>22689</v>
      </c>
      <c r="D36872" t="s">
        <v>5229</v>
      </c>
      <c r="E36872" t="s">
        <v>22739</v>
      </c>
      <c r="F36872" t="s">
        <v>3491</v>
      </c>
      <c r="G36872" t="s">
        <v>16</v>
      </c>
      <c r="H36872" t="s">
        <v>30</v>
      </c>
      <c r="I36872" t="s">
        <v>22641</v>
      </c>
      <c r="J36872" t="s">
        <v>21183</v>
      </c>
      <c r="K36872">
        <v>3</v>
      </c>
    </row>
    <row r="36873" spans="1:11" x14ac:dyDescent="0.25">
      <c r="A36873" t="s">
        <v>22745</v>
      </c>
      <c r="B36873" t="s">
        <v>22743</v>
      </c>
      <c r="C36873" t="s">
        <v>22689</v>
      </c>
      <c r="D36873" t="s">
        <v>22746</v>
      </c>
      <c r="E36873" t="s">
        <v>22739</v>
      </c>
      <c r="F36873" t="s">
        <v>886</v>
      </c>
      <c r="G36873" t="s">
        <v>16</v>
      </c>
      <c r="H36873" t="s">
        <v>30</v>
      </c>
      <c r="I36873" t="s">
        <v>22641</v>
      </c>
      <c r="J36873" t="s">
        <v>21183</v>
      </c>
      <c r="K36873">
        <v>3</v>
      </c>
    </row>
    <row r="36874" spans="1:11" x14ac:dyDescent="0.25">
      <c r="A36874" t="s">
        <v>22747</v>
      </c>
      <c r="B36874" t="s">
        <v>22748</v>
      </c>
      <c r="C36874" t="s">
        <v>22689</v>
      </c>
      <c r="D36874" t="s">
        <v>3401</v>
      </c>
      <c r="E36874" t="s">
        <v>22749</v>
      </c>
      <c r="F36874" t="s">
        <v>3494</v>
      </c>
      <c r="G36874" t="s">
        <v>16</v>
      </c>
      <c r="H36874" t="s">
        <v>30</v>
      </c>
      <c r="I36874" t="s">
        <v>22641</v>
      </c>
      <c r="J36874" t="s">
        <v>21183</v>
      </c>
      <c r="K36874">
        <v>3</v>
      </c>
    </row>
    <row r="36875" spans="1:11" x14ac:dyDescent="0.25">
      <c r="A36875" t="s">
        <v>22750</v>
      </c>
      <c r="C36875" t="s">
        <v>22751</v>
      </c>
      <c r="D36875" t="s">
        <v>2100</v>
      </c>
      <c r="E36875" t="s">
        <v>22752</v>
      </c>
      <c r="F36875" t="s">
        <v>8395</v>
      </c>
      <c r="G36875" t="s">
        <v>16</v>
      </c>
      <c r="H36875" t="s">
        <v>2651</v>
      </c>
      <c r="I36875" t="s">
        <v>22641</v>
      </c>
      <c r="J36875" t="s">
        <v>21183</v>
      </c>
      <c r="K36875">
        <v>3</v>
      </c>
    </row>
    <row r="36876" spans="1:11" x14ac:dyDescent="0.25">
      <c r="A36876" t="s">
        <v>22753</v>
      </c>
      <c r="B36876" t="s">
        <v>22741</v>
      </c>
      <c r="C36876" t="s">
        <v>22689</v>
      </c>
      <c r="D36876" t="s">
        <v>14134</v>
      </c>
      <c r="E36876" t="s">
        <v>22754</v>
      </c>
      <c r="F36876" t="s">
        <v>3491</v>
      </c>
      <c r="G36876" t="s">
        <v>16</v>
      </c>
      <c r="H36876" t="s">
        <v>30</v>
      </c>
      <c r="I36876" t="s">
        <v>22641</v>
      </c>
      <c r="J36876" t="s">
        <v>21183</v>
      </c>
      <c r="K36876">
        <v>3</v>
      </c>
    </row>
    <row r="36877" spans="1:11" x14ac:dyDescent="0.25">
      <c r="A36877" t="s">
        <v>22755</v>
      </c>
      <c r="B36877" t="s">
        <v>22756</v>
      </c>
      <c r="C36877" t="s">
        <v>22757</v>
      </c>
      <c r="D36877" t="s">
        <v>6082</v>
      </c>
      <c r="E36877" t="s">
        <v>22758</v>
      </c>
      <c r="F36877" t="s">
        <v>8490</v>
      </c>
      <c r="G36877" t="s">
        <v>247</v>
      </c>
      <c r="H36877" t="s">
        <v>248</v>
      </c>
      <c r="I36877" t="s">
        <v>22641</v>
      </c>
      <c r="J36877" t="s">
        <v>21183</v>
      </c>
      <c r="K36877">
        <v>3</v>
      </c>
    </row>
    <row r="36878" spans="1:11" x14ac:dyDescent="0.25">
      <c r="A36878" t="s">
        <v>18087</v>
      </c>
      <c r="C36878" t="s">
        <v>18088</v>
      </c>
      <c r="D36878" t="s">
        <v>8807</v>
      </c>
      <c r="E36878" t="s">
        <v>18089</v>
      </c>
      <c r="F36878" t="s">
        <v>1101</v>
      </c>
      <c r="G36878" t="s">
        <v>16</v>
      </c>
      <c r="H36878" t="s">
        <v>1102</v>
      </c>
      <c r="I36878" t="s">
        <v>22641</v>
      </c>
      <c r="J36878" t="s">
        <v>21183</v>
      </c>
      <c r="K36878">
        <v>3</v>
      </c>
    </row>
    <row r="36879" spans="1:11" x14ac:dyDescent="0.25">
      <c r="A36879" t="s">
        <v>18090</v>
      </c>
      <c r="C36879" t="s">
        <v>18088</v>
      </c>
      <c r="D36879" t="s">
        <v>2485</v>
      </c>
      <c r="E36879" t="s">
        <v>18089</v>
      </c>
      <c r="F36879" t="s">
        <v>1101</v>
      </c>
      <c r="G36879" t="s">
        <v>16</v>
      </c>
      <c r="H36879" t="s">
        <v>1102</v>
      </c>
      <c r="I36879" t="s">
        <v>22641</v>
      </c>
      <c r="J36879" t="s">
        <v>21183</v>
      </c>
      <c r="K36879">
        <v>3</v>
      </c>
    </row>
    <row r="36880" spans="1:11" x14ac:dyDescent="0.25">
      <c r="A36880" t="s">
        <v>22759</v>
      </c>
      <c r="C36880" t="s">
        <v>22760</v>
      </c>
      <c r="D36880" t="s">
        <v>17093</v>
      </c>
      <c r="F36880" t="s">
        <v>5952</v>
      </c>
      <c r="G36880" t="s">
        <v>314</v>
      </c>
      <c r="H36880" t="s">
        <v>1167</v>
      </c>
      <c r="I36880" t="s">
        <v>22641</v>
      </c>
      <c r="J36880" t="s">
        <v>21183</v>
      </c>
      <c r="K36880">
        <v>3</v>
      </c>
    </row>
    <row r="36881" spans="1:11" x14ac:dyDescent="0.25">
      <c r="A36881" t="s">
        <v>22761</v>
      </c>
      <c r="C36881" t="s">
        <v>22760</v>
      </c>
      <c r="D36881" t="s">
        <v>5941</v>
      </c>
      <c r="F36881" t="s">
        <v>4787</v>
      </c>
      <c r="G36881" t="s">
        <v>314</v>
      </c>
      <c r="H36881" t="s">
        <v>1167</v>
      </c>
      <c r="I36881" t="s">
        <v>22641</v>
      </c>
      <c r="J36881" t="s">
        <v>21183</v>
      </c>
      <c r="K36881">
        <v>3</v>
      </c>
    </row>
    <row r="36882" spans="1:11" x14ac:dyDescent="0.25">
      <c r="A36882" t="s">
        <v>22762</v>
      </c>
      <c r="C36882" t="s">
        <v>22763</v>
      </c>
      <c r="D36882" t="s">
        <v>15436</v>
      </c>
      <c r="F36882" t="s">
        <v>8733</v>
      </c>
      <c r="G36882" t="s">
        <v>2166</v>
      </c>
      <c r="H36882" t="s">
        <v>864</v>
      </c>
      <c r="I36882" t="s">
        <v>22641</v>
      </c>
      <c r="J36882" t="s">
        <v>21183</v>
      </c>
      <c r="K36882">
        <v>3</v>
      </c>
    </row>
    <row r="36883" spans="1:11" x14ac:dyDescent="0.25">
      <c r="A36883" t="s">
        <v>22764</v>
      </c>
      <c r="C36883" t="s">
        <v>22765</v>
      </c>
      <c r="D36883" t="s">
        <v>10260</v>
      </c>
      <c r="E36883" t="s">
        <v>22766</v>
      </c>
      <c r="F36883" t="s">
        <v>10781</v>
      </c>
      <c r="G36883" t="s">
        <v>314</v>
      </c>
      <c r="H36883" t="s">
        <v>846</v>
      </c>
      <c r="I36883" t="s">
        <v>22641</v>
      </c>
      <c r="J36883" t="s">
        <v>21183</v>
      </c>
      <c r="K36883">
        <v>3</v>
      </c>
    </row>
    <row r="36884" spans="1:11" x14ac:dyDescent="0.25">
      <c r="A36884" t="s">
        <v>22767</v>
      </c>
      <c r="B36884" t="s">
        <v>22768</v>
      </c>
      <c r="C36884" t="s">
        <v>22769</v>
      </c>
      <c r="D36884" t="s">
        <v>2622</v>
      </c>
      <c r="E36884" t="s">
        <v>22770</v>
      </c>
      <c r="F36884" t="s">
        <v>7935</v>
      </c>
      <c r="G36884" t="s">
        <v>522</v>
      </c>
      <c r="H36884" t="s">
        <v>523</v>
      </c>
      <c r="I36884" t="s">
        <v>22641</v>
      </c>
      <c r="J36884" t="s">
        <v>21183</v>
      </c>
      <c r="K36884">
        <v>3</v>
      </c>
    </row>
    <row r="36885" spans="1:11" x14ac:dyDescent="0.25">
      <c r="A36885" t="s">
        <v>22771</v>
      </c>
      <c r="B36885" t="s">
        <v>22772</v>
      </c>
      <c r="C36885" t="s">
        <v>22773</v>
      </c>
      <c r="D36885" t="s">
        <v>1645</v>
      </c>
      <c r="E36885" t="s">
        <v>22774</v>
      </c>
      <c r="F36885" t="s">
        <v>2021</v>
      </c>
      <c r="G36885" t="s">
        <v>522</v>
      </c>
      <c r="H36885" t="s">
        <v>523</v>
      </c>
      <c r="I36885" t="s">
        <v>22641</v>
      </c>
      <c r="J36885" t="s">
        <v>21183</v>
      </c>
      <c r="K36885">
        <v>3</v>
      </c>
    </row>
    <row r="36886" spans="1:11" x14ac:dyDescent="0.25">
      <c r="A36886" t="s">
        <v>22775</v>
      </c>
      <c r="C36886" t="s">
        <v>22689</v>
      </c>
      <c r="D36886" t="s">
        <v>11789</v>
      </c>
      <c r="E36886" t="s">
        <v>22776</v>
      </c>
      <c r="F36886" t="s">
        <v>14266</v>
      </c>
      <c r="G36886" t="s">
        <v>16</v>
      </c>
      <c r="H36886" t="s">
        <v>1167</v>
      </c>
      <c r="I36886" t="s">
        <v>22641</v>
      </c>
      <c r="J36886" t="s">
        <v>21183</v>
      </c>
      <c r="K36886">
        <v>3</v>
      </c>
    </row>
    <row r="36887" spans="1:11" x14ac:dyDescent="0.25">
      <c r="A36887" t="s">
        <v>22777</v>
      </c>
      <c r="B36887" t="s">
        <v>22778</v>
      </c>
      <c r="C36887" t="s">
        <v>22779</v>
      </c>
      <c r="D36887" t="s">
        <v>1130</v>
      </c>
      <c r="E36887" t="s">
        <v>22780</v>
      </c>
      <c r="F36887" t="s">
        <v>3767</v>
      </c>
      <c r="G36887" t="s">
        <v>16</v>
      </c>
      <c r="H36887" t="s">
        <v>516</v>
      </c>
      <c r="I36887" t="s">
        <v>22641</v>
      </c>
      <c r="J36887" t="s">
        <v>21183</v>
      </c>
      <c r="K36887">
        <v>3</v>
      </c>
    </row>
    <row r="36888" spans="1:11" x14ac:dyDescent="0.25">
      <c r="A36888" t="s">
        <v>22781</v>
      </c>
      <c r="C36888" t="s">
        <v>22782</v>
      </c>
      <c r="D36888" t="s">
        <v>15408</v>
      </c>
      <c r="E36888" t="s">
        <v>20180</v>
      </c>
      <c r="F36888" t="s">
        <v>20181</v>
      </c>
      <c r="G36888" t="s">
        <v>314</v>
      </c>
      <c r="H36888" t="s">
        <v>9030</v>
      </c>
      <c r="I36888" t="s">
        <v>22641</v>
      </c>
      <c r="J36888" t="s">
        <v>21183</v>
      </c>
      <c r="K36888">
        <v>3</v>
      </c>
    </row>
    <row r="36889" spans="1:11" x14ac:dyDescent="0.25">
      <c r="A36889" t="s">
        <v>3372</v>
      </c>
      <c r="B36889" t="s">
        <v>3373</v>
      </c>
      <c r="C36889" t="s">
        <v>3374</v>
      </c>
      <c r="D36889" t="s">
        <v>3375</v>
      </c>
      <c r="E36889" t="s">
        <v>3376</v>
      </c>
      <c r="F36889" t="s">
        <v>975</v>
      </c>
      <c r="G36889" t="s">
        <v>16</v>
      </c>
      <c r="H36889" t="s">
        <v>30</v>
      </c>
      <c r="I36889" t="s">
        <v>22641</v>
      </c>
      <c r="J36889" t="s">
        <v>21183</v>
      </c>
      <c r="K36889">
        <v>3</v>
      </c>
    </row>
    <row r="36890" spans="1:11" x14ac:dyDescent="0.25">
      <c r="A36890" t="s">
        <v>22783</v>
      </c>
      <c r="C36890" t="s">
        <v>22784</v>
      </c>
      <c r="D36890" t="s">
        <v>10411</v>
      </c>
      <c r="E36890" t="s">
        <v>22785</v>
      </c>
      <c r="F36890" t="s">
        <v>420</v>
      </c>
      <c r="G36890" t="s">
        <v>16</v>
      </c>
      <c r="H36890" t="s">
        <v>17</v>
      </c>
      <c r="I36890" t="s">
        <v>22641</v>
      </c>
      <c r="J36890" t="s">
        <v>21183</v>
      </c>
      <c r="K36890">
        <v>3</v>
      </c>
    </row>
    <row r="36891" spans="1:11" x14ac:dyDescent="0.25">
      <c r="A36891" t="s">
        <v>5426</v>
      </c>
      <c r="C36891" t="s">
        <v>5427</v>
      </c>
      <c r="D36891" t="s">
        <v>4918</v>
      </c>
      <c r="E36891" t="s">
        <v>5428</v>
      </c>
      <c r="F36891" t="s">
        <v>3119</v>
      </c>
      <c r="G36891" t="s">
        <v>16</v>
      </c>
      <c r="H36891" t="s">
        <v>30</v>
      </c>
      <c r="I36891" t="s">
        <v>22641</v>
      </c>
      <c r="J36891" t="s">
        <v>21183</v>
      </c>
      <c r="K36891">
        <v>3</v>
      </c>
    </row>
    <row r="36892" spans="1:11" x14ac:dyDescent="0.25">
      <c r="A36892" t="s">
        <v>22786</v>
      </c>
      <c r="B36892" t="s">
        <v>22787</v>
      </c>
      <c r="C36892" t="s">
        <v>22788</v>
      </c>
      <c r="D36892" t="s">
        <v>2886</v>
      </c>
      <c r="E36892" t="s">
        <v>22789</v>
      </c>
      <c r="F36892" t="s">
        <v>3641</v>
      </c>
      <c r="G36892" t="s">
        <v>16</v>
      </c>
      <c r="H36892" t="s">
        <v>30</v>
      </c>
      <c r="I36892" t="s">
        <v>22641</v>
      </c>
      <c r="J36892" t="s">
        <v>21183</v>
      </c>
      <c r="K36892">
        <v>3</v>
      </c>
    </row>
    <row r="36893" spans="1:11" x14ac:dyDescent="0.25">
      <c r="A36893" t="s">
        <v>22790</v>
      </c>
      <c r="B36893" t="s">
        <v>22791</v>
      </c>
      <c r="C36893" t="s">
        <v>22792</v>
      </c>
      <c r="D36893" t="s">
        <v>15957</v>
      </c>
      <c r="E36893" t="s">
        <v>22793</v>
      </c>
      <c r="F36893" t="s">
        <v>13889</v>
      </c>
      <c r="G36893" t="s">
        <v>16</v>
      </c>
      <c r="I36893" t="s">
        <v>22641</v>
      </c>
      <c r="J36893" t="s">
        <v>21183</v>
      </c>
      <c r="K36893">
        <v>3</v>
      </c>
    </row>
    <row r="36894" spans="1:11" x14ac:dyDescent="0.25">
      <c r="A36894" t="s">
        <v>22794</v>
      </c>
      <c r="C36894" t="s">
        <v>22795</v>
      </c>
      <c r="D36894" t="s">
        <v>544</v>
      </c>
      <c r="F36894" t="s">
        <v>3569</v>
      </c>
      <c r="G36894" t="s">
        <v>16</v>
      </c>
      <c r="H36894" t="s">
        <v>17</v>
      </c>
      <c r="I36894" t="s">
        <v>22641</v>
      </c>
      <c r="J36894" t="s">
        <v>21183</v>
      </c>
      <c r="K36894">
        <v>3</v>
      </c>
    </row>
    <row r="36895" spans="1:11" x14ac:dyDescent="0.25">
      <c r="A36895" t="s">
        <v>9678</v>
      </c>
      <c r="B36895" t="s">
        <v>9679</v>
      </c>
      <c r="C36895" t="s">
        <v>9680</v>
      </c>
      <c r="D36895" t="s">
        <v>9681</v>
      </c>
      <c r="E36895" t="s">
        <v>9682</v>
      </c>
      <c r="F36895" t="s">
        <v>9683</v>
      </c>
      <c r="G36895" t="s">
        <v>522</v>
      </c>
      <c r="H36895" t="s">
        <v>523</v>
      </c>
      <c r="I36895" t="s">
        <v>22641</v>
      </c>
      <c r="J36895" t="s">
        <v>21183</v>
      </c>
      <c r="K36895">
        <v>3</v>
      </c>
    </row>
    <row r="36896" spans="1:11" x14ac:dyDescent="0.25">
      <c r="A36896" t="s">
        <v>19727</v>
      </c>
      <c r="B36896" t="s">
        <v>19728</v>
      </c>
      <c r="C36896" t="s">
        <v>19729</v>
      </c>
      <c r="D36896" t="s">
        <v>16391</v>
      </c>
      <c r="E36896" t="s">
        <v>19730</v>
      </c>
      <c r="F36896" t="s">
        <v>2691</v>
      </c>
      <c r="G36896" t="s">
        <v>142</v>
      </c>
      <c r="H36896" t="s">
        <v>143</v>
      </c>
      <c r="I36896" t="s">
        <v>22641</v>
      </c>
      <c r="J36896" t="s">
        <v>21183</v>
      </c>
      <c r="K36896">
        <v>3</v>
      </c>
    </row>
    <row r="36897" spans="1:11" x14ac:dyDescent="0.25">
      <c r="A36897" t="s">
        <v>22796</v>
      </c>
      <c r="B36897" t="s">
        <v>22797</v>
      </c>
      <c r="C36897" t="s">
        <v>22798</v>
      </c>
      <c r="D36897" t="s">
        <v>5216</v>
      </c>
      <c r="E36897" t="s">
        <v>22799</v>
      </c>
      <c r="F36897" t="s">
        <v>11649</v>
      </c>
      <c r="G36897" t="s">
        <v>2166</v>
      </c>
      <c r="H36897" t="s">
        <v>864</v>
      </c>
      <c r="I36897" t="s">
        <v>22641</v>
      </c>
      <c r="J36897" t="s">
        <v>21183</v>
      </c>
      <c r="K36897">
        <v>3</v>
      </c>
    </row>
    <row r="36898" spans="1:11" x14ac:dyDescent="0.25">
      <c r="A36898" t="s">
        <v>19826</v>
      </c>
      <c r="C36898" t="s">
        <v>19827</v>
      </c>
      <c r="D36898" t="s">
        <v>437</v>
      </c>
      <c r="E36898" t="s">
        <v>19828</v>
      </c>
      <c r="F36898" t="s">
        <v>9458</v>
      </c>
      <c r="G36898" t="s">
        <v>314</v>
      </c>
      <c r="H36898" t="s">
        <v>6526</v>
      </c>
      <c r="I36898" t="s">
        <v>22641</v>
      </c>
      <c r="J36898" t="s">
        <v>21183</v>
      </c>
      <c r="K36898">
        <v>3</v>
      </c>
    </row>
    <row r="36899" spans="1:11" x14ac:dyDescent="0.25">
      <c r="A36899" t="s">
        <v>22800</v>
      </c>
      <c r="B36899" t="s">
        <v>22801</v>
      </c>
      <c r="C36899" t="s">
        <v>22802</v>
      </c>
      <c r="D36899" t="s">
        <v>709</v>
      </c>
      <c r="E36899" t="s">
        <v>22803</v>
      </c>
      <c r="F36899" t="s">
        <v>2200</v>
      </c>
      <c r="G36899" t="s">
        <v>16</v>
      </c>
      <c r="H36899" t="s">
        <v>30</v>
      </c>
      <c r="I36899" t="s">
        <v>22641</v>
      </c>
      <c r="J36899" t="s">
        <v>21183</v>
      </c>
      <c r="K36899">
        <v>3</v>
      </c>
    </row>
    <row r="36900" spans="1:11" x14ac:dyDescent="0.25">
      <c r="A36900" t="s">
        <v>22804</v>
      </c>
      <c r="B36900" t="s">
        <v>22801</v>
      </c>
      <c r="C36900" t="s">
        <v>22802</v>
      </c>
      <c r="D36900" t="s">
        <v>21758</v>
      </c>
      <c r="E36900" t="s">
        <v>22803</v>
      </c>
      <c r="F36900" t="s">
        <v>2200</v>
      </c>
      <c r="G36900" t="s">
        <v>16</v>
      </c>
      <c r="H36900" t="s">
        <v>30</v>
      </c>
      <c r="I36900" t="s">
        <v>22641</v>
      </c>
      <c r="J36900" t="s">
        <v>21183</v>
      </c>
      <c r="K36900">
        <v>3</v>
      </c>
    </row>
    <row r="36901" spans="1:11" x14ac:dyDescent="0.25">
      <c r="A36901" t="s">
        <v>22805</v>
      </c>
      <c r="B36901" t="s">
        <v>22806</v>
      </c>
      <c r="C36901" t="s">
        <v>22802</v>
      </c>
      <c r="D36901" t="s">
        <v>5233</v>
      </c>
      <c r="E36901" t="s">
        <v>22807</v>
      </c>
      <c r="F36901" t="s">
        <v>1019</v>
      </c>
      <c r="G36901" t="s">
        <v>16</v>
      </c>
      <c r="H36901" t="s">
        <v>30</v>
      </c>
      <c r="I36901" t="s">
        <v>22641</v>
      </c>
      <c r="J36901" t="s">
        <v>21183</v>
      </c>
      <c r="K36901">
        <v>3</v>
      </c>
    </row>
    <row r="36902" spans="1:11" x14ac:dyDescent="0.25">
      <c r="A36902" t="s">
        <v>18128</v>
      </c>
      <c r="C36902" t="s">
        <v>18076</v>
      </c>
      <c r="D36902" t="s">
        <v>577</v>
      </c>
      <c r="F36902" t="s">
        <v>666</v>
      </c>
      <c r="G36902" t="s">
        <v>16</v>
      </c>
      <c r="H36902" t="s">
        <v>30</v>
      </c>
      <c r="I36902" t="s">
        <v>22641</v>
      </c>
      <c r="J36902" t="s">
        <v>21183</v>
      </c>
      <c r="K36902">
        <v>3</v>
      </c>
    </row>
    <row r="36903" spans="1:11" x14ac:dyDescent="0.25">
      <c r="A36903" t="s">
        <v>22808</v>
      </c>
      <c r="B36903" t="s">
        <v>22809</v>
      </c>
      <c r="C36903" t="s">
        <v>22810</v>
      </c>
      <c r="D36903" t="s">
        <v>22811</v>
      </c>
      <c r="F36903" t="s">
        <v>450</v>
      </c>
      <c r="G36903" t="s">
        <v>16</v>
      </c>
      <c r="H36903" t="s">
        <v>30</v>
      </c>
      <c r="I36903" t="s">
        <v>22641</v>
      </c>
      <c r="J36903" t="s">
        <v>21183</v>
      </c>
      <c r="K36903">
        <v>3</v>
      </c>
    </row>
    <row r="36904" spans="1:11" x14ac:dyDescent="0.25">
      <c r="A36904" t="s">
        <v>22812</v>
      </c>
      <c r="C36904" t="s">
        <v>22813</v>
      </c>
      <c r="D36904" t="s">
        <v>1521</v>
      </c>
      <c r="E36904" t="s">
        <v>22814</v>
      </c>
      <c r="F36904" t="s">
        <v>22815</v>
      </c>
      <c r="G36904" t="s">
        <v>16</v>
      </c>
      <c r="H36904" t="s">
        <v>339</v>
      </c>
      <c r="I36904" t="s">
        <v>22641</v>
      </c>
      <c r="J36904" t="s">
        <v>21183</v>
      </c>
      <c r="K36904">
        <v>3</v>
      </c>
    </row>
    <row r="36905" spans="1:11" x14ac:dyDescent="0.25">
      <c r="A36905" t="s">
        <v>22816</v>
      </c>
      <c r="B36905" t="s">
        <v>22817</v>
      </c>
      <c r="C36905" t="s">
        <v>22818</v>
      </c>
      <c r="D36905" t="s">
        <v>15990</v>
      </c>
      <c r="E36905" t="s">
        <v>22819</v>
      </c>
      <c r="F36905" t="s">
        <v>10923</v>
      </c>
      <c r="G36905" t="s">
        <v>16</v>
      </c>
      <c r="H36905" t="s">
        <v>30</v>
      </c>
      <c r="I36905" t="s">
        <v>22641</v>
      </c>
      <c r="J36905" t="s">
        <v>21183</v>
      </c>
      <c r="K36905">
        <v>3</v>
      </c>
    </row>
    <row r="36906" spans="1:11" x14ac:dyDescent="0.25">
      <c r="A36906" t="s">
        <v>18078</v>
      </c>
      <c r="B36906" t="s">
        <v>18079</v>
      </c>
      <c r="C36906" t="s">
        <v>18080</v>
      </c>
      <c r="D36906" t="s">
        <v>18081</v>
      </c>
      <c r="E36906" t="s">
        <v>18082</v>
      </c>
      <c r="F36906" t="s">
        <v>9334</v>
      </c>
      <c r="G36906" t="s">
        <v>16</v>
      </c>
      <c r="H36906" t="s">
        <v>30</v>
      </c>
      <c r="I36906" t="s">
        <v>22641</v>
      </c>
      <c r="J36906" t="s">
        <v>21183</v>
      </c>
      <c r="K36906">
        <v>3</v>
      </c>
    </row>
    <row r="36907" spans="1:11" x14ac:dyDescent="0.25">
      <c r="A36907" t="s">
        <v>22820</v>
      </c>
      <c r="B36907" t="s">
        <v>22821</v>
      </c>
      <c r="C36907" t="s">
        <v>22822</v>
      </c>
      <c r="D36907" t="s">
        <v>17025</v>
      </c>
      <c r="F36907" t="s">
        <v>3825</v>
      </c>
      <c r="G36907" t="s">
        <v>16</v>
      </c>
      <c r="H36907" t="s">
        <v>516</v>
      </c>
      <c r="I36907" t="s">
        <v>22641</v>
      </c>
      <c r="J36907" t="s">
        <v>21183</v>
      </c>
      <c r="K36907">
        <v>3</v>
      </c>
    </row>
    <row r="36908" spans="1:11" x14ac:dyDescent="0.25">
      <c r="A36908" t="s">
        <v>22823</v>
      </c>
      <c r="B36908" t="s">
        <v>22824</v>
      </c>
      <c r="C36908" t="s">
        <v>22825</v>
      </c>
      <c r="D36908" t="s">
        <v>12162</v>
      </c>
      <c r="F36908" t="s">
        <v>3825</v>
      </c>
      <c r="G36908" t="s">
        <v>16</v>
      </c>
      <c r="H36908" t="s">
        <v>516</v>
      </c>
      <c r="I36908" t="s">
        <v>22641</v>
      </c>
      <c r="J36908" t="s">
        <v>21183</v>
      </c>
      <c r="K36908">
        <v>3</v>
      </c>
    </row>
    <row r="36909" spans="1:11" x14ac:dyDescent="0.25">
      <c r="A36909" t="s">
        <v>22826</v>
      </c>
      <c r="B36909" t="s">
        <v>22827</v>
      </c>
      <c r="C36909" t="s">
        <v>22828</v>
      </c>
      <c r="D36909" t="s">
        <v>6328</v>
      </c>
      <c r="E36909" t="s">
        <v>22829</v>
      </c>
      <c r="F36909" t="s">
        <v>11314</v>
      </c>
      <c r="G36909" t="s">
        <v>48</v>
      </c>
      <c r="H36909" t="s">
        <v>49</v>
      </c>
      <c r="I36909" t="s">
        <v>22641</v>
      </c>
      <c r="J36909" t="s">
        <v>21183</v>
      </c>
      <c r="K36909">
        <v>3</v>
      </c>
    </row>
    <row r="36910" spans="1:11" x14ac:dyDescent="0.25">
      <c r="A36910" t="s">
        <v>22830</v>
      </c>
      <c r="B36910" t="s">
        <v>22831</v>
      </c>
      <c r="C36910" t="s">
        <v>22832</v>
      </c>
      <c r="D36910" t="s">
        <v>22833</v>
      </c>
      <c r="E36910" t="s">
        <v>22834</v>
      </c>
      <c r="F36910" t="s">
        <v>2500</v>
      </c>
      <c r="G36910" t="s">
        <v>2166</v>
      </c>
      <c r="H36910" t="s">
        <v>864</v>
      </c>
      <c r="I36910" t="s">
        <v>22641</v>
      </c>
      <c r="J36910" t="s">
        <v>21183</v>
      </c>
      <c r="K36910">
        <v>3</v>
      </c>
    </row>
    <row r="36911" spans="1:11" x14ac:dyDescent="0.25">
      <c r="A36911" t="s">
        <v>22835</v>
      </c>
      <c r="B36911" t="s">
        <v>22836</v>
      </c>
      <c r="C36911" t="s">
        <v>22837</v>
      </c>
      <c r="D36911" t="s">
        <v>4547</v>
      </c>
      <c r="E36911" t="s">
        <v>22838</v>
      </c>
      <c r="F36911" t="s">
        <v>22839</v>
      </c>
      <c r="G36911" t="s">
        <v>16</v>
      </c>
      <c r="H36911" t="s">
        <v>30</v>
      </c>
      <c r="I36911" t="s">
        <v>22641</v>
      </c>
      <c r="J36911" t="s">
        <v>21183</v>
      </c>
      <c r="K36911">
        <v>3</v>
      </c>
    </row>
    <row r="36912" spans="1:11" x14ac:dyDescent="0.25">
      <c r="A36912" t="s">
        <v>22840</v>
      </c>
      <c r="B36912" t="s">
        <v>22836</v>
      </c>
      <c r="C36912" t="s">
        <v>22837</v>
      </c>
      <c r="D36912" t="s">
        <v>4547</v>
      </c>
      <c r="E36912" t="s">
        <v>22838</v>
      </c>
      <c r="F36912" t="s">
        <v>22839</v>
      </c>
      <c r="G36912" t="s">
        <v>16</v>
      </c>
      <c r="H36912" t="s">
        <v>30</v>
      </c>
      <c r="I36912" t="s">
        <v>22641</v>
      </c>
      <c r="J36912" t="s">
        <v>21183</v>
      </c>
      <c r="K36912">
        <v>3</v>
      </c>
    </row>
    <row r="36913" spans="1:11" x14ac:dyDescent="0.25">
      <c r="A36913" t="s">
        <v>22841</v>
      </c>
      <c r="B36913" t="s">
        <v>22842</v>
      </c>
      <c r="C36913" t="s">
        <v>22843</v>
      </c>
      <c r="D36913" t="s">
        <v>6730</v>
      </c>
      <c r="E36913" t="s">
        <v>22838</v>
      </c>
      <c r="F36913" t="s">
        <v>22839</v>
      </c>
      <c r="G36913" t="s">
        <v>16</v>
      </c>
      <c r="H36913" t="s">
        <v>30</v>
      </c>
      <c r="I36913" t="s">
        <v>22641</v>
      </c>
      <c r="J36913" t="s">
        <v>21183</v>
      </c>
      <c r="K36913">
        <v>3</v>
      </c>
    </row>
    <row r="36914" spans="1:11" x14ac:dyDescent="0.25">
      <c r="A36914" t="s">
        <v>22844</v>
      </c>
      <c r="B36914" t="s">
        <v>22845</v>
      </c>
      <c r="C36914" t="s">
        <v>22846</v>
      </c>
      <c r="D36914" t="s">
        <v>15990</v>
      </c>
      <c r="E36914" t="s">
        <v>22847</v>
      </c>
      <c r="F36914" t="s">
        <v>9749</v>
      </c>
      <c r="G36914" t="s">
        <v>16</v>
      </c>
      <c r="H36914" t="s">
        <v>17</v>
      </c>
      <c r="I36914" t="s">
        <v>22641</v>
      </c>
      <c r="J36914" t="s">
        <v>21183</v>
      </c>
      <c r="K36914">
        <v>3</v>
      </c>
    </row>
    <row r="36915" spans="1:11" x14ac:dyDescent="0.25">
      <c r="A36915" t="s">
        <v>3388</v>
      </c>
      <c r="C36915" t="s">
        <v>3389</v>
      </c>
      <c r="D36915" t="s">
        <v>3390</v>
      </c>
      <c r="E36915" t="s">
        <v>3391</v>
      </c>
      <c r="F36915" t="s">
        <v>3119</v>
      </c>
      <c r="G36915" t="s">
        <v>16</v>
      </c>
      <c r="H36915" t="s">
        <v>30</v>
      </c>
      <c r="I36915" t="s">
        <v>22641</v>
      </c>
      <c r="J36915" t="s">
        <v>21183</v>
      </c>
      <c r="K36915">
        <v>3</v>
      </c>
    </row>
    <row r="36916" spans="1:11" x14ac:dyDescent="0.25">
      <c r="A36916" t="s">
        <v>22848</v>
      </c>
      <c r="B36916" t="s">
        <v>22849</v>
      </c>
      <c r="C36916" t="s">
        <v>22846</v>
      </c>
      <c r="D36916" t="s">
        <v>9207</v>
      </c>
      <c r="E36916" t="s">
        <v>22850</v>
      </c>
      <c r="F36916" t="s">
        <v>9745</v>
      </c>
      <c r="G36916" t="s">
        <v>16</v>
      </c>
      <c r="H36916" t="s">
        <v>17</v>
      </c>
      <c r="I36916" t="s">
        <v>22641</v>
      </c>
      <c r="J36916" t="s">
        <v>21183</v>
      </c>
      <c r="K36916">
        <v>3</v>
      </c>
    </row>
    <row r="36917" spans="1:11" x14ac:dyDescent="0.25">
      <c r="A36917" t="s">
        <v>19760</v>
      </c>
      <c r="B36917" t="s">
        <v>19761</v>
      </c>
      <c r="C36917" t="s">
        <v>19762</v>
      </c>
      <c r="D36917" t="s">
        <v>7198</v>
      </c>
      <c r="E36917" t="s">
        <v>19763</v>
      </c>
      <c r="F36917" t="s">
        <v>16877</v>
      </c>
      <c r="G36917" t="s">
        <v>142</v>
      </c>
      <c r="H36917" t="s">
        <v>143</v>
      </c>
      <c r="I36917" t="s">
        <v>22641</v>
      </c>
      <c r="J36917" t="s">
        <v>21183</v>
      </c>
      <c r="K36917">
        <v>3</v>
      </c>
    </row>
    <row r="36918" spans="1:11" x14ac:dyDescent="0.25">
      <c r="A36918" t="s">
        <v>22851</v>
      </c>
      <c r="C36918" t="s">
        <v>22659</v>
      </c>
      <c r="D36918" t="s">
        <v>7520</v>
      </c>
      <c r="F36918" t="s">
        <v>12264</v>
      </c>
      <c r="G36918" t="s">
        <v>11693</v>
      </c>
      <c r="H36918" t="s">
        <v>11694</v>
      </c>
      <c r="I36918" t="s">
        <v>22641</v>
      </c>
      <c r="J36918" t="s">
        <v>21183</v>
      </c>
      <c r="K36918">
        <v>3</v>
      </c>
    </row>
    <row r="36919" spans="1:11" x14ac:dyDescent="0.25">
      <c r="A36919" t="s">
        <v>16510</v>
      </c>
      <c r="B36919" t="s">
        <v>16511</v>
      </c>
      <c r="C36919" t="s">
        <v>16512</v>
      </c>
      <c r="D36919" t="s">
        <v>12233</v>
      </c>
      <c r="E36919" t="s">
        <v>16513</v>
      </c>
      <c r="F36919" t="s">
        <v>2250</v>
      </c>
      <c r="G36919" t="s">
        <v>16</v>
      </c>
      <c r="H36919" t="s">
        <v>30</v>
      </c>
      <c r="I36919" t="s">
        <v>22641</v>
      </c>
      <c r="J36919" t="s">
        <v>21183</v>
      </c>
      <c r="K36919">
        <v>3</v>
      </c>
    </row>
    <row r="36920" spans="1:11" x14ac:dyDescent="0.25">
      <c r="A36920" t="s">
        <v>19780</v>
      </c>
      <c r="B36920" t="s">
        <v>19781</v>
      </c>
      <c r="C36920" t="s">
        <v>19782</v>
      </c>
      <c r="D36920" t="s">
        <v>7198</v>
      </c>
      <c r="E36920" t="s">
        <v>19783</v>
      </c>
      <c r="F36920" t="s">
        <v>8280</v>
      </c>
      <c r="G36920" t="s">
        <v>142</v>
      </c>
      <c r="H36920" t="s">
        <v>143</v>
      </c>
      <c r="I36920" t="s">
        <v>22641</v>
      </c>
      <c r="J36920" t="s">
        <v>21183</v>
      </c>
      <c r="K36920">
        <v>3</v>
      </c>
    </row>
    <row r="36921" spans="1:11" x14ac:dyDescent="0.25">
      <c r="A36921" t="s">
        <v>16524</v>
      </c>
      <c r="B36921" t="s">
        <v>16525</v>
      </c>
      <c r="C36921" t="s">
        <v>16526</v>
      </c>
      <c r="D36921" t="s">
        <v>6174</v>
      </c>
      <c r="E36921" t="s">
        <v>16527</v>
      </c>
      <c r="F36921" t="s">
        <v>16528</v>
      </c>
      <c r="G36921" t="s">
        <v>522</v>
      </c>
      <c r="H36921" t="s">
        <v>523</v>
      </c>
      <c r="I36921" t="s">
        <v>22641</v>
      </c>
      <c r="J36921" t="s">
        <v>21183</v>
      </c>
      <c r="K36921">
        <v>3</v>
      </c>
    </row>
    <row r="36922" spans="1:11" x14ac:dyDescent="0.25">
      <c r="A36922" t="s">
        <v>22852</v>
      </c>
      <c r="C36922" t="s">
        <v>22853</v>
      </c>
      <c r="D36922" t="s">
        <v>17867</v>
      </c>
      <c r="E36922" t="s">
        <v>22854</v>
      </c>
      <c r="F36922" t="s">
        <v>6171</v>
      </c>
      <c r="G36922" t="s">
        <v>48</v>
      </c>
      <c r="H36922" t="s">
        <v>49</v>
      </c>
      <c r="I36922" t="s">
        <v>22641</v>
      </c>
      <c r="J36922" t="s">
        <v>21183</v>
      </c>
      <c r="K36922">
        <v>3</v>
      </c>
    </row>
    <row r="36923" spans="1:11" x14ac:dyDescent="0.25">
      <c r="A36923" t="s">
        <v>11271</v>
      </c>
      <c r="B36923" t="s">
        <v>11272</v>
      </c>
      <c r="C36923" t="s">
        <v>11273</v>
      </c>
      <c r="D36923" t="s">
        <v>11274</v>
      </c>
      <c r="E36923" t="s">
        <v>11275</v>
      </c>
      <c r="F36923" t="s">
        <v>11276</v>
      </c>
      <c r="G36923" t="s">
        <v>48</v>
      </c>
      <c r="H36923" t="s">
        <v>49</v>
      </c>
      <c r="I36923" t="s">
        <v>22641</v>
      </c>
      <c r="J36923" t="s">
        <v>21183</v>
      </c>
      <c r="K36923">
        <v>3</v>
      </c>
    </row>
    <row r="36924" spans="1:11" x14ac:dyDescent="0.25">
      <c r="A36924" t="s">
        <v>22855</v>
      </c>
      <c r="C36924" t="s">
        <v>22856</v>
      </c>
      <c r="D36924" t="s">
        <v>7662</v>
      </c>
      <c r="F36924" t="s">
        <v>6427</v>
      </c>
      <c r="G36924" t="s">
        <v>16</v>
      </c>
      <c r="H36924" t="s">
        <v>41</v>
      </c>
      <c r="I36924" t="s">
        <v>22641</v>
      </c>
      <c r="J36924" t="s">
        <v>21183</v>
      </c>
      <c r="K36924">
        <v>3</v>
      </c>
    </row>
    <row r="36925" spans="1:11" x14ac:dyDescent="0.25">
      <c r="A36925" t="s">
        <v>22857</v>
      </c>
      <c r="C36925" t="s">
        <v>22858</v>
      </c>
      <c r="D36925" t="s">
        <v>7819</v>
      </c>
      <c r="E36925" t="s">
        <v>22859</v>
      </c>
      <c r="F36925" t="s">
        <v>22710</v>
      </c>
      <c r="G36925" t="s">
        <v>2166</v>
      </c>
      <c r="H36925" t="s">
        <v>864</v>
      </c>
      <c r="I36925" t="s">
        <v>22641</v>
      </c>
      <c r="J36925" t="s">
        <v>21183</v>
      </c>
      <c r="K36925">
        <v>3</v>
      </c>
    </row>
    <row r="36926" spans="1:11" x14ac:dyDescent="0.25">
      <c r="A36926" t="s">
        <v>16529</v>
      </c>
      <c r="C36926" t="s">
        <v>16530</v>
      </c>
      <c r="D36926" t="s">
        <v>6250</v>
      </c>
      <c r="E36926" t="s">
        <v>16531</v>
      </c>
      <c r="F36926" t="s">
        <v>15306</v>
      </c>
      <c r="G36926" t="s">
        <v>522</v>
      </c>
      <c r="H36926" t="s">
        <v>523</v>
      </c>
      <c r="I36926" t="s">
        <v>22641</v>
      </c>
      <c r="J36926" t="s">
        <v>21183</v>
      </c>
      <c r="K36926">
        <v>3</v>
      </c>
    </row>
    <row r="36927" spans="1:11" x14ac:dyDescent="0.25">
      <c r="A36927" t="s">
        <v>19839</v>
      </c>
      <c r="B36927" t="s">
        <v>19840</v>
      </c>
      <c r="C36927" t="s">
        <v>19782</v>
      </c>
      <c r="D36927" t="s">
        <v>9846</v>
      </c>
      <c r="E36927" t="s">
        <v>19841</v>
      </c>
      <c r="F36927" t="s">
        <v>15124</v>
      </c>
      <c r="G36927" t="s">
        <v>142</v>
      </c>
      <c r="H36927" t="s">
        <v>143</v>
      </c>
      <c r="I36927" t="s">
        <v>22641</v>
      </c>
      <c r="J36927" t="s">
        <v>21183</v>
      </c>
      <c r="K36927">
        <v>3</v>
      </c>
    </row>
    <row r="36928" spans="1:11" x14ac:dyDescent="0.25">
      <c r="A36928" t="s">
        <v>22860</v>
      </c>
      <c r="C36928" t="s">
        <v>22861</v>
      </c>
      <c r="D36928" t="s">
        <v>1085</v>
      </c>
      <c r="E36928" t="s">
        <v>22862</v>
      </c>
      <c r="F36928" t="s">
        <v>4500</v>
      </c>
      <c r="G36928" t="s">
        <v>16</v>
      </c>
      <c r="H36928" t="s">
        <v>30</v>
      </c>
      <c r="I36928" t="s">
        <v>22641</v>
      </c>
      <c r="J36928" t="s">
        <v>21183</v>
      </c>
      <c r="K36928">
        <v>3</v>
      </c>
    </row>
    <row r="36929" spans="1:11" x14ac:dyDescent="0.25">
      <c r="A36929" t="s">
        <v>18096</v>
      </c>
      <c r="C36929" t="s">
        <v>18097</v>
      </c>
      <c r="D36929" t="s">
        <v>17244</v>
      </c>
      <c r="F36929" t="s">
        <v>666</v>
      </c>
      <c r="G36929" t="s">
        <v>16</v>
      </c>
      <c r="H36929" t="s">
        <v>30</v>
      </c>
      <c r="I36929" t="s">
        <v>22641</v>
      </c>
      <c r="J36929" t="s">
        <v>21183</v>
      </c>
      <c r="K36929">
        <v>3</v>
      </c>
    </row>
    <row r="36930" spans="1:11" x14ac:dyDescent="0.25">
      <c r="A36930" t="s">
        <v>22863</v>
      </c>
      <c r="C36930" t="s">
        <v>22864</v>
      </c>
      <c r="D36930" t="s">
        <v>7515</v>
      </c>
      <c r="F36930" t="s">
        <v>10632</v>
      </c>
      <c r="G36930" t="s">
        <v>314</v>
      </c>
      <c r="H36930" t="s">
        <v>3903</v>
      </c>
      <c r="I36930" t="s">
        <v>22641</v>
      </c>
      <c r="J36930" t="s">
        <v>21183</v>
      </c>
      <c r="K36930">
        <v>3</v>
      </c>
    </row>
    <row r="36931" spans="1:11" x14ac:dyDescent="0.25">
      <c r="A36931" t="s">
        <v>18083</v>
      </c>
      <c r="B36931" t="s">
        <v>18084</v>
      </c>
      <c r="C36931" t="s">
        <v>18085</v>
      </c>
      <c r="D36931" t="s">
        <v>10829</v>
      </c>
      <c r="E36931" t="s">
        <v>18086</v>
      </c>
      <c r="F36931" t="s">
        <v>4845</v>
      </c>
      <c r="G36931" t="s">
        <v>16</v>
      </c>
      <c r="H36931" t="s">
        <v>261</v>
      </c>
      <c r="I36931" t="s">
        <v>22641</v>
      </c>
      <c r="J36931" t="s">
        <v>21183</v>
      </c>
      <c r="K36931">
        <v>3</v>
      </c>
    </row>
    <row r="36932" spans="1:11" x14ac:dyDescent="0.25">
      <c r="A36932" t="s">
        <v>22865</v>
      </c>
      <c r="C36932" t="s">
        <v>22699</v>
      </c>
      <c r="D36932" t="s">
        <v>4050</v>
      </c>
      <c r="E36932" t="s">
        <v>22866</v>
      </c>
      <c r="F36932" t="s">
        <v>18764</v>
      </c>
      <c r="G36932" t="s">
        <v>16</v>
      </c>
      <c r="H36932" t="s">
        <v>339</v>
      </c>
      <c r="I36932" t="s">
        <v>22641</v>
      </c>
      <c r="J36932" t="s">
        <v>21183</v>
      </c>
      <c r="K36932">
        <v>3</v>
      </c>
    </row>
    <row r="36933" spans="1:11" x14ac:dyDescent="0.25">
      <c r="A36933" t="s">
        <v>22867</v>
      </c>
      <c r="C36933" t="s">
        <v>22868</v>
      </c>
      <c r="D36933" t="s">
        <v>4453</v>
      </c>
      <c r="E36933" t="s">
        <v>22869</v>
      </c>
      <c r="F36933" t="s">
        <v>878</v>
      </c>
      <c r="G36933" t="s">
        <v>16</v>
      </c>
      <c r="H36933" t="s">
        <v>339</v>
      </c>
      <c r="I36933" t="s">
        <v>22641</v>
      </c>
      <c r="J36933" t="s">
        <v>21183</v>
      </c>
      <c r="K36933">
        <v>3</v>
      </c>
    </row>
    <row r="36934" spans="1:11" x14ac:dyDescent="0.25">
      <c r="A36934" t="s">
        <v>22870</v>
      </c>
      <c r="B36934" t="s">
        <v>22871</v>
      </c>
      <c r="C36934" t="s">
        <v>22846</v>
      </c>
      <c r="D36934" t="s">
        <v>16713</v>
      </c>
      <c r="E36934" t="s">
        <v>22872</v>
      </c>
      <c r="F36934" t="s">
        <v>20970</v>
      </c>
      <c r="G36934" t="s">
        <v>16</v>
      </c>
      <c r="H36934" t="s">
        <v>17</v>
      </c>
      <c r="I36934" t="s">
        <v>22641</v>
      </c>
      <c r="J36934" t="s">
        <v>21183</v>
      </c>
      <c r="K36934">
        <v>3</v>
      </c>
    </row>
    <row r="36935" spans="1:11" x14ac:dyDescent="0.25">
      <c r="A36935" t="s">
        <v>22873</v>
      </c>
      <c r="B36935" t="s">
        <v>22874</v>
      </c>
      <c r="C36935" t="s">
        <v>22875</v>
      </c>
      <c r="D36935" t="s">
        <v>5816</v>
      </c>
      <c r="E36935" t="s">
        <v>22876</v>
      </c>
      <c r="F36935" t="s">
        <v>874</v>
      </c>
      <c r="G36935" t="s">
        <v>16</v>
      </c>
      <c r="H36935" t="s">
        <v>516</v>
      </c>
      <c r="I36935" t="s">
        <v>22641</v>
      </c>
      <c r="J36935" t="s">
        <v>21183</v>
      </c>
      <c r="K36935">
        <v>3</v>
      </c>
    </row>
    <row r="36936" spans="1:11" x14ac:dyDescent="0.25">
      <c r="A36936" t="s">
        <v>22877</v>
      </c>
      <c r="B36936" t="s">
        <v>22878</v>
      </c>
      <c r="C36936" t="s">
        <v>22868</v>
      </c>
      <c r="D36936" t="s">
        <v>3254</v>
      </c>
      <c r="E36936" t="s">
        <v>9107</v>
      </c>
      <c r="F36936" t="s">
        <v>9108</v>
      </c>
      <c r="G36936" t="s">
        <v>16</v>
      </c>
      <c r="H36936" t="s">
        <v>4273</v>
      </c>
      <c r="I36936" t="s">
        <v>22641</v>
      </c>
      <c r="J36936" t="s">
        <v>21183</v>
      </c>
      <c r="K36936">
        <v>3</v>
      </c>
    </row>
    <row r="36937" spans="1:11" x14ac:dyDescent="0.25">
      <c r="A36937" t="s">
        <v>22879</v>
      </c>
      <c r="B36937" t="s">
        <v>22880</v>
      </c>
      <c r="C36937" t="s">
        <v>22881</v>
      </c>
      <c r="D36937" t="s">
        <v>5550</v>
      </c>
      <c r="E36937" t="s">
        <v>22882</v>
      </c>
      <c r="F36937" t="s">
        <v>22883</v>
      </c>
      <c r="G36937" t="s">
        <v>117</v>
      </c>
      <c r="H36937" t="s">
        <v>118</v>
      </c>
      <c r="I36937" t="s">
        <v>22641</v>
      </c>
      <c r="J36937" t="s">
        <v>21183</v>
      </c>
      <c r="K36937">
        <v>3</v>
      </c>
    </row>
    <row r="36938" spans="1:11" x14ac:dyDescent="0.25">
      <c r="A36938" t="s">
        <v>16518</v>
      </c>
      <c r="B36938" t="s">
        <v>16519</v>
      </c>
      <c r="C36938" t="s">
        <v>16520</v>
      </c>
      <c r="D36938" t="s">
        <v>3050</v>
      </c>
      <c r="E36938" t="s">
        <v>16521</v>
      </c>
      <c r="F36938" t="s">
        <v>1975</v>
      </c>
      <c r="G36938" t="s">
        <v>522</v>
      </c>
      <c r="H36938" t="s">
        <v>523</v>
      </c>
      <c r="I36938" t="s">
        <v>22641</v>
      </c>
      <c r="J36938" t="s">
        <v>21183</v>
      </c>
      <c r="K36938">
        <v>3</v>
      </c>
    </row>
    <row r="36939" spans="1:11" x14ac:dyDescent="0.25">
      <c r="A36939" t="s">
        <v>16522</v>
      </c>
      <c r="B36939" t="s">
        <v>16519</v>
      </c>
      <c r="C36939" t="s">
        <v>16520</v>
      </c>
      <c r="D36939" t="s">
        <v>8216</v>
      </c>
      <c r="E36939" t="s">
        <v>16523</v>
      </c>
      <c r="F36939" t="s">
        <v>1975</v>
      </c>
      <c r="G36939" t="s">
        <v>522</v>
      </c>
      <c r="H36939" t="s">
        <v>523</v>
      </c>
      <c r="I36939" t="s">
        <v>22641</v>
      </c>
      <c r="J36939" t="s">
        <v>21183</v>
      </c>
      <c r="K36939">
        <v>3</v>
      </c>
    </row>
    <row r="36940" spans="1:11" x14ac:dyDescent="0.25">
      <c r="A36940" t="s">
        <v>22884</v>
      </c>
      <c r="C36940" t="s">
        <v>22885</v>
      </c>
      <c r="D36940" t="s">
        <v>4653</v>
      </c>
      <c r="E36940" t="s">
        <v>22886</v>
      </c>
      <c r="F36940" t="s">
        <v>18221</v>
      </c>
      <c r="G36940" t="s">
        <v>16</v>
      </c>
      <c r="H36940" t="s">
        <v>30</v>
      </c>
      <c r="I36940" t="s">
        <v>22641</v>
      </c>
      <c r="J36940" t="s">
        <v>21183</v>
      </c>
      <c r="K36940">
        <v>3</v>
      </c>
    </row>
    <row r="36941" spans="1:11" x14ac:dyDescent="0.25">
      <c r="A36941" t="s">
        <v>18045</v>
      </c>
      <c r="B36941" t="s">
        <v>18046</v>
      </c>
      <c r="C36941" t="s">
        <v>18038</v>
      </c>
      <c r="D36941" t="s">
        <v>18047</v>
      </c>
      <c r="E36941" t="s">
        <v>18040</v>
      </c>
      <c r="F36941" t="s">
        <v>5330</v>
      </c>
      <c r="G36941" t="s">
        <v>16</v>
      </c>
      <c r="H36941" t="s">
        <v>261</v>
      </c>
      <c r="I36941" t="s">
        <v>22641</v>
      </c>
      <c r="J36941" t="s">
        <v>21183</v>
      </c>
      <c r="K36941">
        <v>3</v>
      </c>
    </row>
    <row r="36942" spans="1:11" x14ac:dyDescent="0.25">
      <c r="A36942" t="s">
        <v>18048</v>
      </c>
      <c r="B36942" t="s">
        <v>18049</v>
      </c>
      <c r="C36942" t="s">
        <v>18038</v>
      </c>
      <c r="D36942" t="s">
        <v>18050</v>
      </c>
      <c r="E36942" t="s">
        <v>18040</v>
      </c>
      <c r="F36942" t="s">
        <v>5351</v>
      </c>
      <c r="G36942" t="s">
        <v>16</v>
      </c>
      <c r="H36942" t="s">
        <v>261</v>
      </c>
      <c r="I36942" t="s">
        <v>22641</v>
      </c>
      <c r="J36942" t="s">
        <v>21183</v>
      </c>
      <c r="K36942">
        <v>3</v>
      </c>
    </row>
    <row r="36943" spans="1:11" x14ac:dyDescent="0.25">
      <c r="A36943" t="s">
        <v>18051</v>
      </c>
      <c r="B36943" t="s">
        <v>18052</v>
      </c>
      <c r="C36943" t="s">
        <v>18038</v>
      </c>
      <c r="D36943" t="s">
        <v>18039</v>
      </c>
      <c r="E36943" t="s">
        <v>18040</v>
      </c>
      <c r="F36943" t="s">
        <v>429</v>
      </c>
      <c r="G36943" t="s">
        <v>16</v>
      </c>
      <c r="H36943" t="s">
        <v>261</v>
      </c>
      <c r="I36943" t="s">
        <v>22641</v>
      </c>
      <c r="J36943" t="s">
        <v>21183</v>
      </c>
      <c r="K36943">
        <v>3</v>
      </c>
    </row>
    <row r="36944" spans="1:11" x14ac:dyDescent="0.25">
      <c r="A36944" t="s">
        <v>18053</v>
      </c>
      <c r="B36944" t="s">
        <v>18054</v>
      </c>
      <c r="C36944" t="s">
        <v>18038</v>
      </c>
      <c r="D36944" t="s">
        <v>18055</v>
      </c>
      <c r="E36944" t="s">
        <v>18040</v>
      </c>
      <c r="F36944" t="s">
        <v>5342</v>
      </c>
      <c r="G36944" t="s">
        <v>16</v>
      </c>
      <c r="H36944" t="s">
        <v>261</v>
      </c>
      <c r="I36944" t="s">
        <v>22641</v>
      </c>
      <c r="J36944" t="s">
        <v>21183</v>
      </c>
      <c r="K36944">
        <v>3</v>
      </c>
    </row>
    <row r="36945" spans="1:11" x14ac:dyDescent="0.25">
      <c r="A36945" t="s">
        <v>18056</v>
      </c>
      <c r="B36945" t="s">
        <v>18057</v>
      </c>
      <c r="C36945" t="s">
        <v>18038</v>
      </c>
      <c r="D36945" t="s">
        <v>18058</v>
      </c>
      <c r="E36945" t="s">
        <v>18040</v>
      </c>
      <c r="F36945" t="s">
        <v>5317</v>
      </c>
      <c r="G36945" t="s">
        <v>16</v>
      </c>
      <c r="H36945" t="s">
        <v>261</v>
      </c>
      <c r="I36945" t="s">
        <v>22641</v>
      </c>
      <c r="J36945" t="s">
        <v>21183</v>
      </c>
      <c r="K36945">
        <v>3</v>
      </c>
    </row>
    <row r="36946" spans="1:11" x14ac:dyDescent="0.25">
      <c r="A36946" t="s">
        <v>18059</v>
      </c>
      <c r="B36946" t="s">
        <v>18060</v>
      </c>
      <c r="C36946" t="s">
        <v>18038</v>
      </c>
      <c r="D36946" t="s">
        <v>18061</v>
      </c>
      <c r="E36946" t="s">
        <v>18040</v>
      </c>
      <c r="F36946" t="s">
        <v>5354</v>
      </c>
      <c r="G36946" t="s">
        <v>16</v>
      </c>
      <c r="H36946" t="s">
        <v>261</v>
      </c>
      <c r="I36946" t="s">
        <v>22641</v>
      </c>
      <c r="J36946" t="s">
        <v>21183</v>
      </c>
      <c r="K36946">
        <v>3</v>
      </c>
    </row>
    <row r="36947" spans="1:11" x14ac:dyDescent="0.25">
      <c r="A36947" t="s">
        <v>18062</v>
      </c>
      <c r="B36947" t="s">
        <v>18063</v>
      </c>
      <c r="C36947" t="s">
        <v>18038</v>
      </c>
      <c r="D36947" t="s">
        <v>18064</v>
      </c>
      <c r="E36947" t="s">
        <v>18040</v>
      </c>
      <c r="F36947" t="s">
        <v>5308</v>
      </c>
      <c r="G36947" t="s">
        <v>16</v>
      </c>
      <c r="H36947" t="s">
        <v>261</v>
      </c>
      <c r="I36947" t="s">
        <v>22641</v>
      </c>
      <c r="J36947" t="s">
        <v>21183</v>
      </c>
      <c r="K36947">
        <v>3</v>
      </c>
    </row>
    <row r="36948" spans="1:11" x14ac:dyDescent="0.25">
      <c r="A36948" t="s">
        <v>18065</v>
      </c>
      <c r="B36948" t="s">
        <v>18066</v>
      </c>
      <c r="C36948" t="s">
        <v>18038</v>
      </c>
      <c r="D36948" t="s">
        <v>18067</v>
      </c>
      <c r="E36948" t="s">
        <v>18040</v>
      </c>
      <c r="F36948" t="s">
        <v>5348</v>
      </c>
      <c r="G36948" t="s">
        <v>16</v>
      </c>
      <c r="H36948" t="s">
        <v>261</v>
      </c>
      <c r="I36948" t="s">
        <v>22641</v>
      </c>
      <c r="J36948" t="s">
        <v>21183</v>
      </c>
      <c r="K36948">
        <v>3</v>
      </c>
    </row>
    <row r="36949" spans="1:11" x14ac:dyDescent="0.25">
      <c r="A36949" t="s">
        <v>18068</v>
      </c>
      <c r="B36949" t="s">
        <v>18069</v>
      </c>
      <c r="C36949" t="s">
        <v>18038</v>
      </c>
      <c r="D36949" t="s">
        <v>18070</v>
      </c>
      <c r="E36949" t="s">
        <v>18040</v>
      </c>
      <c r="F36949" t="s">
        <v>5320</v>
      </c>
      <c r="G36949" t="s">
        <v>16</v>
      </c>
      <c r="H36949" t="s">
        <v>261</v>
      </c>
      <c r="I36949" t="s">
        <v>22641</v>
      </c>
      <c r="J36949" t="s">
        <v>21183</v>
      </c>
      <c r="K36949">
        <v>3</v>
      </c>
    </row>
    <row r="36950" spans="1:11" x14ac:dyDescent="0.25">
      <c r="A36950" t="s">
        <v>18071</v>
      </c>
      <c r="B36950" t="s">
        <v>18072</v>
      </c>
      <c r="C36950" t="s">
        <v>18038</v>
      </c>
      <c r="D36950" t="s">
        <v>18070</v>
      </c>
      <c r="E36950" t="s">
        <v>18040</v>
      </c>
      <c r="F36950" t="s">
        <v>5338</v>
      </c>
      <c r="G36950" t="s">
        <v>16</v>
      </c>
      <c r="H36950" t="s">
        <v>261</v>
      </c>
      <c r="I36950" t="s">
        <v>22641</v>
      </c>
      <c r="J36950" t="s">
        <v>21183</v>
      </c>
      <c r="K36950">
        <v>3</v>
      </c>
    </row>
    <row r="36951" spans="1:11" x14ac:dyDescent="0.25">
      <c r="A36951" t="s">
        <v>18073</v>
      </c>
      <c r="B36951" t="s">
        <v>18074</v>
      </c>
      <c r="C36951" t="s">
        <v>18038</v>
      </c>
      <c r="D36951" t="s">
        <v>18070</v>
      </c>
      <c r="E36951" t="s">
        <v>18040</v>
      </c>
      <c r="F36951" t="s">
        <v>5326</v>
      </c>
      <c r="G36951" t="s">
        <v>16</v>
      </c>
      <c r="H36951" t="s">
        <v>261</v>
      </c>
      <c r="I36951" t="s">
        <v>22641</v>
      </c>
      <c r="J36951" t="s">
        <v>21183</v>
      </c>
      <c r="K36951">
        <v>3</v>
      </c>
    </row>
    <row r="36952" spans="1:11" x14ac:dyDescent="0.25">
      <c r="A36952" t="s">
        <v>22887</v>
      </c>
      <c r="C36952" t="s">
        <v>22888</v>
      </c>
      <c r="D36952" t="s">
        <v>4584</v>
      </c>
      <c r="E36952" t="s">
        <v>22889</v>
      </c>
      <c r="F36952" t="s">
        <v>11380</v>
      </c>
      <c r="G36952" t="s">
        <v>2166</v>
      </c>
      <c r="H36952" t="s">
        <v>864</v>
      </c>
      <c r="I36952" t="s">
        <v>22641</v>
      </c>
      <c r="J36952" t="s">
        <v>21183</v>
      </c>
      <c r="K36952">
        <v>3</v>
      </c>
    </row>
    <row r="36953" spans="1:11" x14ac:dyDescent="0.25">
      <c r="A36953" t="s">
        <v>19909</v>
      </c>
      <c r="B36953" t="s">
        <v>19910</v>
      </c>
      <c r="C36953" t="s">
        <v>19782</v>
      </c>
      <c r="D36953" t="s">
        <v>19911</v>
      </c>
      <c r="E36953" t="s">
        <v>19912</v>
      </c>
      <c r="F36953" t="s">
        <v>19913</v>
      </c>
      <c r="G36953" t="s">
        <v>142</v>
      </c>
      <c r="H36953" t="s">
        <v>143</v>
      </c>
      <c r="I36953" t="s">
        <v>22641</v>
      </c>
      <c r="J36953" t="s">
        <v>21183</v>
      </c>
      <c r="K36953">
        <v>3</v>
      </c>
    </row>
    <row r="36954" spans="1:11" x14ac:dyDescent="0.25">
      <c r="A36954" t="s">
        <v>22890</v>
      </c>
      <c r="B36954" t="s">
        <v>22891</v>
      </c>
      <c r="C36954" t="s">
        <v>22892</v>
      </c>
      <c r="D36954" t="s">
        <v>203</v>
      </c>
      <c r="E36954" t="s">
        <v>22893</v>
      </c>
      <c r="F36954" t="s">
        <v>487</v>
      </c>
      <c r="G36954" t="s">
        <v>247</v>
      </c>
      <c r="H36954" t="s">
        <v>248</v>
      </c>
      <c r="I36954" t="s">
        <v>22641</v>
      </c>
      <c r="J36954" t="s">
        <v>21183</v>
      </c>
      <c r="K36954">
        <v>3</v>
      </c>
    </row>
    <row r="36955" spans="1:11" x14ac:dyDescent="0.25">
      <c r="A36955" t="s">
        <v>22894</v>
      </c>
      <c r="C36955" t="s">
        <v>22895</v>
      </c>
      <c r="D36955" t="s">
        <v>8885</v>
      </c>
      <c r="E36955" t="s">
        <v>22896</v>
      </c>
      <c r="F36955" t="s">
        <v>12200</v>
      </c>
      <c r="G36955" t="s">
        <v>16</v>
      </c>
      <c r="H36955" t="s">
        <v>30</v>
      </c>
      <c r="I36955" t="s">
        <v>22641</v>
      </c>
      <c r="J36955" t="s">
        <v>21183</v>
      </c>
      <c r="K36955">
        <v>3</v>
      </c>
    </row>
    <row r="36956" spans="1:11" x14ac:dyDescent="0.25">
      <c r="A36956" t="s">
        <v>22897</v>
      </c>
      <c r="B36956" t="s">
        <v>22898</v>
      </c>
      <c r="C36956" t="s">
        <v>22899</v>
      </c>
      <c r="D36956" t="s">
        <v>4474</v>
      </c>
      <c r="E36956" t="s">
        <v>22900</v>
      </c>
      <c r="F36956" t="s">
        <v>22901</v>
      </c>
      <c r="G36956" t="s">
        <v>247</v>
      </c>
      <c r="H36956" t="s">
        <v>248</v>
      </c>
      <c r="I36956" t="s">
        <v>22641</v>
      </c>
      <c r="J36956" t="s">
        <v>21183</v>
      </c>
      <c r="K36956">
        <v>3</v>
      </c>
    </row>
    <row r="36957" spans="1:11" x14ac:dyDescent="0.25">
      <c r="A36957" t="s">
        <v>4745</v>
      </c>
      <c r="B36957" t="s">
        <v>4746</v>
      </c>
      <c r="C36957" t="s">
        <v>4747</v>
      </c>
      <c r="D36957" t="s">
        <v>3815</v>
      </c>
      <c r="E36957" t="s">
        <v>4748</v>
      </c>
      <c r="F36957" t="s">
        <v>493</v>
      </c>
      <c r="G36957" t="s">
        <v>48</v>
      </c>
      <c r="H36957" t="s">
        <v>49</v>
      </c>
      <c r="I36957" t="s">
        <v>22641</v>
      </c>
      <c r="J36957" t="s">
        <v>21183</v>
      </c>
      <c r="K36957">
        <v>3</v>
      </c>
    </row>
    <row r="36958" spans="1:11" x14ac:dyDescent="0.25">
      <c r="A36958" t="s">
        <v>22902</v>
      </c>
      <c r="B36958" t="s">
        <v>22903</v>
      </c>
      <c r="C36958" t="s">
        <v>22846</v>
      </c>
      <c r="D36958" t="s">
        <v>9207</v>
      </c>
      <c r="E36958" t="s">
        <v>22904</v>
      </c>
      <c r="F36958" t="s">
        <v>9753</v>
      </c>
      <c r="G36958" t="s">
        <v>16</v>
      </c>
      <c r="H36958" t="s">
        <v>17</v>
      </c>
      <c r="I36958" t="s">
        <v>22641</v>
      </c>
      <c r="J36958" t="s">
        <v>21183</v>
      </c>
      <c r="K36958">
        <v>3</v>
      </c>
    </row>
    <row r="36959" spans="1:11" x14ac:dyDescent="0.25">
      <c r="A36959" t="s">
        <v>20017</v>
      </c>
      <c r="C36959" t="s">
        <v>20018</v>
      </c>
      <c r="D36959" t="s">
        <v>7287</v>
      </c>
      <c r="E36959" t="s">
        <v>20019</v>
      </c>
      <c r="F36959" t="s">
        <v>20020</v>
      </c>
      <c r="G36959" t="s">
        <v>314</v>
      </c>
      <c r="H36959" t="s">
        <v>20021</v>
      </c>
      <c r="I36959" t="s">
        <v>22641</v>
      </c>
      <c r="J36959" t="s">
        <v>21183</v>
      </c>
      <c r="K36959">
        <v>3</v>
      </c>
    </row>
    <row r="36960" spans="1:11" x14ac:dyDescent="0.25">
      <c r="A36960" t="s">
        <v>16539</v>
      </c>
      <c r="B36960" t="s">
        <v>16540</v>
      </c>
      <c r="C36960" t="s">
        <v>16541</v>
      </c>
      <c r="D36960" t="s">
        <v>4076</v>
      </c>
      <c r="E36960" t="s">
        <v>16542</v>
      </c>
      <c r="F36960" t="s">
        <v>2182</v>
      </c>
      <c r="G36960" t="s">
        <v>522</v>
      </c>
      <c r="H36960" t="s">
        <v>523</v>
      </c>
      <c r="I36960" t="s">
        <v>22641</v>
      </c>
      <c r="J36960" t="s">
        <v>21183</v>
      </c>
      <c r="K36960">
        <v>3</v>
      </c>
    </row>
    <row r="36961" spans="1:11" x14ac:dyDescent="0.25">
      <c r="A36961" t="s">
        <v>11582</v>
      </c>
      <c r="B36961" t="s">
        <v>11583</v>
      </c>
      <c r="C36961" t="s">
        <v>11584</v>
      </c>
      <c r="D36961" t="s">
        <v>423</v>
      </c>
      <c r="E36961" t="s">
        <v>11585</v>
      </c>
      <c r="F36961" t="s">
        <v>827</v>
      </c>
      <c r="G36961" t="s">
        <v>16</v>
      </c>
      <c r="H36961" t="s">
        <v>30</v>
      </c>
      <c r="I36961" t="s">
        <v>22641</v>
      </c>
      <c r="J36961" t="s">
        <v>21183</v>
      </c>
      <c r="K36961">
        <v>3</v>
      </c>
    </row>
    <row r="36962" spans="1:11" x14ac:dyDescent="0.25">
      <c r="A36962" t="s">
        <v>22905</v>
      </c>
      <c r="B36962" t="s">
        <v>22906</v>
      </c>
      <c r="C36962" t="s">
        <v>22907</v>
      </c>
      <c r="D36962" t="s">
        <v>3653</v>
      </c>
      <c r="E36962" t="s">
        <v>11589</v>
      </c>
      <c r="F36962" t="s">
        <v>3245</v>
      </c>
      <c r="G36962" t="s">
        <v>16</v>
      </c>
      <c r="H36962" t="s">
        <v>261</v>
      </c>
      <c r="I36962" t="s">
        <v>22641</v>
      </c>
      <c r="J36962" t="s">
        <v>21183</v>
      </c>
      <c r="K36962">
        <v>3</v>
      </c>
    </row>
    <row r="36963" spans="1:11" x14ac:dyDescent="0.25">
      <c r="A36963" t="s">
        <v>11586</v>
      </c>
      <c r="B36963" t="s">
        <v>11587</v>
      </c>
      <c r="C36963" t="s">
        <v>11584</v>
      </c>
      <c r="D36963" t="s">
        <v>11588</v>
      </c>
      <c r="E36963" t="s">
        <v>11589</v>
      </c>
      <c r="F36963" t="s">
        <v>3245</v>
      </c>
      <c r="G36963" t="s">
        <v>16</v>
      </c>
      <c r="H36963" t="s">
        <v>261</v>
      </c>
      <c r="I36963" t="s">
        <v>22641</v>
      </c>
      <c r="J36963" t="s">
        <v>21183</v>
      </c>
      <c r="K36963">
        <v>3</v>
      </c>
    </row>
    <row r="36964" spans="1:11" x14ac:dyDescent="0.25">
      <c r="A36964" t="s">
        <v>2917</v>
      </c>
      <c r="B36964" t="s">
        <v>2918</v>
      </c>
      <c r="C36964" t="s">
        <v>2919</v>
      </c>
      <c r="D36964" t="s">
        <v>2920</v>
      </c>
      <c r="F36964" t="s">
        <v>1842</v>
      </c>
      <c r="G36964" t="s">
        <v>16</v>
      </c>
      <c r="H36964" t="s">
        <v>30</v>
      </c>
      <c r="I36964" t="s">
        <v>22641</v>
      </c>
      <c r="J36964" t="s">
        <v>21183</v>
      </c>
      <c r="K36964">
        <v>3</v>
      </c>
    </row>
    <row r="36965" spans="1:11" x14ac:dyDescent="0.25">
      <c r="A36965" t="s">
        <v>9182</v>
      </c>
      <c r="C36965" t="s">
        <v>9183</v>
      </c>
      <c r="D36965" t="s">
        <v>5436</v>
      </c>
      <c r="F36965" t="s">
        <v>5437</v>
      </c>
      <c r="G36965" t="s">
        <v>16</v>
      </c>
      <c r="H36965" t="s">
        <v>1167</v>
      </c>
      <c r="I36965" t="s">
        <v>22641</v>
      </c>
      <c r="J36965" t="s">
        <v>21183</v>
      </c>
      <c r="K36965">
        <v>3</v>
      </c>
    </row>
    <row r="36966" spans="1:11" x14ac:dyDescent="0.25">
      <c r="A36966" t="s">
        <v>11591</v>
      </c>
      <c r="C36966" t="s">
        <v>11592</v>
      </c>
      <c r="D36966" t="s">
        <v>183</v>
      </c>
      <c r="F36966" t="s">
        <v>5444</v>
      </c>
      <c r="G36966" t="s">
        <v>16</v>
      </c>
      <c r="H36966" t="s">
        <v>3903</v>
      </c>
      <c r="I36966" t="s">
        <v>22641</v>
      </c>
      <c r="J36966" t="s">
        <v>21183</v>
      </c>
      <c r="K36966">
        <v>3</v>
      </c>
    </row>
    <row r="36967" spans="1:11" x14ac:dyDescent="0.25">
      <c r="A36967" t="s">
        <v>9186</v>
      </c>
      <c r="C36967" t="s">
        <v>9187</v>
      </c>
      <c r="D36967" t="s">
        <v>6281</v>
      </c>
      <c r="F36967" t="s">
        <v>7420</v>
      </c>
      <c r="G36967" t="s">
        <v>16</v>
      </c>
      <c r="H36967" t="s">
        <v>516</v>
      </c>
      <c r="I36967" t="s">
        <v>22641</v>
      </c>
      <c r="J36967" t="s">
        <v>21183</v>
      </c>
      <c r="K36967">
        <v>3</v>
      </c>
    </row>
    <row r="36968" spans="1:11" x14ac:dyDescent="0.25">
      <c r="A36968" t="s">
        <v>22908</v>
      </c>
      <c r="C36968" t="s">
        <v>22909</v>
      </c>
      <c r="D36968" t="s">
        <v>22910</v>
      </c>
      <c r="E36968" t="s">
        <v>22911</v>
      </c>
      <c r="F36968" t="s">
        <v>13451</v>
      </c>
      <c r="G36968" t="s">
        <v>16</v>
      </c>
      <c r="H36968" t="s">
        <v>261</v>
      </c>
      <c r="I36968" t="s">
        <v>22641</v>
      </c>
      <c r="J36968" t="s">
        <v>21183</v>
      </c>
      <c r="K36968">
        <v>3</v>
      </c>
    </row>
    <row r="36969" spans="1:11" x14ac:dyDescent="0.25">
      <c r="A36969" t="s">
        <v>22912</v>
      </c>
      <c r="C36969" t="s">
        <v>22895</v>
      </c>
      <c r="D36969" t="s">
        <v>8051</v>
      </c>
      <c r="F36969" t="s">
        <v>666</v>
      </c>
      <c r="G36969" t="s">
        <v>16</v>
      </c>
      <c r="H36969" t="s">
        <v>30</v>
      </c>
      <c r="I36969" t="s">
        <v>22641</v>
      </c>
      <c r="J36969" t="s">
        <v>21183</v>
      </c>
      <c r="K36969">
        <v>3</v>
      </c>
    </row>
    <row r="36970" spans="1:11" x14ac:dyDescent="0.25">
      <c r="A36970" t="s">
        <v>22913</v>
      </c>
      <c r="B36970" t="s">
        <v>22914</v>
      </c>
      <c r="C36970" t="s">
        <v>22915</v>
      </c>
      <c r="D36970" t="s">
        <v>15694</v>
      </c>
      <c r="E36970" t="s">
        <v>22916</v>
      </c>
      <c r="F36970" t="s">
        <v>22917</v>
      </c>
      <c r="G36970" t="s">
        <v>314</v>
      </c>
      <c r="H36970" t="s">
        <v>846</v>
      </c>
      <c r="I36970" t="s">
        <v>22641</v>
      </c>
      <c r="J36970" t="s">
        <v>21183</v>
      </c>
      <c r="K36970">
        <v>3</v>
      </c>
    </row>
    <row r="36971" spans="1:11" x14ac:dyDescent="0.25">
      <c r="A36971" t="s">
        <v>22918</v>
      </c>
      <c r="C36971" t="s">
        <v>22919</v>
      </c>
      <c r="D36971" t="s">
        <v>17638</v>
      </c>
      <c r="E36971" t="s">
        <v>22920</v>
      </c>
      <c r="F36971" t="s">
        <v>22921</v>
      </c>
      <c r="G36971" t="s">
        <v>16</v>
      </c>
      <c r="H36971" t="s">
        <v>30</v>
      </c>
      <c r="I36971" t="s">
        <v>22641</v>
      </c>
      <c r="J36971" t="s">
        <v>21183</v>
      </c>
      <c r="K36971">
        <v>3</v>
      </c>
    </row>
    <row r="36972" spans="1:11" x14ac:dyDescent="0.25">
      <c r="A36972" t="s">
        <v>18770</v>
      </c>
      <c r="C36972" t="s">
        <v>18771</v>
      </c>
      <c r="D36972" t="s">
        <v>16840</v>
      </c>
      <c r="E36972" t="s">
        <v>18772</v>
      </c>
      <c r="F36972" t="s">
        <v>3119</v>
      </c>
      <c r="G36972" t="s">
        <v>16</v>
      </c>
      <c r="H36972" t="s">
        <v>30</v>
      </c>
      <c r="I36972" t="s">
        <v>22641</v>
      </c>
      <c r="J36972" t="s">
        <v>21183</v>
      </c>
      <c r="K36972">
        <v>3</v>
      </c>
    </row>
    <row r="36973" spans="1:11" x14ac:dyDescent="0.25">
      <c r="A36973" t="s">
        <v>22922</v>
      </c>
      <c r="B36973" t="s">
        <v>22923</v>
      </c>
      <c r="C36973" t="s">
        <v>6153</v>
      </c>
      <c r="D36973" t="s">
        <v>5758</v>
      </c>
      <c r="E36973" t="s">
        <v>22924</v>
      </c>
      <c r="F36973" t="s">
        <v>22925</v>
      </c>
      <c r="G36973" t="s">
        <v>48</v>
      </c>
      <c r="H36973" t="s">
        <v>49</v>
      </c>
      <c r="I36973" t="s">
        <v>22641</v>
      </c>
      <c r="J36973" t="s">
        <v>21183</v>
      </c>
      <c r="K36973">
        <v>3</v>
      </c>
    </row>
    <row r="36974" spans="1:11" x14ac:dyDescent="0.25">
      <c r="A36974" t="s">
        <v>22926</v>
      </c>
      <c r="B36974" t="s">
        <v>22927</v>
      </c>
      <c r="C36974" t="s">
        <v>22868</v>
      </c>
      <c r="D36974" t="s">
        <v>6124</v>
      </c>
      <c r="E36974" t="s">
        <v>22928</v>
      </c>
      <c r="F36974" t="s">
        <v>886</v>
      </c>
      <c r="G36974" t="s">
        <v>16</v>
      </c>
      <c r="H36974" t="s">
        <v>30</v>
      </c>
      <c r="I36974" t="s">
        <v>22641</v>
      </c>
      <c r="J36974" t="s">
        <v>21183</v>
      </c>
      <c r="K36974">
        <v>3</v>
      </c>
    </row>
    <row r="36975" spans="1:11" x14ac:dyDescent="0.25">
      <c r="A36975" t="s">
        <v>9067</v>
      </c>
      <c r="B36975" t="s">
        <v>9068</v>
      </c>
      <c r="C36975" t="s">
        <v>9069</v>
      </c>
      <c r="D36975" t="s">
        <v>3219</v>
      </c>
      <c r="E36975" t="s">
        <v>9070</v>
      </c>
      <c r="F36975" t="s">
        <v>985</v>
      </c>
      <c r="G36975" t="s">
        <v>16</v>
      </c>
      <c r="H36975" t="s">
        <v>30</v>
      </c>
      <c r="I36975" t="s">
        <v>22641</v>
      </c>
      <c r="J36975" t="s">
        <v>21183</v>
      </c>
      <c r="K36975">
        <v>3</v>
      </c>
    </row>
    <row r="36976" spans="1:11" x14ac:dyDescent="0.25">
      <c r="A36976" t="s">
        <v>22929</v>
      </c>
      <c r="C36976" t="s">
        <v>22861</v>
      </c>
      <c r="D36976" t="s">
        <v>961</v>
      </c>
      <c r="E36976" t="s">
        <v>22862</v>
      </c>
      <c r="F36976" t="s">
        <v>12200</v>
      </c>
      <c r="G36976" t="s">
        <v>16</v>
      </c>
      <c r="H36976" t="s">
        <v>30</v>
      </c>
      <c r="I36976" t="s">
        <v>22641</v>
      </c>
      <c r="J36976" t="s">
        <v>21183</v>
      </c>
      <c r="K36976">
        <v>3</v>
      </c>
    </row>
    <row r="36977" spans="1:11" x14ac:dyDescent="0.25">
      <c r="A36977" t="s">
        <v>9012</v>
      </c>
      <c r="C36977" t="s">
        <v>9013</v>
      </c>
      <c r="D36977" t="s">
        <v>5816</v>
      </c>
      <c r="E36977" t="s">
        <v>9014</v>
      </c>
      <c r="F36977" t="s">
        <v>5977</v>
      </c>
      <c r="G36977" t="s">
        <v>16</v>
      </c>
      <c r="H36977" t="s">
        <v>1167</v>
      </c>
      <c r="I36977" t="s">
        <v>22641</v>
      </c>
      <c r="J36977" t="s">
        <v>21183</v>
      </c>
      <c r="K36977">
        <v>3</v>
      </c>
    </row>
    <row r="36978" spans="1:11" x14ac:dyDescent="0.25">
      <c r="A36978" t="s">
        <v>9015</v>
      </c>
      <c r="C36978" t="s">
        <v>9013</v>
      </c>
      <c r="D36978" t="s">
        <v>3744</v>
      </c>
      <c r="E36978" t="s">
        <v>9014</v>
      </c>
      <c r="F36978" t="s">
        <v>5967</v>
      </c>
      <c r="G36978" t="s">
        <v>16</v>
      </c>
      <c r="H36978" t="s">
        <v>1167</v>
      </c>
      <c r="I36978" t="s">
        <v>22641</v>
      </c>
      <c r="J36978" t="s">
        <v>21183</v>
      </c>
      <c r="K36978">
        <v>3</v>
      </c>
    </row>
    <row r="36979" spans="1:11" x14ac:dyDescent="0.25">
      <c r="A36979" t="s">
        <v>9016</v>
      </c>
      <c r="C36979" t="s">
        <v>9013</v>
      </c>
      <c r="D36979" t="s">
        <v>3028</v>
      </c>
      <c r="E36979" t="s">
        <v>9014</v>
      </c>
      <c r="F36979" t="s">
        <v>5974</v>
      </c>
      <c r="G36979" t="s">
        <v>16</v>
      </c>
      <c r="H36979" t="s">
        <v>1167</v>
      </c>
      <c r="I36979" t="s">
        <v>22641</v>
      </c>
      <c r="J36979" t="s">
        <v>21183</v>
      </c>
      <c r="K36979">
        <v>3</v>
      </c>
    </row>
    <row r="36980" spans="1:11" x14ac:dyDescent="0.25">
      <c r="A36980" t="s">
        <v>9017</v>
      </c>
      <c r="C36980" t="s">
        <v>9013</v>
      </c>
      <c r="D36980" t="s">
        <v>3683</v>
      </c>
      <c r="E36980" t="s">
        <v>9014</v>
      </c>
      <c r="F36980" t="s">
        <v>5972</v>
      </c>
      <c r="G36980" t="s">
        <v>16</v>
      </c>
      <c r="H36980" t="s">
        <v>1167</v>
      </c>
      <c r="I36980" t="s">
        <v>22641</v>
      </c>
      <c r="J36980" t="s">
        <v>21183</v>
      </c>
      <c r="K36980">
        <v>3</v>
      </c>
    </row>
    <row r="36981" spans="1:11" x14ac:dyDescent="0.25">
      <c r="A36981" t="s">
        <v>19875</v>
      </c>
      <c r="C36981" t="s">
        <v>19876</v>
      </c>
      <c r="D36981" t="s">
        <v>5984</v>
      </c>
      <c r="E36981" t="s">
        <v>19877</v>
      </c>
      <c r="F36981" t="s">
        <v>19878</v>
      </c>
      <c r="G36981" t="s">
        <v>16</v>
      </c>
      <c r="H36981" t="s">
        <v>30</v>
      </c>
      <c r="I36981" t="s">
        <v>22641</v>
      </c>
      <c r="J36981" t="s">
        <v>21183</v>
      </c>
      <c r="K36981">
        <v>3</v>
      </c>
    </row>
    <row r="36982" spans="1:11" x14ac:dyDescent="0.25">
      <c r="A36982" t="s">
        <v>22930</v>
      </c>
      <c r="B36982" t="s">
        <v>22931</v>
      </c>
      <c r="C36982" t="s">
        <v>6153</v>
      </c>
      <c r="D36982" t="s">
        <v>6174</v>
      </c>
      <c r="E36982" t="s">
        <v>6225</v>
      </c>
      <c r="F36982" t="s">
        <v>6226</v>
      </c>
      <c r="G36982" t="s">
        <v>48</v>
      </c>
      <c r="H36982" t="s">
        <v>49</v>
      </c>
      <c r="I36982" t="s">
        <v>22641</v>
      </c>
      <c r="J36982" t="s">
        <v>21183</v>
      </c>
      <c r="K36982">
        <v>3</v>
      </c>
    </row>
    <row r="36983" spans="1:11" x14ac:dyDescent="0.25">
      <c r="A36983" t="s">
        <v>18752</v>
      </c>
      <c r="C36983" t="s">
        <v>18753</v>
      </c>
      <c r="D36983" t="s">
        <v>18754</v>
      </c>
      <c r="F36983" t="s">
        <v>14695</v>
      </c>
      <c r="G36983" t="s">
        <v>16</v>
      </c>
      <c r="H36983" t="s">
        <v>30</v>
      </c>
      <c r="I36983" t="s">
        <v>22641</v>
      </c>
      <c r="J36983" t="s">
        <v>21183</v>
      </c>
      <c r="K36983">
        <v>3</v>
      </c>
    </row>
    <row r="36984" spans="1:11" x14ac:dyDescent="0.25">
      <c r="A36984" t="s">
        <v>19879</v>
      </c>
      <c r="C36984" t="s">
        <v>19876</v>
      </c>
      <c r="D36984" t="s">
        <v>19880</v>
      </c>
      <c r="E36984" t="s">
        <v>19881</v>
      </c>
      <c r="F36984" t="s">
        <v>19882</v>
      </c>
      <c r="G36984" t="s">
        <v>16</v>
      </c>
      <c r="H36984" t="s">
        <v>30</v>
      </c>
      <c r="I36984" t="s">
        <v>22641</v>
      </c>
      <c r="J36984" t="s">
        <v>21183</v>
      </c>
      <c r="K36984">
        <v>3</v>
      </c>
    </row>
    <row r="36985" spans="1:11" x14ac:dyDescent="0.25">
      <c r="A36985" t="s">
        <v>22932</v>
      </c>
      <c r="B36985" t="s">
        <v>22933</v>
      </c>
      <c r="C36985" t="s">
        <v>22934</v>
      </c>
      <c r="D36985" t="s">
        <v>6082</v>
      </c>
      <c r="E36985" t="s">
        <v>22935</v>
      </c>
      <c r="F36985" t="s">
        <v>116</v>
      </c>
      <c r="G36985" t="s">
        <v>117</v>
      </c>
      <c r="H36985" t="s">
        <v>118</v>
      </c>
      <c r="I36985" t="s">
        <v>22641</v>
      </c>
      <c r="J36985" t="s">
        <v>21183</v>
      </c>
      <c r="K36985">
        <v>3</v>
      </c>
    </row>
    <row r="36986" spans="1:11" x14ac:dyDescent="0.25">
      <c r="A36986" t="s">
        <v>22936</v>
      </c>
      <c r="C36986" t="s">
        <v>6153</v>
      </c>
      <c r="D36986" t="s">
        <v>6204</v>
      </c>
      <c r="E36986" t="s">
        <v>6235</v>
      </c>
      <c r="F36986" t="s">
        <v>6236</v>
      </c>
      <c r="G36986" t="s">
        <v>48</v>
      </c>
      <c r="H36986" t="s">
        <v>49</v>
      </c>
      <c r="I36986" t="s">
        <v>22641</v>
      </c>
      <c r="J36986" t="s">
        <v>21183</v>
      </c>
      <c r="K36986">
        <v>3</v>
      </c>
    </row>
    <row r="36987" spans="1:11" x14ac:dyDescent="0.25">
      <c r="A36987" t="s">
        <v>22937</v>
      </c>
      <c r="B36987" t="s">
        <v>22938</v>
      </c>
      <c r="C36987" t="s">
        <v>22934</v>
      </c>
      <c r="D36987" t="s">
        <v>6297</v>
      </c>
      <c r="F36987" t="s">
        <v>2846</v>
      </c>
      <c r="G36987" t="s">
        <v>117</v>
      </c>
      <c r="H36987" t="s">
        <v>118</v>
      </c>
      <c r="I36987" t="s">
        <v>22641</v>
      </c>
      <c r="J36987" t="s">
        <v>21183</v>
      </c>
      <c r="K36987">
        <v>3</v>
      </c>
    </row>
    <row r="36988" spans="1:11" x14ac:dyDescent="0.25">
      <c r="A36988" t="s">
        <v>18111</v>
      </c>
      <c r="B36988" t="s">
        <v>18112</v>
      </c>
      <c r="C36988" t="s">
        <v>18085</v>
      </c>
      <c r="D36988" t="s">
        <v>9228</v>
      </c>
      <c r="E36988" t="s">
        <v>18086</v>
      </c>
      <c r="F36988" t="s">
        <v>260</v>
      </c>
      <c r="G36988" t="s">
        <v>16</v>
      </c>
      <c r="H36988" t="s">
        <v>261</v>
      </c>
      <c r="I36988" t="s">
        <v>22641</v>
      </c>
      <c r="J36988" t="s">
        <v>21183</v>
      </c>
      <c r="K36988">
        <v>3</v>
      </c>
    </row>
    <row r="36989" spans="1:11" x14ac:dyDescent="0.25">
      <c r="A36989" t="s">
        <v>19883</v>
      </c>
      <c r="C36989" t="s">
        <v>19876</v>
      </c>
      <c r="D36989" t="s">
        <v>7343</v>
      </c>
      <c r="E36989" t="s">
        <v>19868</v>
      </c>
      <c r="F36989" t="s">
        <v>19869</v>
      </c>
      <c r="G36989" t="s">
        <v>16</v>
      </c>
      <c r="H36989" t="s">
        <v>30</v>
      </c>
      <c r="I36989" t="s">
        <v>22641</v>
      </c>
      <c r="J36989" t="s">
        <v>21183</v>
      </c>
      <c r="K36989">
        <v>3</v>
      </c>
    </row>
    <row r="36990" spans="1:11" x14ac:dyDescent="0.25">
      <c r="A36990" t="s">
        <v>22939</v>
      </c>
      <c r="B36990" t="s">
        <v>22940</v>
      </c>
      <c r="C36990" t="s">
        <v>22802</v>
      </c>
      <c r="D36990" t="s">
        <v>9499</v>
      </c>
      <c r="E36990" t="s">
        <v>22803</v>
      </c>
      <c r="F36990" t="s">
        <v>991</v>
      </c>
      <c r="G36990" t="s">
        <v>16</v>
      </c>
      <c r="H36990" t="s">
        <v>30</v>
      </c>
      <c r="I36990" t="s">
        <v>22641</v>
      </c>
      <c r="J36990" t="s">
        <v>21183</v>
      </c>
      <c r="K36990">
        <v>3</v>
      </c>
    </row>
    <row r="36991" spans="1:11" x14ac:dyDescent="0.25">
      <c r="A36991" t="s">
        <v>22941</v>
      </c>
      <c r="B36991" t="s">
        <v>22942</v>
      </c>
      <c r="C36991" t="s">
        <v>22943</v>
      </c>
      <c r="D36991" t="s">
        <v>203</v>
      </c>
      <c r="E36991" t="s">
        <v>22944</v>
      </c>
      <c r="F36991" t="s">
        <v>1975</v>
      </c>
      <c r="G36991" t="s">
        <v>522</v>
      </c>
      <c r="H36991" t="s">
        <v>523</v>
      </c>
      <c r="I36991" t="s">
        <v>22641</v>
      </c>
      <c r="J36991" t="s">
        <v>21183</v>
      </c>
      <c r="K36991">
        <v>3</v>
      </c>
    </row>
    <row r="36992" spans="1:11" x14ac:dyDescent="0.25">
      <c r="A36992" t="s">
        <v>22945</v>
      </c>
      <c r="B36992" t="s">
        <v>22942</v>
      </c>
      <c r="C36992" t="s">
        <v>22943</v>
      </c>
      <c r="D36992" t="s">
        <v>203</v>
      </c>
      <c r="E36992" t="s">
        <v>22946</v>
      </c>
      <c r="F36992" t="s">
        <v>1975</v>
      </c>
      <c r="G36992" t="s">
        <v>522</v>
      </c>
      <c r="H36992" t="s">
        <v>523</v>
      </c>
      <c r="I36992" t="s">
        <v>22641</v>
      </c>
      <c r="J36992" t="s">
        <v>21183</v>
      </c>
      <c r="K36992">
        <v>3</v>
      </c>
    </row>
    <row r="36993" spans="1:11" x14ac:dyDescent="0.25">
      <c r="A36993" t="s">
        <v>19480</v>
      </c>
      <c r="C36993" t="s">
        <v>19481</v>
      </c>
      <c r="D36993" t="s">
        <v>6960</v>
      </c>
      <c r="E36993" t="s">
        <v>19482</v>
      </c>
      <c r="F36993" t="s">
        <v>15564</v>
      </c>
      <c r="G36993" t="s">
        <v>16</v>
      </c>
      <c r="H36993" t="s">
        <v>30</v>
      </c>
      <c r="I36993" t="s">
        <v>22641</v>
      </c>
      <c r="J36993" t="s">
        <v>21183</v>
      </c>
      <c r="K36993">
        <v>3</v>
      </c>
    </row>
    <row r="36994" spans="1:11" x14ac:dyDescent="0.25">
      <c r="A36994" t="s">
        <v>22947</v>
      </c>
      <c r="C36994" t="s">
        <v>22943</v>
      </c>
      <c r="D36994" t="s">
        <v>203</v>
      </c>
      <c r="E36994" t="s">
        <v>22948</v>
      </c>
      <c r="F36994" t="s">
        <v>15306</v>
      </c>
      <c r="G36994" t="s">
        <v>522</v>
      </c>
      <c r="H36994" t="s">
        <v>523</v>
      </c>
      <c r="I36994" t="s">
        <v>22641</v>
      </c>
      <c r="J36994" t="s">
        <v>21183</v>
      </c>
      <c r="K36994">
        <v>3</v>
      </c>
    </row>
    <row r="36995" spans="1:11" x14ac:dyDescent="0.25">
      <c r="A36995" t="s">
        <v>19918</v>
      </c>
      <c r="B36995" t="s">
        <v>19919</v>
      </c>
      <c r="C36995" t="s">
        <v>19876</v>
      </c>
      <c r="D36995" t="s">
        <v>10260</v>
      </c>
      <c r="E36995" t="s">
        <v>19920</v>
      </c>
      <c r="F36995" t="s">
        <v>19921</v>
      </c>
      <c r="G36995" t="s">
        <v>16</v>
      </c>
      <c r="H36995" t="s">
        <v>30</v>
      </c>
      <c r="I36995" t="s">
        <v>22641</v>
      </c>
      <c r="J36995" t="s">
        <v>21183</v>
      </c>
      <c r="K36995">
        <v>3</v>
      </c>
    </row>
    <row r="36996" spans="1:11" x14ac:dyDescent="0.25">
      <c r="A36996" t="s">
        <v>11216</v>
      </c>
      <c r="B36996" t="s">
        <v>11217</v>
      </c>
      <c r="C36996" t="s">
        <v>11218</v>
      </c>
      <c r="D36996" t="s">
        <v>11219</v>
      </c>
      <c r="E36996" t="s">
        <v>11220</v>
      </c>
      <c r="F36996" t="s">
        <v>3635</v>
      </c>
      <c r="G36996" t="s">
        <v>16</v>
      </c>
      <c r="H36996" t="s">
        <v>3636</v>
      </c>
      <c r="I36996" t="s">
        <v>22641</v>
      </c>
      <c r="J36996" t="s">
        <v>21183</v>
      </c>
      <c r="K36996">
        <v>3</v>
      </c>
    </row>
    <row r="36997" spans="1:11" x14ac:dyDescent="0.25">
      <c r="A36997" t="s">
        <v>22949</v>
      </c>
      <c r="C36997" t="s">
        <v>22950</v>
      </c>
      <c r="D36997" t="s">
        <v>2582</v>
      </c>
      <c r="E36997" t="s">
        <v>22951</v>
      </c>
      <c r="F36997" t="s">
        <v>881</v>
      </c>
      <c r="G36997" t="s">
        <v>16</v>
      </c>
      <c r="H36997" t="s">
        <v>30</v>
      </c>
      <c r="I36997" t="s">
        <v>22641</v>
      </c>
      <c r="J36997" t="s">
        <v>21183</v>
      </c>
      <c r="K36997">
        <v>3</v>
      </c>
    </row>
    <row r="36998" spans="1:11" x14ac:dyDescent="0.25">
      <c r="A36998" t="s">
        <v>22952</v>
      </c>
      <c r="C36998" t="s">
        <v>22953</v>
      </c>
      <c r="D36998" t="s">
        <v>9260</v>
      </c>
      <c r="E36998" t="s">
        <v>22954</v>
      </c>
      <c r="F36998" t="s">
        <v>18221</v>
      </c>
      <c r="G36998" t="s">
        <v>16</v>
      </c>
      <c r="H36998" t="s">
        <v>30</v>
      </c>
      <c r="I36998" t="s">
        <v>22641</v>
      </c>
      <c r="J36998" t="s">
        <v>21183</v>
      </c>
      <c r="K36998">
        <v>3</v>
      </c>
    </row>
    <row r="36999" spans="1:11" x14ac:dyDescent="0.25">
      <c r="A36999" t="s">
        <v>22955</v>
      </c>
      <c r="C36999" t="s">
        <v>22956</v>
      </c>
      <c r="D36999" t="s">
        <v>5164</v>
      </c>
      <c r="E36999" t="s">
        <v>22957</v>
      </c>
      <c r="F36999" t="s">
        <v>22165</v>
      </c>
      <c r="G36999" t="s">
        <v>16</v>
      </c>
      <c r="H36999" t="s">
        <v>30</v>
      </c>
      <c r="I36999" t="s">
        <v>22641</v>
      </c>
      <c r="J36999" t="s">
        <v>21183</v>
      </c>
      <c r="K36999">
        <v>3</v>
      </c>
    </row>
    <row r="37000" spans="1:11" x14ac:dyDescent="0.25">
      <c r="A37000" t="s">
        <v>9049</v>
      </c>
      <c r="C37000" t="s">
        <v>9050</v>
      </c>
      <c r="D37000" t="s">
        <v>8688</v>
      </c>
      <c r="E37000" t="s">
        <v>9051</v>
      </c>
      <c r="F37000" t="s">
        <v>3940</v>
      </c>
      <c r="G37000" t="s">
        <v>16</v>
      </c>
      <c r="H37000" t="s">
        <v>30</v>
      </c>
      <c r="I37000" t="s">
        <v>22641</v>
      </c>
      <c r="J37000" t="s">
        <v>21183</v>
      </c>
      <c r="K37000">
        <v>3</v>
      </c>
    </row>
    <row r="37001" spans="1:11" x14ac:dyDescent="0.25">
      <c r="A37001" t="s">
        <v>22958</v>
      </c>
      <c r="C37001" t="s">
        <v>22934</v>
      </c>
      <c r="D37001" t="s">
        <v>203</v>
      </c>
      <c r="E37001" t="s">
        <v>6149</v>
      </c>
      <c r="F37001" t="s">
        <v>6150</v>
      </c>
      <c r="G37001" t="s">
        <v>117</v>
      </c>
      <c r="H37001" t="s">
        <v>118</v>
      </c>
      <c r="I37001" t="s">
        <v>22641</v>
      </c>
      <c r="J37001" t="s">
        <v>21183</v>
      </c>
      <c r="K37001">
        <v>3</v>
      </c>
    </row>
    <row r="37002" spans="1:11" x14ac:dyDescent="0.25">
      <c r="A37002" t="s">
        <v>22959</v>
      </c>
      <c r="B37002" t="s">
        <v>22960</v>
      </c>
      <c r="C37002" t="s">
        <v>22895</v>
      </c>
      <c r="D37002" t="s">
        <v>2627</v>
      </c>
      <c r="E37002" t="s">
        <v>22961</v>
      </c>
      <c r="F37002" t="s">
        <v>2434</v>
      </c>
      <c r="G37002" t="s">
        <v>16</v>
      </c>
      <c r="H37002" t="s">
        <v>30</v>
      </c>
      <c r="I37002" t="s">
        <v>22641</v>
      </c>
      <c r="J37002" t="s">
        <v>21183</v>
      </c>
      <c r="K37002">
        <v>3</v>
      </c>
    </row>
    <row r="37003" spans="1:11" x14ac:dyDescent="0.25">
      <c r="A37003" t="s">
        <v>18759</v>
      </c>
      <c r="C37003" t="s">
        <v>18760</v>
      </c>
      <c r="D37003" t="s">
        <v>3867</v>
      </c>
      <c r="F37003" t="s">
        <v>5516</v>
      </c>
      <c r="G37003" t="s">
        <v>16</v>
      </c>
      <c r="H37003" t="s">
        <v>30</v>
      </c>
      <c r="I37003" t="s">
        <v>22641</v>
      </c>
      <c r="J37003" t="s">
        <v>21183</v>
      </c>
      <c r="K37003">
        <v>3</v>
      </c>
    </row>
    <row r="37004" spans="1:11" x14ac:dyDescent="0.25">
      <c r="A37004" t="s">
        <v>19930</v>
      </c>
      <c r="C37004" t="s">
        <v>19876</v>
      </c>
      <c r="D37004" t="s">
        <v>4821</v>
      </c>
      <c r="E37004" t="s">
        <v>19931</v>
      </c>
      <c r="F37004" t="s">
        <v>19932</v>
      </c>
      <c r="G37004" t="s">
        <v>16</v>
      </c>
      <c r="H37004" t="s">
        <v>30</v>
      </c>
      <c r="I37004" t="s">
        <v>22641</v>
      </c>
      <c r="J37004" t="s">
        <v>21183</v>
      </c>
      <c r="K37004">
        <v>3</v>
      </c>
    </row>
    <row r="37005" spans="1:11" x14ac:dyDescent="0.25">
      <c r="A37005" t="s">
        <v>22962</v>
      </c>
      <c r="B37005" t="s">
        <v>22963</v>
      </c>
      <c r="C37005" t="s">
        <v>22964</v>
      </c>
      <c r="D37005" t="s">
        <v>7999</v>
      </c>
      <c r="E37005" t="s">
        <v>22965</v>
      </c>
      <c r="F37005" t="s">
        <v>10754</v>
      </c>
      <c r="G37005" t="s">
        <v>142</v>
      </c>
      <c r="H37005" t="s">
        <v>143</v>
      </c>
      <c r="I37005" t="s">
        <v>22641</v>
      </c>
      <c r="J37005" t="s">
        <v>21183</v>
      </c>
      <c r="K37005">
        <v>3</v>
      </c>
    </row>
    <row r="37006" spans="1:11" x14ac:dyDescent="0.25">
      <c r="A37006" t="s">
        <v>22966</v>
      </c>
      <c r="B37006" t="s">
        <v>22967</v>
      </c>
      <c r="C37006" t="s">
        <v>22964</v>
      </c>
      <c r="D37006" t="s">
        <v>5941</v>
      </c>
      <c r="E37006" t="s">
        <v>22968</v>
      </c>
      <c r="F37006" t="s">
        <v>22969</v>
      </c>
      <c r="G37006" t="s">
        <v>142</v>
      </c>
      <c r="H37006" t="s">
        <v>143</v>
      </c>
      <c r="I37006" t="s">
        <v>22641</v>
      </c>
      <c r="J37006" t="s">
        <v>21183</v>
      </c>
      <c r="K37006">
        <v>3</v>
      </c>
    </row>
    <row r="37007" spans="1:11" x14ac:dyDescent="0.25">
      <c r="A37007" t="s">
        <v>6192</v>
      </c>
      <c r="C37007" t="s">
        <v>6153</v>
      </c>
      <c r="D37007" t="s">
        <v>4076</v>
      </c>
      <c r="F37007" t="s">
        <v>666</v>
      </c>
      <c r="G37007" t="s">
        <v>48</v>
      </c>
      <c r="H37007" t="s">
        <v>30</v>
      </c>
      <c r="I37007" t="s">
        <v>22641</v>
      </c>
      <c r="J37007" t="s">
        <v>21183</v>
      </c>
      <c r="K37007">
        <v>3</v>
      </c>
    </row>
    <row r="37008" spans="1:11" x14ac:dyDescent="0.25">
      <c r="A37008" t="s">
        <v>22970</v>
      </c>
      <c r="B37008" t="s">
        <v>22971</v>
      </c>
      <c r="C37008" t="s">
        <v>11584</v>
      </c>
      <c r="D37008" t="s">
        <v>8030</v>
      </c>
      <c r="E37008" t="s">
        <v>2199</v>
      </c>
      <c r="F37008" t="s">
        <v>2200</v>
      </c>
      <c r="G37008" t="s">
        <v>16</v>
      </c>
      <c r="H37008" t="s">
        <v>30</v>
      </c>
      <c r="I37008" t="s">
        <v>22641</v>
      </c>
      <c r="J37008" t="s">
        <v>21183</v>
      </c>
      <c r="K37008">
        <v>3</v>
      </c>
    </row>
    <row r="37009" spans="1:11" x14ac:dyDescent="0.25">
      <c r="A37009" t="s">
        <v>11189</v>
      </c>
      <c r="C37009" t="s">
        <v>11190</v>
      </c>
      <c r="D37009" t="s">
        <v>11191</v>
      </c>
      <c r="F37009" t="s">
        <v>858</v>
      </c>
      <c r="G37009" t="s">
        <v>16</v>
      </c>
      <c r="H37009" t="s">
        <v>859</v>
      </c>
      <c r="I37009" t="s">
        <v>22641</v>
      </c>
      <c r="J37009" t="s">
        <v>21183</v>
      </c>
      <c r="K37009">
        <v>3</v>
      </c>
    </row>
    <row r="37010" spans="1:11" x14ac:dyDescent="0.25">
      <c r="A37010" t="s">
        <v>22972</v>
      </c>
      <c r="C37010" t="s">
        <v>22973</v>
      </c>
      <c r="D37010" t="s">
        <v>13</v>
      </c>
      <c r="E37010" t="s">
        <v>22974</v>
      </c>
      <c r="F37010" t="s">
        <v>15</v>
      </c>
      <c r="G37010" t="s">
        <v>16</v>
      </c>
      <c r="H37010" t="s">
        <v>17</v>
      </c>
      <c r="I37010" t="s">
        <v>22641</v>
      </c>
      <c r="J37010" t="s">
        <v>21183</v>
      </c>
      <c r="K37010">
        <v>3</v>
      </c>
    </row>
    <row r="37011" spans="1:11" x14ac:dyDescent="0.25">
      <c r="A37011" t="s">
        <v>22975</v>
      </c>
      <c r="C37011" t="s">
        <v>22976</v>
      </c>
      <c r="D37011" t="s">
        <v>22424</v>
      </c>
      <c r="E37011" t="s">
        <v>22977</v>
      </c>
      <c r="F37011" t="s">
        <v>3940</v>
      </c>
      <c r="G37011" t="s">
        <v>16</v>
      </c>
      <c r="H37011" t="s">
        <v>30</v>
      </c>
      <c r="I37011" t="s">
        <v>22641</v>
      </c>
      <c r="J37011" t="s">
        <v>21183</v>
      </c>
      <c r="K37011">
        <v>3</v>
      </c>
    </row>
    <row r="37012" spans="1:11" x14ac:dyDescent="0.25">
      <c r="A37012" t="s">
        <v>22978</v>
      </c>
      <c r="C37012" t="s">
        <v>22979</v>
      </c>
      <c r="D37012" t="s">
        <v>13164</v>
      </c>
      <c r="E37012" t="s">
        <v>22980</v>
      </c>
      <c r="F37012" t="s">
        <v>8439</v>
      </c>
      <c r="G37012" t="s">
        <v>16</v>
      </c>
      <c r="H37012" t="s">
        <v>339</v>
      </c>
      <c r="I37012" t="s">
        <v>22641</v>
      </c>
      <c r="J37012" t="s">
        <v>21183</v>
      </c>
      <c r="K37012">
        <v>3</v>
      </c>
    </row>
    <row r="37013" spans="1:11" x14ac:dyDescent="0.25">
      <c r="A37013" t="s">
        <v>6231</v>
      </c>
      <c r="C37013" t="s">
        <v>6153</v>
      </c>
      <c r="D37013" t="s">
        <v>5550</v>
      </c>
      <c r="E37013" t="s">
        <v>6232</v>
      </c>
      <c r="F37013" t="s">
        <v>6233</v>
      </c>
      <c r="G37013" t="s">
        <v>48</v>
      </c>
      <c r="H37013" t="s">
        <v>49</v>
      </c>
      <c r="I37013" t="s">
        <v>22641</v>
      </c>
      <c r="J37013" t="s">
        <v>21183</v>
      </c>
      <c r="K37013">
        <v>3</v>
      </c>
    </row>
    <row r="37014" spans="1:11" x14ac:dyDescent="0.25">
      <c r="A37014" t="s">
        <v>22981</v>
      </c>
      <c r="C37014" t="s">
        <v>22982</v>
      </c>
      <c r="D37014" t="s">
        <v>872</v>
      </c>
      <c r="E37014" t="s">
        <v>22954</v>
      </c>
      <c r="F37014" t="s">
        <v>18221</v>
      </c>
      <c r="G37014" t="s">
        <v>16</v>
      </c>
      <c r="H37014" t="s">
        <v>30</v>
      </c>
      <c r="I37014" t="s">
        <v>22641</v>
      </c>
      <c r="J37014" t="s">
        <v>21183</v>
      </c>
      <c r="K37014">
        <v>3</v>
      </c>
    </row>
    <row r="37015" spans="1:11" x14ac:dyDescent="0.25">
      <c r="A37015" t="s">
        <v>6046</v>
      </c>
      <c r="B37015" t="s">
        <v>6047</v>
      </c>
      <c r="C37015" t="s">
        <v>6048</v>
      </c>
      <c r="D37015" t="s">
        <v>6049</v>
      </c>
      <c r="E37015" t="s">
        <v>6050</v>
      </c>
      <c r="F37015" t="s">
        <v>2552</v>
      </c>
      <c r="G37015" t="s">
        <v>16</v>
      </c>
      <c r="H37015" t="s">
        <v>30</v>
      </c>
      <c r="I37015" t="s">
        <v>22641</v>
      </c>
      <c r="J37015" t="s">
        <v>21183</v>
      </c>
      <c r="K37015">
        <v>3</v>
      </c>
    </row>
    <row r="37016" spans="1:11" x14ac:dyDescent="0.25">
      <c r="A37016" t="s">
        <v>22983</v>
      </c>
      <c r="B37016" t="s">
        <v>22984</v>
      </c>
      <c r="C37016" t="s">
        <v>22985</v>
      </c>
      <c r="D37016" t="s">
        <v>342</v>
      </c>
      <c r="E37016" t="s">
        <v>22986</v>
      </c>
      <c r="F37016" t="s">
        <v>2384</v>
      </c>
      <c r="G37016" t="s">
        <v>16</v>
      </c>
      <c r="H37016" t="s">
        <v>17</v>
      </c>
      <c r="I37016" t="s">
        <v>22641</v>
      </c>
      <c r="J37016" t="s">
        <v>21183</v>
      </c>
      <c r="K37016">
        <v>3</v>
      </c>
    </row>
    <row r="37017" spans="1:11" x14ac:dyDescent="0.25">
      <c r="A37017" t="s">
        <v>22987</v>
      </c>
      <c r="B37017" t="s">
        <v>22988</v>
      </c>
      <c r="C37017" t="s">
        <v>22973</v>
      </c>
      <c r="D37017" t="s">
        <v>22</v>
      </c>
      <c r="E37017" t="s">
        <v>22974</v>
      </c>
      <c r="F37017" t="s">
        <v>23</v>
      </c>
      <c r="G37017" t="s">
        <v>16</v>
      </c>
      <c r="H37017" t="s">
        <v>17</v>
      </c>
      <c r="I37017" t="s">
        <v>22641</v>
      </c>
      <c r="J37017" t="s">
        <v>21183</v>
      </c>
      <c r="K37017">
        <v>3</v>
      </c>
    </row>
    <row r="37018" spans="1:11" x14ac:dyDescent="0.25">
      <c r="A37018" t="s">
        <v>19501</v>
      </c>
      <c r="C37018" t="s">
        <v>19502</v>
      </c>
      <c r="D37018" t="s">
        <v>19503</v>
      </c>
      <c r="E37018" t="s">
        <v>19504</v>
      </c>
      <c r="F37018" t="s">
        <v>12151</v>
      </c>
      <c r="G37018" t="s">
        <v>16</v>
      </c>
      <c r="H37018" t="s">
        <v>30</v>
      </c>
      <c r="I37018" t="s">
        <v>22641</v>
      </c>
      <c r="J37018" t="s">
        <v>21183</v>
      </c>
      <c r="K37018">
        <v>3</v>
      </c>
    </row>
    <row r="37019" spans="1:11" x14ac:dyDescent="0.25">
      <c r="A37019" t="s">
        <v>19964</v>
      </c>
      <c r="B37019" t="s">
        <v>19965</v>
      </c>
      <c r="C37019" t="s">
        <v>19876</v>
      </c>
      <c r="D37019" t="s">
        <v>19966</v>
      </c>
      <c r="E37019" t="s">
        <v>19881</v>
      </c>
      <c r="F37019" t="s">
        <v>19967</v>
      </c>
      <c r="G37019" t="s">
        <v>16</v>
      </c>
      <c r="H37019" t="s">
        <v>30</v>
      </c>
      <c r="I37019" t="s">
        <v>22641</v>
      </c>
      <c r="J37019" t="s">
        <v>21183</v>
      </c>
      <c r="K37019">
        <v>3</v>
      </c>
    </row>
    <row r="37020" spans="1:11" x14ac:dyDescent="0.25">
      <c r="A37020" t="s">
        <v>22989</v>
      </c>
      <c r="C37020" t="s">
        <v>22990</v>
      </c>
      <c r="D37020" t="s">
        <v>2504</v>
      </c>
      <c r="E37020" t="s">
        <v>22991</v>
      </c>
      <c r="F37020" t="s">
        <v>1143</v>
      </c>
      <c r="G37020" t="s">
        <v>16</v>
      </c>
      <c r="H37020" t="s">
        <v>339</v>
      </c>
      <c r="I37020" t="s">
        <v>22641</v>
      </c>
      <c r="J37020" t="s">
        <v>21183</v>
      </c>
      <c r="K37020">
        <v>3</v>
      </c>
    </row>
    <row r="37021" spans="1:11" x14ac:dyDescent="0.25">
      <c r="A37021" t="s">
        <v>22992</v>
      </c>
      <c r="C37021" t="s">
        <v>22990</v>
      </c>
      <c r="D37021" t="s">
        <v>2504</v>
      </c>
      <c r="E37021" t="s">
        <v>22991</v>
      </c>
      <c r="F37021" t="s">
        <v>1143</v>
      </c>
      <c r="G37021" t="s">
        <v>16</v>
      </c>
      <c r="H37021" t="s">
        <v>339</v>
      </c>
      <c r="I37021" t="s">
        <v>22641</v>
      </c>
      <c r="J37021" t="s">
        <v>21183</v>
      </c>
      <c r="K37021">
        <v>3</v>
      </c>
    </row>
    <row r="37022" spans="1:11" x14ac:dyDescent="0.25">
      <c r="A37022" t="s">
        <v>22993</v>
      </c>
      <c r="C37022" t="s">
        <v>22994</v>
      </c>
      <c r="D37022" t="s">
        <v>27</v>
      </c>
      <c r="E37022" t="s">
        <v>22954</v>
      </c>
      <c r="F37022" t="s">
        <v>18221</v>
      </c>
      <c r="G37022" t="s">
        <v>16</v>
      </c>
      <c r="H37022" t="s">
        <v>30</v>
      </c>
      <c r="I37022" t="s">
        <v>22641</v>
      </c>
      <c r="J37022" t="s">
        <v>21183</v>
      </c>
      <c r="K37022">
        <v>3</v>
      </c>
    </row>
    <row r="37023" spans="1:11" x14ac:dyDescent="0.25">
      <c r="A37023" t="s">
        <v>19956</v>
      </c>
      <c r="C37023" t="s">
        <v>19957</v>
      </c>
      <c r="D37023" t="s">
        <v>408</v>
      </c>
      <c r="E37023" t="s">
        <v>19958</v>
      </c>
      <c r="F37023" t="s">
        <v>10781</v>
      </c>
      <c r="G37023" t="s">
        <v>314</v>
      </c>
      <c r="H37023" t="s">
        <v>846</v>
      </c>
      <c r="I37023" t="s">
        <v>22641</v>
      </c>
      <c r="J37023" t="s">
        <v>21183</v>
      </c>
      <c r="K37023">
        <v>3</v>
      </c>
    </row>
    <row r="37024" spans="1:11" x14ac:dyDescent="0.25">
      <c r="A37024" t="s">
        <v>22995</v>
      </c>
      <c r="B37024" t="s">
        <v>22996</v>
      </c>
      <c r="C37024" t="s">
        <v>22997</v>
      </c>
      <c r="D37024" t="s">
        <v>6240</v>
      </c>
      <c r="E37024" t="s">
        <v>22998</v>
      </c>
      <c r="F37024" t="s">
        <v>16953</v>
      </c>
      <c r="G37024" t="s">
        <v>142</v>
      </c>
      <c r="H37024" t="s">
        <v>143</v>
      </c>
      <c r="I37024" t="s">
        <v>22641</v>
      </c>
      <c r="J37024" t="s">
        <v>21183</v>
      </c>
      <c r="K37024">
        <v>3</v>
      </c>
    </row>
    <row r="37025" spans="1:11" x14ac:dyDescent="0.25">
      <c r="A37025" t="s">
        <v>6151</v>
      </c>
      <c r="B37025" t="s">
        <v>6152</v>
      </c>
      <c r="C37025" t="s">
        <v>6153</v>
      </c>
      <c r="D37025" t="s">
        <v>6154</v>
      </c>
      <c r="E37025" t="s">
        <v>6155</v>
      </c>
      <c r="F37025" t="s">
        <v>6156</v>
      </c>
      <c r="G37025" t="s">
        <v>48</v>
      </c>
      <c r="H37025" t="s">
        <v>49</v>
      </c>
      <c r="I37025" t="s">
        <v>22641</v>
      </c>
      <c r="J37025" t="s">
        <v>21183</v>
      </c>
      <c r="K37025">
        <v>3</v>
      </c>
    </row>
    <row r="37026" spans="1:11" x14ac:dyDescent="0.25">
      <c r="A37026" t="s">
        <v>22999</v>
      </c>
      <c r="B37026" t="s">
        <v>23000</v>
      </c>
      <c r="C37026" t="s">
        <v>22964</v>
      </c>
      <c r="D37026" t="s">
        <v>6082</v>
      </c>
      <c r="E37026" t="s">
        <v>23001</v>
      </c>
      <c r="F37026" t="s">
        <v>8280</v>
      </c>
      <c r="G37026" t="s">
        <v>142</v>
      </c>
      <c r="H37026" t="s">
        <v>143</v>
      </c>
      <c r="I37026" t="s">
        <v>22641</v>
      </c>
      <c r="J37026" t="s">
        <v>21183</v>
      </c>
      <c r="K37026">
        <v>3</v>
      </c>
    </row>
    <row r="37027" spans="1:11" x14ac:dyDescent="0.25">
      <c r="A37027" t="s">
        <v>23002</v>
      </c>
      <c r="B37027" t="s">
        <v>23003</v>
      </c>
      <c r="C37027" t="s">
        <v>22964</v>
      </c>
      <c r="D37027" t="s">
        <v>2622</v>
      </c>
      <c r="E37027" t="s">
        <v>23004</v>
      </c>
      <c r="F37027" t="s">
        <v>2624</v>
      </c>
      <c r="G37027" t="s">
        <v>142</v>
      </c>
      <c r="H37027" t="s">
        <v>143</v>
      </c>
      <c r="I37027" t="s">
        <v>22641</v>
      </c>
      <c r="J37027" t="s">
        <v>21183</v>
      </c>
      <c r="K37027">
        <v>3</v>
      </c>
    </row>
    <row r="37028" spans="1:11" x14ac:dyDescent="0.25">
      <c r="A37028" t="s">
        <v>18120</v>
      </c>
      <c r="C37028" t="s">
        <v>18121</v>
      </c>
      <c r="D37028" t="s">
        <v>18122</v>
      </c>
      <c r="F37028" t="s">
        <v>666</v>
      </c>
      <c r="G37028" t="s">
        <v>16</v>
      </c>
      <c r="H37028" t="s">
        <v>30</v>
      </c>
      <c r="I37028" t="s">
        <v>22641</v>
      </c>
      <c r="J37028" t="s">
        <v>21183</v>
      </c>
      <c r="K37028">
        <v>3</v>
      </c>
    </row>
    <row r="37029" spans="1:11" x14ac:dyDescent="0.25">
      <c r="A37029" t="s">
        <v>23005</v>
      </c>
      <c r="B37029" t="s">
        <v>23006</v>
      </c>
      <c r="C37029" t="s">
        <v>23007</v>
      </c>
      <c r="D37029" t="s">
        <v>5886</v>
      </c>
      <c r="E37029" t="s">
        <v>23008</v>
      </c>
      <c r="F37029" t="s">
        <v>10004</v>
      </c>
      <c r="G37029" t="s">
        <v>84</v>
      </c>
      <c r="H37029" t="s">
        <v>468</v>
      </c>
      <c r="I37029" t="s">
        <v>22641</v>
      </c>
      <c r="J37029" t="s">
        <v>21183</v>
      </c>
      <c r="K37029">
        <v>3</v>
      </c>
    </row>
    <row r="37030" spans="1:11" x14ac:dyDescent="0.25">
      <c r="A37030" t="s">
        <v>23009</v>
      </c>
      <c r="B37030" t="s">
        <v>23010</v>
      </c>
      <c r="C37030" t="s">
        <v>22964</v>
      </c>
      <c r="D37030" t="s">
        <v>203</v>
      </c>
      <c r="E37030" t="s">
        <v>23011</v>
      </c>
      <c r="F37030" t="s">
        <v>16564</v>
      </c>
      <c r="G37030" t="s">
        <v>142</v>
      </c>
      <c r="H37030" t="s">
        <v>143</v>
      </c>
      <c r="I37030" t="s">
        <v>22641</v>
      </c>
      <c r="J37030" t="s">
        <v>21183</v>
      </c>
      <c r="K37030">
        <v>3</v>
      </c>
    </row>
    <row r="37031" spans="1:11" x14ac:dyDescent="0.25">
      <c r="A37031" t="s">
        <v>23012</v>
      </c>
      <c r="B37031" t="s">
        <v>23013</v>
      </c>
      <c r="C37031" t="s">
        <v>22964</v>
      </c>
      <c r="D37031" t="s">
        <v>203</v>
      </c>
      <c r="E37031" t="s">
        <v>23014</v>
      </c>
      <c r="F37031" t="s">
        <v>16564</v>
      </c>
      <c r="G37031" t="s">
        <v>142</v>
      </c>
      <c r="H37031" t="s">
        <v>143</v>
      </c>
      <c r="I37031" t="s">
        <v>22641</v>
      </c>
      <c r="J37031" t="s">
        <v>21183</v>
      </c>
      <c r="K37031">
        <v>3</v>
      </c>
    </row>
    <row r="37032" spans="1:11" x14ac:dyDescent="0.25">
      <c r="A37032" t="s">
        <v>23015</v>
      </c>
      <c r="C37032" t="s">
        <v>23016</v>
      </c>
      <c r="D37032" t="s">
        <v>8754</v>
      </c>
      <c r="F37032" t="s">
        <v>23017</v>
      </c>
      <c r="G37032" t="s">
        <v>16</v>
      </c>
      <c r="H37032" t="s">
        <v>17</v>
      </c>
      <c r="I37032" t="s">
        <v>22641</v>
      </c>
      <c r="J37032" t="s">
        <v>21183</v>
      </c>
      <c r="K37032">
        <v>3</v>
      </c>
    </row>
    <row r="37033" spans="1:11" x14ac:dyDescent="0.25">
      <c r="A37033" t="s">
        <v>23018</v>
      </c>
      <c r="B37033" t="s">
        <v>23019</v>
      </c>
      <c r="C37033" t="s">
        <v>6153</v>
      </c>
      <c r="D37033" t="s">
        <v>1855</v>
      </c>
      <c r="E37033" t="s">
        <v>23020</v>
      </c>
      <c r="F37033" t="s">
        <v>11276</v>
      </c>
      <c r="G37033" t="s">
        <v>48</v>
      </c>
      <c r="H37033" t="s">
        <v>49</v>
      </c>
      <c r="I37033" t="s">
        <v>22641</v>
      </c>
      <c r="J37033" t="s">
        <v>21183</v>
      </c>
      <c r="K37033">
        <v>3</v>
      </c>
    </row>
    <row r="37034" spans="1:11" x14ac:dyDescent="0.25">
      <c r="A37034" t="s">
        <v>6052</v>
      </c>
      <c r="C37034" t="s">
        <v>6053</v>
      </c>
      <c r="D37034" t="s">
        <v>6054</v>
      </c>
      <c r="F37034" t="s">
        <v>6055</v>
      </c>
      <c r="G37034" t="s">
        <v>84</v>
      </c>
      <c r="H37034" t="s">
        <v>468</v>
      </c>
      <c r="I37034" t="s">
        <v>22641</v>
      </c>
      <c r="J37034" t="s">
        <v>21183</v>
      </c>
      <c r="K37034">
        <v>3</v>
      </c>
    </row>
    <row r="37035" spans="1:11" x14ac:dyDescent="0.25">
      <c r="A37035" t="s">
        <v>6211</v>
      </c>
      <c r="C37035" t="s">
        <v>6212</v>
      </c>
      <c r="D37035" t="s">
        <v>5550</v>
      </c>
      <c r="E37035" t="s">
        <v>6213</v>
      </c>
      <c r="F37035" t="s">
        <v>6214</v>
      </c>
      <c r="G37035" t="s">
        <v>48</v>
      </c>
      <c r="H37035" t="s">
        <v>49</v>
      </c>
      <c r="I37035" t="s">
        <v>22641</v>
      </c>
      <c r="J37035" t="s">
        <v>21183</v>
      </c>
      <c r="K37035">
        <v>3</v>
      </c>
    </row>
    <row r="37036" spans="1:11" x14ac:dyDescent="0.25">
      <c r="A37036" t="s">
        <v>20001</v>
      </c>
      <c r="C37036" t="s">
        <v>19876</v>
      </c>
      <c r="D37036" t="s">
        <v>4430</v>
      </c>
      <c r="F37036" t="s">
        <v>20002</v>
      </c>
      <c r="G37036" t="s">
        <v>16</v>
      </c>
      <c r="H37036" t="s">
        <v>30</v>
      </c>
      <c r="I37036" t="s">
        <v>22641</v>
      </c>
      <c r="J37036" t="s">
        <v>21183</v>
      </c>
      <c r="K37036">
        <v>3</v>
      </c>
    </row>
    <row r="37037" spans="1:11" x14ac:dyDescent="0.25">
      <c r="A37037" t="s">
        <v>9568</v>
      </c>
      <c r="C37037" t="s">
        <v>9569</v>
      </c>
      <c r="D37037" t="s">
        <v>6297</v>
      </c>
      <c r="E37037" t="s">
        <v>9570</v>
      </c>
      <c r="F37037" t="s">
        <v>15</v>
      </c>
      <c r="G37037" t="s">
        <v>16</v>
      </c>
      <c r="H37037" t="s">
        <v>17</v>
      </c>
      <c r="I37037" t="s">
        <v>22641</v>
      </c>
      <c r="J37037" t="s">
        <v>21183</v>
      </c>
      <c r="K37037">
        <v>3</v>
      </c>
    </row>
    <row r="37038" spans="1:11" x14ac:dyDescent="0.25">
      <c r="A37038" t="s">
        <v>19507</v>
      </c>
      <c r="C37038" t="s">
        <v>19502</v>
      </c>
      <c r="D37038" t="s">
        <v>17881</v>
      </c>
      <c r="E37038" t="s">
        <v>19508</v>
      </c>
      <c r="F37038" t="s">
        <v>2660</v>
      </c>
      <c r="G37038" t="s">
        <v>16</v>
      </c>
      <c r="H37038" t="s">
        <v>30</v>
      </c>
      <c r="I37038" t="s">
        <v>22641</v>
      </c>
      <c r="J37038" t="s">
        <v>21183</v>
      </c>
      <c r="K37038">
        <v>3</v>
      </c>
    </row>
    <row r="37039" spans="1:11" x14ac:dyDescent="0.25">
      <c r="A37039" t="s">
        <v>6253</v>
      </c>
      <c r="B37039" t="s">
        <v>6254</v>
      </c>
      <c r="C37039" t="s">
        <v>6159</v>
      </c>
      <c r="D37039" t="s">
        <v>5589</v>
      </c>
      <c r="E37039" t="s">
        <v>6255</v>
      </c>
      <c r="F37039" t="s">
        <v>6252</v>
      </c>
      <c r="G37039" t="s">
        <v>48</v>
      </c>
      <c r="H37039" t="s">
        <v>49</v>
      </c>
      <c r="I37039" t="s">
        <v>22641</v>
      </c>
      <c r="J37039" t="s">
        <v>21183</v>
      </c>
      <c r="K37039">
        <v>3</v>
      </c>
    </row>
    <row r="37040" spans="1:11" x14ac:dyDescent="0.25">
      <c r="A37040" t="s">
        <v>23021</v>
      </c>
      <c r="C37040" t="s">
        <v>23022</v>
      </c>
      <c r="D37040" t="s">
        <v>6808</v>
      </c>
      <c r="E37040" t="s">
        <v>23023</v>
      </c>
      <c r="F37040" t="s">
        <v>35</v>
      </c>
      <c r="G37040" t="s">
        <v>16</v>
      </c>
      <c r="H37040" t="s">
        <v>30</v>
      </c>
      <c r="I37040" t="s">
        <v>22641</v>
      </c>
      <c r="J37040" t="s">
        <v>21183</v>
      </c>
      <c r="K37040">
        <v>3</v>
      </c>
    </row>
    <row r="37041" spans="1:11" x14ac:dyDescent="0.25">
      <c r="A37041" t="s">
        <v>6157</v>
      </c>
      <c r="B37041" t="s">
        <v>6158</v>
      </c>
      <c r="C37041" t="s">
        <v>6159</v>
      </c>
      <c r="D37041" t="s">
        <v>6160</v>
      </c>
      <c r="E37041" t="s">
        <v>6161</v>
      </c>
      <c r="F37041" t="s">
        <v>6162</v>
      </c>
      <c r="G37041" t="s">
        <v>48</v>
      </c>
      <c r="H37041" t="s">
        <v>49</v>
      </c>
      <c r="I37041" t="s">
        <v>22641</v>
      </c>
      <c r="J37041" t="s">
        <v>21183</v>
      </c>
      <c r="K37041">
        <v>3</v>
      </c>
    </row>
    <row r="37042" spans="1:11" x14ac:dyDescent="0.25">
      <c r="A37042" t="s">
        <v>6163</v>
      </c>
      <c r="B37042" t="s">
        <v>6164</v>
      </c>
      <c r="C37042" t="s">
        <v>6153</v>
      </c>
      <c r="D37042" t="s">
        <v>3815</v>
      </c>
      <c r="E37042" t="s">
        <v>6165</v>
      </c>
      <c r="F37042" t="s">
        <v>6166</v>
      </c>
      <c r="G37042" t="s">
        <v>48</v>
      </c>
      <c r="H37042" t="s">
        <v>49</v>
      </c>
      <c r="I37042" t="s">
        <v>22641</v>
      </c>
      <c r="J37042" t="s">
        <v>21183</v>
      </c>
      <c r="K37042">
        <v>3</v>
      </c>
    </row>
    <row r="37043" spans="1:11" x14ac:dyDescent="0.25">
      <c r="A37043" t="s">
        <v>23024</v>
      </c>
      <c r="B37043" t="s">
        <v>23025</v>
      </c>
      <c r="C37043" t="s">
        <v>22964</v>
      </c>
      <c r="D37043" t="s">
        <v>6082</v>
      </c>
      <c r="F37043" t="s">
        <v>8300</v>
      </c>
      <c r="G37043" t="s">
        <v>142</v>
      </c>
      <c r="H37043" t="s">
        <v>143</v>
      </c>
      <c r="I37043" t="s">
        <v>22641</v>
      </c>
      <c r="J37043" t="s">
        <v>21183</v>
      </c>
      <c r="K37043">
        <v>3</v>
      </c>
    </row>
    <row r="37044" spans="1:11" x14ac:dyDescent="0.25">
      <c r="A37044" t="s">
        <v>23026</v>
      </c>
      <c r="C37044" t="s">
        <v>23027</v>
      </c>
      <c r="D37044" t="s">
        <v>2100</v>
      </c>
      <c r="E37044" t="s">
        <v>23028</v>
      </c>
      <c r="F37044" t="s">
        <v>6323</v>
      </c>
      <c r="G37044" t="s">
        <v>16</v>
      </c>
      <c r="H37044" t="s">
        <v>17</v>
      </c>
      <c r="I37044" t="s">
        <v>22641</v>
      </c>
      <c r="J37044" t="s">
        <v>21183</v>
      </c>
      <c r="K37044">
        <v>3</v>
      </c>
    </row>
    <row r="37045" spans="1:11" x14ac:dyDescent="0.25">
      <c r="A37045" t="s">
        <v>9600</v>
      </c>
      <c r="B37045" t="s">
        <v>9601</v>
      </c>
      <c r="C37045" t="s">
        <v>9569</v>
      </c>
      <c r="D37045" t="s">
        <v>6174</v>
      </c>
      <c r="E37045" t="s">
        <v>9570</v>
      </c>
      <c r="F37045" t="s">
        <v>23</v>
      </c>
      <c r="G37045" t="s">
        <v>16</v>
      </c>
      <c r="H37045" t="s">
        <v>17</v>
      </c>
      <c r="I37045" t="s">
        <v>22641</v>
      </c>
      <c r="J37045" t="s">
        <v>21183</v>
      </c>
      <c r="K37045">
        <v>3</v>
      </c>
    </row>
    <row r="37046" spans="1:11" x14ac:dyDescent="0.25">
      <c r="A37046" t="s">
        <v>11387</v>
      </c>
      <c r="C37046" t="s">
        <v>11388</v>
      </c>
      <c r="D37046" t="s">
        <v>6169</v>
      </c>
      <c r="F37046" t="s">
        <v>1148</v>
      </c>
      <c r="G37046" t="s">
        <v>16</v>
      </c>
      <c r="H37046" t="s">
        <v>30</v>
      </c>
      <c r="I37046" t="s">
        <v>22641</v>
      </c>
      <c r="J37046" t="s">
        <v>21183</v>
      </c>
      <c r="K37046">
        <v>3</v>
      </c>
    </row>
    <row r="37047" spans="1:11" x14ac:dyDescent="0.25">
      <c r="A37047" t="s">
        <v>6172</v>
      </c>
      <c r="C37047" t="s">
        <v>6173</v>
      </c>
      <c r="D37047" t="s">
        <v>6174</v>
      </c>
      <c r="E37047" t="s">
        <v>6175</v>
      </c>
      <c r="F37047" t="s">
        <v>6176</v>
      </c>
      <c r="G37047" t="s">
        <v>48</v>
      </c>
      <c r="H37047" t="s">
        <v>49</v>
      </c>
      <c r="I37047" t="s">
        <v>22641</v>
      </c>
      <c r="J37047" t="s">
        <v>21183</v>
      </c>
      <c r="K37047">
        <v>3</v>
      </c>
    </row>
    <row r="37048" spans="1:11" x14ac:dyDescent="0.25">
      <c r="A37048" t="s">
        <v>6181</v>
      </c>
      <c r="C37048" t="s">
        <v>6182</v>
      </c>
      <c r="D37048" t="s">
        <v>38</v>
      </c>
      <c r="E37048" t="s">
        <v>6125</v>
      </c>
      <c r="F37048" t="s">
        <v>2926</v>
      </c>
      <c r="G37048" t="s">
        <v>48</v>
      </c>
      <c r="H37048" t="s">
        <v>49</v>
      </c>
      <c r="I37048" t="s">
        <v>22641</v>
      </c>
      <c r="J37048" t="s">
        <v>21183</v>
      </c>
      <c r="K37048">
        <v>3</v>
      </c>
    </row>
    <row r="37049" spans="1:11" x14ac:dyDescent="0.25">
      <c r="A37049" t="s">
        <v>6183</v>
      </c>
      <c r="B37049" t="s">
        <v>6184</v>
      </c>
      <c r="C37049" t="s">
        <v>6153</v>
      </c>
      <c r="D37049" t="s">
        <v>5772</v>
      </c>
      <c r="E37049" t="s">
        <v>6185</v>
      </c>
      <c r="F37049" t="s">
        <v>6186</v>
      </c>
      <c r="G37049" t="s">
        <v>48</v>
      </c>
      <c r="H37049" t="s">
        <v>49</v>
      </c>
      <c r="I37049" t="s">
        <v>22641</v>
      </c>
      <c r="J37049" t="s">
        <v>21183</v>
      </c>
      <c r="K37049">
        <v>3</v>
      </c>
    </row>
    <row r="37050" spans="1:11" x14ac:dyDescent="0.25">
      <c r="A37050" t="s">
        <v>6248</v>
      </c>
      <c r="B37050" t="s">
        <v>6249</v>
      </c>
      <c r="C37050" t="s">
        <v>6159</v>
      </c>
      <c r="D37050" t="s">
        <v>6250</v>
      </c>
      <c r="E37050" t="s">
        <v>6251</v>
      </c>
      <c r="F37050" t="s">
        <v>6252</v>
      </c>
      <c r="G37050" t="s">
        <v>48</v>
      </c>
      <c r="H37050" t="s">
        <v>49</v>
      </c>
      <c r="I37050" t="s">
        <v>22641</v>
      </c>
      <c r="J37050" t="s">
        <v>21183</v>
      </c>
      <c r="K37050">
        <v>3</v>
      </c>
    </row>
    <row r="37051" spans="1:11" x14ac:dyDescent="0.25">
      <c r="A37051" t="s">
        <v>6187</v>
      </c>
      <c r="B37051" t="s">
        <v>6188</v>
      </c>
      <c r="C37051" t="s">
        <v>6159</v>
      </c>
      <c r="D37051" t="s">
        <v>6189</v>
      </c>
      <c r="E37051" t="s">
        <v>6190</v>
      </c>
      <c r="F37051" t="s">
        <v>6191</v>
      </c>
      <c r="G37051" t="s">
        <v>48</v>
      </c>
      <c r="H37051" t="s">
        <v>49</v>
      </c>
      <c r="I37051" t="s">
        <v>22641</v>
      </c>
      <c r="J37051" t="s">
        <v>21183</v>
      </c>
      <c r="K37051">
        <v>3</v>
      </c>
    </row>
    <row r="37052" spans="1:11" x14ac:dyDescent="0.25">
      <c r="A37052" t="s">
        <v>20037</v>
      </c>
      <c r="C37052" t="s">
        <v>19876</v>
      </c>
      <c r="D37052" t="s">
        <v>10144</v>
      </c>
      <c r="F37052" t="s">
        <v>20038</v>
      </c>
      <c r="G37052" t="s">
        <v>16</v>
      </c>
      <c r="H37052" t="s">
        <v>30</v>
      </c>
      <c r="I37052" t="s">
        <v>22641</v>
      </c>
      <c r="J37052" t="s">
        <v>21183</v>
      </c>
      <c r="K37052">
        <v>3</v>
      </c>
    </row>
    <row r="37053" spans="1:11" x14ac:dyDescent="0.25">
      <c r="A37053" t="s">
        <v>6267</v>
      </c>
      <c r="C37053" t="s">
        <v>6209</v>
      </c>
      <c r="D37053" t="s">
        <v>6210</v>
      </c>
      <c r="F37053" t="s">
        <v>666</v>
      </c>
      <c r="G37053" t="s">
        <v>48</v>
      </c>
      <c r="H37053" t="s">
        <v>30</v>
      </c>
      <c r="I37053" t="s">
        <v>22641</v>
      </c>
      <c r="J37053" t="s">
        <v>21183</v>
      </c>
      <c r="K37053">
        <v>3</v>
      </c>
    </row>
    <row r="37054" spans="1:11" x14ac:dyDescent="0.25">
      <c r="A37054" t="s">
        <v>20047</v>
      </c>
      <c r="B37054" t="s">
        <v>20048</v>
      </c>
      <c r="C37054" t="s">
        <v>20049</v>
      </c>
      <c r="D37054" t="s">
        <v>10144</v>
      </c>
      <c r="E37054" t="s">
        <v>20050</v>
      </c>
      <c r="F37054" t="s">
        <v>20051</v>
      </c>
      <c r="G37054" t="s">
        <v>16</v>
      </c>
      <c r="H37054" t="s">
        <v>30</v>
      </c>
      <c r="I37054" t="s">
        <v>22641</v>
      </c>
      <c r="J37054" t="s">
        <v>21183</v>
      </c>
      <c r="K37054">
        <v>3</v>
      </c>
    </row>
    <row r="37055" spans="1:11" x14ac:dyDescent="0.25">
      <c r="A37055" t="s">
        <v>6202</v>
      </c>
      <c r="B37055" t="s">
        <v>6203</v>
      </c>
      <c r="C37055" t="s">
        <v>6153</v>
      </c>
      <c r="D37055" t="s">
        <v>6204</v>
      </c>
      <c r="E37055" t="s">
        <v>6205</v>
      </c>
      <c r="F37055" t="s">
        <v>6206</v>
      </c>
      <c r="G37055" t="s">
        <v>48</v>
      </c>
      <c r="H37055" t="s">
        <v>49</v>
      </c>
      <c r="I37055" t="s">
        <v>22641</v>
      </c>
      <c r="J37055" t="s">
        <v>21183</v>
      </c>
      <c r="K37055">
        <v>3</v>
      </c>
    </row>
    <row r="37056" spans="1:11" x14ac:dyDescent="0.25">
      <c r="A37056" t="s">
        <v>18123</v>
      </c>
      <c r="B37056" t="s">
        <v>18124</v>
      </c>
      <c r="C37056" t="s">
        <v>18125</v>
      </c>
      <c r="D37056" t="s">
        <v>18126</v>
      </c>
      <c r="E37056" t="s">
        <v>18127</v>
      </c>
      <c r="F37056" t="s">
        <v>2767</v>
      </c>
      <c r="G37056" t="s">
        <v>16</v>
      </c>
      <c r="H37056" t="s">
        <v>30</v>
      </c>
      <c r="I37056" t="s">
        <v>22641</v>
      </c>
      <c r="J37056" t="s">
        <v>21183</v>
      </c>
      <c r="K37056">
        <v>3</v>
      </c>
    </row>
    <row r="37057" spans="1:11" x14ac:dyDescent="0.25">
      <c r="A37057" t="s">
        <v>11082</v>
      </c>
      <c r="C37057" t="s">
        <v>11083</v>
      </c>
      <c r="D37057" t="s">
        <v>11084</v>
      </c>
      <c r="E37057" t="s">
        <v>11085</v>
      </c>
      <c r="F37057" t="s">
        <v>10678</v>
      </c>
      <c r="G37057" t="s">
        <v>95</v>
      </c>
      <c r="H37057" t="s">
        <v>4385</v>
      </c>
      <c r="I37057" t="s">
        <v>22641</v>
      </c>
      <c r="J37057" t="s">
        <v>21183</v>
      </c>
      <c r="K37057">
        <v>3</v>
      </c>
    </row>
    <row r="37058" spans="1:11" x14ac:dyDescent="0.25">
      <c r="A37058" t="s">
        <v>11333</v>
      </c>
      <c r="C37058" t="s">
        <v>11334</v>
      </c>
      <c r="D37058" t="s">
        <v>1423</v>
      </c>
      <c r="E37058" t="s">
        <v>11335</v>
      </c>
      <c r="F37058" t="s">
        <v>11336</v>
      </c>
      <c r="G37058" t="s">
        <v>95</v>
      </c>
      <c r="H37058" t="s">
        <v>10840</v>
      </c>
      <c r="I37058" t="s">
        <v>22641</v>
      </c>
      <c r="J37058" t="s">
        <v>21183</v>
      </c>
      <c r="K37058">
        <v>3</v>
      </c>
    </row>
    <row r="37059" spans="1:11" x14ac:dyDescent="0.25">
      <c r="A37059" t="s">
        <v>23029</v>
      </c>
      <c r="C37059" t="s">
        <v>23030</v>
      </c>
      <c r="D37059" t="s">
        <v>8161</v>
      </c>
      <c r="F37059" t="s">
        <v>11692</v>
      </c>
      <c r="G37059" t="s">
        <v>11693</v>
      </c>
      <c r="H37059" t="s">
        <v>11694</v>
      </c>
      <c r="I37059" t="s">
        <v>22641</v>
      </c>
      <c r="J37059" t="s">
        <v>21183</v>
      </c>
      <c r="K37059">
        <v>3</v>
      </c>
    </row>
    <row r="37060" spans="1:11" x14ac:dyDescent="0.25">
      <c r="A37060" t="s">
        <v>23031</v>
      </c>
      <c r="C37060" t="s">
        <v>23030</v>
      </c>
      <c r="D37060" t="s">
        <v>6718</v>
      </c>
      <c r="F37060" t="s">
        <v>11692</v>
      </c>
      <c r="G37060" t="s">
        <v>11693</v>
      </c>
      <c r="H37060" t="s">
        <v>11694</v>
      </c>
      <c r="I37060" t="s">
        <v>22641</v>
      </c>
      <c r="J37060" t="s">
        <v>21183</v>
      </c>
      <c r="K37060">
        <v>3</v>
      </c>
    </row>
    <row r="37061" spans="1:11" x14ac:dyDescent="0.25">
      <c r="A37061" t="s">
        <v>22074</v>
      </c>
      <c r="B37061" t="s">
        <v>22075</v>
      </c>
      <c r="C37061" t="s">
        <v>22076</v>
      </c>
      <c r="D37061" t="s">
        <v>22077</v>
      </c>
      <c r="E37061" t="s">
        <v>22078</v>
      </c>
      <c r="F37061" t="s">
        <v>671</v>
      </c>
      <c r="G37061" t="s">
        <v>16</v>
      </c>
      <c r="H37061" t="s">
        <v>30</v>
      </c>
      <c r="I37061" t="s">
        <v>22641</v>
      </c>
      <c r="J37061" t="s">
        <v>21183</v>
      </c>
      <c r="K37061">
        <v>3</v>
      </c>
    </row>
    <row r="37062" spans="1:11" x14ac:dyDescent="0.25">
      <c r="A37062" t="s">
        <v>18091</v>
      </c>
      <c r="B37062" t="s">
        <v>18092</v>
      </c>
      <c r="C37062" t="s">
        <v>18093</v>
      </c>
      <c r="D37062" t="s">
        <v>18094</v>
      </c>
      <c r="E37062" t="s">
        <v>18095</v>
      </c>
      <c r="F37062" t="s">
        <v>3438</v>
      </c>
      <c r="G37062" t="s">
        <v>16</v>
      </c>
      <c r="H37062" t="s">
        <v>30</v>
      </c>
      <c r="I37062" t="s">
        <v>22641</v>
      </c>
      <c r="J37062" t="s">
        <v>21183</v>
      </c>
      <c r="K37062">
        <v>3</v>
      </c>
    </row>
    <row r="37063" spans="1:11" x14ac:dyDescent="0.25">
      <c r="A37063" t="s">
        <v>23032</v>
      </c>
      <c r="B37063" t="s">
        <v>23033</v>
      </c>
      <c r="C37063" t="s">
        <v>23034</v>
      </c>
      <c r="D37063" t="s">
        <v>9360</v>
      </c>
      <c r="E37063" t="s">
        <v>23035</v>
      </c>
      <c r="F37063" t="s">
        <v>1038</v>
      </c>
      <c r="G37063" t="s">
        <v>16</v>
      </c>
      <c r="H37063" t="s">
        <v>339</v>
      </c>
      <c r="I37063" t="s">
        <v>22641</v>
      </c>
      <c r="J37063" t="s">
        <v>21183</v>
      </c>
      <c r="K37063">
        <v>3</v>
      </c>
    </row>
    <row r="37064" spans="1:11" x14ac:dyDescent="0.25">
      <c r="A37064" t="s">
        <v>16582</v>
      </c>
      <c r="B37064" t="s">
        <v>16583</v>
      </c>
      <c r="C37064" t="s">
        <v>16584</v>
      </c>
      <c r="D37064" t="s">
        <v>7283</v>
      </c>
      <c r="E37064" t="s">
        <v>16585</v>
      </c>
      <c r="F37064" t="s">
        <v>2021</v>
      </c>
      <c r="G37064" t="s">
        <v>522</v>
      </c>
      <c r="H37064" t="s">
        <v>523</v>
      </c>
      <c r="I37064" t="s">
        <v>22641</v>
      </c>
      <c r="J37064" t="s">
        <v>21183</v>
      </c>
      <c r="K37064">
        <v>3</v>
      </c>
    </row>
    <row r="37065" spans="1:11" x14ac:dyDescent="0.25">
      <c r="A37065" t="s">
        <v>3403</v>
      </c>
      <c r="C37065" t="s">
        <v>3404</v>
      </c>
      <c r="D37065" t="s">
        <v>1017</v>
      </c>
      <c r="E37065" t="s">
        <v>3405</v>
      </c>
      <c r="F37065" t="s">
        <v>3406</v>
      </c>
      <c r="G37065" t="s">
        <v>16</v>
      </c>
      <c r="H37065" t="s">
        <v>30</v>
      </c>
      <c r="I37065" t="s">
        <v>22641</v>
      </c>
      <c r="J37065" t="s">
        <v>21183</v>
      </c>
      <c r="K37065">
        <v>3</v>
      </c>
    </row>
    <row r="37066" spans="1:11" x14ac:dyDescent="0.25">
      <c r="A37066" t="s">
        <v>6275</v>
      </c>
      <c r="B37066" t="s">
        <v>6276</v>
      </c>
      <c r="C37066" t="s">
        <v>6168</v>
      </c>
      <c r="D37066" t="s">
        <v>6240</v>
      </c>
      <c r="E37066" t="s">
        <v>6277</v>
      </c>
      <c r="F37066" t="s">
        <v>6278</v>
      </c>
      <c r="G37066" t="s">
        <v>48</v>
      </c>
      <c r="H37066" t="s">
        <v>49</v>
      </c>
      <c r="I37066" t="s">
        <v>22641</v>
      </c>
      <c r="J37066" t="s">
        <v>21183</v>
      </c>
      <c r="K37066">
        <v>3</v>
      </c>
    </row>
    <row r="37067" spans="1:11" x14ac:dyDescent="0.25">
      <c r="A37067" t="s">
        <v>23036</v>
      </c>
      <c r="C37067" t="s">
        <v>23037</v>
      </c>
      <c r="D37067" t="s">
        <v>19886</v>
      </c>
      <c r="E37067" t="s">
        <v>23038</v>
      </c>
      <c r="F37067" t="s">
        <v>19888</v>
      </c>
      <c r="G37067" t="s">
        <v>2166</v>
      </c>
      <c r="H37067" t="s">
        <v>864</v>
      </c>
      <c r="I37067" t="s">
        <v>22641</v>
      </c>
      <c r="J37067" t="s">
        <v>21183</v>
      </c>
      <c r="K37067">
        <v>3</v>
      </c>
    </row>
    <row r="37068" spans="1:11" x14ac:dyDescent="0.25">
      <c r="A37068" t="s">
        <v>23039</v>
      </c>
      <c r="B37068" t="s">
        <v>23040</v>
      </c>
      <c r="C37068" t="s">
        <v>23041</v>
      </c>
      <c r="D37068" t="s">
        <v>8216</v>
      </c>
      <c r="F37068" t="s">
        <v>7577</v>
      </c>
      <c r="G37068" t="s">
        <v>247</v>
      </c>
      <c r="H37068" t="s">
        <v>248</v>
      </c>
      <c r="I37068" t="s">
        <v>22641</v>
      </c>
      <c r="J37068" t="s">
        <v>21183</v>
      </c>
      <c r="K37068">
        <v>3</v>
      </c>
    </row>
    <row r="37069" spans="1:11" x14ac:dyDescent="0.25">
      <c r="A37069" t="s">
        <v>6260</v>
      </c>
      <c r="B37069" t="s">
        <v>6261</v>
      </c>
      <c r="C37069" t="s">
        <v>6262</v>
      </c>
      <c r="D37069" t="s">
        <v>4474</v>
      </c>
      <c r="E37069" t="s">
        <v>6251</v>
      </c>
      <c r="F37069" t="s">
        <v>6252</v>
      </c>
      <c r="G37069" t="s">
        <v>48</v>
      </c>
      <c r="H37069" t="s">
        <v>49</v>
      </c>
      <c r="I37069" t="s">
        <v>22641</v>
      </c>
      <c r="J37069" t="s">
        <v>21183</v>
      </c>
      <c r="K37069">
        <v>3</v>
      </c>
    </row>
    <row r="37070" spans="1:11" x14ac:dyDescent="0.25">
      <c r="A37070" t="s">
        <v>23042</v>
      </c>
      <c r="C37070" t="s">
        <v>23043</v>
      </c>
      <c r="D37070" t="s">
        <v>5550</v>
      </c>
      <c r="E37070" t="s">
        <v>23044</v>
      </c>
      <c r="F37070" t="s">
        <v>23045</v>
      </c>
      <c r="G37070" t="s">
        <v>48</v>
      </c>
      <c r="H37070" t="s">
        <v>2212</v>
      </c>
      <c r="I37070" t="s">
        <v>22641</v>
      </c>
      <c r="J37070" t="s">
        <v>21183</v>
      </c>
      <c r="K37070">
        <v>3</v>
      </c>
    </row>
    <row r="37071" spans="1:11" x14ac:dyDescent="0.25">
      <c r="A37071" t="s">
        <v>6207</v>
      </c>
      <c r="B37071" t="s">
        <v>6208</v>
      </c>
      <c r="C37071" t="s">
        <v>6209</v>
      </c>
      <c r="D37071" t="s">
        <v>6210</v>
      </c>
      <c r="E37071" t="s">
        <v>6165</v>
      </c>
      <c r="F37071" t="s">
        <v>6166</v>
      </c>
      <c r="G37071" t="s">
        <v>48</v>
      </c>
      <c r="H37071" t="s">
        <v>49</v>
      </c>
      <c r="I37071" t="s">
        <v>22641</v>
      </c>
      <c r="J37071" t="s">
        <v>21183</v>
      </c>
      <c r="K37071">
        <v>3</v>
      </c>
    </row>
    <row r="37072" spans="1:11" x14ac:dyDescent="0.25">
      <c r="A37072" t="s">
        <v>18098</v>
      </c>
      <c r="B37072" t="s">
        <v>18099</v>
      </c>
      <c r="C37072" t="s">
        <v>18093</v>
      </c>
      <c r="D37072" t="s">
        <v>13482</v>
      </c>
      <c r="E37072" t="s">
        <v>18100</v>
      </c>
      <c r="F37072" t="s">
        <v>3715</v>
      </c>
      <c r="G37072" t="s">
        <v>16</v>
      </c>
      <c r="H37072" t="s">
        <v>30</v>
      </c>
      <c r="I37072" t="s">
        <v>22641</v>
      </c>
      <c r="J37072" t="s">
        <v>21183</v>
      </c>
      <c r="K37072">
        <v>3</v>
      </c>
    </row>
    <row r="37073" spans="1:11" x14ac:dyDescent="0.25">
      <c r="A37073" t="s">
        <v>18075</v>
      </c>
      <c r="C37073" t="s">
        <v>18076</v>
      </c>
      <c r="D37073" t="s">
        <v>1130</v>
      </c>
      <c r="E37073" t="s">
        <v>18077</v>
      </c>
      <c r="F37073" t="s">
        <v>1766</v>
      </c>
      <c r="G37073" t="s">
        <v>16</v>
      </c>
      <c r="H37073" t="s">
        <v>30</v>
      </c>
      <c r="I37073" t="s">
        <v>22641</v>
      </c>
      <c r="J37073" t="s">
        <v>21183</v>
      </c>
      <c r="K37073">
        <v>3</v>
      </c>
    </row>
    <row r="37074" spans="1:11" x14ac:dyDescent="0.25">
      <c r="A37074" t="s">
        <v>6215</v>
      </c>
      <c r="B37074" t="s">
        <v>6216</v>
      </c>
      <c r="C37074" t="s">
        <v>6209</v>
      </c>
      <c r="D37074" t="s">
        <v>5436</v>
      </c>
      <c r="E37074" t="s">
        <v>6217</v>
      </c>
      <c r="F37074" t="s">
        <v>6218</v>
      </c>
      <c r="G37074" t="s">
        <v>48</v>
      </c>
      <c r="H37074" t="s">
        <v>49</v>
      </c>
      <c r="I37074" t="s">
        <v>22641</v>
      </c>
      <c r="J37074" t="s">
        <v>21183</v>
      </c>
      <c r="K37074">
        <v>3</v>
      </c>
    </row>
    <row r="37075" spans="1:11" x14ac:dyDescent="0.25">
      <c r="A37075" t="s">
        <v>6223</v>
      </c>
      <c r="B37075" t="s">
        <v>6224</v>
      </c>
      <c r="C37075" t="s">
        <v>6209</v>
      </c>
      <c r="D37075" t="s">
        <v>6210</v>
      </c>
      <c r="E37075" t="s">
        <v>6225</v>
      </c>
      <c r="F37075" t="s">
        <v>6226</v>
      </c>
      <c r="G37075" t="s">
        <v>48</v>
      </c>
      <c r="H37075" t="s">
        <v>49</v>
      </c>
      <c r="I37075" t="s">
        <v>22641</v>
      </c>
      <c r="J37075" t="s">
        <v>21183</v>
      </c>
      <c r="K37075">
        <v>3</v>
      </c>
    </row>
    <row r="37076" spans="1:11" x14ac:dyDescent="0.25">
      <c r="A37076" t="s">
        <v>5434</v>
      </c>
      <c r="C37076" t="s">
        <v>5435</v>
      </c>
      <c r="D37076" t="s">
        <v>5436</v>
      </c>
      <c r="F37076" t="s">
        <v>5437</v>
      </c>
      <c r="G37076" t="s">
        <v>16</v>
      </c>
      <c r="H37076" t="s">
        <v>1167</v>
      </c>
      <c r="I37076" t="s">
        <v>22641</v>
      </c>
      <c r="J37076" t="s">
        <v>21183</v>
      </c>
      <c r="K37076">
        <v>3</v>
      </c>
    </row>
    <row r="37077" spans="1:11" x14ac:dyDescent="0.25">
      <c r="A37077" t="s">
        <v>6227</v>
      </c>
      <c r="B37077" t="s">
        <v>6228</v>
      </c>
      <c r="C37077" t="s">
        <v>6209</v>
      </c>
      <c r="D37077" t="s">
        <v>6210</v>
      </c>
      <c r="E37077" t="s">
        <v>6229</v>
      </c>
      <c r="F37077" t="s">
        <v>6230</v>
      </c>
      <c r="G37077" t="s">
        <v>48</v>
      </c>
      <c r="H37077" t="s">
        <v>49</v>
      </c>
      <c r="I37077" t="s">
        <v>22641</v>
      </c>
      <c r="J37077" t="s">
        <v>21183</v>
      </c>
      <c r="K37077">
        <v>3</v>
      </c>
    </row>
    <row r="37078" spans="1:11" x14ac:dyDescent="0.25">
      <c r="A37078" t="s">
        <v>18777</v>
      </c>
      <c r="B37078" t="s">
        <v>18778</v>
      </c>
      <c r="C37078" t="s">
        <v>18779</v>
      </c>
      <c r="D37078" t="s">
        <v>15387</v>
      </c>
      <c r="E37078" t="s">
        <v>2944</v>
      </c>
      <c r="F37078" t="s">
        <v>2945</v>
      </c>
      <c r="G37078" t="s">
        <v>16</v>
      </c>
      <c r="H37078" t="s">
        <v>30</v>
      </c>
      <c r="I37078" t="s">
        <v>22641</v>
      </c>
      <c r="J37078" t="s">
        <v>21183</v>
      </c>
      <c r="K37078">
        <v>3</v>
      </c>
    </row>
    <row r="37079" spans="1:11" x14ac:dyDescent="0.25">
      <c r="A37079" t="s">
        <v>6234</v>
      </c>
      <c r="C37079" t="s">
        <v>6209</v>
      </c>
      <c r="D37079" t="s">
        <v>6210</v>
      </c>
      <c r="E37079" t="s">
        <v>6235</v>
      </c>
      <c r="F37079" t="s">
        <v>6236</v>
      </c>
      <c r="G37079" t="s">
        <v>48</v>
      </c>
      <c r="H37079" t="s">
        <v>49</v>
      </c>
      <c r="I37079" t="s">
        <v>22641</v>
      </c>
      <c r="J37079" t="s">
        <v>21183</v>
      </c>
      <c r="K37079">
        <v>3</v>
      </c>
    </row>
    <row r="37080" spans="1:11" x14ac:dyDescent="0.25">
      <c r="A37080" t="s">
        <v>5371</v>
      </c>
      <c r="C37080" t="s">
        <v>5372</v>
      </c>
      <c r="D37080" t="s">
        <v>3296</v>
      </c>
      <c r="E37080" t="s">
        <v>5373</v>
      </c>
      <c r="F37080" t="s">
        <v>5374</v>
      </c>
      <c r="G37080" t="s">
        <v>16</v>
      </c>
      <c r="H37080" t="s">
        <v>30</v>
      </c>
      <c r="I37080" t="s">
        <v>23046</v>
      </c>
      <c r="J37080" t="s">
        <v>21183</v>
      </c>
      <c r="K37080">
        <v>3</v>
      </c>
    </row>
    <row r="37081" spans="1:11" x14ac:dyDescent="0.25">
      <c r="A37081" t="s">
        <v>22493</v>
      </c>
      <c r="C37081" t="s">
        <v>22494</v>
      </c>
      <c r="D37081" t="s">
        <v>10355</v>
      </c>
      <c r="F37081" t="s">
        <v>10632</v>
      </c>
      <c r="G37081" t="s">
        <v>314</v>
      </c>
      <c r="H37081" t="s">
        <v>3903</v>
      </c>
      <c r="I37081" t="s">
        <v>23046</v>
      </c>
      <c r="J37081" t="s">
        <v>21183</v>
      </c>
      <c r="K37081">
        <v>3</v>
      </c>
    </row>
    <row r="37082" spans="1:11" x14ac:dyDescent="0.25">
      <c r="A37082" t="s">
        <v>23047</v>
      </c>
      <c r="C37082" t="s">
        <v>23048</v>
      </c>
      <c r="D37082" t="s">
        <v>1686</v>
      </c>
      <c r="E37082" t="s">
        <v>6125</v>
      </c>
      <c r="F37082" t="s">
        <v>2926</v>
      </c>
      <c r="G37082" t="s">
        <v>48</v>
      </c>
      <c r="H37082" t="s">
        <v>49</v>
      </c>
      <c r="I37082" t="s">
        <v>23046</v>
      </c>
      <c r="J37082" t="s">
        <v>21183</v>
      </c>
      <c r="K37082">
        <v>3</v>
      </c>
    </row>
    <row r="37083" spans="1:11" x14ac:dyDescent="0.25">
      <c r="A37083" t="s">
        <v>23049</v>
      </c>
      <c r="C37083" t="s">
        <v>23050</v>
      </c>
      <c r="D37083" t="s">
        <v>7259</v>
      </c>
      <c r="E37083" t="s">
        <v>23051</v>
      </c>
      <c r="F37083" t="s">
        <v>18313</v>
      </c>
      <c r="G37083" t="s">
        <v>314</v>
      </c>
      <c r="H37083" t="s">
        <v>18314</v>
      </c>
      <c r="I37083" t="s">
        <v>23046</v>
      </c>
      <c r="J37083" t="s">
        <v>21183</v>
      </c>
      <c r="K37083">
        <v>3</v>
      </c>
    </row>
    <row r="37084" spans="1:11" x14ac:dyDescent="0.25">
      <c r="A37084" t="s">
        <v>23052</v>
      </c>
      <c r="C37084" t="s">
        <v>23053</v>
      </c>
      <c r="D37084" t="s">
        <v>5938</v>
      </c>
      <c r="F37084" t="s">
        <v>10632</v>
      </c>
      <c r="G37084" t="s">
        <v>314</v>
      </c>
      <c r="H37084" t="s">
        <v>3903</v>
      </c>
      <c r="I37084" t="s">
        <v>23046</v>
      </c>
      <c r="J37084" t="s">
        <v>21183</v>
      </c>
      <c r="K37084">
        <v>3</v>
      </c>
    </row>
    <row r="37085" spans="1:11" x14ac:dyDescent="0.25">
      <c r="A37085" t="s">
        <v>9079</v>
      </c>
      <c r="C37085" t="s">
        <v>9080</v>
      </c>
      <c r="D37085" t="s">
        <v>8588</v>
      </c>
      <c r="F37085" t="s">
        <v>2850</v>
      </c>
      <c r="G37085" t="s">
        <v>1876</v>
      </c>
      <c r="H37085" t="s">
        <v>1167</v>
      </c>
      <c r="I37085" t="s">
        <v>23046</v>
      </c>
      <c r="J37085" t="s">
        <v>21183</v>
      </c>
      <c r="K37085">
        <v>3</v>
      </c>
    </row>
    <row r="37086" spans="1:11" x14ac:dyDescent="0.25">
      <c r="A37086" t="s">
        <v>23054</v>
      </c>
      <c r="C37086" t="s">
        <v>23055</v>
      </c>
      <c r="D37086" t="s">
        <v>18426</v>
      </c>
      <c r="E37086" t="s">
        <v>23056</v>
      </c>
      <c r="F37086" t="s">
        <v>20020</v>
      </c>
      <c r="G37086" t="s">
        <v>314</v>
      </c>
      <c r="H37086" t="s">
        <v>20021</v>
      </c>
      <c r="I37086" t="s">
        <v>23046</v>
      </c>
      <c r="J37086" t="s">
        <v>21183</v>
      </c>
      <c r="K37086">
        <v>3</v>
      </c>
    </row>
    <row r="37087" spans="1:11" x14ac:dyDescent="0.25">
      <c r="A37087" t="s">
        <v>23057</v>
      </c>
      <c r="C37087" t="s">
        <v>23058</v>
      </c>
      <c r="D37087" t="s">
        <v>6020</v>
      </c>
      <c r="F37087" t="s">
        <v>5444</v>
      </c>
      <c r="G37087" t="s">
        <v>16</v>
      </c>
      <c r="H37087" t="s">
        <v>3903</v>
      </c>
      <c r="I37087" t="s">
        <v>23046</v>
      </c>
      <c r="J37087" t="s">
        <v>21183</v>
      </c>
      <c r="K37087">
        <v>3</v>
      </c>
    </row>
    <row r="37088" spans="1:11" x14ac:dyDescent="0.25">
      <c r="A37088" t="s">
        <v>23059</v>
      </c>
      <c r="C37088" t="s">
        <v>23060</v>
      </c>
      <c r="D37088" t="s">
        <v>10043</v>
      </c>
      <c r="E37088" t="s">
        <v>23061</v>
      </c>
      <c r="F37088" t="s">
        <v>10833</v>
      </c>
      <c r="G37088" t="s">
        <v>16</v>
      </c>
      <c r="H37088" t="s">
        <v>3903</v>
      </c>
      <c r="I37088" t="s">
        <v>23046</v>
      </c>
      <c r="J37088" t="s">
        <v>21183</v>
      </c>
      <c r="K37088">
        <v>3</v>
      </c>
    </row>
    <row r="37089" spans="1:11" x14ac:dyDescent="0.25">
      <c r="A37089" t="s">
        <v>22487</v>
      </c>
      <c r="C37089" t="s">
        <v>22488</v>
      </c>
      <c r="D37089" t="s">
        <v>10455</v>
      </c>
      <c r="F37089" t="s">
        <v>10632</v>
      </c>
      <c r="G37089" t="s">
        <v>314</v>
      </c>
      <c r="H37089" t="s">
        <v>3903</v>
      </c>
      <c r="I37089" t="s">
        <v>23046</v>
      </c>
      <c r="J37089" t="s">
        <v>21183</v>
      </c>
      <c r="K37089">
        <v>3</v>
      </c>
    </row>
    <row r="37090" spans="1:11" x14ac:dyDescent="0.25">
      <c r="A37090" t="s">
        <v>23062</v>
      </c>
      <c r="C37090" t="s">
        <v>23060</v>
      </c>
      <c r="D37090" t="s">
        <v>13911</v>
      </c>
      <c r="E37090" t="s">
        <v>23063</v>
      </c>
      <c r="F37090" t="s">
        <v>498</v>
      </c>
      <c r="G37090" t="s">
        <v>16</v>
      </c>
      <c r="H37090" t="s">
        <v>499</v>
      </c>
      <c r="I37090" t="s">
        <v>23046</v>
      </c>
      <c r="J37090" t="s">
        <v>21183</v>
      </c>
      <c r="K37090">
        <v>3</v>
      </c>
    </row>
    <row r="37091" spans="1:11" x14ac:dyDescent="0.25">
      <c r="A37091" t="s">
        <v>23064</v>
      </c>
      <c r="C37091" t="s">
        <v>23060</v>
      </c>
      <c r="D37091" t="s">
        <v>23065</v>
      </c>
      <c r="E37091" t="s">
        <v>23066</v>
      </c>
      <c r="F37091" t="s">
        <v>498</v>
      </c>
      <c r="G37091" t="s">
        <v>16</v>
      </c>
      <c r="H37091" t="s">
        <v>499</v>
      </c>
      <c r="I37091" t="s">
        <v>23046</v>
      </c>
      <c r="J37091" t="s">
        <v>21183</v>
      </c>
      <c r="K37091">
        <v>3</v>
      </c>
    </row>
    <row r="37092" spans="1:11" x14ac:dyDescent="0.25">
      <c r="A37092" t="s">
        <v>18277</v>
      </c>
      <c r="C37092" t="s">
        <v>18278</v>
      </c>
      <c r="D37092" t="s">
        <v>10031</v>
      </c>
      <c r="E37092" t="s">
        <v>18279</v>
      </c>
      <c r="F37092" t="s">
        <v>18194</v>
      </c>
      <c r="G37092" t="s">
        <v>16</v>
      </c>
      <c r="H37092" t="s">
        <v>30</v>
      </c>
      <c r="I37092" t="s">
        <v>23046</v>
      </c>
      <c r="J37092" t="s">
        <v>21183</v>
      </c>
      <c r="K37092">
        <v>3</v>
      </c>
    </row>
    <row r="37093" spans="1:11" x14ac:dyDescent="0.25">
      <c r="A37093" t="s">
        <v>23067</v>
      </c>
      <c r="C37093" t="s">
        <v>23068</v>
      </c>
      <c r="D37093" t="s">
        <v>3778</v>
      </c>
      <c r="F37093" t="s">
        <v>9229</v>
      </c>
      <c r="G37093" t="s">
        <v>1876</v>
      </c>
      <c r="H37093" t="s">
        <v>1167</v>
      </c>
      <c r="I37093" t="s">
        <v>23046</v>
      </c>
      <c r="J37093" t="s">
        <v>21183</v>
      </c>
      <c r="K37093">
        <v>3</v>
      </c>
    </row>
    <row r="37094" spans="1:11" x14ac:dyDescent="0.25">
      <c r="A37094" t="s">
        <v>23069</v>
      </c>
      <c r="C37094" t="s">
        <v>23070</v>
      </c>
      <c r="D37094" t="s">
        <v>10214</v>
      </c>
      <c r="E37094" t="s">
        <v>23071</v>
      </c>
      <c r="F37094" t="s">
        <v>20255</v>
      </c>
      <c r="G37094" t="s">
        <v>314</v>
      </c>
      <c r="H37094" t="s">
        <v>20256</v>
      </c>
      <c r="I37094" t="s">
        <v>23046</v>
      </c>
      <c r="J37094" t="s">
        <v>21183</v>
      </c>
      <c r="K37094">
        <v>3</v>
      </c>
    </row>
    <row r="37095" spans="1:11" x14ac:dyDescent="0.25">
      <c r="A37095" t="s">
        <v>18470</v>
      </c>
      <c r="B37095" t="s">
        <v>18471</v>
      </c>
      <c r="C37095" t="s">
        <v>18472</v>
      </c>
      <c r="D37095" t="s">
        <v>5941</v>
      </c>
      <c r="F37095" t="s">
        <v>18473</v>
      </c>
      <c r="G37095" t="s">
        <v>16</v>
      </c>
      <c r="H37095" t="s">
        <v>3636</v>
      </c>
      <c r="I37095" t="s">
        <v>23046</v>
      </c>
      <c r="J37095" t="s">
        <v>21183</v>
      </c>
      <c r="K37095">
        <v>3</v>
      </c>
    </row>
    <row r="37096" spans="1:11" x14ac:dyDescent="0.25">
      <c r="A37096" t="s">
        <v>23072</v>
      </c>
      <c r="C37096" t="s">
        <v>23073</v>
      </c>
      <c r="D37096" t="s">
        <v>15504</v>
      </c>
      <c r="E37096" t="s">
        <v>23074</v>
      </c>
      <c r="F37096" t="s">
        <v>23075</v>
      </c>
      <c r="G37096" t="s">
        <v>16</v>
      </c>
      <c r="I37096" t="s">
        <v>23046</v>
      </c>
      <c r="J37096" t="s">
        <v>21183</v>
      </c>
      <c r="K37096">
        <v>3</v>
      </c>
    </row>
    <row r="37097" spans="1:11" x14ac:dyDescent="0.25">
      <c r="A37097" t="s">
        <v>23076</v>
      </c>
      <c r="C37097" t="s">
        <v>23077</v>
      </c>
      <c r="D37097" t="s">
        <v>5902</v>
      </c>
      <c r="E37097" t="s">
        <v>23078</v>
      </c>
      <c r="F37097" t="s">
        <v>8065</v>
      </c>
      <c r="G37097" t="s">
        <v>16</v>
      </c>
      <c r="H37097" t="s">
        <v>339</v>
      </c>
      <c r="I37097" t="s">
        <v>23046</v>
      </c>
      <c r="J37097" t="s">
        <v>21183</v>
      </c>
      <c r="K37097">
        <v>3</v>
      </c>
    </row>
    <row r="37098" spans="1:11" x14ac:dyDescent="0.25">
      <c r="A37098" t="s">
        <v>18622</v>
      </c>
      <c r="B37098" t="s">
        <v>18623</v>
      </c>
      <c r="C37098" t="s">
        <v>18624</v>
      </c>
      <c r="D37098" t="s">
        <v>18625</v>
      </c>
      <c r="F37098" t="s">
        <v>18626</v>
      </c>
      <c r="G37098" t="s">
        <v>16</v>
      </c>
      <c r="H37098" t="s">
        <v>18627</v>
      </c>
      <c r="I37098" t="s">
        <v>23046</v>
      </c>
      <c r="J37098" t="s">
        <v>21183</v>
      </c>
      <c r="K37098">
        <v>3</v>
      </c>
    </row>
    <row r="37099" spans="1:11" x14ac:dyDescent="0.25">
      <c r="A37099" t="s">
        <v>23079</v>
      </c>
      <c r="C37099" t="s">
        <v>23060</v>
      </c>
      <c r="D37099" t="s">
        <v>8042</v>
      </c>
      <c r="E37099" t="s">
        <v>23080</v>
      </c>
      <c r="F37099" t="s">
        <v>16136</v>
      </c>
      <c r="G37099" t="s">
        <v>16</v>
      </c>
      <c r="H37099" t="s">
        <v>3903</v>
      </c>
      <c r="I37099" t="s">
        <v>23046</v>
      </c>
      <c r="J37099" t="s">
        <v>21183</v>
      </c>
      <c r="K37099">
        <v>3</v>
      </c>
    </row>
    <row r="37100" spans="1:11" x14ac:dyDescent="0.25">
      <c r="A37100" t="s">
        <v>23081</v>
      </c>
      <c r="C37100" t="s">
        <v>23082</v>
      </c>
      <c r="D37100" t="s">
        <v>9106</v>
      </c>
      <c r="F37100" t="s">
        <v>22317</v>
      </c>
      <c r="G37100" t="s">
        <v>16</v>
      </c>
      <c r="I37100" t="s">
        <v>23046</v>
      </c>
      <c r="J37100" t="s">
        <v>21183</v>
      </c>
      <c r="K37100">
        <v>3</v>
      </c>
    </row>
    <row r="37101" spans="1:11" x14ac:dyDescent="0.25">
      <c r="A37101" t="s">
        <v>23083</v>
      </c>
      <c r="C37101" t="s">
        <v>23084</v>
      </c>
      <c r="D37101" t="s">
        <v>1164</v>
      </c>
      <c r="F37101" t="s">
        <v>23085</v>
      </c>
      <c r="G37101" t="s">
        <v>314</v>
      </c>
      <c r="H37101" t="s">
        <v>23086</v>
      </c>
      <c r="I37101" t="s">
        <v>23046</v>
      </c>
      <c r="J37101" t="s">
        <v>21183</v>
      </c>
      <c r="K37101">
        <v>3</v>
      </c>
    </row>
    <row r="37102" spans="1:11" x14ac:dyDescent="0.25">
      <c r="A37102" t="s">
        <v>23087</v>
      </c>
      <c r="C37102" t="s">
        <v>23088</v>
      </c>
      <c r="D37102" t="s">
        <v>9087</v>
      </c>
      <c r="E37102" t="s">
        <v>23089</v>
      </c>
      <c r="F37102" t="s">
        <v>22221</v>
      </c>
      <c r="G37102" t="s">
        <v>16</v>
      </c>
      <c r="H37102" t="s">
        <v>3636</v>
      </c>
      <c r="I37102" t="s">
        <v>23046</v>
      </c>
      <c r="J37102" t="s">
        <v>21183</v>
      </c>
      <c r="K37102">
        <v>3</v>
      </c>
    </row>
    <row r="37103" spans="1:11" x14ac:dyDescent="0.25">
      <c r="A37103" t="s">
        <v>23090</v>
      </c>
      <c r="B37103" t="s">
        <v>23091</v>
      </c>
      <c r="C37103" t="s">
        <v>23092</v>
      </c>
      <c r="D37103" t="s">
        <v>14124</v>
      </c>
      <c r="E37103" t="s">
        <v>23093</v>
      </c>
      <c r="F37103" t="s">
        <v>15427</v>
      </c>
      <c r="G37103" t="s">
        <v>64</v>
      </c>
      <c r="H37103" t="s">
        <v>574</v>
      </c>
      <c r="I37103" t="s">
        <v>23046</v>
      </c>
      <c r="J37103" t="s">
        <v>21183</v>
      </c>
      <c r="K37103">
        <v>3</v>
      </c>
    </row>
    <row r="37104" spans="1:11" x14ac:dyDescent="0.25">
      <c r="A37104" t="s">
        <v>23094</v>
      </c>
      <c r="C37104" t="s">
        <v>23095</v>
      </c>
      <c r="D37104" t="s">
        <v>11910</v>
      </c>
      <c r="F37104" t="s">
        <v>23096</v>
      </c>
      <c r="G37104" t="s">
        <v>314</v>
      </c>
      <c r="H37104" t="s">
        <v>23097</v>
      </c>
      <c r="I37104" t="s">
        <v>23046</v>
      </c>
      <c r="J37104" t="s">
        <v>21183</v>
      </c>
      <c r="K37104">
        <v>3</v>
      </c>
    </row>
    <row r="37105" spans="1:11" x14ac:dyDescent="0.25">
      <c r="A37105" t="s">
        <v>23098</v>
      </c>
      <c r="B37105" t="s">
        <v>23099</v>
      </c>
      <c r="C37105" t="s">
        <v>23100</v>
      </c>
      <c r="D37105" t="s">
        <v>8161</v>
      </c>
      <c r="E37105" t="s">
        <v>23101</v>
      </c>
      <c r="F37105" t="s">
        <v>22213</v>
      </c>
      <c r="G37105" t="s">
        <v>314</v>
      </c>
      <c r="H37105" t="s">
        <v>630</v>
      </c>
      <c r="I37105" t="s">
        <v>23046</v>
      </c>
      <c r="J37105" t="s">
        <v>21183</v>
      </c>
      <c r="K37105">
        <v>3</v>
      </c>
    </row>
    <row r="37106" spans="1:11" x14ac:dyDescent="0.25">
      <c r="A37106" t="s">
        <v>18784</v>
      </c>
      <c r="C37106" t="s">
        <v>18785</v>
      </c>
      <c r="D37106" t="s">
        <v>16823</v>
      </c>
      <c r="E37106" t="s">
        <v>18786</v>
      </c>
      <c r="F37106" t="s">
        <v>18764</v>
      </c>
      <c r="G37106" t="s">
        <v>16</v>
      </c>
      <c r="H37106" t="s">
        <v>339</v>
      </c>
      <c r="I37106" t="s">
        <v>23046</v>
      </c>
      <c r="J37106" t="s">
        <v>21183</v>
      </c>
      <c r="K37106">
        <v>3</v>
      </c>
    </row>
    <row r="37107" spans="1:11" x14ac:dyDescent="0.25">
      <c r="A37107" t="s">
        <v>18003</v>
      </c>
      <c r="C37107" t="s">
        <v>18004</v>
      </c>
      <c r="D37107" t="s">
        <v>8011</v>
      </c>
      <c r="E37107" t="s">
        <v>18005</v>
      </c>
      <c r="F37107" t="s">
        <v>3076</v>
      </c>
      <c r="G37107" t="s">
        <v>16</v>
      </c>
      <c r="H37107" t="s">
        <v>30</v>
      </c>
      <c r="I37107" t="s">
        <v>23046</v>
      </c>
      <c r="J37107" t="s">
        <v>21183</v>
      </c>
      <c r="K37107">
        <v>3</v>
      </c>
    </row>
    <row r="37108" spans="1:11" x14ac:dyDescent="0.25">
      <c r="A37108" t="s">
        <v>18006</v>
      </c>
      <c r="C37108" t="s">
        <v>18007</v>
      </c>
      <c r="D37108" t="s">
        <v>8011</v>
      </c>
      <c r="E37108" t="s">
        <v>18005</v>
      </c>
      <c r="F37108" t="s">
        <v>3076</v>
      </c>
      <c r="G37108" t="s">
        <v>16</v>
      </c>
      <c r="H37108" t="s">
        <v>30</v>
      </c>
      <c r="I37108" t="s">
        <v>23046</v>
      </c>
      <c r="J37108" t="s">
        <v>21183</v>
      </c>
      <c r="K37108">
        <v>3</v>
      </c>
    </row>
    <row r="37109" spans="1:11" x14ac:dyDescent="0.25">
      <c r="A37109" t="s">
        <v>18970</v>
      </c>
      <c r="C37109" t="s">
        <v>18971</v>
      </c>
      <c r="D37109" t="s">
        <v>993</v>
      </c>
      <c r="F37109" t="s">
        <v>706</v>
      </c>
      <c r="G37109" t="s">
        <v>16</v>
      </c>
      <c r="H37109" t="s">
        <v>102</v>
      </c>
      <c r="I37109" t="s">
        <v>23046</v>
      </c>
      <c r="J37109" t="s">
        <v>21183</v>
      </c>
      <c r="K37109">
        <v>3</v>
      </c>
    </row>
    <row r="37110" spans="1:11" x14ac:dyDescent="0.25">
      <c r="A37110" t="s">
        <v>23102</v>
      </c>
      <c r="B37110" t="s">
        <v>23103</v>
      </c>
      <c r="C37110" t="s">
        <v>23104</v>
      </c>
      <c r="D37110" t="s">
        <v>15945</v>
      </c>
      <c r="E37110" t="s">
        <v>23105</v>
      </c>
      <c r="F37110" t="s">
        <v>3415</v>
      </c>
      <c r="G37110" t="s">
        <v>16</v>
      </c>
      <c r="H37110" t="s">
        <v>30</v>
      </c>
      <c r="I37110" t="s">
        <v>23046</v>
      </c>
      <c r="J37110" t="s">
        <v>21183</v>
      </c>
      <c r="K37110">
        <v>3</v>
      </c>
    </row>
    <row r="37111" spans="1:11" x14ac:dyDescent="0.25">
      <c r="A37111" t="s">
        <v>23106</v>
      </c>
      <c r="B37111" t="s">
        <v>23107</v>
      </c>
      <c r="C37111" t="s">
        <v>23108</v>
      </c>
      <c r="D37111" t="s">
        <v>14712</v>
      </c>
      <c r="E37111" t="s">
        <v>23109</v>
      </c>
      <c r="F37111" t="s">
        <v>1138</v>
      </c>
      <c r="G37111" t="s">
        <v>16</v>
      </c>
      <c r="H37111" t="s">
        <v>859</v>
      </c>
      <c r="I37111" t="s">
        <v>23046</v>
      </c>
      <c r="J37111" t="s">
        <v>21183</v>
      </c>
      <c r="K37111">
        <v>3</v>
      </c>
    </row>
    <row r="37112" spans="1:11" x14ac:dyDescent="0.25">
      <c r="A37112" t="s">
        <v>23110</v>
      </c>
      <c r="C37112" t="s">
        <v>23111</v>
      </c>
      <c r="D37112" t="s">
        <v>12737</v>
      </c>
      <c r="F37112" t="s">
        <v>8309</v>
      </c>
      <c r="G37112" t="s">
        <v>16</v>
      </c>
      <c r="H37112" t="s">
        <v>30</v>
      </c>
      <c r="I37112" t="s">
        <v>23046</v>
      </c>
      <c r="J37112" t="s">
        <v>21183</v>
      </c>
      <c r="K37112">
        <v>3</v>
      </c>
    </row>
    <row r="37113" spans="1:11" x14ac:dyDescent="0.25">
      <c r="A37113" t="s">
        <v>23112</v>
      </c>
      <c r="C37113" t="s">
        <v>23113</v>
      </c>
      <c r="D37113" t="s">
        <v>342</v>
      </c>
      <c r="E37113" t="s">
        <v>23114</v>
      </c>
      <c r="F37113" t="s">
        <v>5535</v>
      </c>
      <c r="G37113" t="s">
        <v>16</v>
      </c>
      <c r="H37113" t="s">
        <v>57</v>
      </c>
      <c r="I37113" t="s">
        <v>23046</v>
      </c>
      <c r="J37113" t="s">
        <v>21183</v>
      </c>
      <c r="K37113">
        <v>3</v>
      </c>
    </row>
    <row r="37114" spans="1:11" x14ac:dyDescent="0.25">
      <c r="A37114" t="s">
        <v>23115</v>
      </c>
      <c r="B37114" t="s">
        <v>23116</v>
      </c>
      <c r="C37114" t="s">
        <v>23117</v>
      </c>
      <c r="D37114" t="s">
        <v>8011</v>
      </c>
      <c r="E37114" t="s">
        <v>23118</v>
      </c>
      <c r="F37114" t="s">
        <v>840</v>
      </c>
      <c r="G37114" t="s">
        <v>16</v>
      </c>
      <c r="H37114" t="s">
        <v>516</v>
      </c>
      <c r="I37114" t="s">
        <v>23046</v>
      </c>
      <c r="J37114" t="s">
        <v>21183</v>
      </c>
      <c r="K37114">
        <v>3</v>
      </c>
    </row>
    <row r="37115" spans="1:11" x14ac:dyDescent="0.25">
      <c r="A37115" t="s">
        <v>23119</v>
      </c>
      <c r="C37115" t="s">
        <v>23120</v>
      </c>
      <c r="D37115" t="s">
        <v>18820</v>
      </c>
      <c r="F37115" t="s">
        <v>4787</v>
      </c>
      <c r="G37115" t="s">
        <v>314</v>
      </c>
      <c r="H37115" t="s">
        <v>1167</v>
      </c>
      <c r="I37115" t="s">
        <v>23046</v>
      </c>
      <c r="J37115" t="s">
        <v>21183</v>
      </c>
      <c r="K37115">
        <v>3</v>
      </c>
    </row>
    <row r="37116" spans="1:11" x14ac:dyDescent="0.25">
      <c r="A37116" t="s">
        <v>23121</v>
      </c>
      <c r="B37116" t="s">
        <v>23122</v>
      </c>
      <c r="C37116" t="s">
        <v>23123</v>
      </c>
      <c r="D37116" t="s">
        <v>1869</v>
      </c>
      <c r="E37116" t="s">
        <v>23124</v>
      </c>
      <c r="F37116" t="s">
        <v>445</v>
      </c>
      <c r="G37116" t="s">
        <v>84</v>
      </c>
      <c r="H37116" t="s">
        <v>85</v>
      </c>
      <c r="I37116" t="s">
        <v>23046</v>
      </c>
      <c r="J37116" t="s">
        <v>21183</v>
      </c>
      <c r="K37116">
        <v>3</v>
      </c>
    </row>
    <row r="37117" spans="1:11" x14ac:dyDescent="0.25">
      <c r="A37117" t="s">
        <v>23125</v>
      </c>
      <c r="C37117" t="s">
        <v>23126</v>
      </c>
      <c r="D37117" t="s">
        <v>7188</v>
      </c>
      <c r="F37117" t="s">
        <v>11050</v>
      </c>
      <c r="G37117" t="s">
        <v>16</v>
      </c>
      <c r="H37117" t="s">
        <v>3594</v>
      </c>
      <c r="I37117" t="s">
        <v>23046</v>
      </c>
      <c r="J37117" t="s">
        <v>21183</v>
      </c>
      <c r="K37117">
        <v>3</v>
      </c>
    </row>
    <row r="37118" spans="1:11" x14ac:dyDescent="0.25">
      <c r="A37118" t="s">
        <v>23127</v>
      </c>
      <c r="C37118" t="s">
        <v>23128</v>
      </c>
      <c r="D37118" t="s">
        <v>13150</v>
      </c>
      <c r="F37118" t="s">
        <v>23129</v>
      </c>
      <c r="G37118" t="s">
        <v>16</v>
      </c>
      <c r="H37118" t="s">
        <v>12679</v>
      </c>
      <c r="I37118" t="s">
        <v>23046</v>
      </c>
      <c r="J37118" t="s">
        <v>21183</v>
      </c>
      <c r="K37118">
        <v>3</v>
      </c>
    </row>
    <row r="37119" spans="1:11" x14ac:dyDescent="0.25">
      <c r="A37119" t="s">
        <v>23130</v>
      </c>
      <c r="C37119" t="s">
        <v>23131</v>
      </c>
      <c r="D37119" t="s">
        <v>3095</v>
      </c>
      <c r="F37119" t="s">
        <v>8309</v>
      </c>
      <c r="G37119" t="s">
        <v>16</v>
      </c>
      <c r="H37119" t="s">
        <v>30</v>
      </c>
      <c r="I37119" t="s">
        <v>23046</v>
      </c>
      <c r="J37119" t="s">
        <v>21183</v>
      </c>
      <c r="K37119">
        <v>3</v>
      </c>
    </row>
    <row r="37120" spans="1:11" x14ac:dyDescent="0.25">
      <c r="A37120" t="s">
        <v>23132</v>
      </c>
      <c r="C37120" t="s">
        <v>23133</v>
      </c>
      <c r="D37120" t="s">
        <v>1806</v>
      </c>
      <c r="E37120" t="s">
        <v>23134</v>
      </c>
      <c r="F37120" t="s">
        <v>23135</v>
      </c>
      <c r="G37120" t="s">
        <v>16</v>
      </c>
      <c r="H37120" t="s">
        <v>17</v>
      </c>
      <c r="I37120" t="s">
        <v>23046</v>
      </c>
      <c r="J37120" t="s">
        <v>21183</v>
      </c>
      <c r="K37120">
        <v>3</v>
      </c>
    </row>
    <row r="37121" spans="1:11" x14ac:dyDescent="0.25">
      <c r="A37121" t="s">
        <v>23136</v>
      </c>
      <c r="C37121" t="s">
        <v>23137</v>
      </c>
      <c r="D37121" t="s">
        <v>1869</v>
      </c>
      <c r="E37121" t="s">
        <v>23138</v>
      </c>
      <c r="F37121" t="s">
        <v>6055</v>
      </c>
      <c r="G37121" t="s">
        <v>84</v>
      </c>
      <c r="H37121" t="s">
        <v>468</v>
      </c>
      <c r="I37121" t="s">
        <v>23046</v>
      </c>
      <c r="J37121" t="s">
        <v>21183</v>
      </c>
      <c r="K37121">
        <v>3</v>
      </c>
    </row>
    <row r="37122" spans="1:11" x14ac:dyDescent="0.25">
      <c r="A37122" t="s">
        <v>18792</v>
      </c>
      <c r="C37122" t="s">
        <v>18793</v>
      </c>
      <c r="D37122" t="s">
        <v>7242</v>
      </c>
      <c r="E37122" t="s">
        <v>18794</v>
      </c>
      <c r="F37122" t="s">
        <v>18580</v>
      </c>
      <c r="G37122" t="s">
        <v>16</v>
      </c>
      <c r="H37122" t="s">
        <v>17</v>
      </c>
      <c r="I37122" t="s">
        <v>23046</v>
      </c>
      <c r="J37122" t="s">
        <v>21183</v>
      </c>
      <c r="K37122">
        <v>3</v>
      </c>
    </row>
    <row r="37123" spans="1:11" x14ac:dyDescent="0.25">
      <c r="A37123" t="s">
        <v>18816</v>
      </c>
      <c r="C37123" t="s">
        <v>18817</v>
      </c>
      <c r="D37123" t="s">
        <v>10178</v>
      </c>
      <c r="F37123" t="s">
        <v>16430</v>
      </c>
      <c r="G37123" t="s">
        <v>16</v>
      </c>
      <c r="H37123" t="s">
        <v>17</v>
      </c>
      <c r="I37123" t="s">
        <v>23046</v>
      </c>
      <c r="J37123" t="s">
        <v>21183</v>
      </c>
      <c r="K37123">
        <v>3</v>
      </c>
    </row>
    <row r="37124" spans="1:11" x14ac:dyDescent="0.25">
      <c r="A37124" t="s">
        <v>23139</v>
      </c>
      <c r="C37124" t="s">
        <v>23140</v>
      </c>
      <c r="D37124" t="s">
        <v>227</v>
      </c>
      <c r="E37124" t="s">
        <v>23141</v>
      </c>
      <c r="F37124" t="s">
        <v>23142</v>
      </c>
      <c r="G37124" t="s">
        <v>16</v>
      </c>
      <c r="H37124" t="s">
        <v>17</v>
      </c>
      <c r="I37124" t="s">
        <v>23046</v>
      </c>
      <c r="J37124" t="s">
        <v>21183</v>
      </c>
      <c r="K37124">
        <v>3</v>
      </c>
    </row>
    <row r="37125" spans="1:11" x14ac:dyDescent="0.25">
      <c r="A37125" t="s">
        <v>23143</v>
      </c>
      <c r="C37125" t="s">
        <v>23144</v>
      </c>
      <c r="D37125" t="s">
        <v>4103</v>
      </c>
      <c r="E37125" t="s">
        <v>23145</v>
      </c>
      <c r="F37125" t="s">
        <v>23146</v>
      </c>
      <c r="G37125" t="s">
        <v>16</v>
      </c>
      <c r="H37125" t="s">
        <v>4393</v>
      </c>
      <c r="I37125" t="s">
        <v>23046</v>
      </c>
      <c r="J37125" t="s">
        <v>21183</v>
      </c>
      <c r="K37125">
        <v>3</v>
      </c>
    </row>
    <row r="37126" spans="1:11" x14ac:dyDescent="0.25">
      <c r="A37126" t="s">
        <v>18747</v>
      </c>
      <c r="C37126" t="s">
        <v>18748</v>
      </c>
      <c r="D37126" t="s">
        <v>18749</v>
      </c>
      <c r="E37126" t="s">
        <v>18750</v>
      </c>
      <c r="F37126" t="s">
        <v>4020</v>
      </c>
      <c r="G37126" t="s">
        <v>16</v>
      </c>
      <c r="H37126" t="s">
        <v>30</v>
      </c>
      <c r="I37126" t="s">
        <v>23147</v>
      </c>
      <c r="J37126" t="s">
        <v>21183</v>
      </c>
      <c r="K37126">
        <v>3</v>
      </c>
    </row>
    <row r="37127" spans="1:11" x14ac:dyDescent="0.25">
      <c r="A37127" t="s">
        <v>22660</v>
      </c>
      <c r="C37127" t="s">
        <v>22661</v>
      </c>
      <c r="D37127" t="s">
        <v>3757</v>
      </c>
      <c r="F37127" t="s">
        <v>4791</v>
      </c>
      <c r="G37127" t="s">
        <v>314</v>
      </c>
      <c r="H37127" t="s">
        <v>1167</v>
      </c>
      <c r="I37127" t="s">
        <v>23147</v>
      </c>
      <c r="J37127" t="s">
        <v>21183</v>
      </c>
      <c r="K37127">
        <v>3</v>
      </c>
    </row>
    <row r="37128" spans="1:11" x14ac:dyDescent="0.25">
      <c r="A37128" t="s">
        <v>9182</v>
      </c>
      <c r="C37128" t="s">
        <v>9183</v>
      </c>
      <c r="D37128" t="s">
        <v>5436</v>
      </c>
      <c r="F37128" t="s">
        <v>5437</v>
      </c>
      <c r="G37128" t="s">
        <v>16</v>
      </c>
      <c r="H37128" t="s">
        <v>1167</v>
      </c>
      <c r="I37128" t="s">
        <v>23147</v>
      </c>
      <c r="J37128" t="s">
        <v>21183</v>
      </c>
      <c r="K37128">
        <v>3</v>
      </c>
    </row>
    <row r="37129" spans="1:11" x14ac:dyDescent="0.25">
      <c r="A37129" t="s">
        <v>9186</v>
      </c>
      <c r="C37129" t="s">
        <v>9187</v>
      </c>
      <c r="D37129" t="s">
        <v>6281</v>
      </c>
      <c r="F37129" t="s">
        <v>7420</v>
      </c>
      <c r="G37129" t="s">
        <v>16</v>
      </c>
      <c r="H37129" t="s">
        <v>516</v>
      </c>
      <c r="I37129" t="s">
        <v>23147</v>
      </c>
      <c r="J37129" t="s">
        <v>21183</v>
      </c>
      <c r="K37129">
        <v>3</v>
      </c>
    </row>
    <row r="37130" spans="1:11" x14ac:dyDescent="0.25">
      <c r="A37130" t="s">
        <v>23148</v>
      </c>
      <c r="C37130" t="s">
        <v>23149</v>
      </c>
      <c r="D37130" t="s">
        <v>23150</v>
      </c>
      <c r="E37130" t="s">
        <v>23151</v>
      </c>
      <c r="F37130" t="s">
        <v>9721</v>
      </c>
      <c r="G37130" t="s">
        <v>16</v>
      </c>
      <c r="H37130" t="s">
        <v>17</v>
      </c>
      <c r="I37130" t="s">
        <v>23147</v>
      </c>
      <c r="J37130" t="s">
        <v>21183</v>
      </c>
      <c r="K37130">
        <v>3</v>
      </c>
    </row>
    <row r="37131" spans="1:11" x14ac:dyDescent="0.25">
      <c r="A37131" t="s">
        <v>18752</v>
      </c>
      <c r="C37131" t="s">
        <v>18753</v>
      </c>
      <c r="D37131" t="s">
        <v>18754</v>
      </c>
      <c r="F37131" t="s">
        <v>14695</v>
      </c>
      <c r="G37131" t="s">
        <v>16</v>
      </c>
      <c r="H37131" t="s">
        <v>30</v>
      </c>
      <c r="I37131" t="s">
        <v>23147</v>
      </c>
      <c r="J37131" t="s">
        <v>21183</v>
      </c>
      <c r="K37131">
        <v>3</v>
      </c>
    </row>
    <row r="37132" spans="1:11" x14ac:dyDescent="0.25">
      <c r="A37132" t="s">
        <v>22759</v>
      </c>
      <c r="C37132" t="s">
        <v>22760</v>
      </c>
      <c r="D37132" t="s">
        <v>17093</v>
      </c>
      <c r="F37132" t="s">
        <v>5952</v>
      </c>
      <c r="G37132" t="s">
        <v>314</v>
      </c>
      <c r="H37132" t="s">
        <v>1167</v>
      </c>
      <c r="I37132" t="s">
        <v>23147</v>
      </c>
      <c r="J37132" t="s">
        <v>21183</v>
      </c>
      <c r="K37132">
        <v>3</v>
      </c>
    </row>
    <row r="37133" spans="1:11" x14ac:dyDescent="0.25">
      <c r="A37133" t="s">
        <v>22761</v>
      </c>
      <c r="C37133" t="s">
        <v>22760</v>
      </c>
      <c r="D37133" t="s">
        <v>5941</v>
      </c>
      <c r="F37133" t="s">
        <v>4787</v>
      </c>
      <c r="G37133" t="s">
        <v>314</v>
      </c>
      <c r="H37133" t="s">
        <v>1167</v>
      </c>
      <c r="I37133" t="s">
        <v>23147</v>
      </c>
      <c r="J37133" t="s">
        <v>21183</v>
      </c>
      <c r="K37133">
        <v>3</v>
      </c>
    </row>
    <row r="37134" spans="1:11" x14ac:dyDescent="0.25">
      <c r="A37134" t="s">
        <v>23152</v>
      </c>
      <c r="B37134" t="s">
        <v>23153</v>
      </c>
      <c r="C37134" t="s">
        <v>23154</v>
      </c>
      <c r="D37134" t="s">
        <v>3064</v>
      </c>
      <c r="E37134" t="s">
        <v>23155</v>
      </c>
      <c r="F37134" t="s">
        <v>5541</v>
      </c>
      <c r="G37134" t="s">
        <v>16</v>
      </c>
      <c r="I37134" t="s">
        <v>23147</v>
      </c>
      <c r="J37134" t="s">
        <v>21183</v>
      </c>
      <c r="K37134">
        <v>3</v>
      </c>
    </row>
    <row r="37135" spans="1:11" x14ac:dyDescent="0.25">
      <c r="A37135" t="s">
        <v>5426</v>
      </c>
      <c r="C37135" t="s">
        <v>5427</v>
      </c>
      <c r="D37135" t="s">
        <v>4918</v>
      </c>
      <c r="E37135" t="s">
        <v>5428</v>
      </c>
      <c r="F37135" t="s">
        <v>3119</v>
      </c>
      <c r="G37135" t="s">
        <v>16</v>
      </c>
      <c r="H37135" t="s">
        <v>30</v>
      </c>
      <c r="I37135" t="s">
        <v>23147</v>
      </c>
      <c r="J37135" t="s">
        <v>21183</v>
      </c>
      <c r="K37135">
        <v>3</v>
      </c>
    </row>
    <row r="37136" spans="1:11" x14ac:dyDescent="0.25">
      <c r="A37136" t="s">
        <v>23156</v>
      </c>
      <c r="C37136" t="s">
        <v>23157</v>
      </c>
      <c r="D37136" t="s">
        <v>12414</v>
      </c>
      <c r="E37136" t="s">
        <v>23158</v>
      </c>
      <c r="F37136" t="s">
        <v>23159</v>
      </c>
      <c r="G37136" t="s">
        <v>64</v>
      </c>
      <c r="H37136" t="s">
        <v>15026</v>
      </c>
      <c r="I37136" t="s">
        <v>23147</v>
      </c>
      <c r="J37136" t="s">
        <v>21183</v>
      </c>
      <c r="K37136">
        <v>3</v>
      </c>
    </row>
    <row r="37137" spans="1:11" x14ac:dyDescent="0.25">
      <c r="A37137" t="s">
        <v>5434</v>
      </c>
      <c r="C37137" t="s">
        <v>5435</v>
      </c>
      <c r="D37137" t="s">
        <v>5436</v>
      </c>
      <c r="F37137" t="s">
        <v>5437</v>
      </c>
      <c r="G37137" t="s">
        <v>16</v>
      </c>
      <c r="H37137" t="s">
        <v>1167</v>
      </c>
      <c r="I37137" t="s">
        <v>23147</v>
      </c>
      <c r="J37137" t="s">
        <v>21183</v>
      </c>
      <c r="K37137">
        <v>3</v>
      </c>
    </row>
    <row r="37138" spans="1:11" x14ac:dyDescent="0.25">
      <c r="A37138" t="s">
        <v>23160</v>
      </c>
      <c r="B37138" t="s">
        <v>23161</v>
      </c>
      <c r="C37138" t="s">
        <v>23162</v>
      </c>
      <c r="D37138" t="s">
        <v>17059</v>
      </c>
      <c r="E37138" t="s">
        <v>23163</v>
      </c>
      <c r="F37138" t="s">
        <v>23164</v>
      </c>
      <c r="G37138" t="s">
        <v>314</v>
      </c>
      <c r="H37138" t="s">
        <v>30</v>
      </c>
      <c r="I37138" t="s">
        <v>23147</v>
      </c>
      <c r="J37138" t="s">
        <v>21183</v>
      </c>
      <c r="K37138">
        <v>3</v>
      </c>
    </row>
    <row r="37139" spans="1:11" x14ac:dyDescent="0.25">
      <c r="A37139" t="s">
        <v>23165</v>
      </c>
      <c r="C37139" t="s">
        <v>23166</v>
      </c>
      <c r="D37139" t="s">
        <v>818</v>
      </c>
      <c r="F37139" t="s">
        <v>1148</v>
      </c>
      <c r="G37139" t="s">
        <v>314</v>
      </c>
      <c r="H37139" t="s">
        <v>30</v>
      </c>
      <c r="I37139" t="s">
        <v>23147</v>
      </c>
      <c r="J37139" t="s">
        <v>21183</v>
      </c>
      <c r="K37139">
        <v>3</v>
      </c>
    </row>
    <row r="37140" spans="1:11" x14ac:dyDescent="0.25">
      <c r="A37140" t="s">
        <v>23167</v>
      </c>
      <c r="B37140" t="s">
        <v>23168</v>
      </c>
      <c r="C37140" t="s">
        <v>23169</v>
      </c>
      <c r="D37140" t="s">
        <v>3064</v>
      </c>
      <c r="E37140" t="s">
        <v>23170</v>
      </c>
      <c r="F37140" t="s">
        <v>8315</v>
      </c>
      <c r="G37140" t="s">
        <v>16</v>
      </c>
      <c r="H37140" t="s">
        <v>3636</v>
      </c>
      <c r="I37140" t="s">
        <v>23147</v>
      </c>
      <c r="J37140" t="s">
        <v>21183</v>
      </c>
      <c r="K37140">
        <v>3</v>
      </c>
    </row>
    <row r="37141" spans="1:11" x14ac:dyDescent="0.25">
      <c r="A37141" t="s">
        <v>5472</v>
      </c>
      <c r="C37141" t="s">
        <v>5473</v>
      </c>
      <c r="D37141" t="s">
        <v>3805</v>
      </c>
      <c r="E37141" t="s">
        <v>5474</v>
      </c>
      <c r="F37141" t="s">
        <v>5475</v>
      </c>
      <c r="G37141" t="s">
        <v>16</v>
      </c>
      <c r="H37141" t="s">
        <v>834</v>
      </c>
      <c r="I37141" t="s">
        <v>23147</v>
      </c>
      <c r="J37141" t="s">
        <v>21183</v>
      </c>
      <c r="K37141">
        <v>3</v>
      </c>
    </row>
    <row r="37142" spans="1:11" x14ac:dyDescent="0.25">
      <c r="A37142" t="s">
        <v>23171</v>
      </c>
      <c r="C37142" t="s">
        <v>23172</v>
      </c>
      <c r="D37142" t="s">
        <v>23173</v>
      </c>
      <c r="E37142" t="s">
        <v>23174</v>
      </c>
      <c r="F37142" t="s">
        <v>5616</v>
      </c>
      <c r="G37142" t="s">
        <v>16</v>
      </c>
      <c r="H37142" t="s">
        <v>1167</v>
      </c>
      <c r="I37142" t="s">
        <v>23147</v>
      </c>
      <c r="J37142" t="s">
        <v>21183</v>
      </c>
      <c r="K37142">
        <v>3</v>
      </c>
    </row>
    <row r="37143" spans="1:11" x14ac:dyDescent="0.25">
      <c r="A37143" t="s">
        <v>23175</v>
      </c>
      <c r="C37143" t="s">
        <v>23172</v>
      </c>
      <c r="D37143" t="s">
        <v>1683</v>
      </c>
      <c r="E37143" t="s">
        <v>23176</v>
      </c>
      <c r="F37143" t="s">
        <v>5616</v>
      </c>
      <c r="G37143" t="s">
        <v>16</v>
      </c>
      <c r="H37143" t="s">
        <v>1167</v>
      </c>
      <c r="I37143" t="s">
        <v>23147</v>
      </c>
      <c r="J37143" t="s">
        <v>21183</v>
      </c>
      <c r="K37143">
        <v>3</v>
      </c>
    </row>
    <row r="37144" spans="1:11" x14ac:dyDescent="0.25">
      <c r="A37144" t="s">
        <v>23177</v>
      </c>
      <c r="C37144" t="s">
        <v>23178</v>
      </c>
      <c r="D37144" t="s">
        <v>2457</v>
      </c>
      <c r="F37144" t="s">
        <v>5861</v>
      </c>
      <c r="G37144" t="s">
        <v>16</v>
      </c>
      <c r="H37144" t="s">
        <v>30</v>
      </c>
      <c r="I37144" t="s">
        <v>23147</v>
      </c>
      <c r="J37144" t="s">
        <v>21183</v>
      </c>
      <c r="K37144">
        <v>3</v>
      </c>
    </row>
    <row r="37145" spans="1:11" x14ac:dyDescent="0.25">
      <c r="A37145" t="s">
        <v>23179</v>
      </c>
      <c r="C37145" t="s">
        <v>23180</v>
      </c>
      <c r="D37145" t="s">
        <v>11882</v>
      </c>
      <c r="E37145" t="s">
        <v>23181</v>
      </c>
      <c r="F37145" t="s">
        <v>706</v>
      </c>
      <c r="G37145" t="s">
        <v>16</v>
      </c>
      <c r="H37145" t="s">
        <v>102</v>
      </c>
      <c r="I37145" t="s">
        <v>23147</v>
      </c>
      <c r="J37145" t="s">
        <v>21183</v>
      </c>
      <c r="K37145">
        <v>3</v>
      </c>
    </row>
    <row r="37146" spans="1:11" x14ac:dyDescent="0.25">
      <c r="A37146" t="s">
        <v>22493</v>
      </c>
      <c r="C37146" t="s">
        <v>22494</v>
      </c>
      <c r="D37146" t="s">
        <v>10355</v>
      </c>
      <c r="F37146" t="s">
        <v>10632</v>
      </c>
      <c r="G37146" t="s">
        <v>314</v>
      </c>
      <c r="H37146" t="s">
        <v>3903</v>
      </c>
      <c r="I37146" t="s">
        <v>23147</v>
      </c>
      <c r="J37146" t="s">
        <v>21183</v>
      </c>
      <c r="K37146">
        <v>3</v>
      </c>
    </row>
    <row r="37147" spans="1:11" x14ac:dyDescent="0.25">
      <c r="A37147" t="s">
        <v>18759</v>
      </c>
      <c r="C37147" t="s">
        <v>18760</v>
      </c>
      <c r="D37147" t="s">
        <v>3867</v>
      </c>
      <c r="F37147" t="s">
        <v>5516</v>
      </c>
      <c r="G37147" t="s">
        <v>16</v>
      </c>
      <c r="H37147" t="s">
        <v>30</v>
      </c>
      <c r="I37147" t="s">
        <v>23147</v>
      </c>
      <c r="J37147" t="s">
        <v>21183</v>
      </c>
      <c r="K37147">
        <v>3</v>
      </c>
    </row>
    <row r="37148" spans="1:11" x14ac:dyDescent="0.25">
      <c r="A37148" t="s">
        <v>18765</v>
      </c>
      <c r="B37148" t="s">
        <v>18766</v>
      </c>
      <c r="C37148" t="s">
        <v>18767</v>
      </c>
      <c r="D37148" t="s">
        <v>18768</v>
      </c>
      <c r="E37148" t="s">
        <v>18769</v>
      </c>
      <c r="F37148" t="s">
        <v>2552</v>
      </c>
      <c r="G37148" t="s">
        <v>16</v>
      </c>
      <c r="H37148" t="s">
        <v>30</v>
      </c>
      <c r="I37148" t="s">
        <v>23147</v>
      </c>
      <c r="J37148" t="s">
        <v>21183</v>
      </c>
      <c r="K37148">
        <v>3</v>
      </c>
    </row>
    <row r="37149" spans="1:11" x14ac:dyDescent="0.25">
      <c r="A37149" t="s">
        <v>23182</v>
      </c>
      <c r="C37149" t="s">
        <v>22760</v>
      </c>
      <c r="D37149" t="s">
        <v>5772</v>
      </c>
      <c r="F37149" t="s">
        <v>6011</v>
      </c>
      <c r="G37149" t="s">
        <v>314</v>
      </c>
      <c r="H37149" t="s">
        <v>1167</v>
      </c>
      <c r="I37149" t="s">
        <v>23147</v>
      </c>
      <c r="J37149" t="s">
        <v>21183</v>
      </c>
      <c r="K37149">
        <v>3</v>
      </c>
    </row>
    <row r="37150" spans="1:11" x14ac:dyDescent="0.25">
      <c r="A37150" t="s">
        <v>23183</v>
      </c>
      <c r="C37150" t="s">
        <v>23184</v>
      </c>
      <c r="D37150" t="s">
        <v>23185</v>
      </c>
      <c r="E37150" t="s">
        <v>23186</v>
      </c>
      <c r="F37150" t="s">
        <v>5616</v>
      </c>
      <c r="G37150" t="s">
        <v>16</v>
      </c>
      <c r="H37150" t="s">
        <v>1167</v>
      </c>
      <c r="I37150" t="s">
        <v>23147</v>
      </c>
      <c r="J37150" t="s">
        <v>21183</v>
      </c>
      <c r="K37150">
        <v>3</v>
      </c>
    </row>
    <row r="37151" spans="1:11" x14ac:dyDescent="0.25">
      <c r="A37151" t="s">
        <v>23187</v>
      </c>
      <c r="C37151" t="s">
        <v>23184</v>
      </c>
      <c r="D37151" t="s">
        <v>5614</v>
      </c>
      <c r="E37151" t="s">
        <v>23186</v>
      </c>
      <c r="F37151" t="s">
        <v>5616</v>
      </c>
      <c r="G37151" t="s">
        <v>16</v>
      </c>
      <c r="H37151" t="s">
        <v>1167</v>
      </c>
      <c r="I37151" t="s">
        <v>23147</v>
      </c>
      <c r="J37151" t="s">
        <v>21183</v>
      </c>
      <c r="K37151">
        <v>3</v>
      </c>
    </row>
    <row r="37152" spans="1:11" x14ac:dyDescent="0.25">
      <c r="A37152" t="s">
        <v>18755</v>
      </c>
      <c r="C37152" t="s">
        <v>18756</v>
      </c>
      <c r="D37152" t="s">
        <v>16220</v>
      </c>
      <c r="E37152" t="s">
        <v>18757</v>
      </c>
      <c r="F37152" t="s">
        <v>18758</v>
      </c>
      <c r="G37152" t="s">
        <v>16</v>
      </c>
      <c r="H37152" t="s">
        <v>339</v>
      </c>
      <c r="I37152" t="s">
        <v>23147</v>
      </c>
      <c r="J37152" t="s">
        <v>21183</v>
      </c>
      <c r="K37152">
        <v>3</v>
      </c>
    </row>
    <row r="37153" spans="1:11" x14ac:dyDescent="0.25">
      <c r="A37153" t="s">
        <v>18303</v>
      </c>
      <c r="C37153" t="s">
        <v>18304</v>
      </c>
      <c r="D37153" t="s">
        <v>11588</v>
      </c>
      <c r="F37153" t="s">
        <v>6530</v>
      </c>
      <c r="G37153" t="s">
        <v>16</v>
      </c>
      <c r="H37153" t="s">
        <v>17</v>
      </c>
      <c r="I37153" t="s">
        <v>23147</v>
      </c>
      <c r="J37153" t="s">
        <v>21183</v>
      </c>
      <c r="K37153">
        <v>3</v>
      </c>
    </row>
    <row r="37154" spans="1:11" x14ac:dyDescent="0.25">
      <c r="A37154" t="s">
        <v>5927</v>
      </c>
      <c r="C37154" t="s">
        <v>5928</v>
      </c>
      <c r="D37154" t="s">
        <v>2935</v>
      </c>
      <c r="E37154" t="s">
        <v>5929</v>
      </c>
      <c r="F37154" t="s">
        <v>3806</v>
      </c>
      <c r="G37154" t="s">
        <v>16</v>
      </c>
      <c r="H37154" t="s">
        <v>30</v>
      </c>
      <c r="I37154" t="s">
        <v>23147</v>
      </c>
      <c r="J37154" t="s">
        <v>21183</v>
      </c>
      <c r="K37154">
        <v>3</v>
      </c>
    </row>
    <row r="37155" spans="1:11" x14ac:dyDescent="0.25">
      <c r="A37155" t="s">
        <v>17278</v>
      </c>
      <c r="C37155" t="s">
        <v>17279</v>
      </c>
      <c r="D37155" t="s">
        <v>6204</v>
      </c>
      <c r="F37155" t="s">
        <v>17280</v>
      </c>
      <c r="G37155" t="s">
        <v>16</v>
      </c>
      <c r="H37155" t="s">
        <v>3903</v>
      </c>
      <c r="I37155" t="s">
        <v>23147</v>
      </c>
      <c r="J37155" t="s">
        <v>21183</v>
      </c>
      <c r="K37155">
        <v>3</v>
      </c>
    </row>
    <row r="37156" spans="1:11" x14ac:dyDescent="0.25">
      <c r="A37156" t="s">
        <v>23049</v>
      </c>
      <c r="C37156" t="s">
        <v>23050</v>
      </c>
      <c r="D37156" t="s">
        <v>7259</v>
      </c>
      <c r="E37156" t="s">
        <v>23051</v>
      </c>
      <c r="F37156" t="s">
        <v>18313</v>
      </c>
      <c r="G37156" t="s">
        <v>314</v>
      </c>
      <c r="H37156" t="s">
        <v>18314</v>
      </c>
      <c r="I37156" t="s">
        <v>23147</v>
      </c>
      <c r="J37156" t="s">
        <v>21183</v>
      </c>
      <c r="K37156">
        <v>3</v>
      </c>
    </row>
    <row r="37157" spans="1:11" x14ac:dyDescent="0.25">
      <c r="A37157" t="s">
        <v>23052</v>
      </c>
      <c r="C37157" t="s">
        <v>23053</v>
      </c>
      <c r="D37157" t="s">
        <v>5938</v>
      </c>
      <c r="F37157" t="s">
        <v>10632</v>
      </c>
      <c r="G37157" t="s">
        <v>314</v>
      </c>
      <c r="H37157" t="s">
        <v>3903</v>
      </c>
      <c r="I37157" t="s">
        <v>23147</v>
      </c>
      <c r="J37157" t="s">
        <v>21183</v>
      </c>
      <c r="K37157">
        <v>3</v>
      </c>
    </row>
    <row r="37158" spans="1:11" x14ac:dyDescent="0.25">
      <c r="A37158" t="s">
        <v>23188</v>
      </c>
      <c r="C37158" t="s">
        <v>23189</v>
      </c>
      <c r="D37158" t="s">
        <v>6250</v>
      </c>
      <c r="E37158" t="s">
        <v>23190</v>
      </c>
      <c r="F37158" t="s">
        <v>23191</v>
      </c>
      <c r="G37158" t="s">
        <v>314</v>
      </c>
      <c r="H37158" t="s">
        <v>846</v>
      </c>
      <c r="I37158" t="s">
        <v>23147</v>
      </c>
      <c r="J37158" t="s">
        <v>21183</v>
      </c>
      <c r="K37158">
        <v>3</v>
      </c>
    </row>
    <row r="37159" spans="1:11" x14ac:dyDescent="0.25">
      <c r="A37159" t="s">
        <v>5438</v>
      </c>
      <c r="C37159" t="s">
        <v>5439</v>
      </c>
      <c r="D37159" t="s">
        <v>5440</v>
      </c>
      <c r="F37159" t="s">
        <v>706</v>
      </c>
      <c r="G37159" t="s">
        <v>16</v>
      </c>
      <c r="H37159" t="s">
        <v>102</v>
      </c>
      <c r="I37159" t="s">
        <v>23147</v>
      </c>
      <c r="J37159" t="s">
        <v>21183</v>
      </c>
      <c r="K37159">
        <v>3</v>
      </c>
    </row>
    <row r="37160" spans="1:11" x14ac:dyDescent="0.25">
      <c r="A37160" t="s">
        <v>5463</v>
      </c>
      <c r="C37160" t="s">
        <v>5464</v>
      </c>
      <c r="D37160" t="s">
        <v>2225</v>
      </c>
      <c r="E37160" t="s">
        <v>5465</v>
      </c>
      <c r="F37160" t="s">
        <v>5466</v>
      </c>
      <c r="G37160" t="s">
        <v>16</v>
      </c>
      <c r="H37160" t="s">
        <v>5467</v>
      </c>
      <c r="I37160" t="s">
        <v>23147</v>
      </c>
      <c r="J37160" t="s">
        <v>21183</v>
      </c>
      <c r="K37160">
        <v>3</v>
      </c>
    </row>
    <row r="37161" spans="1:11" x14ac:dyDescent="0.25">
      <c r="A37161" t="s">
        <v>18722</v>
      </c>
      <c r="C37161" t="s">
        <v>18723</v>
      </c>
      <c r="D37161" t="s">
        <v>13160</v>
      </c>
      <c r="F37161" t="s">
        <v>5437</v>
      </c>
      <c r="G37161" t="s">
        <v>16</v>
      </c>
      <c r="H37161" t="s">
        <v>1167</v>
      </c>
      <c r="I37161" t="s">
        <v>23147</v>
      </c>
      <c r="J37161" t="s">
        <v>21183</v>
      </c>
      <c r="K37161">
        <v>3</v>
      </c>
    </row>
    <row r="37162" spans="1:11" x14ac:dyDescent="0.25">
      <c r="A37162" t="s">
        <v>18727</v>
      </c>
      <c r="C37162" t="s">
        <v>18728</v>
      </c>
      <c r="D37162" t="s">
        <v>2556</v>
      </c>
      <c r="F37162" t="s">
        <v>5935</v>
      </c>
      <c r="G37162" t="s">
        <v>16</v>
      </c>
      <c r="H37162" t="s">
        <v>1167</v>
      </c>
      <c r="I37162" t="s">
        <v>23147</v>
      </c>
      <c r="J37162" t="s">
        <v>21183</v>
      </c>
      <c r="K37162">
        <v>3</v>
      </c>
    </row>
    <row r="37163" spans="1:11" x14ac:dyDescent="0.25">
      <c r="A37163" t="s">
        <v>23054</v>
      </c>
      <c r="C37163" t="s">
        <v>23055</v>
      </c>
      <c r="D37163" t="s">
        <v>18426</v>
      </c>
      <c r="E37163" t="s">
        <v>23056</v>
      </c>
      <c r="F37163" t="s">
        <v>20020</v>
      </c>
      <c r="G37163" t="s">
        <v>314</v>
      </c>
      <c r="H37163" t="s">
        <v>20021</v>
      </c>
      <c r="I37163" t="s">
        <v>23147</v>
      </c>
      <c r="J37163" t="s">
        <v>21183</v>
      </c>
      <c r="K37163">
        <v>3</v>
      </c>
    </row>
    <row r="37164" spans="1:11" x14ac:dyDescent="0.25">
      <c r="A37164" t="s">
        <v>23192</v>
      </c>
      <c r="C37164" t="s">
        <v>23193</v>
      </c>
      <c r="D37164" t="s">
        <v>14740</v>
      </c>
      <c r="F37164" t="s">
        <v>23194</v>
      </c>
      <c r="G37164" t="s">
        <v>84</v>
      </c>
      <c r="H37164" t="s">
        <v>23195</v>
      </c>
      <c r="I37164" t="s">
        <v>23147</v>
      </c>
      <c r="J37164" t="s">
        <v>21183</v>
      </c>
      <c r="K37164">
        <v>3</v>
      </c>
    </row>
    <row r="37165" spans="1:11" x14ac:dyDescent="0.25">
      <c r="A37165" t="s">
        <v>5850</v>
      </c>
      <c r="B37165" t="s">
        <v>5851</v>
      </c>
      <c r="C37165" t="s">
        <v>5852</v>
      </c>
      <c r="D37165" t="s">
        <v>5853</v>
      </c>
      <c r="E37165" t="s">
        <v>5854</v>
      </c>
      <c r="F37165" t="s">
        <v>5855</v>
      </c>
      <c r="G37165" t="s">
        <v>16</v>
      </c>
      <c r="H37165" t="s">
        <v>5856</v>
      </c>
      <c r="I37165" t="s">
        <v>23147</v>
      </c>
      <c r="J37165" t="s">
        <v>21183</v>
      </c>
      <c r="K37165">
        <v>3</v>
      </c>
    </row>
    <row r="37166" spans="1:11" x14ac:dyDescent="0.25">
      <c r="A37166" t="s">
        <v>23196</v>
      </c>
      <c r="C37166" t="s">
        <v>23197</v>
      </c>
      <c r="D37166" t="s">
        <v>5614</v>
      </c>
      <c r="E37166" t="s">
        <v>23198</v>
      </c>
      <c r="F37166" t="s">
        <v>5616</v>
      </c>
      <c r="G37166" t="s">
        <v>16</v>
      </c>
      <c r="H37166" t="s">
        <v>1167</v>
      </c>
      <c r="I37166" t="s">
        <v>23147</v>
      </c>
      <c r="J37166" t="s">
        <v>21183</v>
      </c>
      <c r="K37166">
        <v>3</v>
      </c>
    </row>
    <row r="37167" spans="1:11" x14ac:dyDescent="0.25">
      <c r="A37167" t="s">
        <v>23199</v>
      </c>
      <c r="B37167" t="s">
        <v>23200</v>
      </c>
      <c r="C37167" t="s">
        <v>23201</v>
      </c>
      <c r="D37167" t="s">
        <v>10731</v>
      </c>
      <c r="E37167" t="s">
        <v>23202</v>
      </c>
      <c r="F37167" t="s">
        <v>7185</v>
      </c>
      <c r="G37167" t="s">
        <v>16</v>
      </c>
      <c r="H37167" t="s">
        <v>3903</v>
      </c>
      <c r="I37167" t="s">
        <v>23147</v>
      </c>
      <c r="J37167" t="s">
        <v>21183</v>
      </c>
      <c r="K37167">
        <v>3</v>
      </c>
    </row>
    <row r="37168" spans="1:11" x14ac:dyDescent="0.25">
      <c r="A37168" t="s">
        <v>23203</v>
      </c>
      <c r="C37168" t="s">
        <v>23204</v>
      </c>
      <c r="D37168" t="s">
        <v>7786</v>
      </c>
      <c r="E37168" t="s">
        <v>23205</v>
      </c>
      <c r="F37168" t="s">
        <v>5466</v>
      </c>
      <c r="G37168" t="s">
        <v>16</v>
      </c>
      <c r="H37168" t="s">
        <v>5467</v>
      </c>
      <c r="I37168" t="s">
        <v>23147</v>
      </c>
      <c r="J37168" t="s">
        <v>21183</v>
      </c>
      <c r="K37168">
        <v>3</v>
      </c>
    </row>
    <row r="37169" spans="1:11" x14ac:dyDescent="0.25">
      <c r="A37169" t="s">
        <v>23206</v>
      </c>
      <c r="C37169" t="s">
        <v>23207</v>
      </c>
      <c r="D37169" t="s">
        <v>121</v>
      </c>
      <c r="F37169" t="s">
        <v>8545</v>
      </c>
      <c r="G37169" t="s">
        <v>16</v>
      </c>
      <c r="H37169" t="s">
        <v>30</v>
      </c>
      <c r="I37169" t="s">
        <v>23147</v>
      </c>
      <c r="J37169" t="s">
        <v>21183</v>
      </c>
      <c r="K37169">
        <v>3</v>
      </c>
    </row>
    <row r="37170" spans="1:11" x14ac:dyDescent="0.25">
      <c r="A37170" t="s">
        <v>18770</v>
      </c>
      <c r="C37170" t="s">
        <v>18771</v>
      </c>
      <c r="D37170" t="s">
        <v>16840</v>
      </c>
      <c r="E37170" t="s">
        <v>18772</v>
      </c>
      <c r="F37170" t="s">
        <v>3119</v>
      </c>
      <c r="G37170" t="s">
        <v>16</v>
      </c>
      <c r="H37170" t="s">
        <v>30</v>
      </c>
      <c r="I37170" t="s">
        <v>23147</v>
      </c>
      <c r="J37170" t="s">
        <v>21183</v>
      </c>
      <c r="K37170">
        <v>3</v>
      </c>
    </row>
    <row r="37171" spans="1:11" x14ac:dyDescent="0.25">
      <c r="A37171" t="s">
        <v>23208</v>
      </c>
      <c r="C37171" t="s">
        <v>23209</v>
      </c>
      <c r="D37171" t="s">
        <v>8860</v>
      </c>
      <c r="F37171" t="s">
        <v>706</v>
      </c>
      <c r="G37171" t="s">
        <v>16</v>
      </c>
      <c r="H37171" t="s">
        <v>102</v>
      </c>
      <c r="I37171" t="s">
        <v>23147</v>
      </c>
      <c r="J37171" t="s">
        <v>21183</v>
      </c>
      <c r="K37171">
        <v>3</v>
      </c>
    </row>
    <row r="37172" spans="1:11" x14ac:dyDescent="0.25">
      <c r="A37172" t="s">
        <v>23210</v>
      </c>
      <c r="C37172" t="s">
        <v>23211</v>
      </c>
      <c r="D37172" t="s">
        <v>23212</v>
      </c>
      <c r="E37172" t="s">
        <v>23213</v>
      </c>
      <c r="F37172" t="s">
        <v>353</v>
      </c>
      <c r="G37172" t="s">
        <v>64</v>
      </c>
      <c r="H37172" t="s">
        <v>354</v>
      </c>
      <c r="I37172" t="s">
        <v>23147</v>
      </c>
      <c r="J37172" t="s">
        <v>21183</v>
      </c>
      <c r="K37172">
        <v>3</v>
      </c>
    </row>
    <row r="37173" spans="1:11" x14ac:dyDescent="0.25">
      <c r="A37173" t="s">
        <v>18252</v>
      </c>
      <c r="B37173" t="s">
        <v>18253</v>
      </c>
      <c r="C37173" t="s">
        <v>18254</v>
      </c>
      <c r="D37173" t="s">
        <v>18255</v>
      </c>
      <c r="E37173" t="s">
        <v>18256</v>
      </c>
      <c r="F37173" t="s">
        <v>12762</v>
      </c>
      <c r="G37173" t="s">
        <v>64</v>
      </c>
      <c r="H37173" t="s">
        <v>2188</v>
      </c>
      <c r="I37173" t="s">
        <v>23147</v>
      </c>
      <c r="J37173" t="s">
        <v>21183</v>
      </c>
      <c r="K37173">
        <v>3</v>
      </c>
    </row>
    <row r="37174" spans="1:11" x14ac:dyDescent="0.25">
      <c r="A37174" t="s">
        <v>22487</v>
      </c>
      <c r="C37174" t="s">
        <v>22488</v>
      </c>
      <c r="D37174" t="s">
        <v>10455</v>
      </c>
      <c r="F37174" t="s">
        <v>10632</v>
      </c>
      <c r="G37174" t="s">
        <v>314</v>
      </c>
      <c r="H37174" t="s">
        <v>3903</v>
      </c>
      <c r="I37174" t="s">
        <v>23147</v>
      </c>
      <c r="J37174" t="s">
        <v>21183</v>
      </c>
      <c r="K37174">
        <v>3</v>
      </c>
    </row>
    <row r="37175" spans="1:11" x14ac:dyDescent="0.25">
      <c r="A37175" t="s">
        <v>5484</v>
      </c>
      <c r="C37175" t="s">
        <v>5485</v>
      </c>
      <c r="D37175" t="s">
        <v>3706</v>
      </c>
      <c r="F37175" t="s">
        <v>5486</v>
      </c>
      <c r="G37175" t="s">
        <v>16</v>
      </c>
      <c r="H37175" t="s">
        <v>1167</v>
      </c>
      <c r="I37175" t="s">
        <v>23147</v>
      </c>
      <c r="J37175" t="s">
        <v>21183</v>
      </c>
      <c r="K37175">
        <v>3</v>
      </c>
    </row>
    <row r="37176" spans="1:11" x14ac:dyDescent="0.25">
      <c r="A37176" t="s">
        <v>23214</v>
      </c>
      <c r="B37176" t="s">
        <v>23215</v>
      </c>
      <c r="C37176" t="s">
        <v>23216</v>
      </c>
      <c r="D37176" t="s">
        <v>4551</v>
      </c>
      <c r="E37176" t="s">
        <v>23217</v>
      </c>
      <c r="F37176" t="s">
        <v>15871</v>
      </c>
      <c r="G37176" t="s">
        <v>16</v>
      </c>
      <c r="H37176" t="s">
        <v>3903</v>
      </c>
      <c r="I37176" t="s">
        <v>23147</v>
      </c>
      <c r="J37176" t="s">
        <v>21183</v>
      </c>
      <c r="K37176">
        <v>3</v>
      </c>
    </row>
    <row r="37177" spans="1:11" x14ac:dyDescent="0.25">
      <c r="A37177" t="s">
        <v>18761</v>
      </c>
      <c r="C37177" t="s">
        <v>18762</v>
      </c>
      <c r="D37177" t="s">
        <v>8744</v>
      </c>
      <c r="E37177" t="s">
        <v>18763</v>
      </c>
      <c r="F37177" t="s">
        <v>18764</v>
      </c>
      <c r="G37177" t="s">
        <v>16</v>
      </c>
      <c r="H37177" t="s">
        <v>339</v>
      </c>
      <c r="I37177" t="s">
        <v>23147</v>
      </c>
      <c r="J37177" t="s">
        <v>21183</v>
      </c>
      <c r="K37177">
        <v>3</v>
      </c>
    </row>
    <row r="37178" spans="1:11" x14ac:dyDescent="0.25">
      <c r="A37178" t="s">
        <v>23218</v>
      </c>
      <c r="C37178" t="s">
        <v>23219</v>
      </c>
      <c r="D37178" t="s">
        <v>4313</v>
      </c>
      <c r="E37178" t="s">
        <v>23220</v>
      </c>
      <c r="F37178" t="s">
        <v>706</v>
      </c>
      <c r="G37178" t="s">
        <v>16</v>
      </c>
      <c r="H37178" t="s">
        <v>102</v>
      </c>
      <c r="I37178" t="s">
        <v>23147</v>
      </c>
      <c r="J37178" t="s">
        <v>21183</v>
      </c>
      <c r="K37178">
        <v>3</v>
      </c>
    </row>
    <row r="37179" spans="1:11" x14ac:dyDescent="0.25">
      <c r="A37179" t="s">
        <v>17312</v>
      </c>
      <c r="C37179" t="s">
        <v>17313</v>
      </c>
      <c r="D37179" t="s">
        <v>5834</v>
      </c>
      <c r="E37179" t="s">
        <v>17314</v>
      </c>
      <c r="F37179" t="s">
        <v>12514</v>
      </c>
      <c r="G37179" t="s">
        <v>16</v>
      </c>
      <c r="H37179" t="s">
        <v>206</v>
      </c>
      <c r="I37179" t="s">
        <v>23147</v>
      </c>
      <c r="J37179" t="s">
        <v>21183</v>
      </c>
      <c r="K37179">
        <v>3</v>
      </c>
    </row>
    <row r="37180" spans="1:11" x14ac:dyDescent="0.25">
      <c r="A37180" t="s">
        <v>23221</v>
      </c>
      <c r="C37180" t="s">
        <v>23222</v>
      </c>
      <c r="D37180" t="s">
        <v>23223</v>
      </c>
      <c r="F37180" t="s">
        <v>858</v>
      </c>
      <c r="G37180" t="s">
        <v>16</v>
      </c>
      <c r="H37180" t="s">
        <v>859</v>
      </c>
      <c r="I37180" t="s">
        <v>23147</v>
      </c>
      <c r="J37180" t="s">
        <v>21183</v>
      </c>
      <c r="K37180">
        <v>3</v>
      </c>
    </row>
    <row r="37181" spans="1:11" x14ac:dyDescent="0.25">
      <c r="A37181" t="s">
        <v>23224</v>
      </c>
      <c r="C37181" t="s">
        <v>23225</v>
      </c>
      <c r="D37181" t="s">
        <v>8216</v>
      </c>
      <c r="E37181" t="s">
        <v>23226</v>
      </c>
      <c r="F37181" t="s">
        <v>23227</v>
      </c>
      <c r="G37181" t="s">
        <v>16</v>
      </c>
      <c r="H37181" t="s">
        <v>516</v>
      </c>
      <c r="I37181" t="s">
        <v>23147</v>
      </c>
      <c r="J37181" t="s">
        <v>21183</v>
      </c>
      <c r="K37181">
        <v>3</v>
      </c>
    </row>
    <row r="37182" spans="1:11" x14ac:dyDescent="0.25">
      <c r="A37182" t="s">
        <v>23228</v>
      </c>
      <c r="C37182" t="s">
        <v>23229</v>
      </c>
      <c r="D37182" t="s">
        <v>8216</v>
      </c>
      <c r="E37182" t="s">
        <v>23226</v>
      </c>
      <c r="F37182" t="s">
        <v>23227</v>
      </c>
      <c r="G37182" t="s">
        <v>16</v>
      </c>
      <c r="H37182" t="s">
        <v>516</v>
      </c>
      <c r="I37182" t="s">
        <v>23147</v>
      </c>
      <c r="J37182" t="s">
        <v>21183</v>
      </c>
      <c r="K37182">
        <v>3</v>
      </c>
    </row>
    <row r="37183" spans="1:11" x14ac:dyDescent="0.25">
      <c r="A37183" t="s">
        <v>23230</v>
      </c>
      <c r="C37183" t="s">
        <v>23225</v>
      </c>
      <c r="D37183" t="s">
        <v>6281</v>
      </c>
      <c r="E37183" t="s">
        <v>23226</v>
      </c>
      <c r="F37183" t="s">
        <v>23227</v>
      </c>
      <c r="G37183" t="s">
        <v>16</v>
      </c>
      <c r="H37183" t="s">
        <v>516</v>
      </c>
      <c r="I37183" t="s">
        <v>23147</v>
      </c>
      <c r="J37183" t="s">
        <v>21183</v>
      </c>
      <c r="K37183">
        <v>3</v>
      </c>
    </row>
    <row r="37184" spans="1:11" x14ac:dyDescent="0.25">
      <c r="A37184" t="s">
        <v>18315</v>
      </c>
      <c r="C37184" t="s">
        <v>18316</v>
      </c>
      <c r="D37184" t="s">
        <v>5675</v>
      </c>
      <c r="E37184" t="s">
        <v>18317</v>
      </c>
      <c r="F37184" t="s">
        <v>706</v>
      </c>
      <c r="G37184" t="s">
        <v>16</v>
      </c>
      <c r="H37184" t="s">
        <v>102</v>
      </c>
      <c r="I37184" t="s">
        <v>23147</v>
      </c>
      <c r="J37184" t="s">
        <v>21183</v>
      </c>
      <c r="K37184">
        <v>3</v>
      </c>
    </row>
    <row r="37185" spans="1:11" x14ac:dyDescent="0.25">
      <c r="A37185" t="s">
        <v>23231</v>
      </c>
      <c r="C37185" t="s">
        <v>23232</v>
      </c>
      <c r="D37185" t="s">
        <v>2627</v>
      </c>
      <c r="F37185" t="s">
        <v>7420</v>
      </c>
      <c r="G37185" t="s">
        <v>16</v>
      </c>
      <c r="H37185" t="s">
        <v>516</v>
      </c>
      <c r="I37185" t="s">
        <v>23147</v>
      </c>
      <c r="J37185" t="s">
        <v>21183</v>
      </c>
      <c r="K37185">
        <v>3</v>
      </c>
    </row>
    <row r="37186" spans="1:11" x14ac:dyDescent="0.25">
      <c r="A37186" t="s">
        <v>23233</v>
      </c>
      <c r="B37186" t="s">
        <v>23234</v>
      </c>
      <c r="C37186" t="s">
        <v>23232</v>
      </c>
      <c r="D37186" t="s">
        <v>7739</v>
      </c>
      <c r="E37186" t="s">
        <v>23235</v>
      </c>
      <c r="F37186" t="s">
        <v>11518</v>
      </c>
      <c r="G37186" t="s">
        <v>16</v>
      </c>
      <c r="H37186" t="s">
        <v>516</v>
      </c>
      <c r="I37186" t="s">
        <v>23147</v>
      </c>
      <c r="J37186" t="s">
        <v>21183</v>
      </c>
      <c r="K37186">
        <v>3</v>
      </c>
    </row>
    <row r="37187" spans="1:11" x14ac:dyDescent="0.25">
      <c r="A37187" t="s">
        <v>23236</v>
      </c>
      <c r="C37187" t="s">
        <v>23237</v>
      </c>
      <c r="D37187" t="s">
        <v>12696</v>
      </c>
      <c r="E37187" t="s">
        <v>23238</v>
      </c>
      <c r="F37187" t="s">
        <v>23239</v>
      </c>
      <c r="G37187" t="s">
        <v>64</v>
      </c>
      <c r="H37187" t="s">
        <v>4620</v>
      </c>
      <c r="I37187" t="s">
        <v>23147</v>
      </c>
      <c r="J37187" t="s">
        <v>21183</v>
      </c>
      <c r="K37187">
        <v>3</v>
      </c>
    </row>
    <row r="37188" spans="1:11" x14ac:dyDescent="0.25">
      <c r="A37188" t="s">
        <v>23240</v>
      </c>
      <c r="B37188" t="s">
        <v>23241</v>
      </c>
      <c r="C37188" t="s">
        <v>23242</v>
      </c>
      <c r="D37188" t="s">
        <v>3023</v>
      </c>
      <c r="E37188" t="s">
        <v>23243</v>
      </c>
      <c r="F37188" t="s">
        <v>874</v>
      </c>
      <c r="G37188" t="s">
        <v>16</v>
      </c>
      <c r="H37188" t="s">
        <v>516</v>
      </c>
      <c r="I37188" t="s">
        <v>23147</v>
      </c>
      <c r="J37188" t="s">
        <v>21183</v>
      </c>
      <c r="K37188">
        <v>3</v>
      </c>
    </row>
    <row r="37189" spans="1:11" x14ac:dyDescent="0.25">
      <c r="A37189" t="s">
        <v>23244</v>
      </c>
      <c r="C37189" t="s">
        <v>23245</v>
      </c>
      <c r="D37189" t="s">
        <v>7963</v>
      </c>
      <c r="E37189" t="s">
        <v>23246</v>
      </c>
      <c r="F37189" t="s">
        <v>498</v>
      </c>
      <c r="G37189" t="s">
        <v>16</v>
      </c>
      <c r="H37189" t="s">
        <v>499</v>
      </c>
      <c r="I37189" t="s">
        <v>23147</v>
      </c>
      <c r="J37189" t="s">
        <v>21183</v>
      </c>
      <c r="K37189">
        <v>3</v>
      </c>
    </row>
    <row r="37190" spans="1:11" x14ac:dyDescent="0.25">
      <c r="A37190" t="s">
        <v>23247</v>
      </c>
      <c r="B37190" t="s">
        <v>23248</v>
      </c>
      <c r="C37190" t="s">
        <v>23249</v>
      </c>
      <c r="D37190" t="s">
        <v>4757</v>
      </c>
      <c r="F37190" t="s">
        <v>3032</v>
      </c>
      <c r="G37190" t="s">
        <v>16</v>
      </c>
      <c r="H37190" t="s">
        <v>1382</v>
      </c>
      <c r="I37190" t="s">
        <v>23147</v>
      </c>
      <c r="J37190" t="s">
        <v>21183</v>
      </c>
      <c r="K37190">
        <v>3</v>
      </c>
    </row>
    <row r="37191" spans="1:11" x14ac:dyDescent="0.25">
      <c r="A37191" t="s">
        <v>23250</v>
      </c>
      <c r="B37191" t="s">
        <v>23251</v>
      </c>
      <c r="C37191" t="s">
        <v>23249</v>
      </c>
      <c r="D37191" t="s">
        <v>4584</v>
      </c>
      <c r="F37191" t="s">
        <v>3032</v>
      </c>
      <c r="G37191" t="s">
        <v>16</v>
      </c>
      <c r="H37191" t="s">
        <v>1382</v>
      </c>
      <c r="I37191" t="s">
        <v>23147</v>
      </c>
      <c r="J37191" t="s">
        <v>21183</v>
      </c>
      <c r="K37191">
        <v>3</v>
      </c>
    </row>
    <row r="37192" spans="1:11" x14ac:dyDescent="0.25">
      <c r="A37192" t="s">
        <v>23252</v>
      </c>
      <c r="B37192" t="s">
        <v>23253</v>
      </c>
      <c r="C37192" t="s">
        <v>23242</v>
      </c>
      <c r="D37192" t="s">
        <v>2452</v>
      </c>
      <c r="F37192" t="s">
        <v>7756</v>
      </c>
      <c r="G37192" t="s">
        <v>16</v>
      </c>
      <c r="H37192" t="s">
        <v>516</v>
      </c>
      <c r="I37192" t="s">
        <v>23147</v>
      </c>
      <c r="J37192" t="s">
        <v>21183</v>
      </c>
      <c r="K37192">
        <v>3</v>
      </c>
    </row>
    <row r="37193" spans="1:11" x14ac:dyDescent="0.25">
      <c r="A37193" t="s">
        <v>14347</v>
      </c>
      <c r="B37193" t="s">
        <v>14348</v>
      </c>
      <c r="C37193" t="s">
        <v>14349</v>
      </c>
      <c r="D37193" t="s">
        <v>4091</v>
      </c>
      <c r="E37193" t="s">
        <v>14350</v>
      </c>
      <c r="F37193" t="s">
        <v>4678</v>
      </c>
      <c r="G37193" t="s">
        <v>16</v>
      </c>
      <c r="H37193" t="s">
        <v>1893</v>
      </c>
      <c r="I37193" t="s">
        <v>23147</v>
      </c>
      <c r="J37193" t="s">
        <v>21183</v>
      </c>
      <c r="K37193">
        <v>3</v>
      </c>
    </row>
    <row r="37194" spans="1:11" x14ac:dyDescent="0.25">
      <c r="A37194" t="s">
        <v>23254</v>
      </c>
      <c r="C37194" t="s">
        <v>23255</v>
      </c>
      <c r="D37194" t="s">
        <v>22621</v>
      </c>
      <c r="E37194" t="s">
        <v>23256</v>
      </c>
      <c r="F37194" t="s">
        <v>498</v>
      </c>
      <c r="G37194" t="s">
        <v>16</v>
      </c>
      <c r="H37194" t="s">
        <v>499</v>
      </c>
      <c r="I37194" t="s">
        <v>23147</v>
      </c>
      <c r="J37194" t="s">
        <v>21183</v>
      </c>
      <c r="K37194">
        <v>3</v>
      </c>
    </row>
    <row r="37195" spans="1:11" x14ac:dyDescent="0.25">
      <c r="A37195" t="s">
        <v>18268</v>
      </c>
      <c r="C37195" t="s">
        <v>18269</v>
      </c>
      <c r="D37195" t="s">
        <v>2008</v>
      </c>
      <c r="F37195" t="s">
        <v>706</v>
      </c>
      <c r="G37195" t="s">
        <v>16</v>
      </c>
      <c r="H37195" t="s">
        <v>102</v>
      </c>
      <c r="I37195" t="s">
        <v>23147</v>
      </c>
      <c r="J37195" t="s">
        <v>21183</v>
      </c>
      <c r="K37195">
        <v>3</v>
      </c>
    </row>
    <row r="37196" spans="1:11" x14ac:dyDescent="0.25">
      <c r="A37196" t="s">
        <v>23257</v>
      </c>
      <c r="C37196" t="s">
        <v>23258</v>
      </c>
      <c r="D37196" t="s">
        <v>23259</v>
      </c>
      <c r="E37196" t="s">
        <v>23260</v>
      </c>
      <c r="F37196" t="s">
        <v>23261</v>
      </c>
      <c r="G37196" t="s">
        <v>16</v>
      </c>
      <c r="H37196" t="s">
        <v>1222</v>
      </c>
      <c r="I37196" t="s">
        <v>23147</v>
      </c>
      <c r="J37196" t="s">
        <v>21183</v>
      </c>
      <c r="K37196">
        <v>3</v>
      </c>
    </row>
    <row r="37197" spans="1:11" x14ac:dyDescent="0.25">
      <c r="A37197" t="s">
        <v>23262</v>
      </c>
      <c r="B37197" t="s">
        <v>23263</v>
      </c>
      <c r="C37197" t="s">
        <v>23264</v>
      </c>
      <c r="D37197" t="s">
        <v>3214</v>
      </c>
      <c r="E37197" t="s">
        <v>23265</v>
      </c>
      <c r="F37197" t="s">
        <v>9165</v>
      </c>
      <c r="G37197" t="s">
        <v>16</v>
      </c>
      <c r="H37197" t="s">
        <v>516</v>
      </c>
      <c r="I37197" t="s">
        <v>23147</v>
      </c>
      <c r="J37197" t="s">
        <v>21183</v>
      </c>
      <c r="K37197">
        <v>3</v>
      </c>
    </row>
    <row r="37198" spans="1:11" x14ac:dyDescent="0.25">
      <c r="A37198" t="s">
        <v>23266</v>
      </c>
      <c r="C37198" t="s">
        <v>23267</v>
      </c>
      <c r="D37198" t="s">
        <v>5725</v>
      </c>
      <c r="F37198" t="s">
        <v>5444</v>
      </c>
      <c r="G37198" t="s">
        <v>16</v>
      </c>
      <c r="H37198" t="s">
        <v>3903</v>
      </c>
      <c r="I37198" t="s">
        <v>23147</v>
      </c>
      <c r="J37198" t="s">
        <v>21183</v>
      </c>
      <c r="K37198">
        <v>3</v>
      </c>
    </row>
    <row r="37199" spans="1:11" x14ac:dyDescent="0.25">
      <c r="A37199" t="s">
        <v>23268</v>
      </c>
      <c r="B37199" t="s">
        <v>23269</v>
      </c>
      <c r="C37199" t="s">
        <v>23270</v>
      </c>
      <c r="D37199" t="s">
        <v>5764</v>
      </c>
      <c r="E37199" t="s">
        <v>23271</v>
      </c>
      <c r="F37199" t="s">
        <v>22213</v>
      </c>
      <c r="G37199" t="s">
        <v>314</v>
      </c>
      <c r="H37199" t="s">
        <v>630</v>
      </c>
      <c r="I37199" t="s">
        <v>23147</v>
      </c>
      <c r="J37199" t="s">
        <v>21183</v>
      </c>
      <c r="K37199">
        <v>3</v>
      </c>
    </row>
    <row r="37200" spans="1:11" x14ac:dyDescent="0.25">
      <c r="A37200" t="s">
        <v>23272</v>
      </c>
      <c r="C37200" t="s">
        <v>23216</v>
      </c>
      <c r="D37200" t="s">
        <v>1094</v>
      </c>
      <c r="E37200" t="s">
        <v>23273</v>
      </c>
      <c r="F37200" t="s">
        <v>10833</v>
      </c>
      <c r="G37200" t="s">
        <v>16</v>
      </c>
      <c r="H37200" t="s">
        <v>3903</v>
      </c>
      <c r="I37200" t="s">
        <v>23147</v>
      </c>
      <c r="J37200" t="s">
        <v>21183</v>
      </c>
      <c r="K37200">
        <v>3</v>
      </c>
    </row>
    <row r="37201" spans="1:11" x14ac:dyDescent="0.25">
      <c r="A37201" t="s">
        <v>23274</v>
      </c>
      <c r="C37201" t="s">
        <v>23275</v>
      </c>
      <c r="D37201" t="s">
        <v>8697</v>
      </c>
      <c r="E37201" t="s">
        <v>23276</v>
      </c>
      <c r="F37201" t="s">
        <v>15495</v>
      </c>
      <c r="G37201" t="s">
        <v>15496</v>
      </c>
      <c r="H37201" t="s">
        <v>15497</v>
      </c>
      <c r="I37201" t="s">
        <v>23147</v>
      </c>
      <c r="J37201" t="s">
        <v>21183</v>
      </c>
      <c r="K37201">
        <v>3</v>
      </c>
    </row>
    <row r="37202" spans="1:11" x14ac:dyDescent="0.25">
      <c r="A37202" t="s">
        <v>23277</v>
      </c>
      <c r="C37202" t="s">
        <v>23275</v>
      </c>
      <c r="D37202" t="s">
        <v>1080</v>
      </c>
      <c r="E37202" t="s">
        <v>23278</v>
      </c>
      <c r="F37202" t="s">
        <v>23279</v>
      </c>
      <c r="G37202" t="s">
        <v>15496</v>
      </c>
      <c r="H37202" t="s">
        <v>15497</v>
      </c>
      <c r="I37202" t="s">
        <v>23147</v>
      </c>
      <c r="J37202" t="s">
        <v>21183</v>
      </c>
      <c r="K37202">
        <v>3</v>
      </c>
    </row>
    <row r="37203" spans="1:11" x14ac:dyDescent="0.25">
      <c r="A37203" t="s">
        <v>20296</v>
      </c>
      <c r="C37203" t="s">
        <v>20297</v>
      </c>
      <c r="D37203" t="s">
        <v>6802</v>
      </c>
      <c r="F37203" t="s">
        <v>706</v>
      </c>
      <c r="G37203" t="s">
        <v>16</v>
      </c>
      <c r="H37203" t="s">
        <v>102</v>
      </c>
      <c r="I37203" t="s">
        <v>23147</v>
      </c>
      <c r="J37203" t="s">
        <v>21183</v>
      </c>
      <c r="K37203">
        <v>3</v>
      </c>
    </row>
    <row r="37204" spans="1:11" x14ac:dyDescent="0.25">
      <c r="A37204" t="s">
        <v>20298</v>
      </c>
      <c r="C37204" t="s">
        <v>20299</v>
      </c>
      <c r="D37204" t="s">
        <v>6802</v>
      </c>
      <c r="F37204" t="s">
        <v>706</v>
      </c>
      <c r="G37204" t="s">
        <v>16</v>
      </c>
      <c r="H37204" t="s">
        <v>102</v>
      </c>
      <c r="I37204" t="s">
        <v>23147</v>
      </c>
      <c r="J37204" t="s">
        <v>21183</v>
      </c>
      <c r="K37204">
        <v>3</v>
      </c>
    </row>
    <row r="37205" spans="1:11" x14ac:dyDescent="0.25">
      <c r="A37205" t="s">
        <v>20300</v>
      </c>
      <c r="C37205" t="s">
        <v>20299</v>
      </c>
      <c r="D37205" t="s">
        <v>6802</v>
      </c>
      <c r="F37205" t="s">
        <v>706</v>
      </c>
      <c r="G37205" t="s">
        <v>16</v>
      </c>
      <c r="H37205" t="s">
        <v>102</v>
      </c>
      <c r="I37205" t="s">
        <v>23147</v>
      </c>
      <c r="J37205" t="s">
        <v>21183</v>
      </c>
      <c r="K37205">
        <v>3</v>
      </c>
    </row>
    <row r="37206" spans="1:11" x14ac:dyDescent="0.25">
      <c r="A37206" t="s">
        <v>18777</v>
      </c>
      <c r="B37206" t="s">
        <v>18778</v>
      </c>
      <c r="C37206" t="s">
        <v>18779</v>
      </c>
      <c r="D37206" t="s">
        <v>15387</v>
      </c>
      <c r="E37206" t="s">
        <v>2944</v>
      </c>
      <c r="F37206" t="s">
        <v>2945</v>
      </c>
      <c r="G37206" t="s">
        <v>16</v>
      </c>
      <c r="H37206" t="s">
        <v>30</v>
      </c>
      <c r="I37206" t="s">
        <v>23147</v>
      </c>
      <c r="J37206" t="s">
        <v>21183</v>
      </c>
      <c r="K37206">
        <v>3</v>
      </c>
    </row>
    <row r="37207" spans="1:11" x14ac:dyDescent="0.25">
      <c r="A37207" t="s">
        <v>23280</v>
      </c>
      <c r="C37207" t="s">
        <v>23281</v>
      </c>
      <c r="D37207" t="s">
        <v>13487</v>
      </c>
      <c r="F37207" t="s">
        <v>23282</v>
      </c>
      <c r="G37207" t="s">
        <v>14414</v>
      </c>
      <c r="H37207" t="s">
        <v>14415</v>
      </c>
      <c r="I37207" t="s">
        <v>23147</v>
      </c>
      <c r="J37207" t="s">
        <v>21183</v>
      </c>
      <c r="K37207">
        <v>3</v>
      </c>
    </row>
    <row r="37208" spans="1:11" x14ac:dyDescent="0.25">
      <c r="A37208" t="s">
        <v>23283</v>
      </c>
      <c r="C37208" t="s">
        <v>23284</v>
      </c>
      <c r="D37208" t="s">
        <v>3580</v>
      </c>
      <c r="F37208" t="s">
        <v>706</v>
      </c>
      <c r="G37208" t="s">
        <v>16</v>
      </c>
      <c r="H37208" t="s">
        <v>102</v>
      </c>
      <c r="I37208" t="s">
        <v>23147</v>
      </c>
      <c r="J37208" t="s">
        <v>21183</v>
      </c>
      <c r="K37208">
        <v>3</v>
      </c>
    </row>
    <row r="37209" spans="1:11" x14ac:dyDescent="0.25">
      <c r="A37209" t="s">
        <v>23285</v>
      </c>
      <c r="B37209" t="s">
        <v>23286</v>
      </c>
      <c r="C37209" t="s">
        <v>23287</v>
      </c>
      <c r="D37209" t="s">
        <v>12894</v>
      </c>
      <c r="E37209" t="s">
        <v>23288</v>
      </c>
      <c r="F37209" t="s">
        <v>23289</v>
      </c>
      <c r="G37209" t="s">
        <v>16</v>
      </c>
      <c r="H37209" t="s">
        <v>5467</v>
      </c>
      <c r="I37209" t="s">
        <v>23147</v>
      </c>
      <c r="J37209" t="s">
        <v>21183</v>
      </c>
      <c r="K37209">
        <v>3</v>
      </c>
    </row>
    <row r="37210" spans="1:11" x14ac:dyDescent="0.25">
      <c r="A37210" t="s">
        <v>23290</v>
      </c>
      <c r="B37210" t="s">
        <v>23291</v>
      </c>
      <c r="C37210" t="s">
        <v>23292</v>
      </c>
      <c r="D37210" t="s">
        <v>13160</v>
      </c>
      <c r="E37210" t="s">
        <v>23293</v>
      </c>
      <c r="F37210" t="s">
        <v>11188</v>
      </c>
      <c r="G37210" t="s">
        <v>314</v>
      </c>
      <c r="H37210" t="s">
        <v>846</v>
      </c>
      <c r="I37210" t="s">
        <v>23147</v>
      </c>
      <c r="J37210" t="s">
        <v>21183</v>
      </c>
      <c r="K37210">
        <v>3</v>
      </c>
    </row>
    <row r="37211" spans="1:11" x14ac:dyDescent="0.25">
      <c r="A37211" t="s">
        <v>23294</v>
      </c>
      <c r="B37211" t="s">
        <v>23295</v>
      </c>
      <c r="C37211" t="s">
        <v>23296</v>
      </c>
      <c r="D37211" t="s">
        <v>1968</v>
      </c>
      <c r="E37211" t="s">
        <v>23297</v>
      </c>
      <c r="F37211" t="s">
        <v>6402</v>
      </c>
      <c r="G37211" t="s">
        <v>16</v>
      </c>
      <c r="H37211" t="s">
        <v>1167</v>
      </c>
      <c r="I37211" t="s">
        <v>23147</v>
      </c>
      <c r="J37211" t="s">
        <v>21183</v>
      </c>
      <c r="K37211">
        <v>3</v>
      </c>
    </row>
    <row r="37212" spans="1:11" x14ac:dyDescent="0.25">
      <c r="A37212" t="s">
        <v>23298</v>
      </c>
      <c r="C37212" t="s">
        <v>23216</v>
      </c>
      <c r="D37212" t="s">
        <v>2145</v>
      </c>
      <c r="E37212" t="s">
        <v>23299</v>
      </c>
      <c r="F37212" t="s">
        <v>11444</v>
      </c>
      <c r="G37212" t="s">
        <v>16</v>
      </c>
      <c r="H37212" t="s">
        <v>3903</v>
      </c>
      <c r="I37212" t="s">
        <v>23147</v>
      </c>
      <c r="J37212" t="s">
        <v>21183</v>
      </c>
      <c r="K37212">
        <v>3</v>
      </c>
    </row>
    <row r="37213" spans="1:11" x14ac:dyDescent="0.25">
      <c r="A37213" t="s">
        <v>23300</v>
      </c>
      <c r="B37213" t="s">
        <v>23301</v>
      </c>
      <c r="C37213" t="s">
        <v>23302</v>
      </c>
      <c r="D37213" t="s">
        <v>3757</v>
      </c>
      <c r="F37213" t="s">
        <v>23303</v>
      </c>
      <c r="G37213" t="s">
        <v>84</v>
      </c>
      <c r="H37213" t="s">
        <v>110</v>
      </c>
      <c r="I37213" t="s">
        <v>23147</v>
      </c>
      <c r="J37213" t="s">
        <v>21183</v>
      </c>
      <c r="K37213">
        <v>3</v>
      </c>
    </row>
    <row r="37214" spans="1:11" x14ac:dyDescent="0.25">
      <c r="A37214" t="s">
        <v>23304</v>
      </c>
      <c r="B37214" t="s">
        <v>23305</v>
      </c>
      <c r="C37214" t="s">
        <v>23306</v>
      </c>
      <c r="D37214" t="s">
        <v>4963</v>
      </c>
      <c r="E37214" t="s">
        <v>23307</v>
      </c>
      <c r="F37214" t="s">
        <v>7549</v>
      </c>
      <c r="G37214" t="s">
        <v>64</v>
      </c>
      <c r="H37214" t="s">
        <v>574</v>
      </c>
      <c r="I37214" t="s">
        <v>23147</v>
      </c>
      <c r="J37214" t="s">
        <v>21183</v>
      </c>
      <c r="K37214">
        <v>3</v>
      </c>
    </row>
    <row r="37215" spans="1:11" x14ac:dyDescent="0.25">
      <c r="A37215" t="s">
        <v>23308</v>
      </c>
      <c r="C37215" t="s">
        <v>23309</v>
      </c>
      <c r="D37215" t="s">
        <v>8423</v>
      </c>
      <c r="E37215" t="s">
        <v>23310</v>
      </c>
      <c r="F37215" t="s">
        <v>23311</v>
      </c>
      <c r="G37215" t="s">
        <v>314</v>
      </c>
      <c r="H37215" t="s">
        <v>20312</v>
      </c>
      <c r="I37215" t="s">
        <v>23147</v>
      </c>
      <c r="J37215" t="s">
        <v>21183</v>
      </c>
      <c r="K37215">
        <v>3</v>
      </c>
    </row>
    <row r="37216" spans="1:11" x14ac:dyDescent="0.25">
      <c r="A37216" t="s">
        <v>23312</v>
      </c>
      <c r="B37216" t="s">
        <v>23313</v>
      </c>
      <c r="C37216" t="s">
        <v>23314</v>
      </c>
      <c r="D37216" t="s">
        <v>9539</v>
      </c>
      <c r="E37216" t="s">
        <v>23315</v>
      </c>
      <c r="F37216" t="s">
        <v>9458</v>
      </c>
      <c r="G37216" t="s">
        <v>314</v>
      </c>
      <c r="H37216" t="s">
        <v>6526</v>
      </c>
      <c r="I37216" t="s">
        <v>23147</v>
      </c>
      <c r="J37216" t="s">
        <v>21183</v>
      </c>
      <c r="K37216">
        <v>3</v>
      </c>
    </row>
    <row r="37217" spans="1:11" x14ac:dyDescent="0.25">
      <c r="A37217" t="s">
        <v>23316</v>
      </c>
      <c r="C37217" t="s">
        <v>23317</v>
      </c>
      <c r="D37217" t="s">
        <v>14716</v>
      </c>
      <c r="E37217" t="s">
        <v>23318</v>
      </c>
      <c r="F37217" t="s">
        <v>11127</v>
      </c>
      <c r="G37217" t="s">
        <v>16</v>
      </c>
      <c r="I37217" t="s">
        <v>23147</v>
      </c>
      <c r="J37217" t="s">
        <v>21183</v>
      </c>
      <c r="K37217">
        <v>3</v>
      </c>
    </row>
    <row r="37218" spans="1:11" x14ac:dyDescent="0.25">
      <c r="A37218" t="s">
        <v>16959</v>
      </c>
      <c r="C37218" t="s">
        <v>16960</v>
      </c>
      <c r="D37218" t="s">
        <v>9355</v>
      </c>
      <c r="F37218" t="s">
        <v>1148</v>
      </c>
      <c r="G37218" t="s">
        <v>64</v>
      </c>
      <c r="H37218" t="s">
        <v>30</v>
      </c>
      <c r="I37218" t="s">
        <v>23147</v>
      </c>
      <c r="J37218" t="s">
        <v>21183</v>
      </c>
      <c r="K37218">
        <v>3</v>
      </c>
    </row>
    <row r="37219" spans="1:11" x14ac:dyDescent="0.25">
      <c r="A37219" t="s">
        <v>23319</v>
      </c>
      <c r="C37219" t="s">
        <v>23320</v>
      </c>
      <c r="D37219" t="s">
        <v>5456</v>
      </c>
      <c r="F37219" t="s">
        <v>10632</v>
      </c>
      <c r="G37219" t="s">
        <v>314</v>
      </c>
      <c r="H37219" t="s">
        <v>3903</v>
      </c>
      <c r="I37219" t="s">
        <v>23147</v>
      </c>
      <c r="J37219" t="s">
        <v>21183</v>
      </c>
      <c r="K37219">
        <v>3</v>
      </c>
    </row>
    <row r="37220" spans="1:11" x14ac:dyDescent="0.25">
      <c r="A37220" t="s">
        <v>17865</v>
      </c>
      <c r="C37220" t="s">
        <v>17866</v>
      </c>
      <c r="D37220" t="s">
        <v>17867</v>
      </c>
      <c r="F37220" t="s">
        <v>14492</v>
      </c>
      <c r="G37220" t="s">
        <v>16</v>
      </c>
      <c r="H37220" t="s">
        <v>1102</v>
      </c>
      <c r="I37220" t="s">
        <v>23147</v>
      </c>
      <c r="J37220" t="s">
        <v>21183</v>
      </c>
      <c r="K37220">
        <v>3</v>
      </c>
    </row>
    <row r="37221" spans="1:11" x14ac:dyDescent="0.25">
      <c r="A37221" t="s">
        <v>23321</v>
      </c>
      <c r="C37221" t="s">
        <v>23322</v>
      </c>
      <c r="D37221" t="s">
        <v>4076</v>
      </c>
      <c r="F37221" t="s">
        <v>2176</v>
      </c>
      <c r="G37221" t="s">
        <v>16</v>
      </c>
      <c r="H37221" t="s">
        <v>1904</v>
      </c>
      <c r="I37221" t="s">
        <v>23147</v>
      </c>
      <c r="J37221" t="s">
        <v>21183</v>
      </c>
      <c r="K37221">
        <v>3</v>
      </c>
    </row>
    <row r="37222" spans="1:11" x14ac:dyDescent="0.25">
      <c r="A37222" t="s">
        <v>23323</v>
      </c>
      <c r="C37222" t="s">
        <v>23324</v>
      </c>
      <c r="D37222" t="s">
        <v>22066</v>
      </c>
      <c r="F37222" t="s">
        <v>10833</v>
      </c>
      <c r="G37222" t="s">
        <v>16</v>
      </c>
      <c r="H37222" t="s">
        <v>3903</v>
      </c>
      <c r="I37222" t="s">
        <v>23147</v>
      </c>
      <c r="J37222" t="s">
        <v>21183</v>
      </c>
      <c r="K37222">
        <v>3</v>
      </c>
    </row>
    <row r="37223" spans="1:11" x14ac:dyDescent="0.25">
      <c r="A37223" t="s">
        <v>23325</v>
      </c>
      <c r="C37223" t="s">
        <v>23326</v>
      </c>
      <c r="D37223" t="s">
        <v>3504</v>
      </c>
      <c r="F37223" t="s">
        <v>706</v>
      </c>
      <c r="G37223" t="s">
        <v>16</v>
      </c>
      <c r="H37223" t="s">
        <v>102</v>
      </c>
      <c r="I37223" t="s">
        <v>23147</v>
      </c>
      <c r="J37223" t="s">
        <v>21183</v>
      </c>
      <c r="K37223">
        <v>3</v>
      </c>
    </row>
    <row r="37224" spans="1:11" x14ac:dyDescent="0.25">
      <c r="A37224" t="s">
        <v>23327</v>
      </c>
      <c r="C37224" t="s">
        <v>23328</v>
      </c>
      <c r="D37224" t="s">
        <v>3895</v>
      </c>
      <c r="F37224" t="s">
        <v>5444</v>
      </c>
      <c r="G37224" t="s">
        <v>16</v>
      </c>
      <c r="H37224" t="s">
        <v>3903</v>
      </c>
      <c r="I37224" t="s">
        <v>23147</v>
      </c>
      <c r="J37224" t="s">
        <v>21183</v>
      </c>
      <c r="K37224">
        <v>3</v>
      </c>
    </row>
    <row r="37225" spans="1:11" x14ac:dyDescent="0.25">
      <c r="A37225" t="s">
        <v>23329</v>
      </c>
      <c r="C37225" t="s">
        <v>23330</v>
      </c>
      <c r="D37225" t="s">
        <v>23331</v>
      </c>
      <c r="E37225" t="s">
        <v>23332</v>
      </c>
      <c r="F37225" t="s">
        <v>23333</v>
      </c>
      <c r="G37225" t="s">
        <v>84</v>
      </c>
      <c r="H37225" t="s">
        <v>23195</v>
      </c>
      <c r="I37225" t="s">
        <v>23147</v>
      </c>
      <c r="J37225" t="s">
        <v>21183</v>
      </c>
      <c r="K37225">
        <v>3</v>
      </c>
    </row>
    <row r="37226" spans="1:11" x14ac:dyDescent="0.25">
      <c r="A37226" t="s">
        <v>15752</v>
      </c>
      <c r="B37226" t="s">
        <v>15753</v>
      </c>
      <c r="C37226" t="s">
        <v>15754</v>
      </c>
      <c r="D37226" t="s">
        <v>6317</v>
      </c>
      <c r="E37226" t="s">
        <v>15755</v>
      </c>
      <c r="F37226" t="s">
        <v>14015</v>
      </c>
      <c r="G37226" t="s">
        <v>16</v>
      </c>
      <c r="H37226" t="s">
        <v>516</v>
      </c>
      <c r="I37226" t="s">
        <v>23147</v>
      </c>
      <c r="J37226" t="s">
        <v>21183</v>
      </c>
      <c r="K37226">
        <v>3</v>
      </c>
    </row>
    <row r="37227" spans="1:11" x14ac:dyDescent="0.25">
      <c r="A37227" t="s">
        <v>17109</v>
      </c>
      <c r="C37227" t="s">
        <v>17110</v>
      </c>
      <c r="D37227" t="s">
        <v>7927</v>
      </c>
      <c r="F37227" t="s">
        <v>17111</v>
      </c>
      <c r="G37227" t="s">
        <v>16</v>
      </c>
      <c r="H37227" t="s">
        <v>834</v>
      </c>
      <c r="I37227" t="s">
        <v>23147</v>
      </c>
      <c r="J37227" t="s">
        <v>21183</v>
      </c>
      <c r="K37227">
        <v>3</v>
      </c>
    </row>
    <row r="37228" spans="1:11" x14ac:dyDescent="0.25">
      <c r="A37228" t="s">
        <v>23334</v>
      </c>
      <c r="C37228" t="s">
        <v>23335</v>
      </c>
      <c r="D37228" t="s">
        <v>9937</v>
      </c>
      <c r="E37228" t="s">
        <v>23336</v>
      </c>
      <c r="F37228" t="s">
        <v>602</v>
      </c>
      <c r="G37228" t="s">
        <v>84</v>
      </c>
      <c r="H37228" t="s">
        <v>85</v>
      </c>
      <c r="I37228" t="s">
        <v>23147</v>
      </c>
      <c r="J37228" t="s">
        <v>21183</v>
      </c>
      <c r="K37228">
        <v>3</v>
      </c>
    </row>
    <row r="37229" spans="1:11" x14ac:dyDescent="0.25">
      <c r="A37229" t="s">
        <v>5493</v>
      </c>
      <c r="C37229" t="s">
        <v>5494</v>
      </c>
      <c r="D37229" t="s">
        <v>3863</v>
      </c>
      <c r="E37229" t="s">
        <v>5495</v>
      </c>
      <c r="F37229" t="s">
        <v>5496</v>
      </c>
      <c r="G37229" t="s">
        <v>16</v>
      </c>
      <c r="H37229" t="s">
        <v>3903</v>
      </c>
      <c r="I37229" t="s">
        <v>23147</v>
      </c>
      <c r="J37229" t="s">
        <v>21183</v>
      </c>
      <c r="K37229">
        <v>3</v>
      </c>
    </row>
    <row r="37230" spans="1:11" x14ac:dyDescent="0.25">
      <c r="A37230" t="s">
        <v>23337</v>
      </c>
      <c r="C37230" t="s">
        <v>23338</v>
      </c>
      <c r="D37230" t="s">
        <v>15957</v>
      </c>
      <c r="E37230" t="s">
        <v>23339</v>
      </c>
      <c r="F37230" t="s">
        <v>5466</v>
      </c>
      <c r="G37230" t="s">
        <v>16</v>
      </c>
      <c r="H37230" t="s">
        <v>5467</v>
      </c>
      <c r="I37230" t="s">
        <v>23147</v>
      </c>
      <c r="J37230" t="s">
        <v>21183</v>
      </c>
      <c r="K37230">
        <v>3</v>
      </c>
    </row>
    <row r="37231" spans="1:11" x14ac:dyDescent="0.25">
      <c r="A37231" t="s">
        <v>18032</v>
      </c>
      <c r="C37231" t="s">
        <v>18033</v>
      </c>
      <c r="D37231" t="s">
        <v>853</v>
      </c>
      <c r="E37231" t="s">
        <v>18034</v>
      </c>
      <c r="F37231" t="s">
        <v>18035</v>
      </c>
      <c r="G37231" t="s">
        <v>64</v>
      </c>
      <c r="H37231" t="s">
        <v>481</v>
      </c>
      <c r="I37231" t="s">
        <v>23147</v>
      </c>
      <c r="J37231" t="s">
        <v>21183</v>
      </c>
      <c r="K37231">
        <v>3</v>
      </c>
    </row>
    <row r="37232" spans="1:11" x14ac:dyDescent="0.25">
      <c r="A37232" t="s">
        <v>23340</v>
      </c>
      <c r="C37232" t="s">
        <v>23341</v>
      </c>
      <c r="D37232" t="s">
        <v>11441</v>
      </c>
      <c r="F37232" t="s">
        <v>23342</v>
      </c>
      <c r="G37232" t="s">
        <v>16</v>
      </c>
      <c r="H37232" t="s">
        <v>30</v>
      </c>
      <c r="I37232" t="s">
        <v>23147</v>
      </c>
      <c r="J37232" t="s">
        <v>21183</v>
      </c>
      <c r="K37232">
        <v>3</v>
      </c>
    </row>
    <row r="37233" spans="1:11" x14ac:dyDescent="0.25">
      <c r="A37233" t="s">
        <v>23343</v>
      </c>
      <c r="C37233" t="s">
        <v>23344</v>
      </c>
      <c r="D37233" t="s">
        <v>2556</v>
      </c>
      <c r="E37233" t="s">
        <v>23345</v>
      </c>
      <c r="F37233" t="s">
        <v>23191</v>
      </c>
      <c r="G37233" t="s">
        <v>16</v>
      </c>
      <c r="H37233" t="s">
        <v>846</v>
      </c>
      <c r="I37233" t="s">
        <v>23147</v>
      </c>
      <c r="J37233" t="s">
        <v>21183</v>
      </c>
      <c r="K37233">
        <v>3</v>
      </c>
    </row>
    <row r="37234" spans="1:11" x14ac:dyDescent="0.25">
      <c r="A37234" t="s">
        <v>23346</v>
      </c>
      <c r="C37234" t="s">
        <v>23347</v>
      </c>
      <c r="D37234" t="s">
        <v>8120</v>
      </c>
      <c r="F37234" t="s">
        <v>3380</v>
      </c>
      <c r="G37234" t="s">
        <v>16</v>
      </c>
      <c r="H37234" t="s">
        <v>17</v>
      </c>
      <c r="I37234" t="s">
        <v>23147</v>
      </c>
      <c r="J37234" t="s">
        <v>21183</v>
      </c>
      <c r="K37234">
        <v>3</v>
      </c>
    </row>
    <row r="37235" spans="1:11" x14ac:dyDescent="0.25">
      <c r="A37235" t="s">
        <v>23348</v>
      </c>
      <c r="C37235" t="s">
        <v>23324</v>
      </c>
      <c r="D37235" t="s">
        <v>7994</v>
      </c>
      <c r="F37235" t="s">
        <v>11730</v>
      </c>
      <c r="G37235" t="s">
        <v>16</v>
      </c>
      <c r="H37235" t="s">
        <v>30</v>
      </c>
      <c r="I37235" t="s">
        <v>23147</v>
      </c>
      <c r="J37235" t="s">
        <v>21183</v>
      </c>
      <c r="K37235">
        <v>3</v>
      </c>
    </row>
    <row r="37236" spans="1:11" x14ac:dyDescent="0.25">
      <c r="A37236" t="s">
        <v>23349</v>
      </c>
      <c r="C37236" t="s">
        <v>23350</v>
      </c>
      <c r="D37236" t="s">
        <v>3064</v>
      </c>
      <c r="F37236" t="s">
        <v>1381</v>
      </c>
      <c r="G37236" t="s">
        <v>16</v>
      </c>
      <c r="H37236" t="s">
        <v>1382</v>
      </c>
      <c r="I37236" t="s">
        <v>23147</v>
      </c>
      <c r="J37236" t="s">
        <v>21183</v>
      </c>
      <c r="K37236">
        <v>3</v>
      </c>
    </row>
    <row r="37237" spans="1:11" x14ac:dyDescent="0.25">
      <c r="A37237" t="s">
        <v>13754</v>
      </c>
      <c r="C37237" t="s">
        <v>13755</v>
      </c>
      <c r="D37237" t="s">
        <v>682</v>
      </c>
      <c r="E37237" t="s">
        <v>13756</v>
      </c>
      <c r="F37237" t="s">
        <v>13757</v>
      </c>
      <c r="G37237" t="s">
        <v>16</v>
      </c>
      <c r="H37237" t="s">
        <v>1167</v>
      </c>
      <c r="I37237" t="s">
        <v>23147</v>
      </c>
      <c r="J37237" t="s">
        <v>21183</v>
      </c>
      <c r="K37237">
        <v>3</v>
      </c>
    </row>
    <row r="37238" spans="1:11" x14ac:dyDescent="0.25">
      <c r="A37238" t="s">
        <v>23351</v>
      </c>
      <c r="C37238" t="s">
        <v>23324</v>
      </c>
      <c r="D37238" t="s">
        <v>5934</v>
      </c>
      <c r="E37238" t="s">
        <v>23299</v>
      </c>
      <c r="F37238" t="s">
        <v>11444</v>
      </c>
      <c r="G37238" t="s">
        <v>16</v>
      </c>
      <c r="H37238" t="s">
        <v>3903</v>
      </c>
      <c r="I37238" t="s">
        <v>23147</v>
      </c>
      <c r="J37238" t="s">
        <v>21183</v>
      </c>
      <c r="K37238">
        <v>3</v>
      </c>
    </row>
    <row r="37239" spans="1:11" x14ac:dyDescent="0.25">
      <c r="A37239" t="s">
        <v>23352</v>
      </c>
      <c r="C37239" t="s">
        <v>23353</v>
      </c>
      <c r="D37239" t="s">
        <v>9866</v>
      </c>
      <c r="E37239" t="s">
        <v>23354</v>
      </c>
      <c r="F37239" t="s">
        <v>23191</v>
      </c>
      <c r="G37239" t="s">
        <v>314</v>
      </c>
      <c r="H37239" t="s">
        <v>846</v>
      </c>
      <c r="I37239" t="s">
        <v>23147</v>
      </c>
      <c r="J37239" t="s">
        <v>21183</v>
      </c>
      <c r="K37239">
        <v>3</v>
      </c>
    </row>
    <row r="37240" spans="1:11" x14ac:dyDescent="0.25">
      <c r="A37240" t="s">
        <v>23355</v>
      </c>
      <c r="C37240" t="s">
        <v>23356</v>
      </c>
      <c r="D37240" t="s">
        <v>5941</v>
      </c>
      <c r="F37240" t="s">
        <v>18473</v>
      </c>
      <c r="G37240" t="s">
        <v>16</v>
      </c>
      <c r="H37240" t="s">
        <v>3636</v>
      </c>
      <c r="I37240" t="s">
        <v>23147</v>
      </c>
      <c r="J37240" t="s">
        <v>21183</v>
      </c>
      <c r="K37240">
        <v>3</v>
      </c>
    </row>
    <row r="37241" spans="1:11" x14ac:dyDescent="0.25">
      <c r="A37241" t="s">
        <v>23357</v>
      </c>
      <c r="C37241" t="s">
        <v>23358</v>
      </c>
      <c r="D37241" t="s">
        <v>5941</v>
      </c>
      <c r="F37241" t="s">
        <v>18473</v>
      </c>
      <c r="G37241" t="s">
        <v>16</v>
      </c>
      <c r="H37241" t="s">
        <v>3636</v>
      </c>
      <c r="I37241" t="s">
        <v>23147</v>
      </c>
      <c r="J37241" t="s">
        <v>21183</v>
      </c>
      <c r="K37241">
        <v>3</v>
      </c>
    </row>
    <row r="37242" spans="1:11" x14ac:dyDescent="0.25">
      <c r="A37242" t="s">
        <v>23359</v>
      </c>
      <c r="C37242" t="s">
        <v>23360</v>
      </c>
      <c r="D37242" t="s">
        <v>11886</v>
      </c>
      <c r="E37242" t="s">
        <v>23361</v>
      </c>
      <c r="F37242" t="s">
        <v>4020</v>
      </c>
      <c r="G37242" t="s">
        <v>16</v>
      </c>
      <c r="H37242" t="s">
        <v>30</v>
      </c>
      <c r="I37242" t="s">
        <v>23147</v>
      </c>
      <c r="J37242" t="s">
        <v>21183</v>
      </c>
      <c r="K37242">
        <v>3</v>
      </c>
    </row>
    <row r="37243" spans="1:11" x14ac:dyDescent="0.25">
      <c r="A37243" t="s">
        <v>5517</v>
      </c>
      <c r="B37243" t="s">
        <v>5518</v>
      </c>
      <c r="C37243" t="s">
        <v>5519</v>
      </c>
      <c r="D37243" t="s">
        <v>5520</v>
      </c>
      <c r="E37243" t="s">
        <v>5521</v>
      </c>
      <c r="F37243" t="s">
        <v>5522</v>
      </c>
      <c r="G37243" t="s">
        <v>16</v>
      </c>
      <c r="H37243" t="s">
        <v>5467</v>
      </c>
      <c r="I37243" t="s">
        <v>23147</v>
      </c>
      <c r="J37243" t="s">
        <v>21183</v>
      </c>
      <c r="K37243">
        <v>3</v>
      </c>
    </row>
    <row r="37244" spans="1:11" x14ac:dyDescent="0.25">
      <c r="A37244" t="s">
        <v>23362</v>
      </c>
      <c r="C37244" t="s">
        <v>23363</v>
      </c>
      <c r="D37244" t="s">
        <v>6160</v>
      </c>
      <c r="E37244" t="s">
        <v>23364</v>
      </c>
      <c r="F37244" t="s">
        <v>11540</v>
      </c>
      <c r="G37244" t="s">
        <v>16</v>
      </c>
      <c r="H37244" t="s">
        <v>96</v>
      </c>
      <c r="I37244" t="s">
        <v>23147</v>
      </c>
      <c r="J37244" t="s">
        <v>21183</v>
      </c>
      <c r="K37244">
        <v>3</v>
      </c>
    </row>
    <row r="37245" spans="1:11" x14ac:dyDescent="0.25">
      <c r="A37245" t="s">
        <v>23365</v>
      </c>
      <c r="C37245" t="s">
        <v>23366</v>
      </c>
      <c r="D37245" t="s">
        <v>5611</v>
      </c>
      <c r="F37245" t="s">
        <v>5437</v>
      </c>
      <c r="G37245" t="s">
        <v>16</v>
      </c>
      <c r="H37245" t="s">
        <v>1167</v>
      </c>
      <c r="I37245" t="s">
        <v>23147</v>
      </c>
      <c r="J37245" t="s">
        <v>21183</v>
      </c>
      <c r="K37245">
        <v>3</v>
      </c>
    </row>
    <row r="37246" spans="1:11" x14ac:dyDescent="0.25">
      <c r="A37246" t="s">
        <v>23367</v>
      </c>
      <c r="C37246" t="s">
        <v>23368</v>
      </c>
      <c r="D37246" t="s">
        <v>459</v>
      </c>
      <c r="F37246" t="s">
        <v>1381</v>
      </c>
      <c r="G37246" t="s">
        <v>16</v>
      </c>
      <c r="H37246" t="s">
        <v>1382</v>
      </c>
      <c r="I37246" t="s">
        <v>23147</v>
      </c>
      <c r="J37246" t="s">
        <v>21183</v>
      </c>
      <c r="K37246">
        <v>3</v>
      </c>
    </row>
    <row r="37247" spans="1:11" x14ac:dyDescent="0.25">
      <c r="A37247" t="s">
        <v>23369</v>
      </c>
      <c r="C37247" t="s">
        <v>23370</v>
      </c>
      <c r="D37247" t="s">
        <v>3322</v>
      </c>
      <c r="F37247" t="s">
        <v>23371</v>
      </c>
      <c r="G37247" t="s">
        <v>16</v>
      </c>
      <c r="I37247" t="s">
        <v>23147</v>
      </c>
      <c r="J37247" t="s">
        <v>21183</v>
      </c>
      <c r="K37247">
        <v>3</v>
      </c>
    </row>
    <row r="37248" spans="1:11" x14ac:dyDescent="0.25">
      <c r="A37248" t="s">
        <v>13760</v>
      </c>
      <c r="B37248" t="s">
        <v>13761</v>
      </c>
      <c r="C37248" t="s">
        <v>13762</v>
      </c>
      <c r="D37248" t="s">
        <v>13763</v>
      </c>
      <c r="E37248" t="s">
        <v>13764</v>
      </c>
      <c r="F37248" t="s">
        <v>878</v>
      </c>
      <c r="G37248" t="s">
        <v>16</v>
      </c>
      <c r="H37248" t="s">
        <v>339</v>
      </c>
      <c r="I37248" t="s">
        <v>23147</v>
      </c>
      <c r="J37248" t="s">
        <v>21183</v>
      </c>
      <c r="K37248">
        <v>3</v>
      </c>
    </row>
    <row r="37249" spans="1:11" x14ac:dyDescent="0.25">
      <c r="A37249" t="s">
        <v>23372</v>
      </c>
      <c r="B37249" t="s">
        <v>23373</v>
      </c>
      <c r="C37249" t="s">
        <v>23374</v>
      </c>
      <c r="D37249" t="s">
        <v>16074</v>
      </c>
      <c r="E37249" t="s">
        <v>23375</v>
      </c>
      <c r="F37249" t="s">
        <v>20337</v>
      </c>
      <c r="G37249" t="s">
        <v>64</v>
      </c>
      <c r="H37249" t="s">
        <v>574</v>
      </c>
      <c r="I37249" t="s">
        <v>23147</v>
      </c>
      <c r="J37249" t="s">
        <v>21183</v>
      </c>
      <c r="K37249">
        <v>3</v>
      </c>
    </row>
    <row r="37250" spans="1:11" x14ac:dyDescent="0.25">
      <c r="A37250" t="s">
        <v>18470</v>
      </c>
      <c r="B37250" t="s">
        <v>18471</v>
      </c>
      <c r="C37250" t="s">
        <v>18472</v>
      </c>
      <c r="D37250" t="s">
        <v>5941</v>
      </c>
      <c r="F37250" t="s">
        <v>18473</v>
      </c>
      <c r="G37250" t="s">
        <v>16</v>
      </c>
      <c r="H37250" t="s">
        <v>3636</v>
      </c>
      <c r="I37250" t="s">
        <v>23147</v>
      </c>
      <c r="J37250" t="s">
        <v>21183</v>
      </c>
      <c r="K37250">
        <v>3</v>
      </c>
    </row>
    <row r="37251" spans="1:11" x14ac:dyDescent="0.25">
      <c r="A37251" t="s">
        <v>23376</v>
      </c>
      <c r="B37251" t="s">
        <v>23377</v>
      </c>
      <c r="C37251" t="s">
        <v>23378</v>
      </c>
      <c r="D37251" t="s">
        <v>10130</v>
      </c>
      <c r="E37251" t="s">
        <v>23379</v>
      </c>
      <c r="F37251" t="s">
        <v>2307</v>
      </c>
      <c r="G37251" t="s">
        <v>522</v>
      </c>
      <c r="H37251" t="s">
        <v>523</v>
      </c>
      <c r="I37251" t="s">
        <v>23147</v>
      </c>
      <c r="J37251" t="s">
        <v>21183</v>
      </c>
      <c r="K37251">
        <v>3</v>
      </c>
    </row>
    <row r="37252" spans="1:11" x14ac:dyDescent="0.25">
      <c r="A37252" t="s">
        <v>23380</v>
      </c>
      <c r="C37252" t="s">
        <v>23381</v>
      </c>
      <c r="D37252" t="s">
        <v>11441</v>
      </c>
      <c r="F37252" t="s">
        <v>5444</v>
      </c>
      <c r="G37252" t="s">
        <v>16</v>
      </c>
      <c r="H37252" t="s">
        <v>3903</v>
      </c>
      <c r="I37252" t="s">
        <v>23147</v>
      </c>
      <c r="J37252" t="s">
        <v>21183</v>
      </c>
      <c r="K37252">
        <v>3</v>
      </c>
    </row>
    <row r="37253" spans="1:11" x14ac:dyDescent="0.25">
      <c r="A37253" t="s">
        <v>15863</v>
      </c>
      <c r="B37253" t="s">
        <v>15864</v>
      </c>
      <c r="C37253" t="s">
        <v>15865</v>
      </c>
      <c r="D37253" t="s">
        <v>5030</v>
      </c>
      <c r="E37253" t="s">
        <v>15866</v>
      </c>
      <c r="F37253" t="s">
        <v>15799</v>
      </c>
      <c r="G37253" t="s">
        <v>16</v>
      </c>
      <c r="H37253" t="s">
        <v>3903</v>
      </c>
      <c r="I37253" t="s">
        <v>23147</v>
      </c>
      <c r="J37253" t="s">
        <v>21183</v>
      </c>
      <c r="K37253">
        <v>3</v>
      </c>
    </row>
    <row r="37254" spans="1:11" x14ac:dyDescent="0.25">
      <c r="A37254" t="s">
        <v>15867</v>
      </c>
      <c r="B37254" t="s">
        <v>15868</v>
      </c>
      <c r="C37254" t="s">
        <v>15869</v>
      </c>
      <c r="D37254" t="s">
        <v>127</v>
      </c>
      <c r="E37254" t="s">
        <v>15870</v>
      </c>
      <c r="F37254" t="s">
        <v>15871</v>
      </c>
      <c r="G37254" t="s">
        <v>16</v>
      </c>
      <c r="H37254" t="s">
        <v>3903</v>
      </c>
      <c r="I37254" t="s">
        <v>23147</v>
      </c>
      <c r="J37254" t="s">
        <v>21183</v>
      </c>
      <c r="K37254">
        <v>3</v>
      </c>
    </row>
    <row r="37255" spans="1:11" x14ac:dyDescent="0.25">
      <c r="A37255" t="s">
        <v>23382</v>
      </c>
      <c r="B37255" t="s">
        <v>23383</v>
      </c>
      <c r="C37255" t="s">
        <v>23384</v>
      </c>
      <c r="D37255" t="s">
        <v>6621</v>
      </c>
      <c r="E37255" t="s">
        <v>23385</v>
      </c>
      <c r="F37255" t="s">
        <v>3159</v>
      </c>
      <c r="G37255" t="s">
        <v>16</v>
      </c>
      <c r="H37255" t="s">
        <v>17</v>
      </c>
      <c r="I37255" t="s">
        <v>23147</v>
      </c>
      <c r="J37255" t="s">
        <v>21183</v>
      </c>
      <c r="K37255">
        <v>3</v>
      </c>
    </row>
    <row r="37256" spans="1:11" x14ac:dyDescent="0.25">
      <c r="A37256" t="s">
        <v>22374</v>
      </c>
      <c r="C37256" t="s">
        <v>22375</v>
      </c>
      <c r="D37256" t="s">
        <v>2939</v>
      </c>
      <c r="F37256" t="s">
        <v>5437</v>
      </c>
      <c r="G37256" t="s">
        <v>16</v>
      </c>
      <c r="H37256" t="s">
        <v>1167</v>
      </c>
      <c r="I37256" t="s">
        <v>23147</v>
      </c>
      <c r="J37256" t="s">
        <v>21183</v>
      </c>
      <c r="K37256">
        <v>3</v>
      </c>
    </row>
    <row r="37257" spans="1:11" x14ac:dyDescent="0.25">
      <c r="A37257" t="s">
        <v>23386</v>
      </c>
      <c r="C37257" t="s">
        <v>23387</v>
      </c>
      <c r="D37257" t="s">
        <v>4498</v>
      </c>
      <c r="E37257" t="s">
        <v>23388</v>
      </c>
      <c r="F37257" t="s">
        <v>23389</v>
      </c>
      <c r="G37257" t="s">
        <v>16</v>
      </c>
      <c r="I37257" t="s">
        <v>23147</v>
      </c>
      <c r="J37257" t="s">
        <v>21183</v>
      </c>
      <c r="K37257">
        <v>3</v>
      </c>
    </row>
    <row r="37258" spans="1:11" x14ac:dyDescent="0.25">
      <c r="A37258" t="s">
        <v>23390</v>
      </c>
      <c r="C37258" t="s">
        <v>23391</v>
      </c>
      <c r="D37258" t="s">
        <v>5237</v>
      </c>
      <c r="E37258" t="s">
        <v>23392</v>
      </c>
      <c r="F37258" t="s">
        <v>706</v>
      </c>
      <c r="G37258" t="s">
        <v>16</v>
      </c>
      <c r="H37258" t="s">
        <v>102</v>
      </c>
      <c r="I37258" t="s">
        <v>23147</v>
      </c>
      <c r="J37258" t="s">
        <v>21183</v>
      </c>
      <c r="K37258">
        <v>3</v>
      </c>
    </row>
    <row r="37259" spans="1:11" x14ac:dyDescent="0.25">
      <c r="A37259" t="s">
        <v>22379</v>
      </c>
      <c r="C37259" t="s">
        <v>22380</v>
      </c>
      <c r="D37259" t="s">
        <v>1164</v>
      </c>
      <c r="F37259" t="s">
        <v>9156</v>
      </c>
      <c r="G37259" t="s">
        <v>16</v>
      </c>
      <c r="H37259" t="s">
        <v>1167</v>
      </c>
      <c r="I37259" t="s">
        <v>23147</v>
      </c>
      <c r="J37259" t="s">
        <v>21183</v>
      </c>
      <c r="K37259">
        <v>3</v>
      </c>
    </row>
    <row r="37260" spans="1:11" x14ac:dyDescent="0.25">
      <c r="A37260" t="s">
        <v>23393</v>
      </c>
      <c r="B37260" t="s">
        <v>23394</v>
      </c>
      <c r="C37260" t="s">
        <v>23395</v>
      </c>
      <c r="D37260" t="s">
        <v>23396</v>
      </c>
      <c r="E37260" t="s">
        <v>23397</v>
      </c>
      <c r="F37260" t="s">
        <v>850</v>
      </c>
      <c r="G37260" t="s">
        <v>16</v>
      </c>
      <c r="H37260" t="s">
        <v>834</v>
      </c>
      <c r="I37260" t="s">
        <v>23147</v>
      </c>
      <c r="J37260" t="s">
        <v>21183</v>
      </c>
      <c r="K37260">
        <v>3</v>
      </c>
    </row>
    <row r="37261" spans="1:11" x14ac:dyDescent="0.25">
      <c r="A37261" t="s">
        <v>15879</v>
      </c>
      <c r="B37261" t="s">
        <v>15880</v>
      </c>
      <c r="C37261" t="s">
        <v>15881</v>
      </c>
      <c r="D37261" t="s">
        <v>8481</v>
      </c>
      <c r="F37261" t="s">
        <v>8416</v>
      </c>
      <c r="G37261" t="s">
        <v>16</v>
      </c>
      <c r="H37261" t="s">
        <v>3903</v>
      </c>
      <c r="I37261" t="s">
        <v>23147</v>
      </c>
      <c r="J37261" t="s">
        <v>21183</v>
      </c>
      <c r="K37261">
        <v>3</v>
      </c>
    </row>
    <row r="37262" spans="1:11" x14ac:dyDescent="0.25">
      <c r="A37262" t="s">
        <v>23398</v>
      </c>
      <c r="C37262" t="s">
        <v>23399</v>
      </c>
      <c r="D37262" t="s">
        <v>6657</v>
      </c>
      <c r="E37262" t="s">
        <v>23400</v>
      </c>
      <c r="F37262" t="s">
        <v>6055</v>
      </c>
      <c r="G37262" t="s">
        <v>84</v>
      </c>
      <c r="H37262" t="s">
        <v>468</v>
      </c>
      <c r="I37262" t="s">
        <v>23147</v>
      </c>
      <c r="J37262" t="s">
        <v>21183</v>
      </c>
      <c r="K37262">
        <v>3</v>
      </c>
    </row>
    <row r="37263" spans="1:11" x14ac:dyDescent="0.25">
      <c r="A37263" t="s">
        <v>5949</v>
      </c>
      <c r="C37263" t="s">
        <v>5928</v>
      </c>
      <c r="D37263" t="s">
        <v>1164</v>
      </c>
      <c r="E37263" t="s">
        <v>2969</v>
      </c>
      <c r="F37263" t="s">
        <v>2970</v>
      </c>
      <c r="G37263" t="s">
        <v>16</v>
      </c>
      <c r="H37263" t="s">
        <v>30</v>
      </c>
      <c r="I37263" t="s">
        <v>23147</v>
      </c>
      <c r="J37263" t="s">
        <v>21183</v>
      </c>
      <c r="K37263">
        <v>3</v>
      </c>
    </row>
    <row r="37264" spans="1:11" x14ac:dyDescent="0.25">
      <c r="A37264" t="s">
        <v>23401</v>
      </c>
      <c r="C37264" t="s">
        <v>23402</v>
      </c>
      <c r="D37264" t="s">
        <v>4653</v>
      </c>
      <c r="F37264" t="s">
        <v>14695</v>
      </c>
      <c r="G37264" t="s">
        <v>16</v>
      </c>
      <c r="H37264" t="s">
        <v>30</v>
      </c>
      <c r="I37264" t="s">
        <v>23147</v>
      </c>
      <c r="J37264" t="s">
        <v>21183</v>
      </c>
      <c r="K37264">
        <v>3</v>
      </c>
    </row>
    <row r="37265" spans="1:11" x14ac:dyDescent="0.25">
      <c r="A37265" t="s">
        <v>23403</v>
      </c>
      <c r="C37265" t="s">
        <v>23404</v>
      </c>
      <c r="D37265" t="s">
        <v>8885</v>
      </c>
      <c r="E37265" t="s">
        <v>23405</v>
      </c>
      <c r="F37265" t="s">
        <v>886</v>
      </c>
      <c r="G37265" t="s">
        <v>16</v>
      </c>
      <c r="H37265" t="s">
        <v>30</v>
      </c>
      <c r="I37265" t="s">
        <v>23147</v>
      </c>
      <c r="J37265" t="s">
        <v>21183</v>
      </c>
      <c r="K37265">
        <v>3</v>
      </c>
    </row>
    <row r="37266" spans="1:11" x14ac:dyDescent="0.25">
      <c r="A37266" t="s">
        <v>23406</v>
      </c>
      <c r="C37266" t="s">
        <v>23404</v>
      </c>
      <c r="D37266" t="s">
        <v>8697</v>
      </c>
      <c r="E37266" t="s">
        <v>23405</v>
      </c>
      <c r="F37266" t="s">
        <v>886</v>
      </c>
      <c r="G37266" t="s">
        <v>16</v>
      </c>
      <c r="H37266" t="s">
        <v>30</v>
      </c>
      <c r="I37266" t="s">
        <v>23147</v>
      </c>
      <c r="J37266" t="s">
        <v>21183</v>
      </c>
      <c r="K37266">
        <v>3</v>
      </c>
    </row>
    <row r="37267" spans="1:11" x14ac:dyDescent="0.25">
      <c r="A37267" t="s">
        <v>14283</v>
      </c>
      <c r="B37267" t="s">
        <v>14284</v>
      </c>
      <c r="C37267" t="s">
        <v>14285</v>
      </c>
      <c r="D37267" t="s">
        <v>4848</v>
      </c>
      <c r="E37267" t="s">
        <v>8958</v>
      </c>
      <c r="F37267" t="s">
        <v>2194</v>
      </c>
      <c r="G37267" t="s">
        <v>16</v>
      </c>
      <c r="H37267" t="s">
        <v>834</v>
      </c>
      <c r="I37267" t="s">
        <v>23147</v>
      </c>
      <c r="J37267" t="s">
        <v>21183</v>
      </c>
      <c r="K37267">
        <v>3</v>
      </c>
    </row>
    <row r="37268" spans="1:11" x14ac:dyDescent="0.25">
      <c r="A37268" t="s">
        <v>15895</v>
      </c>
      <c r="C37268" t="s">
        <v>15896</v>
      </c>
      <c r="D37268" t="s">
        <v>4390</v>
      </c>
      <c r="F37268" t="s">
        <v>11730</v>
      </c>
      <c r="G37268" t="s">
        <v>16</v>
      </c>
      <c r="H37268" t="s">
        <v>30</v>
      </c>
      <c r="I37268" t="s">
        <v>23147</v>
      </c>
      <c r="J37268" t="s">
        <v>21183</v>
      </c>
      <c r="K37268">
        <v>3</v>
      </c>
    </row>
    <row r="37269" spans="1:11" x14ac:dyDescent="0.25">
      <c r="A37269" t="s">
        <v>15891</v>
      </c>
      <c r="B37269" t="s">
        <v>15892</v>
      </c>
      <c r="C37269" t="s">
        <v>15893</v>
      </c>
      <c r="D37269" t="s">
        <v>2073</v>
      </c>
      <c r="E37269" t="s">
        <v>15894</v>
      </c>
      <c r="F37269" t="s">
        <v>12586</v>
      </c>
      <c r="G37269" t="s">
        <v>16</v>
      </c>
      <c r="H37269" t="s">
        <v>499</v>
      </c>
      <c r="I37269" t="s">
        <v>23147</v>
      </c>
      <c r="J37269" t="s">
        <v>21183</v>
      </c>
      <c r="K37269">
        <v>3</v>
      </c>
    </row>
    <row r="37270" spans="1:11" x14ac:dyDescent="0.25">
      <c r="A37270" t="s">
        <v>18559</v>
      </c>
      <c r="C37270" t="s">
        <v>18560</v>
      </c>
      <c r="D37270" t="s">
        <v>5297</v>
      </c>
      <c r="E37270" t="s">
        <v>18561</v>
      </c>
      <c r="F37270" t="s">
        <v>5970</v>
      </c>
      <c r="G37270" t="s">
        <v>16</v>
      </c>
      <c r="H37270" t="s">
        <v>1167</v>
      </c>
      <c r="I37270" t="s">
        <v>23147</v>
      </c>
      <c r="J37270" t="s">
        <v>21183</v>
      </c>
      <c r="K37270">
        <v>3</v>
      </c>
    </row>
    <row r="37271" spans="1:11" x14ac:dyDescent="0.25">
      <c r="A37271" t="s">
        <v>18562</v>
      </c>
      <c r="C37271" t="s">
        <v>18560</v>
      </c>
      <c r="D37271" t="s">
        <v>9257</v>
      </c>
      <c r="E37271" t="s">
        <v>18561</v>
      </c>
      <c r="F37271" t="s">
        <v>5972</v>
      </c>
      <c r="G37271" t="s">
        <v>16</v>
      </c>
      <c r="H37271" t="s">
        <v>1167</v>
      </c>
      <c r="I37271" t="s">
        <v>23147</v>
      </c>
      <c r="J37271" t="s">
        <v>21183</v>
      </c>
      <c r="K37271">
        <v>3</v>
      </c>
    </row>
    <row r="37272" spans="1:11" x14ac:dyDescent="0.25">
      <c r="A37272" t="s">
        <v>15900</v>
      </c>
      <c r="C37272" t="s">
        <v>15901</v>
      </c>
      <c r="D37272" t="s">
        <v>15902</v>
      </c>
      <c r="E37272" t="s">
        <v>15903</v>
      </c>
      <c r="F37272" t="s">
        <v>10833</v>
      </c>
      <c r="G37272" t="s">
        <v>16</v>
      </c>
      <c r="H37272" t="s">
        <v>3903</v>
      </c>
      <c r="I37272" t="s">
        <v>23147</v>
      </c>
      <c r="J37272" t="s">
        <v>21183</v>
      </c>
      <c r="K37272">
        <v>3</v>
      </c>
    </row>
    <row r="37273" spans="1:11" x14ac:dyDescent="0.25">
      <c r="A37273" t="s">
        <v>23407</v>
      </c>
      <c r="B37273" t="s">
        <v>23408</v>
      </c>
      <c r="C37273" t="s">
        <v>23409</v>
      </c>
      <c r="D37273" t="s">
        <v>23410</v>
      </c>
      <c r="E37273" t="s">
        <v>23411</v>
      </c>
      <c r="F37273" t="s">
        <v>9416</v>
      </c>
      <c r="G37273" t="s">
        <v>9417</v>
      </c>
      <c r="H37273" t="s">
        <v>2893</v>
      </c>
      <c r="I37273" t="s">
        <v>23147</v>
      </c>
      <c r="J37273" t="s">
        <v>21183</v>
      </c>
      <c r="K37273">
        <v>3</v>
      </c>
    </row>
    <row r="37274" spans="1:11" x14ac:dyDescent="0.25">
      <c r="A37274" t="s">
        <v>23412</v>
      </c>
      <c r="B37274" t="s">
        <v>23413</v>
      </c>
      <c r="C37274" t="s">
        <v>23414</v>
      </c>
      <c r="D37274" t="s">
        <v>23415</v>
      </c>
      <c r="E37274" t="s">
        <v>23416</v>
      </c>
      <c r="F37274" t="s">
        <v>10004</v>
      </c>
      <c r="G37274" t="s">
        <v>84</v>
      </c>
      <c r="H37274" t="s">
        <v>468</v>
      </c>
      <c r="I37274" t="s">
        <v>23147</v>
      </c>
      <c r="J37274" t="s">
        <v>21183</v>
      </c>
      <c r="K37274">
        <v>3</v>
      </c>
    </row>
    <row r="37275" spans="1:11" x14ac:dyDescent="0.25">
      <c r="A37275" t="s">
        <v>15904</v>
      </c>
      <c r="C37275" t="s">
        <v>15905</v>
      </c>
      <c r="D37275" t="s">
        <v>2796</v>
      </c>
      <c r="E37275" t="s">
        <v>15906</v>
      </c>
      <c r="F37275" t="s">
        <v>5496</v>
      </c>
      <c r="G37275" t="s">
        <v>16</v>
      </c>
      <c r="H37275" t="s">
        <v>3903</v>
      </c>
      <c r="I37275" t="s">
        <v>23147</v>
      </c>
      <c r="J37275" t="s">
        <v>21183</v>
      </c>
      <c r="K37275">
        <v>3</v>
      </c>
    </row>
    <row r="37276" spans="1:11" x14ac:dyDescent="0.25">
      <c r="A37276" t="s">
        <v>15813</v>
      </c>
      <c r="C37276" t="s">
        <v>15814</v>
      </c>
      <c r="D37276" t="s">
        <v>2796</v>
      </c>
      <c r="F37276" t="s">
        <v>5444</v>
      </c>
      <c r="G37276" t="s">
        <v>16</v>
      </c>
      <c r="H37276" t="s">
        <v>3903</v>
      </c>
      <c r="I37276" t="s">
        <v>23147</v>
      </c>
      <c r="J37276" t="s">
        <v>21183</v>
      </c>
      <c r="K37276">
        <v>3</v>
      </c>
    </row>
    <row r="37277" spans="1:11" x14ac:dyDescent="0.25">
      <c r="A37277" t="s">
        <v>4266</v>
      </c>
      <c r="B37277" t="s">
        <v>4267</v>
      </c>
      <c r="C37277" t="s">
        <v>4268</v>
      </c>
      <c r="D37277" t="s">
        <v>4132</v>
      </c>
      <c r="E37277" t="s">
        <v>3096</v>
      </c>
      <c r="F37277" t="s">
        <v>886</v>
      </c>
      <c r="G37277" t="s">
        <v>16</v>
      </c>
      <c r="H37277" t="s">
        <v>30</v>
      </c>
      <c r="I37277" t="s">
        <v>23147</v>
      </c>
      <c r="J37277" t="s">
        <v>21183</v>
      </c>
      <c r="K37277">
        <v>3</v>
      </c>
    </row>
    <row r="37278" spans="1:11" x14ac:dyDescent="0.25">
      <c r="A37278" t="s">
        <v>4269</v>
      </c>
      <c r="C37278" t="s">
        <v>4268</v>
      </c>
      <c r="D37278" t="s">
        <v>4270</v>
      </c>
      <c r="E37278" t="s">
        <v>4271</v>
      </c>
      <c r="F37278" t="s">
        <v>4272</v>
      </c>
      <c r="G37278" t="s">
        <v>16</v>
      </c>
      <c r="H37278" t="s">
        <v>4273</v>
      </c>
      <c r="I37278" t="s">
        <v>23147</v>
      </c>
      <c r="J37278" t="s">
        <v>21183</v>
      </c>
      <c r="K37278">
        <v>3</v>
      </c>
    </row>
    <row r="37279" spans="1:11" x14ac:dyDescent="0.25">
      <c r="A37279" t="s">
        <v>23417</v>
      </c>
      <c r="C37279" t="s">
        <v>23418</v>
      </c>
      <c r="D37279" t="s">
        <v>23419</v>
      </c>
      <c r="F37279" t="s">
        <v>706</v>
      </c>
      <c r="G37279" t="s">
        <v>16</v>
      </c>
      <c r="H37279" t="s">
        <v>102</v>
      </c>
      <c r="I37279" t="s">
        <v>23147</v>
      </c>
      <c r="J37279" t="s">
        <v>21183</v>
      </c>
      <c r="K37279">
        <v>3</v>
      </c>
    </row>
    <row r="37280" spans="1:11" x14ac:dyDescent="0.25">
      <c r="A37280" t="s">
        <v>23420</v>
      </c>
      <c r="C37280" t="s">
        <v>23421</v>
      </c>
      <c r="D37280" t="s">
        <v>7999</v>
      </c>
      <c r="F37280" t="s">
        <v>666</v>
      </c>
      <c r="G37280" t="s">
        <v>16</v>
      </c>
      <c r="H37280" t="s">
        <v>30</v>
      </c>
      <c r="I37280" t="s">
        <v>23147</v>
      </c>
      <c r="J37280" t="s">
        <v>21183</v>
      </c>
      <c r="K37280">
        <v>3</v>
      </c>
    </row>
    <row r="37281" spans="1:11" x14ac:dyDescent="0.25">
      <c r="A37281" t="s">
        <v>23422</v>
      </c>
      <c r="B37281" t="s">
        <v>23423</v>
      </c>
      <c r="C37281" t="s">
        <v>23421</v>
      </c>
      <c r="D37281" t="s">
        <v>121</v>
      </c>
      <c r="E37281" t="s">
        <v>3096</v>
      </c>
      <c r="F37281" t="s">
        <v>886</v>
      </c>
      <c r="G37281" t="s">
        <v>16</v>
      </c>
      <c r="H37281" t="s">
        <v>30</v>
      </c>
      <c r="I37281" t="s">
        <v>23147</v>
      </c>
      <c r="J37281" t="s">
        <v>21183</v>
      </c>
      <c r="K37281">
        <v>3</v>
      </c>
    </row>
    <row r="37282" spans="1:11" x14ac:dyDescent="0.25">
      <c r="A37282" t="s">
        <v>23424</v>
      </c>
      <c r="B37282" t="s">
        <v>23423</v>
      </c>
      <c r="C37282" t="s">
        <v>23421</v>
      </c>
      <c r="D37282" t="s">
        <v>7801</v>
      </c>
      <c r="E37282" t="s">
        <v>3096</v>
      </c>
      <c r="F37282" t="s">
        <v>886</v>
      </c>
      <c r="G37282" t="s">
        <v>16</v>
      </c>
      <c r="H37282" t="s">
        <v>30</v>
      </c>
      <c r="I37282" t="s">
        <v>23147</v>
      </c>
      <c r="J37282" t="s">
        <v>21183</v>
      </c>
      <c r="K37282">
        <v>3</v>
      </c>
    </row>
    <row r="37283" spans="1:11" x14ac:dyDescent="0.25">
      <c r="A37283" t="s">
        <v>23425</v>
      </c>
      <c r="B37283" t="s">
        <v>23423</v>
      </c>
      <c r="C37283" t="s">
        <v>23421</v>
      </c>
      <c r="D37283" t="s">
        <v>5941</v>
      </c>
      <c r="E37283" t="s">
        <v>3096</v>
      </c>
      <c r="F37283" t="s">
        <v>886</v>
      </c>
      <c r="G37283" t="s">
        <v>16</v>
      </c>
      <c r="H37283" t="s">
        <v>30</v>
      </c>
      <c r="I37283" t="s">
        <v>23147</v>
      </c>
      <c r="J37283" t="s">
        <v>21183</v>
      </c>
      <c r="K37283">
        <v>3</v>
      </c>
    </row>
    <row r="37284" spans="1:11" x14ac:dyDescent="0.25">
      <c r="A37284" t="s">
        <v>23426</v>
      </c>
      <c r="B37284" t="s">
        <v>23423</v>
      </c>
      <c r="C37284" t="s">
        <v>23421</v>
      </c>
      <c r="D37284" t="s">
        <v>5550</v>
      </c>
      <c r="E37284" t="s">
        <v>3096</v>
      </c>
      <c r="F37284" t="s">
        <v>886</v>
      </c>
      <c r="G37284" t="s">
        <v>16</v>
      </c>
      <c r="H37284" t="s">
        <v>30</v>
      </c>
      <c r="I37284" t="s">
        <v>23147</v>
      </c>
      <c r="J37284" t="s">
        <v>21183</v>
      </c>
      <c r="K37284">
        <v>3</v>
      </c>
    </row>
    <row r="37285" spans="1:11" x14ac:dyDescent="0.25">
      <c r="A37285" t="s">
        <v>23427</v>
      </c>
      <c r="C37285" t="s">
        <v>23428</v>
      </c>
      <c r="D37285" t="s">
        <v>13911</v>
      </c>
      <c r="E37285" t="s">
        <v>23429</v>
      </c>
      <c r="F37285" t="s">
        <v>23430</v>
      </c>
      <c r="G37285" t="s">
        <v>314</v>
      </c>
      <c r="H37285" t="s">
        <v>846</v>
      </c>
      <c r="I37285" t="s">
        <v>23147</v>
      </c>
      <c r="J37285" t="s">
        <v>21183</v>
      </c>
      <c r="K37285">
        <v>3</v>
      </c>
    </row>
    <row r="37286" spans="1:11" x14ac:dyDescent="0.25">
      <c r="A37286" t="s">
        <v>23431</v>
      </c>
      <c r="C37286" t="s">
        <v>23432</v>
      </c>
      <c r="D37286" t="s">
        <v>550</v>
      </c>
      <c r="E37286" t="s">
        <v>23433</v>
      </c>
      <c r="F37286" t="s">
        <v>12979</v>
      </c>
      <c r="G37286" t="s">
        <v>16</v>
      </c>
      <c r="H37286" t="s">
        <v>17</v>
      </c>
      <c r="I37286" t="s">
        <v>23147</v>
      </c>
      <c r="J37286" t="s">
        <v>21183</v>
      </c>
      <c r="K37286">
        <v>3</v>
      </c>
    </row>
    <row r="37287" spans="1:11" x14ac:dyDescent="0.25">
      <c r="A37287" t="s">
        <v>23434</v>
      </c>
      <c r="C37287" t="s">
        <v>23435</v>
      </c>
      <c r="D37287" t="s">
        <v>1212</v>
      </c>
      <c r="E37287" t="s">
        <v>23436</v>
      </c>
      <c r="F37287" t="s">
        <v>23437</v>
      </c>
      <c r="G37287" t="s">
        <v>16</v>
      </c>
      <c r="H37287" t="s">
        <v>49</v>
      </c>
      <c r="I37287" t="s">
        <v>23147</v>
      </c>
      <c r="J37287" t="s">
        <v>21183</v>
      </c>
      <c r="K37287">
        <v>3</v>
      </c>
    </row>
    <row r="37288" spans="1:11" x14ac:dyDescent="0.25">
      <c r="A37288" t="s">
        <v>23438</v>
      </c>
      <c r="C37288" t="s">
        <v>23439</v>
      </c>
      <c r="D37288" t="s">
        <v>14989</v>
      </c>
      <c r="E37288" t="s">
        <v>23205</v>
      </c>
      <c r="F37288" t="s">
        <v>3076</v>
      </c>
      <c r="G37288" t="s">
        <v>16</v>
      </c>
      <c r="H37288" t="s">
        <v>30</v>
      </c>
      <c r="I37288" t="s">
        <v>23147</v>
      </c>
      <c r="J37288" t="s">
        <v>21183</v>
      </c>
      <c r="K37288">
        <v>3</v>
      </c>
    </row>
    <row r="37289" spans="1:11" x14ac:dyDescent="0.25">
      <c r="A37289" t="s">
        <v>23440</v>
      </c>
      <c r="C37289" t="s">
        <v>23441</v>
      </c>
      <c r="D37289" t="s">
        <v>7739</v>
      </c>
      <c r="E37289" t="s">
        <v>23442</v>
      </c>
      <c r="F37289" t="s">
        <v>706</v>
      </c>
      <c r="G37289" t="s">
        <v>64</v>
      </c>
      <c r="H37289" t="s">
        <v>102</v>
      </c>
      <c r="I37289" t="s">
        <v>23147</v>
      </c>
      <c r="J37289" t="s">
        <v>21183</v>
      </c>
      <c r="K37289">
        <v>3</v>
      </c>
    </row>
    <row r="37290" spans="1:11" x14ac:dyDescent="0.25">
      <c r="A37290" t="s">
        <v>23443</v>
      </c>
      <c r="C37290" t="s">
        <v>23084</v>
      </c>
      <c r="D37290" t="s">
        <v>8003</v>
      </c>
      <c r="F37290" t="s">
        <v>23085</v>
      </c>
      <c r="G37290" t="s">
        <v>314</v>
      </c>
      <c r="H37290" t="s">
        <v>23086</v>
      </c>
      <c r="I37290" t="s">
        <v>23147</v>
      </c>
      <c r="J37290" t="s">
        <v>21183</v>
      </c>
      <c r="K37290">
        <v>3</v>
      </c>
    </row>
    <row r="37291" spans="1:11" x14ac:dyDescent="0.25">
      <c r="A37291" t="s">
        <v>23444</v>
      </c>
      <c r="B37291" t="s">
        <v>23445</v>
      </c>
      <c r="C37291" t="s">
        <v>23446</v>
      </c>
      <c r="D37291" t="s">
        <v>127</v>
      </c>
      <c r="E37291" t="s">
        <v>20121</v>
      </c>
      <c r="F37291" t="s">
        <v>8241</v>
      </c>
      <c r="G37291" t="s">
        <v>16</v>
      </c>
      <c r="H37291" t="s">
        <v>3903</v>
      </c>
      <c r="I37291" t="s">
        <v>23147</v>
      </c>
      <c r="J37291" t="s">
        <v>21183</v>
      </c>
      <c r="K37291">
        <v>3</v>
      </c>
    </row>
    <row r="37292" spans="1:11" x14ac:dyDescent="0.25">
      <c r="A37292" t="s">
        <v>23447</v>
      </c>
      <c r="B37292" t="s">
        <v>23448</v>
      </c>
      <c r="C37292" t="s">
        <v>23449</v>
      </c>
      <c r="D37292" t="s">
        <v>633</v>
      </c>
      <c r="F37292" t="s">
        <v>8416</v>
      </c>
      <c r="G37292" t="s">
        <v>16</v>
      </c>
      <c r="H37292" t="s">
        <v>3903</v>
      </c>
      <c r="I37292" t="s">
        <v>23147</v>
      </c>
      <c r="J37292" t="s">
        <v>21183</v>
      </c>
      <c r="K37292">
        <v>3</v>
      </c>
    </row>
    <row r="37293" spans="1:11" x14ac:dyDescent="0.25">
      <c r="A37293" t="s">
        <v>23450</v>
      </c>
      <c r="C37293" t="s">
        <v>23451</v>
      </c>
      <c r="D37293" t="s">
        <v>8910</v>
      </c>
      <c r="F37293" t="s">
        <v>5444</v>
      </c>
      <c r="G37293" t="s">
        <v>16</v>
      </c>
      <c r="H37293" t="s">
        <v>3903</v>
      </c>
      <c r="I37293" t="s">
        <v>23147</v>
      </c>
      <c r="J37293" t="s">
        <v>21183</v>
      </c>
      <c r="K37293">
        <v>3</v>
      </c>
    </row>
    <row r="37294" spans="1:11" x14ac:dyDescent="0.25">
      <c r="A37294" t="s">
        <v>23452</v>
      </c>
      <c r="C37294" t="s">
        <v>23453</v>
      </c>
      <c r="D37294" t="s">
        <v>13022</v>
      </c>
      <c r="E37294" t="s">
        <v>23454</v>
      </c>
      <c r="F37294" t="s">
        <v>2974</v>
      </c>
      <c r="G37294" t="s">
        <v>16</v>
      </c>
      <c r="H37294" t="s">
        <v>30</v>
      </c>
      <c r="I37294" t="s">
        <v>23147</v>
      </c>
      <c r="J37294" t="s">
        <v>21183</v>
      </c>
      <c r="K37294">
        <v>3</v>
      </c>
    </row>
    <row r="37295" spans="1:11" x14ac:dyDescent="0.25">
      <c r="A37295" t="s">
        <v>23455</v>
      </c>
      <c r="C37295" t="s">
        <v>23232</v>
      </c>
      <c r="D37295" t="s">
        <v>23456</v>
      </c>
      <c r="E37295" t="s">
        <v>23457</v>
      </c>
      <c r="F37295" t="s">
        <v>23458</v>
      </c>
      <c r="G37295" t="s">
        <v>16</v>
      </c>
      <c r="H37295" t="s">
        <v>516</v>
      </c>
      <c r="I37295" t="s">
        <v>23147</v>
      </c>
      <c r="J37295" t="s">
        <v>21183</v>
      </c>
      <c r="K37295">
        <v>3</v>
      </c>
    </row>
    <row r="37296" spans="1:11" x14ac:dyDescent="0.25">
      <c r="A37296" t="s">
        <v>23459</v>
      </c>
      <c r="C37296" t="s">
        <v>23460</v>
      </c>
      <c r="D37296" t="s">
        <v>2082</v>
      </c>
      <c r="F37296" t="s">
        <v>10833</v>
      </c>
      <c r="G37296" t="s">
        <v>16</v>
      </c>
      <c r="H37296" t="s">
        <v>3903</v>
      </c>
      <c r="I37296" t="s">
        <v>23147</v>
      </c>
      <c r="J37296" t="s">
        <v>21183</v>
      </c>
      <c r="K37296">
        <v>3</v>
      </c>
    </row>
    <row r="37297" spans="1:11" x14ac:dyDescent="0.25">
      <c r="A37297" t="s">
        <v>23461</v>
      </c>
      <c r="C37297" t="s">
        <v>23462</v>
      </c>
      <c r="D37297" t="s">
        <v>4178</v>
      </c>
      <c r="E37297" t="s">
        <v>23463</v>
      </c>
      <c r="F37297" t="s">
        <v>2811</v>
      </c>
      <c r="G37297" t="s">
        <v>522</v>
      </c>
      <c r="H37297" t="s">
        <v>523</v>
      </c>
      <c r="I37297" t="s">
        <v>23147</v>
      </c>
      <c r="J37297" t="s">
        <v>21183</v>
      </c>
      <c r="K37297">
        <v>3</v>
      </c>
    </row>
    <row r="37298" spans="1:11" x14ac:dyDescent="0.25">
      <c r="A37298" t="s">
        <v>22520</v>
      </c>
      <c r="B37298" t="s">
        <v>22521</v>
      </c>
      <c r="C37298" t="s">
        <v>22522</v>
      </c>
      <c r="D37298" t="s">
        <v>21444</v>
      </c>
      <c r="E37298" t="s">
        <v>22523</v>
      </c>
      <c r="F37298" t="s">
        <v>10833</v>
      </c>
      <c r="G37298" t="s">
        <v>16</v>
      </c>
      <c r="H37298" t="s">
        <v>3903</v>
      </c>
      <c r="I37298" t="s">
        <v>23147</v>
      </c>
      <c r="J37298" t="s">
        <v>21183</v>
      </c>
      <c r="K37298">
        <v>3</v>
      </c>
    </row>
    <row r="37299" spans="1:11" x14ac:dyDescent="0.25">
      <c r="A37299" t="s">
        <v>14174</v>
      </c>
      <c r="B37299" t="s">
        <v>14175</v>
      </c>
      <c r="C37299" t="s">
        <v>14176</v>
      </c>
      <c r="D37299" t="s">
        <v>14177</v>
      </c>
      <c r="E37299" t="s">
        <v>14178</v>
      </c>
      <c r="F37299" t="s">
        <v>3056</v>
      </c>
      <c r="G37299" t="s">
        <v>16</v>
      </c>
      <c r="H37299" t="s">
        <v>834</v>
      </c>
      <c r="I37299" t="s">
        <v>23147</v>
      </c>
      <c r="J37299" t="s">
        <v>21183</v>
      </c>
      <c r="K37299">
        <v>3</v>
      </c>
    </row>
    <row r="37300" spans="1:11" x14ac:dyDescent="0.25">
      <c r="A37300" t="s">
        <v>23464</v>
      </c>
      <c r="C37300" t="s">
        <v>23465</v>
      </c>
      <c r="D37300" t="s">
        <v>7259</v>
      </c>
      <c r="F37300" t="s">
        <v>706</v>
      </c>
      <c r="G37300" t="s">
        <v>16</v>
      </c>
      <c r="H37300" t="s">
        <v>102</v>
      </c>
      <c r="I37300" t="s">
        <v>23147</v>
      </c>
      <c r="J37300" t="s">
        <v>21183</v>
      </c>
      <c r="K37300">
        <v>3</v>
      </c>
    </row>
    <row r="37301" spans="1:11" x14ac:dyDescent="0.25">
      <c r="A37301" t="s">
        <v>17749</v>
      </c>
      <c r="C37301" t="s">
        <v>17750</v>
      </c>
      <c r="D37301" t="s">
        <v>252</v>
      </c>
      <c r="E37301" t="s">
        <v>17751</v>
      </c>
      <c r="F37301" t="s">
        <v>6016</v>
      </c>
      <c r="G37301" t="s">
        <v>64</v>
      </c>
      <c r="H37301" t="s">
        <v>736</v>
      </c>
      <c r="I37301" t="s">
        <v>23147</v>
      </c>
      <c r="J37301" t="s">
        <v>21183</v>
      </c>
      <c r="K37301">
        <v>3</v>
      </c>
    </row>
    <row r="37302" spans="1:11" x14ac:dyDescent="0.25">
      <c r="A37302" t="s">
        <v>18493</v>
      </c>
      <c r="C37302" t="s">
        <v>18494</v>
      </c>
      <c r="D37302" t="s">
        <v>18495</v>
      </c>
      <c r="E37302" t="s">
        <v>18496</v>
      </c>
      <c r="F37302" t="s">
        <v>5861</v>
      </c>
      <c r="G37302" t="s">
        <v>16</v>
      </c>
      <c r="H37302" t="s">
        <v>30</v>
      </c>
      <c r="I37302" t="s">
        <v>23147</v>
      </c>
      <c r="J37302" t="s">
        <v>21183</v>
      </c>
      <c r="K37302">
        <v>3</v>
      </c>
    </row>
    <row r="37303" spans="1:11" x14ac:dyDescent="0.25">
      <c r="A37303" t="s">
        <v>4378</v>
      </c>
      <c r="C37303" t="s">
        <v>4268</v>
      </c>
      <c r="D37303" t="s">
        <v>4379</v>
      </c>
      <c r="E37303" t="s">
        <v>4380</v>
      </c>
      <c r="F37303" t="s">
        <v>1124</v>
      </c>
      <c r="G37303" t="s">
        <v>16</v>
      </c>
      <c r="H37303" t="s">
        <v>770</v>
      </c>
      <c r="I37303" t="s">
        <v>23147</v>
      </c>
      <c r="J37303" t="s">
        <v>21183</v>
      </c>
      <c r="K37303">
        <v>3</v>
      </c>
    </row>
    <row r="37304" spans="1:11" x14ac:dyDescent="0.25">
      <c r="A37304" t="s">
        <v>18636</v>
      </c>
      <c r="C37304" t="s">
        <v>4268</v>
      </c>
      <c r="D37304" t="s">
        <v>8727</v>
      </c>
      <c r="E37304" t="s">
        <v>4380</v>
      </c>
      <c r="F37304" t="s">
        <v>1124</v>
      </c>
      <c r="G37304" t="s">
        <v>16</v>
      </c>
      <c r="H37304" t="s">
        <v>770</v>
      </c>
      <c r="I37304" t="s">
        <v>23147</v>
      </c>
      <c r="J37304" t="s">
        <v>21183</v>
      </c>
      <c r="K37304">
        <v>3</v>
      </c>
    </row>
    <row r="37305" spans="1:11" x14ac:dyDescent="0.25">
      <c r="A37305" t="s">
        <v>23083</v>
      </c>
      <c r="C37305" t="s">
        <v>23084</v>
      </c>
      <c r="D37305" t="s">
        <v>1164</v>
      </c>
      <c r="F37305" t="s">
        <v>23085</v>
      </c>
      <c r="G37305" t="s">
        <v>314</v>
      </c>
      <c r="H37305" t="s">
        <v>23086</v>
      </c>
      <c r="I37305" t="s">
        <v>23147</v>
      </c>
      <c r="J37305" t="s">
        <v>21183</v>
      </c>
      <c r="K37305">
        <v>3</v>
      </c>
    </row>
    <row r="37306" spans="1:11" x14ac:dyDescent="0.25">
      <c r="A37306" t="s">
        <v>23466</v>
      </c>
      <c r="C37306" t="s">
        <v>23467</v>
      </c>
      <c r="D37306" t="s">
        <v>18680</v>
      </c>
      <c r="F37306" t="s">
        <v>706</v>
      </c>
      <c r="G37306" t="s">
        <v>16</v>
      </c>
      <c r="H37306" t="s">
        <v>102</v>
      </c>
      <c r="I37306" t="s">
        <v>23147</v>
      </c>
      <c r="J37306" t="s">
        <v>21183</v>
      </c>
      <c r="K37306">
        <v>3</v>
      </c>
    </row>
    <row r="37307" spans="1:11" x14ac:dyDescent="0.25">
      <c r="A37307" t="s">
        <v>23468</v>
      </c>
      <c r="C37307" t="s">
        <v>23469</v>
      </c>
      <c r="D37307" t="s">
        <v>12643</v>
      </c>
      <c r="E37307" t="s">
        <v>23470</v>
      </c>
      <c r="F37307" t="s">
        <v>706</v>
      </c>
      <c r="G37307" t="s">
        <v>16</v>
      </c>
      <c r="H37307" t="s">
        <v>102</v>
      </c>
      <c r="I37307" t="s">
        <v>23147</v>
      </c>
      <c r="J37307" t="s">
        <v>21183</v>
      </c>
      <c r="K37307">
        <v>3</v>
      </c>
    </row>
    <row r="37308" spans="1:11" x14ac:dyDescent="0.25">
      <c r="A37308" t="s">
        <v>17738</v>
      </c>
      <c r="B37308" t="s">
        <v>17739</v>
      </c>
      <c r="C37308" t="s">
        <v>17740</v>
      </c>
      <c r="D37308" t="s">
        <v>5764</v>
      </c>
      <c r="E37308" t="s">
        <v>13176</v>
      </c>
      <c r="F37308" t="s">
        <v>13177</v>
      </c>
      <c r="G37308" t="s">
        <v>16</v>
      </c>
      <c r="H37308" t="s">
        <v>1102</v>
      </c>
      <c r="I37308" t="s">
        <v>23147</v>
      </c>
      <c r="J37308" t="s">
        <v>21183</v>
      </c>
      <c r="K37308">
        <v>3</v>
      </c>
    </row>
    <row r="37309" spans="1:11" x14ac:dyDescent="0.25">
      <c r="A37309" t="s">
        <v>23471</v>
      </c>
      <c r="B37309" t="s">
        <v>23472</v>
      </c>
      <c r="C37309" t="s">
        <v>23473</v>
      </c>
      <c r="D37309" t="s">
        <v>8178</v>
      </c>
      <c r="E37309" t="s">
        <v>23474</v>
      </c>
      <c r="F37309" t="s">
        <v>3082</v>
      </c>
      <c r="G37309" t="s">
        <v>16</v>
      </c>
      <c r="H37309" t="s">
        <v>30</v>
      </c>
      <c r="I37309" t="s">
        <v>23147</v>
      </c>
      <c r="J37309" t="s">
        <v>21183</v>
      </c>
      <c r="K37309">
        <v>3</v>
      </c>
    </row>
    <row r="37310" spans="1:11" x14ac:dyDescent="0.25">
      <c r="A37310" t="s">
        <v>18784</v>
      </c>
      <c r="C37310" t="s">
        <v>18785</v>
      </c>
      <c r="D37310" t="s">
        <v>16823</v>
      </c>
      <c r="E37310" t="s">
        <v>18786</v>
      </c>
      <c r="F37310" t="s">
        <v>18764</v>
      </c>
      <c r="G37310" t="s">
        <v>16</v>
      </c>
      <c r="H37310" t="s">
        <v>339</v>
      </c>
      <c r="I37310" t="s">
        <v>23147</v>
      </c>
      <c r="J37310" t="s">
        <v>21183</v>
      </c>
      <c r="K37310">
        <v>3</v>
      </c>
    </row>
    <row r="37311" spans="1:11" x14ac:dyDescent="0.25">
      <c r="A37311" t="s">
        <v>23475</v>
      </c>
      <c r="B37311" t="s">
        <v>23476</v>
      </c>
      <c r="C37311" t="s">
        <v>23421</v>
      </c>
      <c r="D37311" t="s">
        <v>10156</v>
      </c>
      <c r="E37311" t="s">
        <v>23477</v>
      </c>
      <c r="F37311" t="s">
        <v>23478</v>
      </c>
      <c r="G37311" t="s">
        <v>16</v>
      </c>
      <c r="H37311" t="s">
        <v>2916</v>
      </c>
      <c r="I37311" t="s">
        <v>23147</v>
      </c>
      <c r="J37311" t="s">
        <v>21183</v>
      </c>
      <c r="K37311">
        <v>3</v>
      </c>
    </row>
    <row r="37312" spans="1:11" x14ac:dyDescent="0.25">
      <c r="A37312" t="s">
        <v>17770</v>
      </c>
      <c r="C37312" t="s">
        <v>17771</v>
      </c>
      <c r="D37312" t="s">
        <v>5577</v>
      </c>
      <c r="E37312" t="s">
        <v>17772</v>
      </c>
      <c r="F37312" t="s">
        <v>17773</v>
      </c>
      <c r="G37312" t="s">
        <v>16</v>
      </c>
      <c r="H37312" t="s">
        <v>85</v>
      </c>
      <c r="I37312" t="s">
        <v>23147</v>
      </c>
      <c r="J37312" t="s">
        <v>21183</v>
      </c>
      <c r="K37312">
        <v>3</v>
      </c>
    </row>
    <row r="37313" spans="1:11" x14ac:dyDescent="0.25">
      <c r="A37313" t="s">
        <v>17774</v>
      </c>
      <c r="C37313" t="s">
        <v>17771</v>
      </c>
      <c r="D37313" t="s">
        <v>2136</v>
      </c>
      <c r="E37313" t="s">
        <v>17772</v>
      </c>
      <c r="F37313" t="s">
        <v>17775</v>
      </c>
      <c r="G37313" t="s">
        <v>16</v>
      </c>
      <c r="H37313" t="s">
        <v>17776</v>
      </c>
      <c r="I37313" t="s">
        <v>23147</v>
      </c>
      <c r="J37313" t="s">
        <v>21183</v>
      </c>
      <c r="K37313">
        <v>3</v>
      </c>
    </row>
    <row r="37314" spans="1:11" x14ac:dyDescent="0.25">
      <c r="A37314" t="s">
        <v>17777</v>
      </c>
      <c r="C37314" t="s">
        <v>17771</v>
      </c>
      <c r="D37314" t="s">
        <v>6250</v>
      </c>
      <c r="E37314" t="s">
        <v>17772</v>
      </c>
      <c r="F37314" t="s">
        <v>17778</v>
      </c>
      <c r="G37314" t="s">
        <v>16</v>
      </c>
      <c r="H37314" t="s">
        <v>17779</v>
      </c>
      <c r="I37314" t="s">
        <v>23147</v>
      </c>
      <c r="J37314" t="s">
        <v>21183</v>
      </c>
      <c r="K37314">
        <v>3</v>
      </c>
    </row>
    <row r="37315" spans="1:11" x14ac:dyDescent="0.25">
      <c r="A37315" t="s">
        <v>23479</v>
      </c>
      <c r="B37315" t="s">
        <v>23480</v>
      </c>
      <c r="C37315" t="s">
        <v>23481</v>
      </c>
      <c r="D37315" t="s">
        <v>17156</v>
      </c>
      <c r="E37315" t="s">
        <v>23482</v>
      </c>
      <c r="F37315" t="s">
        <v>3256</v>
      </c>
      <c r="G37315" t="s">
        <v>16</v>
      </c>
      <c r="H37315" t="s">
        <v>30</v>
      </c>
      <c r="I37315" t="s">
        <v>23147</v>
      </c>
      <c r="J37315" t="s">
        <v>21183</v>
      </c>
      <c r="K37315">
        <v>3</v>
      </c>
    </row>
    <row r="37316" spans="1:11" x14ac:dyDescent="0.25">
      <c r="A37316" t="s">
        <v>23483</v>
      </c>
      <c r="C37316" t="s">
        <v>23484</v>
      </c>
      <c r="D37316" t="s">
        <v>3778</v>
      </c>
      <c r="F37316" t="s">
        <v>23485</v>
      </c>
      <c r="G37316" t="s">
        <v>84</v>
      </c>
      <c r="H37316" t="s">
        <v>1167</v>
      </c>
      <c r="I37316" t="s">
        <v>23147</v>
      </c>
      <c r="J37316" t="s">
        <v>21183</v>
      </c>
      <c r="K37316">
        <v>3</v>
      </c>
    </row>
    <row r="37317" spans="1:11" x14ac:dyDescent="0.25">
      <c r="A37317" t="s">
        <v>23486</v>
      </c>
      <c r="C37317" t="s">
        <v>23460</v>
      </c>
      <c r="D37317" t="s">
        <v>23487</v>
      </c>
      <c r="E37317" t="s">
        <v>23299</v>
      </c>
      <c r="F37317" t="s">
        <v>11444</v>
      </c>
      <c r="G37317" t="s">
        <v>16</v>
      </c>
      <c r="H37317" t="s">
        <v>3903</v>
      </c>
      <c r="I37317" t="s">
        <v>23147</v>
      </c>
      <c r="J37317" t="s">
        <v>21183</v>
      </c>
      <c r="K37317">
        <v>3</v>
      </c>
    </row>
    <row r="37318" spans="1:11" x14ac:dyDescent="0.25">
      <c r="A37318" t="s">
        <v>23488</v>
      </c>
      <c r="C37318" t="s">
        <v>23489</v>
      </c>
      <c r="D37318" t="s">
        <v>3953</v>
      </c>
      <c r="E37318" t="s">
        <v>23490</v>
      </c>
      <c r="F37318" t="s">
        <v>23491</v>
      </c>
      <c r="G37318" t="s">
        <v>314</v>
      </c>
      <c r="H37318" t="s">
        <v>41</v>
      </c>
      <c r="I37318" t="s">
        <v>23147</v>
      </c>
      <c r="J37318" t="s">
        <v>21183</v>
      </c>
      <c r="K37318">
        <v>3</v>
      </c>
    </row>
    <row r="37319" spans="1:11" x14ac:dyDescent="0.25">
      <c r="A37319" t="s">
        <v>23492</v>
      </c>
      <c r="B37319" t="s">
        <v>23493</v>
      </c>
      <c r="C37319" t="s">
        <v>23494</v>
      </c>
      <c r="D37319" t="s">
        <v>9866</v>
      </c>
      <c r="E37319" t="s">
        <v>23101</v>
      </c>
      <c r="F37319" t="s">
        <v>22213</v>
      </c>
      <c r="G37319" t="s">
        <v>16</v>
      </c>
      <c r="H37319" t="s">
        <v>630</v>
      </c>
      <c r="I37319" t="s">
        <v>23147</v>
      </c>
      <c r="J37319" t="s">
        <v>21183</v>
      </c>
      <c r="K37319">
        <v>3</v>
      </c>
    </row>
    <row r="37320" spans="1:11" x14ac:dyDescent="0.25">
      <c r="A37320" t="s">
        <v>23495</v>
      </c>
      <c r="C37320" t="s">
        <v>23496</v>
      </c>
      <c r="D37320" t="s">
        <v>18495</v>
      </c>
      <c r="F37320" t="s">
        <v>23497</v>
      </c>
      <c r="G37320" t="s">
        <v>64</v>
      </c>
      <c r="H37320" t="s">
        <v>1167</v>
      </c>
      <c r="I37320" t="s">
        <v>23147</v>
      </c>
      <c r="J37320" t="s">
        <v>21183</v>
      </c>
      <c r="K37320">
        <v>3</v>
      </c>
    </row>
    <row r="37321" spans="1:11" x14ac:dyDescent="0.25">
      <c r="A37321" t="s">
        <v>23094</v>
      </c>
      <c r="C37321" t="s">
        <v>23095</v>
      </c>
      <c r="D37321" t="s">
        <v>11910</v>
      </c>
      <c r="F37321" t="s">
        <v>23096</v>
      </c>
      <c r="G37321" t="s">
        <v>314</v>
      </c>
      <c r="H37321" t="s">
        <v>23097</v>
      </c>
      <c r="I37321" t="s">
        <v>23147</v>
      </c>
      <c r="J37321" t="s">
        <v>21183</v>
      </c>
      <c r="K37321">
        <v>3</v>
      </c>
    </row>
    <row r="37322" spans="1:11" x14ac:dyDescent="0.25">
      <c r="A37322" t="s">
        <v>17428</v>
      </c>
      <c r="C37322" t="s">
        <v>17429</v>
      </c>
      <c r="D37322" t="s">
        <v>4571</v>
      </c>
      <c r="F37322" t="s">
        <v>706</v>
      </c>
      <c r="G37322" t="s">
        <v>16</v>
      </c>
      <c r="H37322" t="s">
        <v>102</v>
      </c>
      <c r="I37322" t="s">
        <v>23147</v>
      </c>
      <c r="J37322" t="s">
        <v>21183</v>
      </c>
      <c r="K37322">
        <v>3</v>
      </c>
    </row>
    <row r="37323" spans="1:11" x14ac:dyDescent="0.25">
      <c r="A37323" t="s">
        <v>18780</v>
      </c>
      <c r="B37323" t="s">
        <v>18781</v>
      </c>
      <c r="C37323" t="s">
        <v>18782</v>
      </c>
      <c r="D37323" t="s">
        <v>3132</v>
      </c>
      <c r="E37323" t="s">
        <v>18783</v>
      </c>
      <c r="F37323" t="s">
        <v>493</v>
      </c>
      <c r="G37323" t="s">
        <v>2111</v>
      </c>
      <c r="H37323" t="s">
        <v>49</v>
      </c>
      <c r="I37323" t="s">
        <v>23147</v>
      </c>
      <c r="J37323" t="s">
        <v>21183</v>
      </c>
      <c r="K37323">
        <v>3</v>
      </c>
    </row>
    <row r="37324" spans="1:11" x14ac:dyDescent="0.25">
      <c r="A37324" t="s">
        <v>23098</v>
      </c>
      <c r="B37324" t="s">
        <v>23099</v>
      </c>
      <c r="C37324" t="s">
        <v>23100</v>
      </c>
      <c r="D37324" t="s">
        <v>8161</v>
      </c>
      <c r="E37324" t="s">
        <v>23101</v>
      </c>
      <c r="F37324" t="s">
        <v>22213</v>
      </c>
      <c r="G37324" t="s">
        <v>314</v>
      </c>
      <c r="H37324" t="s">
        <v>630</v>
      </c>
      <c r="I37324" t="s">
        <v>23147</v>
      </c>
      <c r="J37324" t="s">
        <v>21183</v>
      </c>
      <c r="K37324">
        <v>3</v>
      </c>
    </row>
    <row r="37325" spans="1:11" x14ac:dyDescent="0.25">
      <c r="A37325" t="s">
        <v>21187</v>
      </c>
      <c r="B37325" t="s">
        <v>21188</v>
      </c>
      <c r="C37325" t="s">
        <v>21189</v>
      </c>
      <c r="D37325" t="s">
        <v>7094</v>
      </c>
      <c r="E37325" t="s">
        <v>21190</v>
      </c>
      <c r="F37325" t="s">
        <v>21191</v>
      </c>
      <c r="G37325" t="s">
        <v>64</v>
      </c>
      <c r="H37325" t="s">
        <v>481</v>
      </c>
      <c r="I37325" t="s">
        <v>23147</v>
      </c>
      <c r="J37325" t="s">
        <v>21183</v>
      </c>
      <c r="K37325">
        <v>3</v>
      </c>
    </row>
    <row r="37326" spans="1:11" x14ac:dyDescent="0.25">
      <c r="A37326" t="s">
        <v>14180</v>
      </c>
      <c r="C37326" t="s">
        <v>14181</v>
      </c>
      <c r="D37326" t="s">
        <v>7014</v>
      </c>
      <c r="F37326" t="s">
        <v>14182</v>
      </c>
      <c r="G37326" t="s">
        <v>16</v>
      </c>
      <c r="H37326" t="s">
        <v>102</v>
      </c>
      <c r="I37326" t="s">
        <v>23147</v>
      </c>
      <c r="J37326" t="s">
        <v>21183</v>
      </c>
      <c r="K37326">
        <v>3</v>
      </c>
    </row>
    <row r="37327" spans="1:11" x14ac:dyDescent="0.25">
      <c r="A37327" t="s">
        <v>23498</v>
      </c>
      <c r="B37327" t="s">
        <v>23499</v>
      </c>
      <c r="C37327" t="s">
        <v>23500</v>
      </c>
      <c r="D37327" t="s">
        <v>13482</v>
      </c>
      <c r="E37327" t="s">
        <v>23501</v>
      </c>
      <c r="F37327" t="s">
        <v>13489</v>
      </c>
      <c r="G37327" t="s">
        <v>16</v>
      </c>
      <c r="H37327" t="s">
        <v>261</v>
      </c>
      <c r="I37327" t="s">
        <v>23147</v>
      </c>
      <c r="J37327" t="s">
        <v>21183</v>
      </c>
      <c r="K37327">
        <v>3</v>
      </c>
    </row>
    <row r="37328" spans="1:11" x14ac:dyDescent="0.25">
      <c r="A37328" t="s">
        <v>18773</v>
      </c>
      <c r="C37328" t="s">
        <v>18774</v>
      </c>
      <c r="D37328" t="s">
        <v>139</v>
      </c>
      <c r="E37328" t="s">
        <v>18775</v>
      </c>
      <c r="F37328" t="s">
        <v>18776</v>
      </c>
      <c r="G37328" t="s">
        <v>16</v>
      </c>
      <c r="H37328" t="s">
        <v>339</v>
      </c>
      <c r="I37328" t="s">
        <v>23147</v>
      </c>
      <c r="J37328" t="s">
        <v>21183</v>
      </c>
      <c r="K37328">
        <v>3</v>
      </c>
    </row>
    <row r="37329" spans="1:11" x14ac:dyDescent="0.25">
      <c r="A37329" t="s">
        <v>23502</v>
      </c>
      <c r="C37329" t="s">
        <v>23503</v>
      </c>
      <c r="D37329" t="s">
        <v>14409</v>
      </c>
      <c r="E37329" t="s">
        <v>23504</v>
      </c>
      <c r="F37329" t="s">
        <v>23505</v>
      </c>
      <c r="G37329" t="s">
        <v>16</v>
      </c>
      <c r="H37329" t="s">
        <v>30</v>
      </c>
      <c r="I37329" t="s">
        <v>23147</v>
      </c>
      <c r="J37329" t="s">
        <v>21183</v>
      </c>
      <c r="K37329">
        <v>3</v>
      </c>
    </row>
    <row r="37330" spans="1:11" x14ac:dyDescent="0.25">
      <c r="A37330" t="s">
        <v>16159</v>
      </c>
      <c r="C37330" t="s">
        <v>16160</v>
      </c>
      <c r="D37330" t="s">
        <v>2713</v>
      </c>
      <c r="E37330" t="s">
        <v>16161</v>
      </c>
      <c r="F37330" t="s">
        <v>5616</v>
      </c>
      <c r="G37330" t="s">
        <v>16</v>
      </c>
      <c r="H37330" t="s">
        <v>1167</v>
      </c>
      <c r="I37330" t="s">
        <v>23147</v>
      </c>
      <c r="J37330" t="s">
        <v>21183</v>
      </c>
      <c r="K37330">
        <v>3</v>
      </c>
    </row>
    <row r="37331" spans="1:11" x14ac:dyDescent="0.25">
      <c r="A37331" t="s">
        <v>23506</v>
      </c>
      <c r="B37331" t="s">
        <v>23507</v>
      </c>
      <c r="C37331" t="s">
        <v>23508</v>
      </c>
      <c r="D37331" t="s">
        <v>8459</v>
      </c>
      <c r="E37331" t="s">
        <v>23509</v>
      </c>
      <c r="F37331" t="s">
        <v>850</v>
      </c>
      <c r="G37331" t="s">
        <v>16</v>
      </c>
      <c r="H37331" t="s">
        <v>834</v>
      </c>
      <c r="I37331" t="s">
        <v>23147</v>
      </c>
      <c r="J37331" t="s">
        <v>21183</v>
      </c>
      <c r="K37331">
        <v>3</v>
      </c>
    </row>
    <row r="37332" spans="1:11" x14ac:dyDescent="0.25">
      <c r="A37332" t="s">
        <v>23510</v>
      </c>
      <c r="C37332" t="s">
        <v>23511</v>
      </c>
      <c r="D37332" t="s">
        <v>15353</v>
      </c>
      <c r="F37332" t="s">
        <v>23512</v>
      </c>
      <c r="G37332" t="s">
        <v>84</v>
      </c>
      <c r="H37332" t="s">
        <v>765</v>
      </c>
      <c r="I37332" t="s">
        <v>23147</v>
      </c>
      <c r="J37332" t="s">
        <v>21183</v>
      </c>
      <c r="K37332">
        <v>3</v>
      </c>
    </row>
    <row r="37333" spans="1:11" x14ac:dyDescent="0.25">
      <c r="A37333" t="s">
        <v>23513</v>
      </c>
      <c r="B37333" t="s">
        <v>23514</v>
      </c>
      <c r="C37333" t="s">
        <v>23515</v>
      </c>
      <c r="D37333" t="s">
        <v>4665</v>
      </c>
      <c r="E37333" t="s">
        <v>23516</v>
      </c>
      <c r="F37333" t="s">
        <v>11649</v>
      </c>
      <c r="G37333" t="s">
        <v>2166</v>
      </c>
      <c r="H37333" t="s">
        <v>864</v>
      </c>
      <c r="I37333" t="s">
        <v>23147</v>
      </c>
      <c r="J37333" t="s">
        <v>21183</v>
      </c>
      <c r="K37333">
        <v>3</v>
      </c>
    </row>
    <row r="37334" spans="1:11" x14ac:dyDescent="0.25">
      <c r="A37334" t="s">
        <v>18787</v>
      </c>
      <c r="B37334" t="s">
        <v>18788</v>
      </c>
      <c r="C37334" t="s">
        <v>18789</v>
      </c>
      <c r="D37334" t="s">
        <v>3765</v>
      </c>
      <c r="E37334" t="s">
        <v>18790</v>
      </c>
      <c r="F37334" t="s">
        <v>18791</v>
      </c>
      <c r="G37334" t="s">
        <v>84</v>
      </c>
      <c r="H37334" t="s">
        <v>85</v>
      </c>
      <c r="I37334" t="s">
        <v>23147</v>
      </c>
      <c r="J37334" t="s">
        <v>21183</v>
      </c>
      <c r="K37334">
        <v>3</v>
      </c>
    </row>
    <row r="37335" spans="1:11" x14ac:dyDescent="0.25">
      <c r="A37335" t="s">
        <v>23517</v>
      </c>
      <c r="B37335" t="s">
        <v>23518</v>
      </c>
      <c r="C37335" t="s">
        <v>23519</v>
      </c>
      <c r="D37335" t="s">
        <v>1799</v>
      </c>
      <c r="E37335" t="s">
        <v>23520</v>
      </c>
      <c r="F37335" t="s">
        <v>23521</v>
      </c>
      <c r="G37335" t="s">
        <v>48</v>
      </c>
      <c r="H37335" t="s">
        <v>49</v>
      </c>
      <c r="I37335" t="s">
        <v>23147</v>
      </c>
      <c r="J37335" t="s">
        <v>21183</v>
      </c>
      <c r="K37335">
        <v>3</v>
      </c>
    </row>
    <row r="37336" spans="1:11" x14ac:dyDescent="0.25">
      <c r="A37336" t="s">
        <v>23522</v>
      </c>
      <c r="C37336" t="s">
        <v>23523</v>
      </c>
      <c r="D37336" t="s">
        <v>2136</v>
      </c>
      <c r="F37336" t="s">
        <v>858</v>
      </c>
      <c r="G37336" t="s">
        <v>16</v>
      </c>
      <c r="H37336" t="s">
        <v>859</v>
      </c>
      <c r="I37336" t="s">
        <v>23147</v>
      </c>
      <c r="J37336" t="s">
        <v>21183</v>
      </c>
      <c r="K37336">
        <v>3</v>
      </c>
    </row>
    <row r="37337" spans="1:11" x14ac:dyDescent="0.25">
      <c r="A37337" t="s">
        <v>23524</v>
      </c>
      <c r="C37337" t="s">
        <v>23525</v>
      </c>
      <c r="D37337" t="s">
        <v>1094</v>
      </c>
      <c r="F37337" t="s">
        <v>22317</v>
      </c>
      <c r="G37337" t="s">
        <v>16</v>
      </c>
      <c r="I37337" t="s">
        <v>23147</v>
      </c>
      <c r="J37337" t="s">
        <v>21183</v>
      </c>
      <c r="K37337">
        <v>3</v>
      </c>
    </row>
    <row r="37338" spans="1:11" x14ac:dyDescent="0.25">
      <c r="A37338" t="s">
        <v>17041</v>
      </c>
      <c r="C37338" t="s">
        <v>17042</v>
      </c>
      <c r="D37338" t="s">
        <v>17043</v>
      </c>
      <c r="F37338" t="s">
        <v>1148</v>
      </c>
      <c r="G37338" t="s">
        <v>16</v>
      </c>
      <c r="H37338" t="s">
        <v>30</v>
      </c>
      <c r="I37338" t="s">
        <v>23147</v>
      </c>
      <c r="J37338" t="s">
        <v>21183</v>
      </c>
      <c r="K37338">
        <v>3</v>
      </c>
    </row>
    <row r="37339" spans="1:11" x14ac:dyDescent="0.25">
      <c r="A37339" t="s">
        <v>23526</v>
      </c>
      <c r="C37339" t="s">
        <v>23527</v>
      </c>
      <c r="D37339" t="s">
        <v>3757</v>
      </c>
      <c r="F37339" t="s">
        <v>23485</v>
      </c>
      <c r="G37339" t="s">
        <v>84</v>
      </c>
      <c r="H37339" t="s">
        <v>1167</v>
      </c>
      <c r="I37339" t="s">
        <v>23147</v>
      </c>
      <c r="J37339" t="s">
        <v>21183</v>
      </c>
      <c r="K37339">
        <v>3</v>
      </c>
    </row>
    <row r="37340" spans="1:11" x14ac:dyDescent="0.25">
      <c r="A37340" t="s">
        <v>23528</v>
      </c>
      <c r="C37340" t="s">
        <v>23529</v>
      </c>
      <c r="D37340" t="s">
        <v>2136</v>
      </c>
      <c r="F37340" t="s">
        <v>23530</v>
      </c>
      <c r="G37340" t="s">
        <v>16</v>
      </c>
      <c r="H37340" t="s">
        <v>5467</v>
      </c>
      <c r="I37340" t="s">
        <v>23147</v>
      </c>
      <c r="J37340" t="s">
        <v>21183</v>
      </c>
      <c r="K37340">
        <v>3</v>
      </c>
    </row>
    <row r="37341" spans="1:11" x14ac:dyDescent="0.25">
      <c r="A37341" t="s">
        <v>3226</v>
      </c>
      <c r="C37341" t="s">
        <v>3227</v>
      </c>
      <c r="D37341" t="s">
        <v>3228</v>
      </c>
      <c r="E37341" t="s">
        <v>3229</v>
      </c>
      <c r="F37341" t="s">
        <v>3230</v>
      </c>
      <c r="G37341" t="s">
        <v>16</v>
      </c>
      <c r="H37341" t="s">
        <v>30</v>
      </c>
      <c r="I37341" t="s">
        <v>23147</v>
      </c>
      <c r="J37341" t="s">
        <v>21183</v>
      </c>
      <c r="K37341">
        <v>3</v>
      </c>
    </row>
    <row r="37342" spans="1:11" x14ac:dyDescent="0.25">
      <c r="A37342" t="s">
        <v>23531</v>
      </c>
      <c r="B37342" t="s">
        <v>23532</v>
      </c>
      <c r="C37342" t="s">
        <v>23533</v>
      </c>
      <c r="D37342" t="s">
        <v>3080</v>
      </c>
      <c r="E37342" t="s">
        <v>23534</v>
      </c>
      <c r="F37342" t="s">
        <v>4421</v>
      </c>
      <c r="G37342" t="s">
        <v>64</v>
      </c>
      <c r="H37342" t="s">
        <v>2188</v>
      </c>
      <c r="I37342" t="s">
        <v>23147</v>
      </c>
      <c r="J37342" t="s">
        <v>21183</v>
      </c>
      <c r="K37342">
        <v>3</v>
      </c>
    </row>
    <row r="37343" spans="1:11" x14ac:dyDescent="0.25">
      <c r="A37343" t="s">
        <v>23535</v>
      </c>
      <c r="C37343" t="s">
        <v>23536</v>
      </c>
      <c r="D37343" t="s">
        <v>1973</v>
      </c>
      <c r="F37343" t="s">
        <v>23537</v>
      </c>
      <c r="G37343" t="s">
        <v>16</v>
      </c>
      <c r="I37343" t="s">
        <v>23147</v>
      </c>
      <c r="J37343" t="s">
        <v>21183</v>
      </c>
      <c r="K37343">
        <v>3</v>
      </c>
    </row>
    <row r="37344" spans="1:11" x14ac:dyDescent="0.25">
      <c r="A37344" t="s">
        <v>23538</v>
      </c>
      <c r="C37344" t="s">
        <v>23539</v>
      </c>
      <c r="D37344" t="s">
        <v>23540</v>
      </c>
      <c r="E37344" t="s">
        <v>23541</v>
      </c>
      <c r="F37344" t="s">
        <v>23542</v>
      </c>
      <c r="G37344" t="s">
        <v>15496</v>
      </c>
      <c r="I37344" t="s">
        <v>23147</v>
      </c>
      <c r="J37344" t="s">
        <v>21183</v>
      </c>
      <c r="K37344">
        <v>3</v>
      </c>
    </row>
    <row r="37345" spans="1:11" x14ac:dyDescent="0.25">
      <c r="A37345" t="s">
        <v>23543</v>
      </c>
      <c r="C37345" t="s">
        <v>23544</v>
      </c>
      <c r="D37345" t="s">
        <v>3792</v>
      </c>
      <c r="F37345" t="s">
        <v>706</v>
      </c>
      <c r="G37345" t="s">
        <v>16</v>
      </c>
      <c r="H37345" t="s">
        <v>102</v>
      </c>
      <c r="I37345" t="s">
        <v>23147</v>
      </c>
      <c r="J37345" t="s">
        <v>21183</v>
      </c>
      <c r="K37345">
        <v>3</v>
      </c>
    </row>
    <row r="37346" spans="1:11" x14ac:dyDescent="0.25">
      <c r="A37346" t="s">
        <v>23545</v>
      </c>
      <c r="C37346" t="s">
        <v>23546</v>
      </c>
      <c r="D37346" t="s">
        <v>14069</v>
      </c>
      <c r="E37346" t="s">
        <v>23547</v>
      </c>
      <c r="F37346" t="s">
        <v>3559</v>
      </c>
      <c r="G37346" t="s">
        <v>16</v>
      </c>
      <c r="H37346" t="s">
        <v>1167</v>
      </c>
      <c r="I37346" t="s">
        <v>23147</v>
      </c>
      <c r="J37346" t="s">
        <v>21183</v>
      </c>
      <c r="K37346">
        <v>3</v>
      </c>
    </row>
    <row r="37347" spans="1:11" x14ac:dyDescent="0.25">
      <c r="A37347" t="s">
        <v>23548</v>
      </c>
      <c r="B37347" t="s">
        <v>23549</v>
      </c>
      <c r="C37347" t="s">
        <v>23550</v>
      </c>
      <c r="D37347" t="s">
        <v>2858</v>
      </c>
      <c r="E37347" t="s">
        <v>3055</v>
      </c>
      <c r="F37347" t="s">
        <v>3056</v>
      </c>
      <c r="G37347" t="s">
        <v>16</v>
      </c>
      <c r="H37347" t="s">
        <v>834</v>
      </c>
      <c r="I37347" t="s">
        <v>23147</v>
      </c>
      <c r="J37347" t="s">
        <v>21183</v>
      </c>
      <c r="K37347">
        <v>3</v>
      </c>
    </row>
    <row r="37348" spans="1:11" x14ac:dyDescent="0.25">
      <c r="A37348" t="s">
        <v>18795</v>
      </c>
      <c r="C37348" t="s">
        <v>18796</v>
      </c>
      <c r="D37348" t="s">
        <v>3095</v>
      </c>
      <c r="F37348" t="s">
        <v>8928</v>
      </c>
      <c r="G37348" t="s">
        <v>1876</v>
      </c>
      <c r="H37348" t="s">
        <v>1167</v>
      </c>
      <c r="I37348" t="s">
        <v>23147</v>
      </c>
      <c r="J37348" t="s">
        <v>21183</v>
      </c>
      <c r="K37348">
        <v>3</v>
      </c>
    </row>
    <row r="37349" spans="1:11" x14ac:dyDescent="0.25">
      <c r="A37349" t="s">
        <v>17058</v>
      </c>
      <c r="C37349" t="s">
        <v>17042</v>
      </c>
      <c r="D37349" t="s">
        <v>17059</v>
      </c>
      <c r="F37349" t="s">
        <v>1148</v>
      </c>
      <c r="G37349" t="s">
        <v>16</v>
      </c>
      <c r="H37349" t="s">
        <v>30</v>
      </c>
      <c r="I37349" t="s">
        <v>23147</v>
      </c>
      <c r="J37349" t="s">
        <v>21183</v>
      </c>
      <c r="K37349">
        <v>3</v>
      </c>
    </row>
    <row r="37350" spans="1:11" x14ac:dyDescent="0.25">
      <c r="A37350" t="s">
        <v>17552</v>
      </c>
      <c r="C37350" t="s">
        <v>17553</v>
      </c>
      <c r="D37350" t="s">
        <v>17554</v>
      </c>
      <c r="E37350" t="s">
        <v>3872</v>
      </c>
      <c r="F37350" t="s">
        <v>3873</v>
      </c>
      <c r="G37350" t="s">
        <v>16</v>
      </c>
      <c r="H37350" t="s">
        <v>30</v>
      </c>
      <c r="I37350" t="s">
        <v>23147</v>
      </c>
      <c r="J37350" t="s">
        <v>21183</v>
      </c>
      <c r="K37350">
        <v>3</v>
      </c>
    </row>
    <row r="37351" spans="1:11" x14ac:dyDescent="0.25">
      <c r="A37351" t="s">
        <v>23551</v>
      </c>
      <c r="B37351" t="s">
        <v>23552</v>
      </c>
      <c r="C37351" t="s">
        <v>23553</v>
      </c>
      <c r="D37351" t="s">
        <v>23554</v>
      </c>
      <c r="E37351" t="s">
        <v>23555</v>
      </c>
      <c r="F37351" t="s">
        <v>9701</v>
      </c>
      <c r="G37351" t="s">
        <v>64</v>
      </c>
      <c r="H37351" t="s">
        <v>574</v>
      </c>
      <c r="I37351" t="s">
        <v>23147</v>
      </c>
      <c r="J37351" t="s">
        <v>21183</v>
      </c>
      <c r="K37351">
        <v>3</v>
      </c>
    </row>
    <row r="37352" spans="1:11" x14ac:dyDescent="0.25">
      <c r="A37352" t="s">
        <v>23556</v>
      </c>
      <c r="C37352" t="s">
        <v>23557</v>
      </c>
      <c r="D37352" t="s">
        <v>10178</v>
      </c>
      <c r="E37352" t="s">
        <v>23558</v>
      </c>
      <c r="F37352" t="s">
        <v>12219</v>
      </c>
      <c r="G37352" t="s">
        <v>1876</v>
      </c>
      <c r="H37352" t="s">
        <v>1167</v>
      </c>
      <c r="I37352" t="s">
        <v>23147</v>
      </c>
      <c r="J37352" t="s">
        <v>21183</v>
      </c>
      <c r="K37352">
        <v>3</v>
      </c>
    </row>
    <row r="37353" spans="1:11" x14ac:dyDescent="0.25">
      <c r="A37353" t="s">
        <v>23559</v>
      </c>
      <c r="B37353" t="s">
        <v>23560</v>
      </c>
      <c r="C37353" t="s">
        <v>23561</v>
      </c>
      <c r="D37353" t="s">
        <v>11558</v>
      </c>
      <c r="F37353" t="s">
        <v>5120</v>
      </c>
      <c r="G37353" t="s">
        <v>16</v>
      </c>
      <c r="H37353" t="s">
        <v>2212</v>
      </c>
      <c r="I37353" t="s">
        <v>23147</v>
      </c>
      <c r="J37353" t="s">
        <v>21183</v>
      </c>
      <c r="K37353">
        <v>3</v>
      </c>
    </row>
    <row r="37354" spans="1:11" x14ac:dyDescent="0.25">
      <c r="A37354" t="s">
        <v>23562</v>
      </c>
      <c r="C37354" t="s">
        <v>23563</v>
      </c>
      <c r="D37354" t="s">
        <v>9973</v>
      </c>
      <c r="E37354" t="s">
        <v>23564</v>
      </c>
      <c r="F37354" t="s">
        <v>7821</v>
      </c>
      <c r="G37354" t="s">
        <v>48</v>
      </c>
      <c r="H37354" t="s">
        <v>41</v>
      </c>
      <c r="I37354" t="s">
        <v>23147</v>
      </c>
      <c r="J37354" t="s">
        <v>21183</v>
      </c>
      <c r="K37354">
        <v>3</v>
      </c>
    </row>
    <row r="37355" spans="1:11" x14ac:dyDescent="0.25">
      <c r="A37355" t="s">
        <v>14189</v>
      </c>
      <c r="C37355" t="s">
        <v>14190</v>
      </c>
      <c r="D37355" t="s">
        <v>2952</v>
      </c>
      <c r="E37355" t="s">
        <v>14191</v>
      </c>
      <c r="F37355" t="s">
        <v>12514</v>
      </c>
      <c r="G37355" t="s">
        <v>16</v>
      </c>
      <c r="H37355" t="s">
        <v>206</v>
      </c>
      <c r="I37355" t="s">
        <v>23147</v>
      </c>
      <c r="J37355" t="s">
        <v>21183</v>
      </c>
      <c r="K37355">
        <v>3</v>
      </c>
    </row>
    <row r="37356" spans="1:11" x14ac:dyDescent="0.25">
      <c r="A37356" t="s">
        <v>23565</v>
      </c>
      <c r="B37356" t="s">
        <v>23566</v>
      </c>
      <c r="C37356" t="s">
        <v>23567</v>
      </c>
      <c r="D37356" t="s">
        <v>6993</v>
      </c>
      <c r="E37356" t="s">
        <v>23568</v>
      </c>
      <c r="F37356" t="s">
        <v>5541</v>
      </c>
      <c r="G37356" t="s">
        <v>16</v>
      </c>
      <c r="I37356" t="s">
        <v>23147</v>
      </c>
      <c r="J37356" t="s">
        <v>21183</v>
      </c>
      <c r="K37356">
        <v>3</v>
      </c>
    </row>
    <row r="37357" spans="1:11" x14ac:dyDescent="0.25">
      <c r="A37357" t="s">
        <v>23569</v>
      </c>
      <c r="C37357" t="s">
        <v>23570</v>
      </c>
      <c r="D37357" t="s">
        <v>2576</v>
      </c>
      <c r="E37357" t="s">
        <v>23571</v>
      </c>
      <c r="F37357" t="s">
        <v>23572</v>
      </c>
      <c r="G37357" t="s">
        <v>64</v>
      </c>
      <c r="H37357" t="s">
        <v>4672</v>
      </c>
      <c r="I37357" t="s">
        <v>23147</v>
      </c>
      <c r="J37357" t="s">
        <v>21183</v>
      </c>
      <c r="K37357">
        <v>3</v>
      </c>
    </row>
    <row r="37358" spans="1:11" x14ac:dyDescent="0.25">
      <c r="A37358" t="s">
        <v>23573</v>
      </c>
      <c r="B37358" t="s">
        <v>23574</v>
      </c>
      <c r="C37358" t="s">
        <v>23575</v>
      </c>
      <c r="D37358" t="s">
        <v>8860</v>
      </c>
      <c r="E37358" t="s">
        <v>23576</v>
      </c>
      <c r="F37358" t="s">
        <v>23577</v>
      </c>
      <c r="G37358" t="s">
        <v>16</v>
      </c>
      <c r="H37358" t="s">
        <v>1222</v>
      </c>
      <c r="I37358" t="s">
        <v>23147</v>
      </c>
      <c r="J37358" t="s">
        <v>21183</v>
      </c>
      <c r="K37358">
        <v>3</v>
      </c>
    </row>
    <row r="37359" spans="1:11" x14ac:dyDescent="0.25">
      <c r="A37359" t="s">
        <v>18801</v>
      </c>
      <c r="B37359" t="s">
        <v>18802</v>
      </c>
      <c r="C37359" t="s">
        <v>18803</v>
      </c>
      <c r="D37359" t="s">
        <v>3379</v>
      </c>
      <c r="E37359" t="s">
        <v>18804</v>
      </c>
      <c r="F37359" t="s">
        <v>3283</v>
      </c>
      <c r="G37359" t="s">
        <v>16</v>
      </c>
      <c r="H37359" t="s">
        <v>859</v>
      </c>
      <c r="I37359" t="s">
        <v>23147</v>
      </c>
      <c r="J37359" t="s">
        <v>21183</v>
      </c>
      <c r="K37359">
        <v>3</v>
      </c>
    </row>
    <row r="37360" spans="1:11" x14ac:dyDescent="0.25">
      <c r="A37360" t="s">
        <v>23578</v>
      </c>
      <c r="C37360" t="s">
        <v>23579</v>
      </c>
      <c r="D37360" t="s">
        <v>5743</v>
      </c>
      <c r="E37360" t="s">
        <v>23580</v>
      </c>
      <c r="F37360" t="s">
        <v>376</v>
      </c>
      <c r="G37360" t="s">
        <v>84</v>
      </c>
      <c r="H37360" t="s">
        <v>377</v>
      </c>
      <c r="I37360" t="s">
        <v>23147</v>
      </c>
      <c r="J37360" t="s">
        <v>21183</v>
      </c>
      <c r="K37360">
        <v>3</v>
      </c>
    </row>
    <row r="37361" spans="1:11" x14ac:dyDescent="0.25">
      <c r="A37361" t="s">
        <v>17140</v>
      </c>
      <c r="C37361" t="s">
        <v>17042</v>
      </c>
      <c r="D37361" t="s">
        <v>300</v>
      </c>
      <c r="E37361" t="s">
        <v>3384</v>
      </c>
      <c r="F37361" t="s">
        <v>1291</v>
      </c>
      <c r="G37361" t="s">
        <v>16</v>
      </c>
      <c r="H37361" t="s">
        <v>30</v>
      </c>
      <c r="I37361" t="s">
        <v>23147</v>
      </c>
      <c r="J37361" t="s">
        <v>21183</v>
      </c>
      <c r="K37361">
        <v>3</v>
      </c>
    </row>
    <row r="37362" spans="1:11" x14ac:dyDescent="0.25">
      <c r="A37362" t="s">
        <v>23581</v>
      </c>
      <c r="C37362" t="s">
        <v>23481</v>
      </c>
      <c r="D37362" t="s">
        <v>4599</v>
      </c>
      <c r="E37362" t="s">
        <v>23582</v>
      </c>
      <c r="F37362" t="s">
        <v>4818</v>
      </c>
      <c r="G37362" t="s">
        <v>16</v>
      </c>
      <c r="H37362" t="s">
        <v>30</v>
      </c>
      <c r="I37362" t="s">
        <v>23147</v>
      </c>
      <c r="J37362" t="s">
        <v>21183</v>
      </c>
      <c r="K37362">
        <v>3</v>
      </c>
    </row>
    <row r="37363" spans="1:11" x14ac:dyDescent="0.25">
      <c r="A37363" t="s">
        <v>23583</v>
      </c>
      <c r="C37363" t="s">
        <v>23584</v>
      </c>
      <c r="D37363" t="s">
        <v>8646</v>
      </c>
      <c r="E37363" t="s">
        <v>23585</v>
      </c>
      <c r="F37363" t="s">
        <v>706</v>
      </c>
      <c r="G37363" t="s">
        <v>16</v>
      </c>
      <c r="H37363" t="s">
        <v>102</v>
      </c>
      <c r="I37363" t="s">
        <v>23147</v>
      </c>
      <c r="J37363" t="s">
        <v>21183</v>
      </c>
      <c r="K37363">
        <v>3</v>
      </c>
    </row>
    <row r="37364" spans="1:11" x14ac:dyDescent="0.25">
      <c r="A37364" t="s">
        <v>23586</v>
      </c>
      <c r="B37364" t="s">
        <v>23587</v>
      </c>
      <c r="C37364" t="s">
        <v>23588</v>
      </c>
      <c r="D37364" t="s">
        <v>10224</v>
      </c>
      <c r="E37364" t="s">
        <v>23589</v>
      </c>
      <c r="F37364" t="s">
        <v>3577</v>
      </c>
      <c r="G37364" t="s">
        <v>16</v>
      </c>
      <c r="H37364" t="s">
        <v>30</v>
      </c>
      <c r="I37364" t="s">
        <v>23147</v>
      </c>
      <c r="J37364" t="s">
        <v>21183</v>
      </c>
      <c r="K37364">
        <v>3</v>
      </c>
    </row>
    <row r="37365" spans="1:11" x14ac:dyDescent="0.25">
      <c r="A37365" t="s">
        <v>23590</v>
      </c>
      <c r="B37365" t="s">
        <v>23591</v>
      </c>
      <c r="C37365" t="s">
        <v>23592</v>
      </c>
      <c r="D37365" t="s">
        <v>23593</v>
      </c>
      <c r="E37365" t="s">
        <v>23594</v>
      </c>
      <c r="F37365" t="s">
        <v>1688</v>
      </c>
      <c r="G37365" t="s">
        <v>16</v>
      </c>
      <c r="H37365" t="s">
        <v>30</v>
      </c>
      <c r="I37365" t="s">
        <v>23147</v>
      </c>
      <c r="J37365" t="s">
        <v>21183</v>
      </c>
      <c r="K37365">
        <v>3</v>
      </c>
    </row>
    <row r="37366" spans="1:11" x14ac:dyDescent="0.25">
      <c r="A37366" t="s">
        <v>17163</v>
      </c>
      <c r="C37366" t="s">
        <v>17164</v>
      </c>
      <c r="D37366" t="s">
        <v>2709</v>
      </c>
      <c r="F37366" t="s">
        <v>12784</v>
      </c>
      <c r="G37366" t="s">
        <v>16</v>
      </c>
      <c r="H37366" t="s">
        <v>12679</v>
      </c>
      <c r="I37366" t="s">
        <v>23147</v>
      </c>
      <c r="J37366" t="s">
        <v>21183</v>
      </c>
      <c r="K37366">
        <v>3</v>
      </c>
    </row>
    <row r="37367" spans="1:11" x14ac:dyDescent="0.25">
      <c r="A37367" t="s">
        <v>23595</v>
      </c>
      <c r="C37367" t="s">
        <v>23596</v>
      </c>
      <c r="D37367" t="s">
        <v>9762</v>
      </c>
      <c r="F37367" t="s">
        <v>16848</v>
      </c>
      <c r="G37367" t="s">
        <v>16</v>
      </c>
      <c r="H37367" t="s">
        <v>1102</v>
      </c>
      <c r="I37367" t="s">
        <v>23147</v>
      </c>
      <c r="J37367" t="s">
        <v>21183</v>
      </c>
      <c r="K37367">
        <v>3</v>
      </c>
    </row>
    <row r="37368" spans="1:11" x14ac:dyDescent="0.25">
      <c r="A37368" t="s">
        <v>23597</v>
      </c>
      <c r="C37368" t="s">
        <v>23598</v>
      </c>
      <c r="D37368" t="s">
        <v>8860</v>
      </c>
      <c r="E37368" t="s">
        <v>2969</v>
      </c>
      <c r="F37368" t="s">
        <v>2970</v>
      </c>
      <c r="G37368" t="s">
        <v>16</v>
      </c>
      <c r="H37368" t="s">
        <v>30</v>
      </c>
      <c r="I37368" t="s">
        <v>23147</v>
      </c>
      <c r="J37368" t="s">
        <v>21183</v>
      </c>
      <c r="K37368">
        <v>3</v>
      </c>
    </row>
    <row r="37369" spans="1:11" x14ac:dyDescent="0.25">
      <c r="A37369" t="s">
        <v>23599</v>
      </c>
      <c r="C37369" t="s">
        <v>23600</v>
      </c>
      <c r="D37369" t="s">
        <v>18366</v>
      </c>
      <c r="E37369" t="s">
        <v>23601</v>
      </c>
      <c r="F37369" t="s">
        <v>17679</v>
      </c>
      <c r="G37369" t="s">
        <v>64</v>
      </c>
      <c r="H37369" t="s">
        <v>574</v>
      </c>
      <c r="I37369" t="s">
        <v>23147</v>
      </c>
      <c r="J37369" t="s">
        <v>21183</v>
      </c>
      <c r="K37369">
        <v>3</v>
      </c>
    </row>
    <row r="37370" spans="1:11" x14ac:dyDescent="0.25">
      <c r="A37370" t="s">
        <v>23602</v>
      </c>
      <c r="C37370" t="s">
        <v>23603</v>
      </c>
      <c r="D37370" t="s">
        <v>2832</v>
      </c>
      <c r="F37370" t="s">
        <v>14695</v>
      </c>
      <c r="G37370" t="s">
        <v>16</v>
      </c>
      <c r="H37370" t="s">
        <v>30</v>
      </c>
      <c r="I37370" t="s">
        <v>23147</v>
      </c>
      <c r="J37370" t="s">
        <v>21183</v>
      </c>
      <c r="K37370">
        <v>3</v>
      </c>
    </row>
    <row r="37371" spans="1:11" x14ac:dyDescent="0.25">
      <c r="A37371" t="s">
        <v>23604</v>
      </c>
      <c r="C37371" t="s">
        <v>23605</v>
      </c>
      <c r="D37371" t="s">
        <v>10528</v>
      </c>
      <c r="F37371" t="s">
        <v>22317</v>
      </c>
      <c r="G37371" t="s">
        <v>16</v>
      </c>
      <c r="I37371" t="s">
        <v>23147</v>
      </c>
      <c r="J37371" t="s">
        <v>21183</v>
      </c>
      <c r="K37371">
        <v>3</v>
      </c>
    </row>
    <row r="37372" spans="1:11" x14ac:dyDescent="0.25">
      <c r="A37372" t="s">
        <v>5542</v>
      </c>
      <c r="B37372" t="s">
        <v>5543</v>
      </c>
      <c r="C37372" t="s">
        <v>5544</v>
      </c>
      <c r="D37372" t="s">
        <v>5545</v>
      </c>
      <c r="E37372" t="s">
        <v>5546</v>
      </c>
      <c r="F37372" t="s">
        <v>1138</v>
      </c>
      <c r="G37372" t="s">
        <v>16</v>
      </c>
      <c r="H37372" t="s">
        <v>859</v>
      </c>
      <c r="I37372" t="s">
        <v>23147</v>
      </c>
      <c r="J37372" t="s">
        <v>21183</v>
      </c>
      <c r="K37372">
        <v>3</v>
      </c>
    </row>
    <row r="37373" spans="1:11" x14ac:dyDescent="0.25">
      <c r="A37373" t="s">
        <v>23606</v>
      </c>
      <c r="B37373" t="s">
        <v>23607</v>
      </c>
      <c r="C37373" t="s">
        <v>23608</v>
      </c>
      <c r="D37373" t="s">
        <v>4669</v>
      </c>
      <c r="E37373" t="s">
        <v>23609</v>
      </c>
      <c r="F37373" t="s">
        <v>9701</v>
      </c>
      <c r="G37373" t="s">
        <v>64</v>
      </c>
      <c r="H37373" t="s">
        <v>574</v>
      </c>
      <c r="I37373" t="s">
        <v>23147</v>
      </c>
      <c r="J37373" t="s">
        <v>21183</v>
      </c>
      <c r="K37373">
        <v>3</v>
      </c>
    </row>
    <row r="37374" spans="1:11" x14ac:dyDescent="0.25">
      <c r="A37374" t="s">
        <v>23610</v>
      </c>
      <c r="B37374" t="s">
        <v>23611</v>
      </c>
      <c r="C37374" t="s">
        <v>23612</v>
      </c>
      <c r="D37374" t="s">
        <v>23613</v>
      </c>
      <c r="E37374" t="s">
        <v>23614</v>
      </c>
      <c r="F37374" t="s">
        <v>15335</v>
      </c>
      <c r="G37374" t="s">
        <v>314</v>
      </c>
      <c r="H37374" t="s">
        <v>846</v>
      </c>
      <c r="I37374" t="s">
        <v>23147</v>
      </c>
      <c r="J37374" t="s">
        <v>21183</v>
      </c>
      <c r="K37374">
        <v>3</v>
      </c>
    </row>
    <row r="37375" spans="1:11" x14ac:dyDescent="0.25">
      <c r="A37375" t="s">
        <v>23615</v>
      </c>
      <c r="B37375" t="s">
        <v>23616</v>
      </c>
      <c r="C37375" t="s">
        <v>23617</v>
      </c>
      <c r="D37375" t="s">
        <v>947</v>
      </c>
      <c r="E37375" t="s">
        <v>23618</v>
      </c>
      <c r="F37375" t="s">
        <v>22666</v>
      </c>
      <c r="G37375" t="s">
        <v>16</v>
      </c>
      <c r="H37375" t="s">
        <v>516</v>
      </c>
      <c r="I37375" t="s">
        <v>23147</v>
      </c>
      <c r="J37375" t="s">
        <v>21183</v>
      </c>
      <c r="K37375">
        <v>3</v>
      </c>
    </row>
    <row r="37376" spans="1:11" x14ac:dyDescent="0.25">
      <c r="A37376" t="s">
        <v>22719</v>
      </c>
      <c r="C37376" t="s">
        <v>22720</v>
      </c>
      <c r="D37376" t="s">
        <v>4424</v>
      </c>
      <c r="E37376" t="s">
        <v>22721</v>
      </c>
      <c r="F37376" t="s">
        <v>3119</v>
      </c>
      <c r="G37376" t="s">
        <v>16</v>
      </c>
      <c r="H37376" t="s">
        <v>30</v>
      </c>
      <c r="I37376" t="s">
        <v>23619</v>
      </c>
      <c r="J37376" t="s">
        <v>21183</v>
      </c>
      <c r="K37376">
        <v>3</v>
      </c>
    </row>
    <row r="37377" spans="1:11" x14ac:dyDescent="0.25">
      <c r="A37377" t="s">
        <v>23620</v>
      </c>
      <c r="C37377" t="s">
        <v>6815</v>
      </c>
      <c r="D37377" t="s">
        <v>23621</v>
      </c>
      <c r="F37377" t="s">
        <v>6816</v>
      </c>
      <c r="G37377" t="s">
        <v>84</v>
      </c>
      <c r="I37377" t="s">
        <v>23619</v>
      </c>
      <c r="J37377" t="s">
        <v>21183</v>
      </c>
      <c r="K37377">
        <v>3</v>
      </c>
    </row>
    <row r="37378" spans="1:11" x14ac:dyDescent="0.25">
      <c r="A37378" t="s">
        <v>18118</v>
      </c>
      <c r="C37378" t="s">
        <v>18119</v>
      </c>
      <c r="D37378" t="s">
        <v>13557</v>
      </c>
      <c r="F37378" t="s">
        <v>6427</v>
      </c>
      <c r="G37378" t="s">
        <v>16</v>
      </c>
      <c r="H37378" t="s">
        <v>41</v>
      </c>
      <c r="I37378" t="s">
        <v>23619</v>
      </c>
      <c r="J37378" t="s">
        <v>21183</v>
      </c>
      <c r="K37378">
        <v>3</v>
      </c>
    </row>
    <row r="37379" spans="1:11" x14ac:dyDescent="0.25">
      <c r="A37379" t="s">
        <v>23622</v>
      </c>
      <c r="C37379" t="s">
        <v>23623</v>
      </c>
      <c r="D37379" t="s">
        <v>10125</v>
      </c>
      <c r="F37379" t="s">
        <v>6292</v>
      </c>
      <c r="G37379" t="s">
        <v>16</v>
      </c>
      <c r="H37379" t="s">
        <v>30</v>
      </c>
      <c r="I37379" t="s">
        <v>23619</v>
      </c>
      <c r="J37379" t="s">
        <v>21183</v>
      </c>
      <c r="K37379">
        <v>3</v>
      </c>
    </row>
    <row r="37380" spans="1:11" x14ac:dyDescent="0.25">
      <c r="A37380" t="s">
        <v>9161</v>
      </c>
      <c r="B37380" t="s">
        <v>9162</v>
      </c>
      <c r="C37380" t="s">
        <v>9163</v>
      </c>
      <c r="D37380" t="s">
        <v>5725</v>
      </c>
      <c r="E37380" t="s">
        <v>9164</v>
      </c>
      <c r="F37380" t="s">
        <v>9165</v>
      </c>
      <c r="G37380" t="s">
        <v>16</v>
      </c>
      <c r="H37380" t="s">
        <v>516</v>
      </c>
      <c r="I37380" t="s">
        <v>23619</v>
      </c>
      <c r="J37380" t="s">
        <v>21183</v>
      </c>
      <c r="K37380">
        <v>3</v>
      </c>
    </row>
    <row r="37381" spans="1:11" x14ac:dyDescent="0.25">
      <c r="A37381" t="s">
        <v>9171</v>
      </c>
      <c r="B37381" t="s">
        <v>9172</v>
      </c>
      <c r="C37381" t="s">
        <v>9173</v>
      </c>
      <c r="D37381" t="s">
        <v>9174</v>
      </c>
      <c r="E37381" t="s">
        <v>9175</v>
      </c>
      <c r="F37381" t="s">
        <v>886</v>
      </c>
      <c r="G37381" t="s">
        <v>16</v>
      </c>
      <c r="H37381" t="s">
        <v>30</v>
      </c>
      <c r="I37381" t="s">
        <v>23619</v>
      </c>
      <c r="J37381" t="s">
        <v>21183</v>
      </c>
      <c r="K37381">
        <v>3</v>
      </c>
    </row>
    <row r="37382" spans="1:11" x14ac:dyDescent="0.25">
      <c r="A37382" t="s">
        <v>9176</v>
      </c>
      <c r="B37382" t="s">
        <v>9172</v>
      </c>
      <c r="C37382" t="s">
        <v>9173</v>
      </c>
      <c r="D37382" t="s">
        <v>2136</v>
      </c>
      <c r="E37382" t="s">
        <v>9175</v>
      </c>
      <c r="F37382" t="s">
        <v>886</v>
      </c>
      <c r="G37382" t="s">
        <v>16</v>
      </c>
      <c r="H37382" t="s">
        <v>30</v>
      </c>
      <c r="I37382" t="s">
        <v>23619</v>
      </c>
      <c r="J37382" t="s">
        <v>21183</v>
      </c>
      <c r="K37382">
        <v>3</v>
      </c>
    </row>
    <row r="37383" spans="1:11" x14ac:dyDescent="0.25">
      <c r="A37383" t="s">
        <v>9188</v>
      </c>
      <c r="B37383" t="s">
        <v>9189</v>
      </c>
      <c r="C37383" t="s">
        <v>9173</v>
      </c>
      <c r="D37383" t="s">
        <v>2136</v>
      </c>
      <c r="E37383" t="s">
        <v>9190</v>
      </c>
      <c r="F37383" t="s">
        <v>3501</v>
      </c>
      <c r="G37383" t="s">
        <v>16</v>
      </c>
      <c r="H37383" t="s">
        <v>30</v>
      </c>
      <c r="I37383" t="s">
        <v>23619</v>
      </c>
      <c r="J37383" t="s">
        <v>21183</v>
      </c>
      <c r="K37383">
        <v>3</v>
      </c>
    </row>
    <row r="37384" spans="1:11" x14ac:dyDescent="0.25">
      <c r="A37384" t="s">
        <v>23624</v>
      </c>
      <c r="B37384" t="s">
        <v>23625</v>
      </c>
      <c r="C37384" t="s">
        <v>23626</v>
      </c>
      <c r="D37384" t="s">
        <v>12390</v>
      </c>
      <c r="E37384" t="s">
        <v>23627</v>
      </c>
      <c r="F37384" t="s">
        <v>8416</v>
      </c>
      <c r="G37384" t="s">
        <v>16</v>
      </c>
      <c r="H37384" t="s">
        <v>3903</v>
      </c>
      <c r="I37384" t="s">
        <v>23619</v>
      </c>
      <c r="J37384" t="s">
        <v>21183</v>
      </c>
      <c r="K37384">
        <v>3</v>
      </c>
    </row>
    <row r="37385" spans="1:11" x14ac:dyDescent="0.25">
      <c r="A37385" t="s">
        <v>13423</v>
      </c>
      <c r="C37385" t="s">
        <v>13424</v>
      </c>
      <c r="D37385" t="s">
        <v>13425</v>
      </c>
      <c r="E37385" t="s">
        <v>13426</v>
      </c>
      <c r="F37385" t="s">
        <v>3559</v>
      </c>
      <c r="G37385" t="s">
        <v>16</v>
      </c>
      <c r="H37385" t="s">
        <v>1167</v>
      </c>
      <c r="I37385" t="s">
        <v>23619</v>
      </c>
      <c r="J37385" t="s">
        <v>21183</v>
      </c>
      <c r="K37385">
        <v>3</v>
      </c>
    </row>
    <row r="37386" spans="1:11" x14ac:dyDescent="0.25">
      <c r="A37386" t="s">
        <v>23628</v>
      </c>
      <c r="B37386" t="s">
        <v>23629</v>
      </c>
      <c r="C37386" t="s">
        <v>23630</v>
      </c>
      <c r="D37386" t="s">
        <v>11601</v>
      </c>
      <c r="E37386" t="s">
        <v>23631</v>
      </c>
      <c r="F37386" t="s">
        <v>2552</v>
      </c>
      <c r="G37386" t="s">
        <v>16</v>
      </c>
      <c r="H37386" t="s">
        <v>30</v>
      </c>
      <c r="I37386" t="s">
        <v>23619</v>
      </c>
      <c r="J37386" t="s">
        <v>21183</v>
      </c>
      <c r="K37386">
        <v>3</v>
      </c>
    </row>
    <row r="37387" spans="1:11" x14ac:dyDescent="0.25">
      <c r="A37387" t="s">
        <v>16789</v>
      </c>
      <c r="C37387" t="s">
        <v>16790</v>
      </c>
      <c r="D37387" t="s">
        <v>7721</v>
      </c>
      <c r="E37387" t="s">
        <v>16791</v>
      </c>
      <c r="F37387" t="s">
        <v>313</v>
      </c>
      <c r="G37387" t="s">
        <v>314</v>
      </c>
      <c r="H37387" t="s">
        <v>315</v>
      </c>
      <c r="I37387" t="s">
        <v>23619</v>
      </c>
      <c r="J37387" t="s">
        <v>21183</v>
      </c>
      <c r="K37387">
        <v>3</v>
      </c>
    </row>
    <row r="37388" spans="1:11" x14ac:dyDescent="0.25">
      <c r="A37388" t="s">
        <v>3403</v>
      </c>
      <c r="C37388" t="s">
        <v>3404</v>
      </c>
      <c r="D37388" t="s">
        <v>1017</v>
      </c>
      <c r="E37388" t="s">
        <v>3405</v>
      </c>
      <c r="F37388" t="s">
        <v>3406</v>
      </c>
      <c r="G37388" t="s">
        <v>16</v>
      </c>
      <c r="H37388" t="s">
        <v>30</v>
      </c>
      <c r="I37388" t="s">
        <v>23619</v>
      </c>
      <c r="J37388" t="s">
        <v>21183</v>
      </c>
      <c r="K37388">
        <v>3</v>
      </c>
    </row>
    <row r="37389" spans="1:11" x14ac:dyDescent="0.25">
      <c r="A37389" t="s">
        <v>23632</v>
      </c>
      <c r="C37389" t="s">
        <v>23633</v>
      </c>
      <c r="D37389" t="s">
        <v>13479</v>
      </c>
      <c r="F37389" t="s">
        <v>23634</v>
      </c>
      <c r="G37389" t="s">
        <v>56</v>
      </c>
      <c r="H37389" t="s">
        <v>57</v>
      </c>
      <c r="I37389" t="s">
        <v>23619</v>
      </c>
      <c r="J37389" t="s">
        <v>21183</v>
      </c>
      <c r="K37389">
        <v>3</v>
      </c>
    </row>
    <row r="37390" spans="1:11" x14ac:dyDescent="0.25">
      <c r="A37390" t="s">
        <v>23635</v>
      </c>
      <c r="B37390" t="s">
        <v>23636</v>
      </c>
      <c r="C37390" t="s">
        <v>23637</v>
      </c>
      <c r="D37390" t="s">
        <v>6792</v>
      </c>
      <c r="E37390" t="s">
        <v>23638</v>
      </c>
      <c r="F37390" t="s">
        <v>3825</v>
      </c>
      <c r="G37390" t="s">
        <v>16</v>
      </c>
      <c r="H37390" t="s">
        <v>516</v>
      </c>
      <c r="I37390" t="s">
        <v>23619</v>
      </c>
      <c r="J37390" t="s">
        <v>21183</v>
      </c>
      <c r="K37390">
        <v>3</v>
      </c>
    </row>
    <row r="37391" spans="1:11" x14ac:dyDescent="0.25">
      <c r="A37391" t="s">
        <v>11582</v>
      </c>
      <c r="B37391" t="s">
        <v>11583</v>
      </c>
      <c r="C37391" t="s">
        <v>11584</v>
      </c>
      <c r="D37391" t="s">
        <v>423</v>
      </c>
      <c r="E37391" t="s">
        <v>11585</v>
      </c>
      <c r="F37391" t="s">
        <v>827</v>
      </c>
      <c r="G37391" t="s">
        <v>16</v>
      </c>
      <c r="H37391" t="s">
        <v>30</v>
      </c>
      <c r="I37391" t="s">
        <v>23619</v>
      </c>
      <c r="J37391" t="s">
        <v>21183</v>
      </c>
      <c r="K37391">
        <v>3</v>
      </c>
    </row>
    <row r="37392" spans="1:11" x14ac:dyDescent="0.25">
      <c r="A37392" t="s">
        <v>11586</v>
      </c>
      <c r="B37392" t="s">
        <v>11587</v>
      </c>
      <c r="C37392" t="s">
        <v>11584</v>
      </c>
      <c r="D37392" t="s">
        <v>11588</v>
      </c>
      <c r="E37392" t="s">
        <v>11589</v>
      </c>
      <c r="F37392" t="s">
        <v>3245</v>
      </c>
      <c r="G37392" t="s">
        <v>16</v>
      </c>
      <c r="H37392" t="s">
        <v>261</v>
      </c>
      <c r="I37392" t="s">
        <v>23619</v>
      </c>
      <c r="J37392" t="s">
        <v>21183</v>
      </c>
      <c r="K37392">
        <v>3</v>
      </c>
    </row>
    <row r="37393" spans="1:11" x14ac:dyDescent="0.25">
      <c r="A37393" t="s">
        <v>11591</v>
      </c>
      <c r="C37393" t="s">
        <v>11592</v>
      </c>
      <c r="D37393" t="s">
        <v>183</v>
      </c>
      <c r="F37393" t="s">
        <v>5444</v>
      </c>
      <c r="G37393" t="s">
        <v>16</v>
      </c>
      <c r="H37393" t="s">
        <v>3903</v>
      </c>
      <c r="I37393" t="s">
        <v>23619</v>
      </c>
      <c r="J37393" t="s">
        <v>21183</v>
      </c>
      <c r="K37393">
        <v>3</v>
      </c>
    </row>
    <row r="37394" spans="1:11" x14ac:dyDescent="0.25">
      <c r="A37394" t="s">
        <v>23639</v>
      </c>
      <c r="B37394" t="s">
        <v>23640</v>
      </c>
      <c r="C37394" t="s">
        <v>23641</v>
      </c>
      <c r="D37394" t="s">
        <v>7315</v>
      </c>
      <c r="E37394" t="s">
        <v>23642</v>
      </c>
      <c r="F37394" t="s">
        <v>23643</v>
      </c>
      <c r="G37394" t="s">
        <v>64</v>
      </c>
      <c r="H37394" t="s">
        <v>65</v>
      </c>
      <c r="I37394" t="s">
        <v>23619</v>
      </c>
      <c r="J37394" t="s">
        <v>21183</v>
      </c>
      <c r="K37394">
        <v>3</v>
      </c>
    </row>
    <row r="37395" spans="1:11" x14ac:dyDescent="0.25">
      <c r="A37395" t="s">
        <v>22873</v>
      </c>
      <c r="B37395" t="s">
        <v>22874</v>
      </c>
      <c r="C37395" t="s">
        <v>22875</v>
      </c>
      <c r="D37395" t="s">
        <v>5816</v>
      </c>
      <c r="E37395" t="s">
        <v>22876</v>
      </c>
      <c r="F37395" t="s">
        <v>874</v>
      </c>
      <c r="G37395" t="s">
        <v>16</v>
      </c>
      <c r="H37395" t="s">
        <v>516</v>
      </c>
      <c r="I37395" t="s">
        <v>23619</v>
      </c>
      <c r="J37395" t="s">
        <v>21183</v>
      </c>
      <c r="K37395">
        <v>3</v>
      </c>
    </row>
    <row r="37396" spans="1:11" x14ac:dyDescent="0.25">
      <c r="A37396" t="s">
        <v>22855</v>
      </c>
      <c r="C37396" t="s">
        <v>22856</v>
      </c>
      <c r="D37396" t="s">
        <v>7662</v>
      </c>
      <c r="F37396" t="s">
        <v>6427</v>
      </c>
      <c r="G37396" t="s">
        <v>16</v>
      </c>
      <c r="H37396" t="s">
        <v>41</v>
      </c>
      <c r="I37396" t="s">
        <v>23619</v>
      </c>
      <c r="J37396" t="s">
        <v>21183</v>
      </c>
      <c r="K37396">
        <v>3</v>
      </c>
    </row>
    <row r="37397" spans="1:11" x14ac:dyDescent="0.25">
      <c r="A37397" t="s">
        <v>22970</v>
      </c>
      <c r="B37397" t="s">
        <v>22971</v>
      </c>
      <c r="C37397" t="s">
        <v>11584</v>
      </c>
      <c r="D37397" t="s">
        <v>8030</v>
      </c>
      <c r="E37397" t="s">
        <v>2199</v>
      </c>
      <c r="F37397" t="s">
        <v>2200</v>
      </c>
      <c r="G37397" t="s">
        <v>16</v>
      </c>
      <c r="H37397" t="s">
        <v>30</v>
      </c>
      <c r="I37397" t="s">
        <v>23619</v>
      </c>
      <c r="J37397" t="s">
        <v>21183</v>
      </c>
      <c r="K37397">
        <v>3</v>
      </c>
    </row>
    <row r="37398" spans="1:11" x14ac:dyDescent="0.25">
      <c r="A37398" t="s">
        <v>22905</v>
      </c>
      <c r="B37398" t="s">
        <v>22906</v>
      </c>
      <c r="C37398" t="s">
        <v>22907</v>
      </c>
      <c r="D37398" t="s">
        <v>3653</v>
      </c>
      <c r="E37398" t="s">
        <v>11589</v>
      </c>
      <c r="F37398" t="s">
        <v>3245</v>
      </c>
      <c r="G37398" t="s">
        <v>16</v>
      </c>
      <c r="H37398" t="s">
        <v>261</v>
      </c>
      <c r="I37398" t="s">
        <v>23619</v>
      </c>
      <c r="J37398" t="s">
        <v>21183</v>
      </c>
      <c r="K37398">
        <v>3</v>
      </c>
    </row>
    <row r="37399" spans="1:11" x14ac:dyDescent="0.25">
      <c r="A37399" t="s">
        <v>23644</v>
      </c>
      <c r="B37399" t="s">
        <v>23645</v>
      </c>
      <c r="C37399" t="s">
        <v>23646</v>
      </c>
      <c r="D37399" t="s">
        <v>23647</v>
      </c>
      <c r="F37399" t="s">
        <v>6079</v>
      </c>
      <c r="G37399" t="s">
        <v>48</v>
      </c>
      <c r="H37399" t="s">
        <v>41</v>
      </c>
      <c r="I37399" t="s">
        <v>23619</v>
      </c>
      <c r="J37399" t="s">
        <v>21183</v>
      </c>
      <c r="K37399">
        <v>3</v>
      </c>
    </row>
    <row r="37400" spans="1:11" x14ac:dyDescent="0.25">
      <c r="A37400" t="s">
        <v>23648</v>
      </c>
      <c r="C37400" t="s">
        <v>23649</v>
      </c>
      <c r="D37400" t="s">
        <v>1824</v>
      </c>
      <c r="F37400" t="s">
        <v>919</v>
      </c>
      <c r="G37400" t="s">
        <v>16</v>
      </c>
      <c r="H37400" t="s">
        <v>30</v>
      </c>
      <c r="I37400" t="s">
        <v>23619</v>
      </c>
      <c r="J37400" t="s">
        <v>21183</v>
      </c>
      <c r="K37400">
        <v>3</v>
      </c>
    </row>
    <row r="37401" spans="1:11" x14ac:dyDescent="0.25">
      <c r="A37401" t="s">
        <v>22949</v>
      </c>
      <c r="C37401" t="s">
        <v>22950</v>
      </c>
      <c r="D37401" t="s">
        <v>2582</v>
      </c>
      <c r="E37401" t="s">
        <v>22951</v>
      </c>
      <c r="F37401" t="s">
        <v>881</v>
      </c>
      <c r="G37401" t="s">
        <v>16</v>
      </c>
      <c r="H37401" t="s">
        <v>30</v>
      </c>
      <c r="I37401" t="s">
        <v>23619</v>
      </c>
      <c r="J37401" t="s">
        <v>21183</v>
      </c>
      <c r="K37401">
        <v>3</v>
      </c>
    </row>
    <row r="37402" spans="1:11" x14ac:dyDescent="0.25">
      <c r="A37402" t="s">
        <v>23650</v>
      </c>
      <c r="C37402" t="s">
        <v>23651</v>
      </c>
      <c r="D37402" t="s">
        <v>1299</v>
      </c>
      <c r="E37402" t="s">
        <v>23652</v>
      </c>
      <c r="F37402" t="s">
        <v>23653</v>
      </c>
      <c r="G37402" t="s">
        <v>48</v>
      </c>
      <c r="H37402" t="s">
        <v>2212</v>
      </c>
      <c r="I37402" t="s">
        <v>23619</v>
      </c>
      <c r="J37402" t="s">
        <v>21183</v>
      </c>
      <c r="K37402">
        <v>3</v>
      </c>
    </row>
    <row r="37403" spans="1:11" x14ac:dyDescent="0.25">
      <c r="A37403" t="s">
        <v>14040</v>
      </c>
      <c r="B37403" t="s">
        <v>14041</v>
      </c>
      <c r="C37403" t="s">
        <v>14042</v>
      </c>
      <c r="D37403" t="s">
        <v>961</v>
      </c>
      <c r="E37403" t="s">
        <v>8899</v>
      </c>
      <c r="F37403" t="s">
        <v>963</v>
      </c>
      <c r="G37403" t="s">
        <v>16</v>
      </c>
      <c r="H37403" t="s">
        <v>30</v>
      </c>
      <c r="I37403" t="s">
        <v>23619</v>
      </c>
      <c r="J37403" t="s">
        <v>21183</v>
      </c>
      <c r="K37403">
        <v>3</v>
      </c>
    </row>
    <row r="37404" spans="1:11" x14ac:dyDescent="0.25">
      <c r="A37404" t="s">
        <v>16532</v>
      </c>
      <c r="C37404" t="s">
        <v>16533</v>
      </c>
      <c r="D37404" t="s">
        <v>2613</v>
      </c>
      <c r="E37404" t="s">
        <v>16534</v>
      </c>
      <c r="F37404" t="s">
        <v>4590</v>
      </c>
      <c r="G37404" t="s">
        <v>16</v>
      </c>
      <c r="H37404" t="s">
        <v>1167</v>
      </c>
      <c r="I37404" t="s">
        <v>23619</v>
      </c>
      <c r="J37404" t="s">
        <v>21183</v>
      </c>
      <c r="K37404">
        <v>3</v>
      </c>
    </row>
    <row r="37405" spans="1:11" x14ac:dyDescent="0.25">
      <c r="A37405" t="s">
        <v>22975</v>
      </c>
      <c r="C37405" t="s">
        <v>22976</v>
      </c>
      <c r="D37405" t="s">
        <v>22424</v>
      </c>
      <c r="E37405" t="s">
        <v>22977</v>
      </c>
      <c r="F37405" t="s">
        <v>3940</v>
      </c>
      <c r="G37405" t="s">
        <v>16</v>
      </c>
      <c r="H37405" t="s">
        <v>30</v>
      </c>
      <c r="I37405" t="s">
        <v>23619</v>
      </c>
      <c r="J37405" t="s">
        <v>21183</v>
      </c>
      <c r="K37405">
        <v>3</v>
      </c>
    </row>
    <row r="37406" spans="1:11" x14ac:dyDescent="0.25">
      <c r="A37406" t="s">
        <v>18765</v>
      </c>
      <c r="B37406" t="s">
        <v>18766</v>
      </c>
      <c r="C37406" t="s">
        <v>18767</v>
      </c>
      <c r="D37406" t="s">
        <v>18768</v>
      </c>
      <c r="E37406" t="s">
        <v>18769</v>
      </c>
      <c r="F37406" t="s">
        <v>2552</v>
      </c>
      <c r="G37406" t="s">
        <v>16</v>
      </c>
      <c r="H37406" t="s">
        <v>30</v>
      </c>
      <c r="I37406" t="s">
        <v>23619</v>
      </c>
      <c r="J37406" t="s">
        <v>21183</v>
      </c>
      <c r="K37406">
        <v>3</v>
      </c>
    </row>
    <row r="37407" spans="1:11" x14ac:dyDescent="0.25">
      <c r="A37407" t="s">
        <v>23654</v>
      </c>
      <c r="C37407" t="s">
        <v>23655</v>
      </c>
      <c r="D37407" t="s">
        <v>11368</v>
      </c>
      <c r="E37407" t="s">
        <v>23656</v>
      </c>
      <c r="F37407" t="s">
        <v>6676</v>
      </c>
      <c r="G37407" t="s">
        <v>84</v>
      </c>
      <c r="H37407" t="s">
        <v>85</v>
      </c>
      <c r="I37407" t="s">
        <v>23619</v>
      </c>
      <c r="J37407" t="s">
        <v>21183</v>
      </c>
      <c r="K37407">
        <v>3</v>
      </c>
    </row>
    <row r="37408" spans="1:11" x14ac:dyDescent="0.25">
      <c r="A37408" t="s">
        <v>23657</v>
      </c>
      <c r="C37408" t="s">
        <v>23658</v>
      </c>
      <c r="D37408" t="s">
        <v>6199</v>
      </c>
      <c r="E37408" t="s">
        <v>23659</v>
      </c>
      <c r="F37408" t="s">
        <v>23660</v>
      </c>
      <c r="G37408" t="s">
        <v>235</v>
      </c>
      <c r="H37408" t="s">
        <v>236</v>
      </c>
      <c r="I37408" t="s">
        <v>23619</v>
      </c>
      <c r="J37408" t="s">
        <v>21183</v>
      </c>
      <c r="K37408">
        <v>3</v>
      </c>
    </row>
    <row r="37409" spans="1:11" x14ac:dyDescent="0.25">
      <c r="A37409" t="s">
        <v>23661</v>
      </c>
      <c r="C37409" t="s">
        <v>23662</v>
      </c>
      <c r="D37409" t="s">
        <v>12865</v>
      </c>
      <c r="F37409" t="s">
        <v>23663</v>
      </c>
      <c r="G37409" t="s">
        <v>23664</v>
      </c>
      <c r="H37409" t="s">
        <v>19633</v>
      </c>
      <c r="I37409" t="s">
        <v>23619</v>
      </c>
      <c r="J37409" t="s">
        <v>21183</v>
      </c>
      <c r="K37409">
        <v>3</v>
      </c>
    </row>
    <row r="37410" spans="1:11" x14ac:dyDescent="0.25">
      <c r="A37410" t="s">
        <v>23665</v>
      </c>
      <c r="C37410" t="s">
        <v>23666</v>
      </c>
      <c r="D37410" t="s">
        <v>6426</v>
      </c>
      <c r="E37410" t="s">
        <v>23667</v>
      </c>
      <c r="F37410" t="s">
        <v>8479</v>
      </c>
      <c r="G37410" t="s">
        <v>16</v>
      </c>
      <c r="H37410" t="s">
        <v>339</v>
      </c>
      <c r="I37410" t="s">
        <v>23619</v>
      </c>
      <c r="J37410" t="s">
        <v>21183</v>
      </c>
      <c r="K37410">
        <v>3</v>
      </c>
    </row>
    <row r="37411" spans="1:11" x14ac:dyDescent="0.25">
      <c r="A37411" t="s">
        <v>23668</v>
      </c>
      <c r="B37411" t="s">
        <v>23669</v>
      </c>
      <c r="C37411" t="s">
        <v>23670</v>
      </c>
      <c r="D37411" t="s">
        <v>23671</v>
      </c>
      <c r="E37411" t="s">
        <v>23672</v>
      </c>
      <c r="F37411" t="s">
        <v>23673</v>
      </c>
      <c r="G37411" t="s">
        <v>16</v>
      </c>
      <c r="H37411" t="s">
        <v>315</v>
      </c>
      <c r="I37411" t="s">
        <v>23619</v>
      </c>
      <c r="J37411" t="s">
        <v>21183</v>
      </c>
      <c r="K37411">
        <v>3</v>
      </c>
    </row>
    <row r="37412" spans="1:11" x14ac:dyDescent="0.25">
      <c r="A37412" t="s">
        <v>23674</v>
      </c>
      <c r="C37412" t="s">
        <v>23675</v>
      </c>
      <c r="D37412" t="s">
        <v>23676</v>
      </c>
      <c r="E37412" t="s">
        <v>23677</v>
      </c>
      <c r="F37412" t="s">
        <v>881</v>
      </c>
      <c r="G37412" t="s">
        <v>16</v>
      </c>
      <c r="H37412" t="s">
        <v>30</v>
      </c>
      <c r="I37412" t="s">
        <v>23619</v>
      </c>
      <c r="J37412" t="s">
        <v>21183</v>
      </c>
      <c r="K37412">
        <v>3</v>
      </c>
    </row>
    <row r="37413" spans="1:11" x14ac:dyDescent="0.25">
      <c r="A37413" t="s">
        <v>23678</v>
      </c>
      <c r="B37413" t="s">
        <v>23679</v>
      </c>
      <c r="C37413" t="s">
        <v>23680</v>
      </c>
      <c r="D37413" t="s">
        <v>14124</v>
      </c>
      <c r="E37413" t="s">
        <v>23681</v>
      </c>
      <c r="F37413" t="s">
        <v>5745</v>
      </c>
      <c r="G37413" t="s">
        <v>16</v>
      </c>
      <c r="H37413" t="s">
        <v>1222</v>
      </c>
      <c r="I37413" t="s">
        <v>23619</v>
      </c>
      <c r="J37413" t="s">
        <v>21183</v>
      </c>
      <c r="K37413">
        <v>3</v>
      </c>
    </row>
    <row r="37414" spans="1:11" x14ac:dyDescent="0.25">
      <c r="A37414" t="s">
        <v>23682</v>
      </c>
      <c r="B37414" t="s">
        <v>23683</v>
      </c>
      <c r="C37414" t="s">
        <v>23684</v>
      </c>
      <c r="D37414" t="s">
        <v>8646</v>
      </c>
      <c r="F37414" t="s">
        <v>23685</v>
      </c>
      <c r="G37414" t="s">
        <v>16</v>
      </c>
      <c r="H37414" t="s">
        <v>657</v>
      </c>
      <c r="I37414" t="s">
        <v>23619</v>
      </c>
      <c r="J37414" t="s">
        <v>21183</v>
      </c>
      <c r="K37414">
        <v>3</v>
      </c>
    </row>
    <row r="37415" spans="1:11" x14ac:dyDescent="0.25">
      <c r="A37415" t="s">
        <v>23686</v>
      </c>
      <c r="B37415" t="s">
        <v>23687</v>
      </c>
      <c r="C37415" t="s">
        <v>23688</v>
      </c>
      <c r="D37415" t="s">
        <v>743</v>
      </c>
      <c r="F37415" t="s">
        <v>1646</v>
      </c>
      <c r="G37415" t="s">
        <v>16</v>
      </c>
      <c r="H37415" t="s">
        <v>30</v>
      </c>
      <c r="I37415" t="s">
        <v>23619</v>
      </c>
      <c r="J37415" t="s">
        <v>21183</v>
      </c>
      <c r="K37415">
        <v>3</v>
      </c>
    </row>
    <row r="37416" spans="1:11" x14ac:dyDescent="0.25">
      <c r="A37416" t="s">
        <v>23689</v>
      </c>
      <c r="C37416" t="s">
        <v>23690</v>
      </c>
      <c r="D37416" t="s">
        <v>11210</v>
      </c>
      <c r="E37416" t="s">
        <v>23691</v>
      </c>
      <c r="F37416" t="s">
        <v>2046</v>
      </c>
      <c r="G37416" t="s">
        <v>1876</v>
      </c>
      <c r="H37416" t="s">
        <v>2047</v>
      </c>
      <c r="I37416" t="s">
        <v>23619</v>
      </c>
      <c r="J37416" t="s">
        <v>21183</v>
      </c>
      <c r="K37416">
        <v>3</v>
      </c>
    </row>
    <row r="37417" spans="1:11" x14ac:dyDescent="0.25">
      <c r="A37417" t="s">
        <v>23692</v>
      </c>
      <c r="B37417" t="s">
        <v>23693</v>
      </c>
      <c r="C37417" t="s">
        <v>23694</v>
      </c>
      <c r="D37417" t="s">
        <v>9309</v>
      </c>
      <c r="E37417" t="s">
        <v>23695</v>
      </c>
      <c r="F37417" t="s">
        <v>2384</v>
      </c>
      <c r="G37417" t="s">
        <v>16</v>
      </c>
      <c r="H37417" t="s">
        <v>17</v>
      </c>
      <c r="I37417" t="s">
        <v>23619</v>
      </c>
      <c r="J37417" t="s">
        <v>21183</v>
      </c>
      <c r="K37417">
        <v>3</v>
      </c>
    </row>
    <row r="37418" spans="1:11" x14ac:dyDescent="0.25">
      <c r="A37418" t="s">
        <v>23696</v>
      </c>
      <c r="C37418" t="s">
        <v>23697</v>
      </c>
      <c r="D37418" t="s">
        <v>7337</v>
      </c>
      <c r="E37418" t="s">
        <v>23698</v>
      </c>
      <c r="F37418" t="s">
        <v>22236</v>
      </c>
      <c r="G37418" t="s">
        <v>314</v>
      </c>
      <c r="H37418" t="s">
        <v>846</v>
      </c>
      <c r="I37418" t="s">
        <v>23619</v>
      </c>
      <c r="J37418" t="s">
        <v>21183</v>
      </c>
      <c r="K37418">
        <v>3</v>
      </c>
    </row>
    <row r="37419" spans="1:11" x14ac:dyDescent="0.25">
      <c r="A37419" t="s">
        <v>9021</v>
      </c>
      <c r="C37419" t="s">
        <v>9022</v>
      </c>
      <c r="D37419" t="s">
        <v>5440</v>
      </c>
      <c r="E37419" t="s">
        <v>9023</v>
      </c>
      <c r="F37419" t="s">
        <v>9024</v>
      </c>
      <c r="G37419" t="s">
        <v>16</v>
      </c>
      <c r="H37419" t="s">
        <v>1167</v>
      </c>
      <c r="I37419" t="s">
        <v>23619</v>
      </c>
      <c r="J37419" t="s">
        <v>21183</v>
      </c>
      <c r="K37419">
        <v>3</v>
      </c>
    </row>
    <row r="37420" spans="1:11" x14ac:dyDescent="0.25">
      <c r="A37420" t="s">
        <v>16637</v>
      </c>
      <c r="C37420" t="s">
        <v>16638</v>
      </c>
      <c r="D37420" t="s">
        <v>121</v>
      </c>
      <c r="E37420" t="s">
        <v>16639</v>
      </c>
      <c r="F37420" t="s">
        <v>11540</v>
      </c>
      <c r="G37420" t="s">
        <v>16</v>
      </c>
      <c r="H37420" t="s">
        <v>96</v>
      </c>
      <c r="I37420" t="s">
        <v>23619</v>
      </c>
      <c r="J37420" t="s">
        <v>21183</v>
      </c>
      <c r="K37420">
        <v>3</v>
      </c>
    </row>
    <row r="37421" spans="1:11" x14ac:dyDescent="0.25">
      <c r="A37421" t="s">
        <v>23699</v>
      </c>
      <c r="C37421" t="s">
        <v>23700</v>
      </c>
      <c r="D37421" t="s">
        <v>9087</v>
      </c>
      <c r="E37421" t="s">
        <v>23701</v>
      </c>
      <c r="F37421" t="s">
        <v>3940</v>
      </c>
      <c r="G37421" t="s">
        <v>16</v>
      </c>
      <c r="H37421" t="s">
        <v>30</v>
      </c>
      <c r="I37421" t="s">
        <v>23619</v>
      </c>
      <c r="J37421" t="s">
        <v>21183</v>
      </c>
      <c r="K37421">
        <v>3</v>
      </c>
    </row>
    <row r="37422" spans="1:11" x14ac:dyDescent="0.25">
      <c r="A37422" t="s">
        <v>23702</v>
      </c>
      <c r="C37422" t="s">
        <v>23703</v>
      </c>
      <c r="D37422" t="s">
        <v>4763</v>
      </c>
      <c r="F37422" t="s">
        <v>23704</v>
      </c>
      <c r="G37422" t="s">
        <v>84</v>
      </c>
      <c r="H37422" t="s">
        <v>23705</v>
      </c>
      <c r="I37422" t="s">
        <v>23619</v>
      </c>
      <c r="J37422" t="s">
        <v>21183</v>
      </c>
      <c r="K37422">
        <v>3</v>
      </c>
    </row>
    <row r="37423" spans="1:11" x14ac:dyDescent="0.25">
      <c r="A37423" t="s">
        <v>23706</v>
      </c>
      <c r="C37423" t="s">
        <v>23707</v>
      </c>
      <c r="D37423" t="s">
        <v>17554</v>
      </c>
      <c r="F37423" t="s">
        <v>1304</v>
      </c>
      <c r="G37423" t="s">
        <v>16</v>
      </c>
      <c r="H37423" t="s">
        <v>339</v>
      </c>
      <c r="I37423" t="s">
        <v>23619</v>
      </c>
      <c r="J37423" t="s">
        <v>21183</v>
      </c>
      <c r="K37423">
        <v>3</v>
      </c>
    </row>
    <row r="37424" spans="1:11" x14ac:dyDescent="0.25">
      <c r="A37424" t="s">
        <v>9705</v>
      </c>
      <c r="C37424" t="s">
        <v>9706</v>
      </c>
      <c r="D37424" t="s">
        <v>1855</v>
      </c>
      <c r="E37424" t="s">
        <v>9707</v>
      </c>
      <c r="F37424" t="s">
        <v>5483</v>
      </c>
      <c r="G37424" t="s">
        <v>16</v>
      </c>
      <c r="H37424" t="s">
        <v>143</v>
      </c>
      <c r="I37424" t="s">
        <v>23619</v>
      </c>
      <c r="J37424" t="s">
        <v>21183</v>
      </c>
      <c r="K37424">
        <v>3</v>
      </c>
    </row>
    <row r="37425" spans="1:11" x14ac:dyDescent="0.25">
      <c r="A37425" t="s">
        <v>23708</v>
      </c>
      <c r="B37425" t="s">
        <v>23709</v>
      </c>
      <c r="C37425" t="s">
        <v>23710</v>
      </c>
      <c r="D37425" t="s">
        <v>5047</v>
      </c>
      <c r="E37425" t="s">
        <v>23711</v>
      </c>
      <c r="F37425" t="s">
        <v>19401</v>
      </c>
      <c r="G37425" t="s">
        <v>84</v>
      </c>
      <c r="H37425" t="s">
        <v>85</v>
      </c>
      <c r="I37425" t="s">
        <v>23619</v>
      </c>
      <c r="J37425" t="s">
        <v>21183</v>
      </c>
      <c r="K37425">
        <v>3</v>
      </c>
    </row>
    <row r="37426" spans="1:11" x14ac:dyDescent="0.25">
      <c r="A37426" t="s">
        <v>23712</v>
      </c>
      <c r="B37426" t="s">
        <v>23713</v>
      </c>
      <c r="C37426" t="s">
        <v>23714</v>
      </c>
      <c r="D37426" t="s">
        <v>3341</v>
      </c>
      <c r="E37426" t="s">
        <v>23715</v>
      </c>
      <c r="F37426" t="s">
        <v>2005</v>
      </c>
      <c r="G37426" t="s">
        <v>64</v>
      </c>
      <c r="H37426" t="s">
        <v>481</v>
      </c>
      <c r="I37426" t="s">
        <v>23619</v>
      </c>
      <c r="J37426" t="s">
        <v>21183</v>
      </c>
      <c r="K37426">
        <v>3</v>
      </c>
    </row>
    <row r="37427" spans="1:11" x14ac:dyDescent="0.25">
      <c r="A37427" t="s">
        <v>23716</v>
      </c>
      <c r="B37427" t="s">
        <v>23717</v>
      </c>
      <c r="C37427" t="s">
        <v>23718</v>
      </c>
      <c r="D37427" t="s">
        <v>21379</v>
      </c>
      <c r="E37427" t="s">
        <v>23719</v>
      </c>
      <c r="F37427" t="s">
        <v>23720</v>
      </c>
      <c r="G37427" t="s">
        <v>64</v>
      </c>
      <c r="H37427" t="s">
        <v>65</v>
      </c>
      <c r="I37427" t="s">
        <v>23619</v>
      </c>
      <c r="J37427" t="s">
        <v>21183</v>
      </c>
      <c r="K37427">
        <v>3</v>
      </c>
    </row>
    <row r="37428" spans="1:11" x14ac:dyDescent="0.25">
      <c r="A37428" t="s">
        <v>23721</v>
      </c>
      <c r="C37428" t="s">
        <v>23722</v>
      </c>
      <c r="D37428" t="s">
        <v>23723</v>
      </c>
      <c r="E37428" t="s">
        <v>6125</v>
      </c>
      <c r="F37428" t="s">
        <v>2926</v>
      </c>
      <c r="G37428" t="s">
        <v>16</v>
      </c>
      <c r="H37428" t="s">
        <v>49</v>
      </c>
      <c r="I37428" t="s">
        <v>23619</v>
      </c>
      <c r="J37428" t="s">
        <v>21183</v>
      </c>
      <c r="K37428">
        <v>3</v>
      </c>
    </row>
    <row r="37429" spans="1:11" x14ac:dyDescent="0.25">
      <c r="A37429" t="s">
        <v>23724</v>
      </c>
      <c r="B37429" t="s">
        <v>23725</v>
      </c>
      <c r="C37429" t="s">
        <v>23726</v>
      </c>
      <c r="D37429" t="s">
        <v>11084</v>
      </c>
      <c r="E37429" t="s">
        <v>23727</v>
      </c>
      <c r="F37429" t="s">
        <v>1660</v>
      </c>
      <c r="G37429" t="s">
        <v>16</v>
      </c>
      <c r="H37429" t="s">
        <v>30</v>
      </c>
      <c r="I37429" t="s">
        <v>23619</v>
      </c>
      <c r="J37429" t="s">
        <v>21183</v>
      </c>
      <c r="K37429">
        <v>3</v>
      </c>
    </row>
    <row r="37430" spans="1:11" x14ac:dyDescent="0.25">
      <c r="A37430" t="s">
        <v>23728</v>
      </c>
      <c r="B37430" t="s">
        <v>23729</v>
      </c>
      <c r="C37430" t="s">
        <v>23730</v>
      </c>
      <c r="D37430" t="s">
        <v>21552</v>
      </c>
      <c r="E37430" t="s">
        <v>23731</v>
      </c>
      <c r="F37430" t="s">
        <v>16921</v>
      </c>
      <c r="G37430" t="s">
        <v>84</v>
      </c>
      <c r="H37430" t="s">
        <v>110</v>
      </c>
      <c r="I37430" t="s">
        <v>23619</v>
      </c>
      <c r="J37430" t="s">
        <v>21183</v>
      </c>
      <c r="K37430">
        <v>3</v>
      </c>
    </row>
    <row r="37431" spans="1:11" x14ac:dyDescent="0.25">
      <c r="A37431" t="s">
        <v>23732</v>
      </c>
      <c r="B37431" t="s">
        <v>23733</v>
      </c>
      <c r="C37431" t="s">
        <v>23734</v>
      </c>
      <c r="D37431" t="s">
        <v>564</v>
      </c>
      <c r="E37431" t="s">
        <v>23735</v>
      </c>
      <c r="F37431" t="s">
        <v>13534</v>
      </c>
      <c r="G37431" t="s">
        <v>16</v>
      </c>
      <c r="H37431" t="s">
        <v>30</v>
      </c>
      <c r="I37431" t="s">
        <v>23619</v>
      </c>
      <c r="J37431" t="s">
        <v>21183</v>
      </c>
      <c r="K37431">
        <v>3</v>
      </c>
    </row>
    <row r="37432" spans="1:11" x14ac:dyDescent="0.25">
      <c r="A37432" t="s">
        <v>23736</v>
      </c>
      <c r="B37432" t="s">
        <v>23733</v>
      </c>
      <c r="C37432" t="s">
        <v>23734</v>
      </c>
      <c r="D37432" t="s">
        <v>23737</v>
      </c>
      <c r="E37432" t="s">
        <v>23735</v>
      </c>
      <c r="F37432" t="s">
        <v>13534</v>
      </c>
      <c r="G37432" t="s">
        <v>16</v>
      </c>
      <c r="H37432" t="s">
        <v>30</v>
      </c>
      <c r="I37432" t="s">
        <v>23619</v>
      </c>
      <c r="J37432" t="s">
        <v>21183</v>
      </c>
      <c r="K37432">
        <v>3</v>
      </c>
    </row>
    <row r="37433" spans="1:11" x14ac:dyDescent="0.25">
      <c r="A37433" t="s">
        <v>23738</v>
      </c>
      <c r="C37433" t="s">
        <v>23739</v>
      </c>
      <c r="D37433" t="s">
        <v>5262</v>
      </c>
      <c r="F37433" t="s">
        <v>1148</v>
      </c>
      <c r="G37433" t="s">
        <v>16</v>
      </c>
      <c r="H37433" t="s">
        <v>30</v>
      </c>
      <c r="I37433" t="s">
        <v>23619</v>
      </c>
      <c r="J37433" t="s">
        <v>21183</v>
      </c>
      <c r="K37433">
        <v>3</v>
      </c>
    </row>
    <row r="37434" spans="1:11" x14ac:dyDescent="0.25">
      <c r="A37434" t="s">
        <v>23740</v>
      </c>
      <c r="C37434" t="s">
        <v>23741</v>
      </c>
      <c r="D37434" t="s">
        <v>4974</v>
      </c>
      <c r="F37434" t="s">
        <v>7008</v>
      </c>
      <c r="G37434" t="s">
        <v>16</v>
      </c>
      <c r="H37434" t="s">
        <v>30</v>
      </c>
      <c r="I37434" t="s">
        <v>23619</v>
      </c>
      <c r="J37434" t="s">
        <v>21183</v>
      </c>
      <c r="K37434">
        <v>3</v>
      </c>
    </row>
    <row r="37435" spans="1:11" x14ac:dyDescent="0.25">
      <c r="A37435" t="s">
        <v>23742</v>
      </c>
      <c r="C37435" t="s">
        <v>23726</v>
      </c>
      <c r="D37435" t="s">
        <v>4257</v>
      </c>
      <c r="F37435" t="s">
        <v>666</v>
      </c>
      <c r="G37435" t="s">
        <v>16</v>
      </c>
      <c r="H37435" t="s">
        <v>30</v>
      </c>
      <c r="I37435" t="s">
        <v>23619</v>
      </c>
      <c r="J37435" t="s">
        <v>21183</v>
      </c>
      <c r="K37435">
        <v>3</v>
      </c>
    </row>
    <row r="37436" spans="1:11" x14ac:dyDescent="0.25">
      <c r="A37436" t="s">
        <v>23743</v>
      </c>
      <c r="C37436" t="s">
        <v>23744</v>
      </c>
      <c r="D37436" t="s">
        <v>2124</v>
      </c>
      <c r="F37436" t="s">
        <v>8191</v>
      </c>
      <c r="G37436" t="s">
        <v>3125</v>
      </c>
      <c r="H37436" t="s">
        <v>8192</v>
      </c>
      <c r="I37436" t="s">
        <v>23619</v>
      </c>
      <c r="J37436" t="s">
        <v>21183</v>
      </c>
      <c r="K37436">
        <v>3</v>
      </c>
    </row>
    <row r="37437" spans="1:11" x14ac:dyDescent="0.25">
      <c r="A37437" t="s">
        <v>23745</v>
      </c>
      <c r="B37437" t="s">
        <v>23746</v>
      </c>
      <c r="C37437" t="s">
        <v>23747</v>
      </c>
      <c r="D37437" t="s">
        <v>23748</v>
      </c>
      <c r="E37437" t="s">
        <v>23749</v>
      </c>
      <c r="F37437" t="s">
        <v>2500</v>
      </c>
      <c r="G37437" t="s">
        <v>2166</v>
      </c>
      <c r="H37437" t="s">
        <v>864</v>
      </c>
      <c r="I37437" t="s">
        <v>23619</v>
      </c>
      <c r="J37437" t="s">
        <v>21183</v>
      </c>
      <c r="K37437">
        <v>3</v>
      </c>
    </row>
    <row r="37438" spans="1:11" x14ac:dyDescent="0.25">
      <c r="A37438" t="s">
        <v>23750</v>
      </c>
      <c r="B37438" t="s">
        <v>23751</v>
      </c>
      <c r="C37438" t="s">
        <v>23752</v>
      </c>
      <c r="D37438" t="s">
        <v>4067</v>
      </c>
      <c r="E37438" t="s">
        <v>23753</v>
      </c>
      <c r="F37438" t="s">
        <v>3784</v>
      </c>
      <c r="G37438" t="s">
        <v>16</v>
      </c>
      <c r="H37438" t="s">
        <v>339</v>
      </c>
      <c r="I37438" t="s">
        <v>23619</v>
      </c>
      <c r="J37438" t="s">
        <v>21183</v>
      </c>
      <c r="K37438">
        <v>3</v>
      </c>
    </row>
    <row r="37439" spans="1:11" x14ac:dyDescent="0.25">
      <c r="A37439" t="s">
        <v>378</v>
      </c>
      <c r="C37439" t="s">
        <v>379</v>
      </c>
      <c r="D37439" t="s">
        <v>380</v>
      </c>
      <c r="E37439" t="s">
        <v>381</v>
      </c>
      <c r="F37439" t="s">
        <v>382</v>
      </c>
      <c r="G37439" t="s">
        <v>95</v>
      </c>
      <c r="H37439" t="s">
        <v>383</v>
      </c>
      <c r="I37439" t="s">
        <v>23619</v>
      </c>
      <c r="J37439" t="s">
        <v>21183</v>
      </c>
      <c r="K37439">
        <v>3</v>
      </c>
    </row>
    <row r="37440" spans="1:11" x14ac:dyDescent="0.25">
      <c r="A37440" t="s">
        <v>23754</v>
      </c>
      <c r="C37440" t="s">
        <v>23755</v>
      </c>
      <c r="D37440" t="s">
        <v>23756</v>
      </c>
      <c r="F37440" t="s">
        <v>937</v>
      </c>
      <c r="G37440" t="s">
        <v>16</v>
      </c>
      <c r="H37440" t="s">
        <v>30</v>
      </c>
      <c r="I37440" t="s">
        <v>23619</v>
      </c>
      <c r="J37440" t="s">
        <v>21183</v>
      </c>
      <c r="K37440">
        <v>3</v>
      </c>
    </row>
    <row r="37441" spans="1:11" x14ac:dyDescent="0.25">
      <c r="A37441" t="s">
        <v>15790</v>
      </c>
      <c r="B37441" t="s">
        <v>15791</v>
      </c>
      <c r="C37441" t="s">
        <v>15792</v>
      </c>
      <c r="D37441" t="s">
        <v>5941</v>
      </c>
      <c r="E37441" t="s">
        <v>15793</v>
      </c>
      <c r="F37441" t="s">
        <v>886</v>
      </c>
      <c r="G37441" t="s">
        <v>16</v>
      </c>
      <c r="H37441" t="s">
        <v>30</v>
      </c>
      <c r="I37441" t="s">
        <v>23619</v>
      </c>
      <c r="J37441" t="s">
        <v>21183</v>
      </c>
      <c r="K37441">
        <v>3</v>
      </c>
    </row>
    <row r="37442" spans="1:11" x14ac:dyDescent="0.25">
      <c r="A37442" t="s">
        <v>15794</v>
      </c>
      <c r="B37442" t="s">
        <v>15791</v>
      </c>
      <c r="C37442" t="s">
        <v>15792</v>
      </c>
      <c r="D37442" t="s">
        <v>69</v>
      </c>
      <c r="E37442" t="s">
        <v>15793</v>
      </c>
      <c r="F37442" t="s">
        <v>886</v>
      </c>
      <c r="G37442" t="s">
        <v>16</v>
      </c>
      <c r="H37442" t="s">
        <v>30</v>
      </c>
      <c r="I37442" t="s">
        <v>23619</v>
      </c>
      <c r="J37442" t="s">
        <v>21183</v>
      </c>
      <c r="K37442">
        <v>3</v>
      </c>
    </row>
    <row r="37443" spans="1:11" x14ac:dyDescent="0.25">
      <c r="A37443" t="s">
        <v>23757</v>
      </c>
      <c r="B37443" t="s">
        <v>23758</v>
      </c>
      <c r="C37443" t="s">
        <v>23759</v>
      </c>
      <c r="D37443" t="s">
        <v>23760</v>
      </c>
      <c r="E37443" t="s">
        <v>23761</v>
      </c>
      <c r="F37443" t="s">
        <v>23762</v>
      </c>
      <c r="G37443" t="s">
        <v>314</v>
      </c>
      <c r="H37443" t="s">
        <v>846</v>
      </c>
      <c r="I37443" t="s">
        <v>23619</v>
      </c>
      <c r="J37443" t="s">
        <v>21183</v>
      </c>
      <c r="K37443">
        <v>3</v>
      </c>
    </row>
    <row r="37444" spans="1:11" x14ac:dyDescent="0.25">
      <c r="A37444" t="s">
        <v>15795</v>
      </c>
      <c r="B37444" t="s">
        <v>15796</v>
      </c>
      <c r="C37444" t="s">
        <v>15797</v>
      </c>
      <c r="D37444" t="s">
        <v>3428</v>
      </c>
      <c r="E37444" t="s">
        <v>15798</v>
      </c>
      <c r="F37444" t="s">
        <v>15799</v>
      </c>
      <c r="G37444" t="s">
        <v>16</v>
      </c>
      <c r="H37444" t="s">
        <v>3903</v>
      </c>
      <c r="I37444" t="s">
        <v>23619</v>
      </c>
      <c r="J37444" t="s">
        <v>21183</v>
      </c>
      <c r="K37444">
        <v>3</v>
      </c>
    </row>
    <row r="37445" spans="1:11" x14ac:dyDescent="0.25">
      <c r="A37445" t="s">
        <v>23763</v>
      </c>
      <c r="C37445" t="s">
        <v>23764</v>
      </c>
      <c r="D37445" t="s">
        <v>11932</v>
      </c>
      <c r="F37445" t="s">
        <v>5437</v>
      </c>
      <c r="G37445" t="s">
        <v>16</v>
      </c>
      <c r="H37445" t="s">
        <v>1167</v>
      </c>
      <c r="I37445" t="s">
        <v>23619</v>
      </c>
      <c r="J37445" t="s">
        <v>21183</v>
      </c>
      <c r="K37445">
        <v>3</v>
      </c>
    </row>
    <row r="37446" spans="1:11" x14ac:dyDescent="0.25">
      <c r="A37446" t="s">
        <v>23765</v>
      </c>
      <c r="C37446" t="s">
        <v>23766</v>
      </c>
      <c r="D37446" t="s">
        <v>7028</v>
      </c>
      <c r="F37446" t="s">
        <v>9156</v>
      </c>
      <c r="G37446" t="s">
        <v>16</v>
      </c>
      <c r="H37446" t="s">
        <v>1167</v>
      </c>
      <c r="I37446" t="s">
        <v>23619</v>
      </c>
      <c r="J37446" t="s">
        <v>21183</v>
      </c>
      <c r="K37446">
        <v>3</v>
      </c>
    </row>
    <row r="37447" spans="1:11" x14ac:dyDescent="0.25">
      <c r="A37447" t="s">
        <v>23767</v>
      </c>
      <c r="C37447" t="s">
        <v>23768</v>
      </c>
      <c r="D37447" t="s">
        <v>10275</v>
      </c>
      <c r="F37447" t="s">
        <v>11091</v>
      </c>
      <c r="G37447" t="s">
        <v>56</v>
      </c>
      <c r="H37447" t="s">
        <v>57</v>
      </c>
      <c r="I37447" t="s">
        <v>23619</v>
      </c>
      <c r="J37447" t="s">
        <v>21183</v>
      </c>
      <c r="K37447">
        <v>3</v>
      </c>
    </row>
    <row r="37448" spans="1:11" x14ac:dyDescent="0.25">
      <c r="A37448" t="s">
        <v>15808</v>
      </c>
      <c r="B37448" t="s">
        <v>15809</v>
      </c>
      <c r="C37448" t="s">
        <v>15810</v>
      </c>
      <c r="D37448" t="s">
        <v>15811</v>
      </c>
      <c r="E37448" t="s">
        <v>15812</v>
      </c>
      <c r="F37448" t="s">
        <v>12586</v>
      </c>
      <c r="G37448" t="s">
        <v>16</v>
      </c>
      <c r="H37448" t="s">
        <v>499</v>
      </c>
      <c r="I37448" t="s">
        <v>23619</v>
      </c>
      <c r="J37448" t="s">
        <v>21183</v>
      </c>
      <c r="K37448">
        <v>3</v>
      </c>
    </row>
    <row r="37449" spans="1:11" x14ac:dyDescent="0.25">
      <c r="A37449" t="s">
        <v>15804</v>
      </c>
      <c r="B37449" t="s">
        <v>15805</v>
      </c>
      <c r="C37449" t="s">
        <v>15806</v>
      </c>
      <c r="D37449" t="s">
        <v>9306</v>
      </c>
      <c r="E37449" t="s">
        <v>15807</v>
      </c>
      <c r="F37449" t="s">
        <v>12586</v>
      </c>
      <c r="G37449" t="s">
        <v>16</v>
      </c>
      <c r="H37449" t="s">
        <v>499</v>
      </c>
      <c r="I37449" t="s">
        <v>23619</v>
      </c>
      <c r="J37449" t="s">
        <v>21183</v>
      </c>
      <c r="K37449">
        <v>3</v>
      </c>
    </row>
    <row r="37450" spans="1:11" x14ac:dyDescent="0.25">
      <c r="A37450" t="s">
        <v>15800</v>
      </c>
      <c r="C37450" t="s">
        <v>15801</v>
      </c>
      <c r="D37450" t="s">
        <v>3658</v>
      </c>
      <c r="E37450" t="s">
        <v>15802</v>
      </c>
      <c r="F37450" t="s">
        <v>15803</v>
      </c>
      <c r="G37450" t="s">
        <v>16</v>
      </c>
      <c r="H37450" t="s">
        <v>30</v>
      </c>
      <c r="I37450" t="s">
        <v>23619</v>
      </c>
      <c r="J37450" t="s">
        <v>21183</v>
      </c>
      <c r="K37450">
        <v>3</v>
      </c>
    </row>
    <row r="37451" spans="1:11" x14ac:dyDescent="0.25">
      <c r="A37451" t="s">
        <v>13681</v>
      </c>
      <c r="C37451" t="s">
        <v>13682</v>
      </c>
      <c r="D37451" t="s">
        <v>13683</v>
      </c>
      <c r="F37451" t="s">
        <v>937</v>
      </c>
      <c r="G37451" t="s">
        <v>16</v>
      </c>
      <c r="H37451" t="s">
        <v>30</v>
      </c>
      <c r="I37451" t="s">
        <v>23619</v>
      </c>
      <c r="J37451" t="s">
        <v>21183</v>
      </c>
      <c r="K37451">
        <v>3</v>
      </c>
    </row>
    <row r="37452" spans="1:11" x14ac:dyDescent="0.25">
      <c r="A37452" t="s">
        <v>23769</v>
      </c>
      <c r="C37452" t="s">
        <v>23770</v>
      </c>
      <c r="D37452" t="s">
        <v>6020</v>
      </c>
      <c r="E37452" t="s">
        <v>23771</v>
      </c>
      <c r="F37452" t="s">
        <v>1143</v>
      </c>
      <c r="G37452" t="s">
        <v>16</v>
      </c>
      <c r="H37452" t="s">
        <v>339</v>
      </c>
      <c r="I37452" t="s">
        <v>23619</v>
      </c>
      <c r="J37452" t="s">
        <v>21183</v>
      </c>
      <c r="K37452">
        <v>3</v>
      </c>
    </row>
    <row r="37453" spans="1:11" x14ac:dyDescent="0.25">
      <c r="A37453" t="s">
        <v>23772</v>
      </c>
      <c r="C37453" t="s">
        <v>23770</v>
      </c>
      <c r="D37453" t="s">
        <v>6020</v>
      </c>
      <c r="E37453" t="s">
        <v>23771</v>
      </c>
      <c r="F37453" t="s">
        <v>1143</v>
      </c>
      <c r="G37453" t="s">
        <v>16</v>
      </c>
      <c r="H37453" t="s">
        <v>339</v>
      </c>
      <c r="I37453" t="s">
        <v>23619</v>
      </c>
      <c r="J37453" t="s">
        <v>21183</v>
      </c>
      <c r="K37453">
        <v>3</v>
      </c>
    </row>
    <row r="37454" spans="1:11" x14ac:dyDescent="0.25">
      <c r="A37454" t="s">
        <v>23773</v>
      </c>
      <c r="B37454" t="s">
        <v>23774</v>
      </c>
      <c r="C37454" t="s">
        <v>23775</v>
      </c>
      <c r="D37454" t="s">
        <v>4067</v>
      </c>
      <c r="E37454" t="s">
        <v>23776</v>
      </c>
      <c r="F37454" t="s">
        <v>1070</v>
      </c>
      <c r="G37454" t="s">
        <v>16</v>
      </c>
      <c r="H37454" t="s">
        <v>339</v>
      </c>
      <c r="I37454" t="s">
        <v>23619</v>
      </c>
      <c r="J37454" t="s">
        <v>21183</v>
      </c>
      <c r="K37454">
        <v>3</v>
      </c>
    </row>
    <row r="37455" spans="1:11" x14ac:dyDescent="0.25">
      <c r="A37455" t="s">
        <v>23777</v>
      </c>
      <c r="C37455" t="s">
        <v>23778</v>
      </c>
      <c r="D37455" t="s">
        <v>4599</v>
      </c>
      <c r="F37455" t="s">
        <v>4818</v>
      </c>
      <c r="G37455" t="s">
        <v>16</v>
      </c>
      <c r="H37455" t="s">
        <v>30</v>
      </c>
      <c r="I37455" t="s">
        <v>23619</v>
      </c>
      <c r="J37455" t="s">
        <v>21183</v>
      </c>
      <c r="K37455">
        <v>3</v>
      </c>
    </row>
    <row r="37456" spans="1:11" x14ac:dyDescent="0.25">
      <c r="A37456" t="s">
        <v>23779</v>
      </c>
      <c r="B37456" t="s">
        <v>23780</v>
      </c>
      <c r="C37456" t="s">
        <v>23781</v>
      </c>
      <c r="D37456" t="s">
        <v>19204</v>
      </c>
      <c r="E37456" t="s">
        <v>23782</v>
      </c>
      <c r="F37456" t="s">
        <v>8857</v>
      </c>
      <c r="G37456" t="s">
        <v>84</v>
      </c>
      <c r="H37456" t="s">
        <v>765</v>
      </c>
      <c r="I37456" t="s">
        <v>23619</v>
      </c>
      <c r="J37456" t="s">
        <v>21183</v>
      </c>
      <c r="K37456">
        <v>3</v>
      </c>
    </row>
    <row r="37457" spans="1:11" x14ac:dyDescent="0.25">
      <c r="A37457" t="s">
        <v>23783</v>
      </c>
      <c r="C37457" t="s">
        <v>23784</v>
      </c>
      <c r="D37457" t="s">
        <v>252</v>
      </c>
      <c r="E37457" t="s">
        <v>23785</v>
      </c>
      <c r="F37457" t="s">
        <v>14266</v>
      </c>
      <c r="G37457" t="s">
        <v>16</v>
      </c>
      <c r="H37457" t="s">
        <v>1167</v>
      </c>
      <c r="I37457" t="s">
        <v>23619</v>
      </c>
      <c r="J37457" t="s">
        <v>21183</v>
      </c>
      <c r="K37457">
        <v>3</v>
      </c>
    </row>
    <row r="37458" spans="1:11" x14ac:dyDescent="0.25">
      <c r="A37458" t="s">
        <v>23786</v>
      </c>
      <c r="B37458" t="s">
        <v>23787</v>
      </c>
      <c r="C37458" t="s">
        <v>23788</v>
      </c>
      <c r="D37458" t="s">
        <v>4790</v>
      </c>
      <c r="E37458" t="s">
        <v>23789</v>
      </c>
      <c r="F37458" t="s">
        <v>15015</v>
      </c>
      <c r="G37458" t="s">
        <v>314</v>
      </c>
      <c r="H37458" t="s">
        <v>846</v>
      </c>
      <c r="I37458" t="s">
        <v>23619</v>
      </c>
      <c r="J37458" t="s">
        <v>21183</v>
      </c>
      <c r="K37458">
        <v>3</v>
      </c>
    </row>
    <row r="37459" spans="1:11" x14ac:dyDescent="0.25">
      <c r="A37459" t="s">
        <v>23790</v>
      </c>
      <c r="B37459" t="s">
        <v>23791</v>
      </c>
      <c r="C37459" t="s">
        <v>23792</v>
      </c>
      <c r="D37459" t="s">
        <v>23793</v>
      </c>
      <c r="E37459" t="s">
        <v>23794</v>
      </c>
      <c r="F37459" t="s">
        <v>2515</v>
      </c>
      <c r="G37459" t="s">
        <v>84</v>
      </c>
      <c r="H37459" t="s">
        <v>85</v>
      </c>
      <c r="I37459" t="s">
        <v>23619</v>
      </c>
      <c r="J37459" t="s">
        <v>21183</v>
      </c>
      <c r="K37459">
        <v>3</v>
      </c>
    </row>
    <row r="37460" spans="1:11" x14ac:dyDescent="0.25">
      <c r="A37460" t="s">
        <v>18447</v>
      </c>
      <c r="B37460" t="s">
        <v>18448</v>
      </c>
      <c r="C37460" t="s">
        <v>18449</v>
      </c>
      <c r="D37460" t="s">
        <v>1046</v>
      </c>
      <c r="E37460" t="s">
        <v>18450</v>
      </c>
      <c r="F37460" t="s">
        <v>991</v>
      </c>
      <c r="G37460" t="s">
        <v>16</v>
      </c>
      <c r="H37460" t="s">
        <v>30</v>
      </c>
      <c r="I37460" t="s">
        <v>23619</v>
      </c>
      <c r="J37460" t="s">
        <v>21183</v>
      </c>
      <c r="K37460">
        <v>3</v>
      </c>
    </row>
    <row r="37461" spans="1:11" x14ac:dyDescent="0.25">
      <c r="A37461" t="s">
        <v>23795</v>
      </c>
      <c r="B37461" t="s">
        <v>23796</v>
      </c>
      <c r="C37461" t="s">
        <v>23797</v>
      </c>
      <c r="D37461" t="s">
        <v>18676</v>
      </c>
      <c r="E37461" t="s">
        <v>23798</v>
      </c>
      <c r="F37461" t="s">
        <v>1038</v>
      </c>
      <c r="G37461" t="s">
        <v>16</v>
      </c>
      <c r="H37461" t="s">
        <v>339</v>
      </c>
      <c r="I37461" t="s">
        <v>23619</v>
      </c>
      <c r="J37461" t="s">
        <v>21183</v>
      </c>
      <c r="K37461">
        <v>3</v>
      </c>
    </row>
    <row r="37462" spans="1:11" x14ac:dyDescent="0.25">
      <c r="A37462" t="s">
        <v>23799</v>
      </c>
      <c r="B37462" t="s">
        <v>23800</v>
      </c>
      <c r="C37462" t="s">
        <v>23801</v>
      </c>
      <c r="D37462" t="s">
        <v>5377</v>
      </c>
      <c r="E37462" t="s">
        <v>23802</v>
      </c>
      <c r="F37462" t="s">
        <v>23803</v>
      </c>
      <c r="G37462" t="s">
        <v>1930</v>
      </c>
      <c r="H37462" t="s">
        <v>1893</v>
      </c>
      <c r="I37462" t="s">
        <v>23619</v>
      </c>
      <c r="J37462" t="s">
        <v>21183</v>
      </c>
      <c r="K37462">
        <v>3</v>
      </c>
    </row>
    <row r="37463" spans="1:11" x14ac:dyDescent="0.25">
      <c r="A37463" t="s">
        <v>23804</v>
      </c>
      <c r="B37463" t="s">
        <v>23805</v>
      </c>
      <c r="C37463" t="s">
        <v>23806</v>
      </c>
      <c r="D37463" t="s">
        <v>7242</v>
      </c>
      <c r="E37463" t="s">
        <v>23753</v>
      </c>
      <c r="F37463" t="s">
        <v>3784</v>
      </c>
      <c r="G37463" t="s">
        <v>16</v>
      </c>
      <c r="H37463" t="s">
        <v>339</v>
      </c>
      <c r="I37463" t="s">
        <v>23619</v>
      </c>
      <c r="J37463" t="s">
        <v>21183</v>
      </c>
      <c r="K37463">
        <v>3</v>
      </c>
    </row>
    <row r="37464" spans="1:11" x14ac:dyDescent="0.25">
      <c r="A37464" t="s">
        <v>23807</v>
      </c>
      <c r="B37464" t="s">
        <v>23808</v>
      </c>
      <c r="C37464" t="s">
        <v>23809</v>
      </c>
      <c r="D37464" t="s">
        <v>23810</v>
      </c>
      <c r="E37464" t="s">
        <v>23811</v>
      </c>
      <c r="F37464" t="s">
        <v>4450</v>
      </c>
      <c r="G37464" t="s">
        <v>16</v>
      </c>
      <c r="H37464" t="s">
        <v>4393</v>
      </c>
      <c r="I37464" t="s">
        <v>23619</v>
      </c>
      <c r="J37464" t="s">
        <v>21183</v>
      </c>
      <c r="K37464">
        <v>3</v>
      </c>
    </row>
    <row r="37465" spans="1:11" x14ac:dyDescent="0.25">
      <c r="A37465" t="s">
        <v>23812</v>
      </c>
      <c r="C37465" t="s">
        <v>23813</v>
      </c>
      <c r="D37465" t="s">
        <v>3975</v>
      </c>
      <c r="F37465" t="s">
        <v>7008</v>
      </c>
      <c r="G37465" t="s">
        <v>16</v>
      </c>
      <c r="H37465" t="s">
        <v>30</v>
      </c>
      <c r="I37465" t="s">
        <v>23619</v>
      </c>
      <c r="J37465" t="s">
        <v>21183</v>
      </c>
      <c r="K37465">
        <v>3</v>
      </c>
    </row>
    <row r="37466" spans="1:11" x14ac:dyDescent="0.25">
      <c r="A37466" t="s">
        <v>23814</v>
      </c>
      <c r="C37466" t="s">
        <v>23815</v>
      </c>
      <c r="D37466" t="s">
        <v>18264</v>
      </c>
      <c r="E37466" t="s">
        <v>23816</v>
      </c>
      <c r="F37466" t="s">
        <v>10906</v>
      </c>
      <c r="G37466" t="s">
        <v>16</v>
      </c>
      <c r="H37466" t="s">
        <v>17</v>
      </c>
      <c r="I37466" t="s">
        <v>23619</v>
      </c>
      <c r="J37466" t="s">
        <v>21183</v>
      </c>
      <c r="K37466">
        <v>3</v>
      </c>
    </row>
    <row r="37467" spans="1:11" x14ac:dyDescent="0.25">
      <c r="A37467" t="s">
        <v>23817</v>
      </c>
      <c r="B37467" t="s">
        <v>23818</v>
      </c>
      <c r="C37467" t="s">
        <v>23819</v>
      </c>
      <c r="D37467" t="s">
        <v>3519</v>
      </c>
      <c r="E37467" t="s">
        <v>23820</v>
      </c>
      <c r="F37467" t="s">
        <v>12586</v>
      </c>
      <c r="G37467" t="s">
        <v>16</v>
      </c>
      <c r="H37467" t="s">
        <v>499</v>
      </c>
      <c r="I37467" t="s">
        <v>23619</v>
      </c>
      <c r="J37467" t="s">
        <v>21183</v>
      </c>
      <c r="K37467">
        <v>3</v>
      </c>
    </row>
    <row r="37468" spans="1:11" x14ac:dyDescent="0.25">
      <c r="A37468" t="s">
        <v>23821</v>
      </c>
      <c r="B37468" t="s">
        <v>23822</v>
      </c>
      <c r="C37468" t="s">
        <v>23819</v>
      </c>
      <c r="D37468" t="s">
        <v>6940</v>
      </c>
      <c r="E37468" t="s">
        <v>23820</v>
      </c>
      <c r="F37468" t="s">
        <v>12586</v>
      </c>
      <c r="G37468" t="s">
        <v>16</v>
      </c>
      <c r="H37468" t="s">
        <v>499</v>
      </c>
      <c r="I37468" t="s">
        <v>23619</v>
      </c>
      <c r="J37468" t="s">
        <v>21183</v>
      </c>
      <c r="K37468">
        <v>3</v>
      </c>
    </row>
    <row r="37469" spans="1:11" x14ac:dyDescent="0.25">
      <c r="A37469" t="s">
        <v>23823</v>
      </c>
      <c r="B37469" t="s">
        <v>23824</v>
      </c>
      <c r="C37469" t="s">
        <v>23825</v>
      </c>
      <c r="D37469" t="s">
        <v>19168</v>
      </c>
      <c r="E37469" t="s">
        <v>23826</v>
      </c>
      <c r="F37469" t="s">
        <v>23827</v>
      </c>
      <c r="G37469" t="s">
        <v>16</v>
      </c>
      <c r="H37469" t="s">
        <v>1102</v>
      </c>
      <c r="I37469" t="s">
        <v>23619</v>
      </c>
      <c r="J37469" t="s">
        <v>21183</v>
      </c>
      <c r="K37469">
        <v>3</v>
      </c>
    </row>
    <row r="37470" spans="1:11" x14ac:dyDescent="0.25">
      <c r="A37470" t="s">
        <v>23828</v>
      </c>
      <c r="C37470" t="s">
        <v>23797</v>
      </c>
      <c r="D37470" t="s">
        <v>2713</v>
      </c>
      <c r="E37470" t="s">
        <v>23829</v>
      </c>
      <c r="F37470" t="s">
        <v>1077</v>
      </c>
      <c r="G37470" t="s">
        <v>16</v>
      </c>
      <c r="H37470" t="s">
        <v>339</v>
      </c>
      <c r="I37470" t="s">
        <v>23619</v>
      </c>
      <c r="J37470" t="s">
        <v>21183</v>
      </c>
      <c r="K37470">
        <v>3</v>
      </c>
    </row>
    <row r="37471" spans="1:11" x14ac:dyDescent="0.25">
      <c r="A37471" t="s">
        <v>23830</v>
      </c>
      <c r="B37471" t="s">
        <v>23831</v>
      </c>
      <c r="C37471" t="s">
        <v>23832</v>
      </c>
      <c r="D37471" t="s">
        <v>2627</v>
      </c>
      <c r="E37471" t="s">
        <v>23833</v>
      </c>
      <c r="F37471" t="s">
        <v>23834</v>
      </c>
      <c r="G37471" t="s">
        <v>84</v>
      </c>
      <c r="H37471" t="s">
        <v>85</v>
      </c>
      <c r="I37471" t="s">
        <v>23619</v>
      </c>
      <c r="J37471" t="s">
        <v>21183</v>
      </c>
      <c r="K37471">
        <v>3</v>
      </c>
    </row>
    <row r="37472" spans="1:11" x14ac:dyDescent="0.25">
      <c r="A37472" t="s">
        <v>23835</v>
      </c>
      <c r="B37472" t="s">
        <v>23836</v>
      </c>
      <c r="C37472" t="s">
        <v>23741</v>
      </c>
      <c r="D37472" t="s">
        <v>20771</v>
      </c>
      <c r="E37472" t="s">
        <v>23837</v>
      </c>
      <c r="F37472" t="s">
        <v>23838</v>
      </c>
      <c r="G37472" t="s">
        <v>16</v>
      </c>
      <c r="H37472" t="s">
        <v>1167</v>
      </c>
      <c r="I37472" t="s">
        <v>23619</v>
      </c>
      <c r="J37472" t="s">
        <v>21183</v>
      </c>
      <c r="K37472">
        <v>3</v>
      </c>
    </row>
    <row r="37473" spans="1:11" x14ac:dyDescent="0.25">
      <c r="A37473" t="s">
        <v>14451</v>
      </c>
      <c r="C37473" t="s">
        <v>14452</v>
      </c>
      <c r="D37473" t="s">
        <v>6160</v>
      </c>
      <c r="E37473" t="s">
        <v>14453</v>
      </c>
      <c r="F37473" t="s">
        <v>3940</v>
      </c>
      <c r="G37473" t="s">
        <v>16</v>
      </c>
      <c r="H37473" t="s">
        <v>30</v>
      </c>
      <c r="I37473" t="s">
        <v>23619</v>
      </c>
      <c r="J37473" t="s">
        <v>21183</v>
      </c>
      <c r="K37473">
        <v>3</v>
      </c>
    </row>
    <row r="37474" spans="1:11" x14ac:dyDescent="0.25">
      <c r="A37474" t="s">
        <v>23839</v>
      </c>
      <c r="B37474" t="s">
        <v>23840</v>
      </c>
      <c r="C37474" t="s">
        <v>23841</v>
      </c>
      <c r="D37474" t="s">
        <v>5248</v>
      </c>
      <c r="E37474" t="s">
        <v>23842</v>
      </c>
      <c r="F37474" t="s">
        <v>14955</v>
      </c>
      <c r="G37474" t="s">
        <v>16</v>
      </c>
      <c r="H37474" t="s">
        <v>3636</v>
      </c>
      <c r="I37474" t="s">
        <v>23619</v>
      </c>
      <c r="J37474" t="s">
        <v>21183</v>
      </c>
      <c r="K37474">
        <v>3</v>
      </c>
    </row>
    <row r="37475" spans="1:11" x14ac:dyDescent="0.25">
      <c r="A37475" t="s">
        <v>13881</v>
      </c>
      <c r="B37475" t="s">
        <v>13882</v>
      </c>
      <c r="C37475" t="s">
        <v>13883</v>
      </c>
      <c r="D37475" t="s">
        <v>12962</v>
      </c>
      <c r="E37475" t="s">
        <v>13884</v>
      </c>
      <c r="F37475" t="s">
        <v>1025</v>
      </c>
      <c r="G37475" t="s">
        <v>16</v>
      </c>
      <c r="H37475" t="s">
        <v>516</v>
      </c>
      <c r="I37475" t="s">
        <v>23619</v>
      </c>
      <c r="J37475" t="s">
        <v>21183</v>
      </c>
      <c r="K37475">
        <v>3</v>
      </c>
    </row>
    <row r="37476" spans="1:11" x14ac:dyDescent="0.25">
      <c r="A37476" t="s">
        <v>23843</v>
      </c>
      <c r="B37476" t="s">
        <v>23844</v>
      </c>
      <c r="C37476" t="s">
        <v>23845</v>
      </c>
      <c r="D37476" t="s">
        <v>23846</v>
      </c>
      <c r="E37476" t="s">
        <v>23847</v>
      </c>
      <c r="F37476" t="s">
        <v>2538</v>
      </c>
      <c r="G37476" t="s">
        <v>16</v>
      </c>
      <c r="H37476" t="s">
        <v>30</v>
      </c>
      <c r="I37476" t="s">
        <v>23619</v>
      </c>
      <c r="J37476" t="s">
        <v>21183</v>
      </c>
      <c r="K37476">
        <v>3</v>
      </c>
    </row>
    <row r="37477" spans="1:11" x14ac:dyDescent="0.25">
      <c r="A37477" t="s">
        <v>23848</v>
      </c>
      <c r="C37477" t="s">
        <v>23849</v>
      </c>
      <c r="D37477" t="s">
        <v>9121</v>
      </c>
      <c r="E37477" t="s">
        <v>23850</v>
      </c>
      <c r="F37477" t="s">
        <v>23851</v>
      </c>
      <c r="G37477" t="s">
        <v>48</v>
      </c>
      <c r="H37477" t="s">
        <v>49</v>
      </c>
      <c r="I37477" t="s">
        <v>23619</v>
      </c>
      <c r="J37477" t="s">
        <v>21183</v>
      </c>
      <c r="K37477">
        <v>3</v>
      </c>
    </row>
    <row r="37478" spans="1:11" x14ac:dyDescent="0.25">
      <c r="A37478" t="s">
        <v>23852</v>
      </c>
      <c r="C37478" t="s">
        <v>23853</v>
      </c>
      <c r="D37478" t="s">
        <v>9926</v>
      </c>
      <c r="E37478" t="s">
        <v>23854</v>
      </c>
      <c r="F37478" t="s">
        <v>338</v>
      </c>
      <c r="G37478" t="s">
        <v>16</v>
      </c>
      <c r="H37478" t="s">
        <v>339</v>
      </c>
      <c r="I37478" t="s">
        <v>23619</v>
      </c>
      <c r="J37478" t="s">
        <v>21183</v>
      </c>
      <c r="K37478">
        <v>3</v>
      </c>
    </row>
    <row r="37479" spans="1:11" x14ac:dyDescent="0.25">
      <c r="A37479" t="s">
        <v>23855</v>
      </c>
      <c r="B37479" t="s">
        <v>23856</v>
      </c>
      <c r="C37479" t="s">
        <v>23778</v>
      </c>
      <c r="D37479" t="s">
        <v>23857</v>
      </c>
      <c r="E37479" t="s">
        <v>23858</v>
      </c>
      <c r="F37479" t="s">
        <v>3256</v>
      </c>
      <c r="G37479" t="s">
        <v>16</v>
      </c>
      <c r="H37479" t="s">
        <v>30</v>
      </c>
      <c r="I37479" t="s">
        <v>23619</v>
      </c>
      <c r="J37479" t="s">
        <v>21183</v>
      </c>
      <c r="K37479">
        <v>3</v>
      </c>
    </row>
    <row r="37480" spans="1:11" x14ac:dyDescent="0.25">
      <c r="A37480" t="s">
        <v>15829</v>
      </c>
      <c r="B37480" t="s">
        <v>15830</v>
      </c>
      <c r="C37480" t="s">
        <v>15831</v>
      </c>
      <c r="D37480" t="s">
        <v>6204</v>
      </c>
      <c r="E37480" t="s">
        <v>15832</v>
      </c>
      <c r="F37480" t="s">
        <v>15799</v>
      </c>
      <c r="G37480" t="s">
        <v>16</v>
      </c>
      <c r="H37480" t="s">
        <v>3903</v>
      </c>
      <c r="I37480" t="s">
        <v>23619</v>
      </c>
      <c r="J37480" t="s">
        <v>21183</v>
      </c>
      <c r="K37480">
        <v>3</v>
      </c>
    </row>
    <row r="37481" spans="1:11" x14ac:dyDescent="0.25">
      <c r="A37481" t="s">
        <v>23859</v>
      </c>
      <c r="B37481" t="s">
        <v>23860</v>
      </c>
      <c r="C37481" t="s">
        <v>23861</v>
      </c>
      <c r="D37481" t="s">
        <v>9332</v>
      </c>
      <c r="E37481" t="s">
        <v>23862</v>
      </c>
      <c r="F37481" t="s">
        <v>4476</v>
      </c>
      <c r="G37481" t="s">
        <v>84</v>
      </c>
      <c r="H37481" t="s">
        <v>2893</v>
      </c>
      <c r="I37481" t="s">
        <v>23619</v>
      </c>
      <c r="J37481" t="s">
        <v>21183</v>
      </c>
      <c r="K37481">
        <v>3</v>
      </c>
    </row>
    <row r="37482" spans="1:11" x14ac:dyDescent="0.25">
      <c r="A37482" t="s">
        <v>23863</v>
      </c>
      <c r="C37482" t="s">
        <v>23864</v>
      </c>
      <c r="D37482" t="s">
        <v>17581</v>
      </c>
      <c r="E37482" t="s">
        <v>23865</v>
      </c>
      <c r="F37482" t="s">
        <v>14266</v>
      </c>
      <c r="G37482" t="s">
        <v>16</v>
      </c>
      <c r="H37482" t="s">
        <v>1167</v>
      </c>
      <c r="I37482" t="s">
        <v>23619</v>
      </c>
      <c r="J37482" t="s">
        <v>21183</v>
      </c>
      <c r="K37482">
        <v>3</v>
      </c>
    </row>
    <row r="37483" spans="1:11" x14ac:dyDescent="0.25">
      <c r="A37483" t="s">
        <v>23866</v>
      </c>
      <c r="B37483" t="s">
        <v>23867</v>
      </c>
      <c r="C37483" t="s">
        <v>23868</v>
      </c>
      <c r="D37483" t="s">
        <v>6082</v>
      </c>
      <c r="E37483" t="s">
        <v>23869</v>
      </c>
      <c r="F37483" t="s">
        <v>23870</v>
      </c>
      <c r="G37483" t="s">
        <v>64</v>
      </c>
      <c r="H37483" t="s">
        <v>574</v>
      </c>
      <c r="I37483" t="s">
        <v>23619</v>
      </c>
      <c r="J37483" t="s">
        <v>21183</v>
      </c>
      <c r="K37483">
        <v>3</v>
      </c>
    </row>
    <row r="37484" spans="1:11" x14ac:dyDescent="0.25">
      <c r="A37484" t="s">
        <v>23871</v>
      </c>
      <c r="B37484" t="s">
        <v>23872</v>
      </c>
      <c r="C37484" t="s">
        <v>23873</v>
      </c>
      <c r="D37484" t="s">
        <v>23874</v>
      </c>
      <c r="E37484" t="s">
        <v>23875</v>
      </c>
      <c r="F37484" t="s">
        <v>13570</v>
      </c>
      <c r="G37484" t="s">
        <v>84</v>
      </c>
      <c r="H37484" t="s">
        <v>85</v>
      </c>
      <c r="I37484" t="s">
        <v>23619</v>
      </c>
      <c r="J37484" t="s">
        <v>21183</v>
      </c>
      <c r="K37484">
        <v>3</v>
      </c>
    </row>
    <row r="37485" spans="1:11" x14ac:dyDescent="0.25">
      <c r="A37485" t="s">
        <v>23876</v>
      </c>
      <c r="C37485" t="s">
        <v>23877</v>
      </c>
      <c r="D37485" t="s">
        <v>23554</v>
      </c>
      <c r="F37485" t="s">
        <v>7595</v>
      </c>
      <c r="G37485" t="s">
        <v>64</v>
      </c>
      <c r="H37485" t="s">
        <v>2188</v>
      </c>
      <c r="I37485" t="s">
        <v>23619</v>
      </c>
      <c r="J37485" t="s">
        <v>21183</v>
      </c>
      <c r="K37485">
        <v>3</v>
      </c>
    </row>
    <row r="37486" spans="1:11" x14ac:dyDescent="0.25">
      <c r="A37486" t="s">
        <v>23878</v>
      </c>
      <c r="C37486" t="s">
        <v>23877</v>
      </c>
      <c r="D37486" t="s">
        <v>27</v>
      </c>
      <c r="F37486" t="s">
        <v>7595</v>
      </c>
      <c r="G37486" t="s">
        <v>64</v>
      </c>
      <c r="H37486" t="s">
        <v>2188</v>
      </c>
      <c r="I37486" t="s">
        <v>23619</v>
      </c>
      <c r="J37486" t="s">
        <v>21183</v>
      </c>
      <c r="K37486">
        <v>3</v>
      </c>
    </row>
    <row r="37487" spans="1:11" x14ac:dyDescent="0.25">
      <c r="A37487" t="s">
        <v>23879</v>
      </c>
      <c r="C37487" t="s">
        <v>11584</v>
      </c>
      <c r="D37487" t="s">
        <v>10712</v>
      </c>
      <c r="E37487" t="s">
        <v>23880</v>
      </c>
      <c r="F37487" t="s">
        <v>23881</v>
      </c>
      <c r="G37487" t="s">
        <v>16</v>
      </c>
      <c r="H37487" t="s">
        <v>30</v>
      </c>
      <c r="I37487" t="s">
        <v>23619</v>
      </c>
      <c r="J37487" t="s">
        <v>21183</v>
      </c>
      <c r="K37487">
        <v>3</v>
      </c>
    </row>
    <row r="37488" spans="1:11" x14ac:dyDescent="0.25">
      <c r="A37488" t="s">
        <v>23882</v>
      </c>
      <c r="C37488" t="s">
        <v>11584</v>
      </c>
      <c r="D37488" t="s">
        <v>10712</v>
      </c>
      <c r="E37488" t="s">
        <v>23880</v>
      </c>
      <c r="F37488" t="s">
        <v>5010</v>
      </c>
      <c r="G37488" t="s">
        <v>16</v>
      </c>
      <c r="H37488" t="s">
        <v>102</v>
      </c>
      <c r="I37488" t="s">
        <v>23619</v>
      </c>
      <c r="J37488" t="s">
        <v>21183</v>
      </c>
      <c r="K37488">
        <v>3</v>
      </c>
    </row>
    <row r="37489" spans="1:11" x14ac:dyDescent="0.25">
      <c r="A37489" t="s">
        <v>23883</v>
      </c>
      <c r="C37489" t="s">
        <v>11584</v>
      </c>
      <c r="D37489" t="s">
        <v>10712</v>
      </c>
      <c r="E37489" t="s">
        <v>23880</v>
      </c>
      <c r="F37489" t="s">
        <v>23884</v>
      </c>
      <c r="G37489" t="s">
        <v>16</v>
      </c>
      <c r="H37489" t="s">
        <v>3594</v>
      </c>
      <c r="I37489" t="s">
        <v>23619</v>
      </c>
      <c r="J37489" t="s">
        <v>21183</v>
      </c>
      <c r="K37489">
        <v>3</v>
      </c>
    </row>
    <row r="37490" spans="1:11" x14ac:dyDescent="0.25">
      <c r="A37490" t="s">
        <v>23885</v>
      </c>
      <c r="C37490" t="s">
        <v>11584</v>
      </c>
      <c r="D37490" t="s">
        <v>10712</v>
      </c>
      <c r="E37490" t="s">
        <v>23880</v>
      </c>
      <c r="F37490" t="s">
        <v>23886</v>
      </c>
      <c r="G37490" t="s">
        <v>16</v>
      </c>
      <c r="H37490" t="s">
        <v>315</v>
      </c>
      <c r="I37490" t="s">
        <v>23619</v>
      </c>
      <c r="J37490" t="s">
        <v>21183</v>
      </c>
      <c r="K37490">
        <v>3</v>
      </c>
    </row>
    <row r="37491" spans="1:11" x14ac:dyDescent="0.25">
      <c r="A37491" t="s">
        <v>23887</v>
      </c>
      <c r="C37491" t="s">
        <v>11584</v>
      </c>
      <c r="D37491" t="s">
        <v>11588</v>
      </c>
      <c r="E37491" t="s">
        <v>23880</v>
      </c>
      <c r="F37491" t="s">
        <v>23888</v>
      </c>
      <c r="G37491" t="s">
        <v>16</v>
      </c>
      <c r="H37491" t="s">
        <v>30</v>
      </c>
      <c r="I37491" t="s">
        <v>23619</v>
      </c>
      <c r="J37491" t="s">
        <v>21183</v>
      </c>
      <c r="K37491">
        <v>3</v>
      </c>
    </row>
    <row r="37492" spans="1:11" x14ac:dyDescent="0.25">
      <c r="A37492" t="s">
        <v>23889</v>
      </c>
      <c r="C37492" t="s">
        <v>11584</v>
      </c>
      <c r="D37492" t="s">
        <v>11588</v>
      </c>
      <c r="E37492" t="s">
        <v>23880</v>
      </c>
      <c r="F37492" t="s">
        <v>17773</v>
      </c>
      <c r="G37492" t="s">
        <v>16</v>
      </c>
      <c r="H37492" t="s">
        <v>85</v>
      </c>
      <c r="I37492" t="s">
        <v>23619</v>
      </c>
      <c r="J37492" t="s">
        <v>21183</v>
      </c>
      <c r="K37492">
        <v>3</v>
      </c>
    </row>
    <row r="37493" spans="1:11" x14ac:dyDescent="0.25">
      <c r="A37493" t="s">
        <v>23890</v>
      </c>
      <c r="C37493" t="s">
        <v>11584</v>
      </c>
      <c r="D37493" t="s">
        <v>9837</v>
      </c>
      <c r="E37493" t="s">
        <v>23880</v>
      </c>
      <c r="F37493" t="s">
        <v>23891</v>
      </c>
      <c r="G37493" t="s">
        <v>16</v>
      </c>
      <c r="H37493" t="s">
        <v>30</v>
      </c>
      <c r="I37493" t="s">
        <v>23619</v>
      </c>
      <c r="J37493" t="s">
        <v>21183</v>
      </c>
      <c r="K37493">
        <v>3</v>
      </c>
    </row>
    <row r="37494" spans="1:11" x14ac:dyDescent="0.25">
      <c r="A37494" t="s">
        <v>23892</v>
      </c>
      <c r="C37494" t="s">
        <v>11584</v>
      </c>
      <c r="D37494" t="s">
        <v>9837</v>
      </c>
      <c r="E37494" t="s">
        <v>23880</v>
      </c>
      <c r="F37494" t="s">
        <v>5004</v>
      </c>
      <c r="G37494" t="s">
        <v>16</v>
      </c>
      <c r="H37494" t="s">
        <v>102</v>
      </c>
      <c r="I37494" t="s">
        <v>23619</v>
      </c>
      <c r="J37494" t="s">
        <v>21183</v>
      </c>
      <c r="K37494">
        <v>3</v>
      </c>
    </row>
    <row r="37495" spans="1:11" x14ac:dyDescent="0.25">
      <c r="A37495" t="s">
        <v>23893</v>
      </c>
      <c r="C37495" t="s">
        <v>11584</v>
      </c>
      <c r="D37495" t="s">
        <v>1299</v>
      </c>
      <c r="E37495" t="s">
        <v>23880</v>
      </c>
      <c r="F37495" t="s">
        <v>23894</v>
      </c>
      <c r="G37495" t="s">
        <v>16</v>
      </c>
      <c r="H37495" t="s">
        <v>468</v>
      </c>
      <c r="I37495" t="s">
        <v>23619</v>
      </c>
      <c r="J37495" t="s">
        <v>21183</v>
      </c>
      <c r="K37495">
        <v>3</v>
      </c>
    </row>
    <row r="37496" spans="1:11" x14ac:dyDescent="0.25">
      <c r="A37496" t="s">
        <v>23895</v>
      </c>
      <c r="C37496" t="s">
        <v>11584</v>
      </c>
      <c r="D37496" t="s">
        <v>1299</v>
      </c>
      <c r="E37496" t="s">
        <v>23880</v>
      </c>
      <c r="F37496" t="s">
        <v>23896</v>
      </c>
      <c r="G37496" t="s">
        <v>16</v>
      </c>
      <c r="H37496" t="s">
        <v>30</v>
      </c>
      <c r="I37496" t="s">
        <v>23619</v>
      </c>
      <c r="J37496" t="s">
        <v>21183</v>
      </c>
      <c r="K37496">
        <v>3</v>
      </c>
    </row>
    <row r="37497" spans="1:11" x14ac:dyDescent="0.25">
      <c r="A37497" t="s">
        <v>23897</v>
      </c>
      <c r="C37497" t="s">
        <v>11584</v>
      </c>
      <c r="D37497" t="s">
        <v>1299</v>
      </c>
      <c r="E37497" t="s">
        <v>23880</v>
      </c>
      <c r="F37497" t="s">
        <v>7435</v>
      </c>
      <c r="G37497" t="s">
        <v>16</v>
      </c>
      <c r="H37497" t="s">
        <v>7436</v>
      </c>
      <c r="I37497" t="s">
        <v>23619</v>
      </c>
      <c r="J37497" t="s">
        <v>21183</v>
      </c>
      <c r="K37497">
        <v>3</v>
      </c>
    </row>
    <row r="37498" spans="1:11" x14ac:dyDescent="0.25">
      <c r="A37498" t="s">
        <v>23898</v>
      </c>
      <c r="C37498" t="s">
        <v>11584</v>
      </c>
      <c r="D37498" t="s">
        <v>23899</v>
      </c>
      <c r="E37498" t="s">
        <v>23880</v>
      </c>
      <c r="F37498" t="s">
        <v>23900</v>
      </c>
      <c r="G37498" t="s">
        <v>16</v>
      </c>
      <c r="H37498" t="s">
        <v>1167</v>
      </c>
      <c r="I37498" t="s">
        <v>23619</v>
      </c>
      <c r="J37498" t="s">
        <v>21183</v>
      </c>
      <c r="K37498">
        <v>3</v>
      </c>
    </row>
    <row r="37499" spans="1:11" x14ac:dyDescent="0.25">
      <c r="A37499" t="s">
        <v>23901</v>
      </c>
      <c r="C37499" t="s">
        <v>11584</v>
      </c>
      <c r="D37499" t="s">
        <v>23899</v>
      </c>
      <c r="E37499" t="s">
        <v>23880</v>
      </c>
      <c r="F37499" t="s">
        <v>23902</v>
      </c>
      <c r="G37499" t="s">
        <v>16</v>
      </c>
      <c r="H37499" t="s">
        <v>30</v>
      </c>
      <c r="I37499" t="s">
        <v>23619</v>
      </c>
      <c r="J37499" t="s">
        <v>21183</v>
      </c>
      <c r="K37499">
        <v>3</v>
      </c>
    </row>
    <row r="37500" spans="1:11" x14ac:dyDescent="0.25">
      <c r="A37500" t="s">
        <v>23903</v>
      </c>
      <c r="C37500" t="s">
        <v>11584</v>
      </c>
      <c r="D37500" t="s">
        <v>23899</v>
      </c>
      <c r="E37500" t="s">
        <v>23880</v>
      </c>
      <c r="F37500" t="s">
        <v>23904</v>
      </c>
      <c r="G37500" t="s">
        <v>16</v>
      </c>
      <c r="H37500" t="s">
        <v>30</v>
      </c>
      <c r="I37500" t="s">
        <v>23619</v>
      </c>
      <c r="J37500" t="s">
        <v>21183</v>
      </c>
      <c r="K37500">
        <v>3</v>
      </c>
    </row>
    <row r="37501" spans="1:11" x14ac:dyDescent="0.25">
      <c r="A37501" t="s">
        <v>23905</v>
      </c>
      <c r="C37501" t="s">
        <v>11584</v>
      </c>
      <c r="D37501" t="s">
        <v>15549</v>
      </c>
      <c r="E37501" t="s">
        <v>23880</v>
      </c>
      <c r="F37501" t="s">
        <v>23906</v>
      </c>
      <c r="G37501" t="s">
        <v>16</v>
      </c>
      <c r="H37501" t="s">
        <v>118</v>
      </c>
      <c r="I37501" t="s">
        <v>23619</v>
      </c>
      <c r="J37501" t="s">
        <v>21183</v>
      </c>
      <c r="K37501">
        <v>3</v>
      </c>
    </row>
    <row r="37502" spans="1:11" x14ac:dyDescent="0.25">
      <c r="A37502" t="s">
        <v>23907</v>
      </c>
      <c r="C37502" t="s">
        <v>11584</v>
      </c>
      <c r="D37502" t="s">
        <v>8844</v>
      </c>
      <c r="E37502" t="s">
        <v>23880</v>
      </c>
      <c r="F37502" t="s">
        <v>23908</v>
      </c>
      <c r="G37502" t="s">
        <v>16</v>
      </c>
      <c r="H37502" t="s">
        <v>30</v>
      </c>
      <c r="I37502" t="s">
        <v>23619</v>
      </c>
      <c r="J37502" t="s">
        <v>21183</v>
      </c>
      <c r="K37502">
        <v>3</v>
      </c>
    </row>
    <row r="37503" spans="1:11" x14ac:dyDescent="0.25">
      <c r="A37503" t="s">
        <v>23909</v>
      </c>
      <c r="C37503" t="s">
        <v>11584</v>
      </c>
      <c r="D37503" t="s">
        <v>8844</v>
      </c>
      <c r="E37503" t="s">
        <v>23880</v>
      </c>
      <c r="F37503" t="s">
        <v>23910</v>
      </c>
      <c r="G37503" t="s">
        <v>16</v>
      </c>
      <c r="H37503" t="s">
        <v>1904</v>
      </c>
      <c r="I37503" t="s">
        <v>23619</v>
      </c>
      <c r="J37503" t="s">
        <v>21183</v>
      </c>
      <c r="K37503">
        <v>3</v>
      </c>
    </row>
    <row r="37504" spans="1:11" x14ac:dyDescent="0.25">
      <c r="A37504" t="s">
        <v>23911</v>
      </c>
      <c r="C37504" t="s">
        <v>11584</v>
      </c>
      <c r="D37504" t="s">
        <v>8844</v>
      </c>
      <c r="E37504" t="s">
        <v>23880</v>
      </c>
      <c r="F37504" t="s">
        <v>23912</v>
      </c>
      <c r="G37504" t="s">
        <v>16</v>
      </c>
      <c r="H37504" t="s">
        <v>30</v>
      </c>
      <c r="I37504" t="s">
        <v>23619</v>
      </c>
      <c r="J37504" t="s">
        <v>21183</v>
      </c>
      <c r="K37504">
        <v>3</v>
      </c>
    </row>
    <row r="37505" spans="1:11" x14ac:dyDescent="0.25">
      <c r="A37505" t="s">
        <v>23913</v>
      </c>
      <c r="C37505" t="s">
        <v>11584</v>
      </c>
      <c r="D37505" t="s">
        <v>7462</v>
      </c>
      <c r="E37505" t="s">
        <v>23880</v>
      </c>
      <c r="F37505" t="s">
        <v>23914</v>
      </c>
      <c r="G37505" t="s">
        <v>16</v>
      </c>
      <c r="H37505" t="s">
        <v>248</v>
      </c>
      <c r="I37505" t="s">
        <v>23619</v>
      </c>
      <c r="J37505" t="s">
        <v>21183</v>
      </c>
      <c r="K37505">
        <v>3</v>
      </c>
    </row>
    <row r="37506" spans="1:11" x14ac:dyDescent="0.25">
      <c r="A37506" t="s">
        <v>23915</v>
      </c>
      <c r="C37506" t="s">
        <v>11584</v>
      </c>
      <c r="D37506" t="s">
        <v>7462</v>
      </c>
      <c r="E37506" t="s">
        <v>23880</v>
      </c>
      <c r="F37506" t="s">
        <v>23916</v>
      </c>
      <c r="G37506" t="s">
        <v>16</v>
      </c>
      <c r="H37506" t="s">
        <v>770</v>
      </c>
      <c r="I37506" t="s">
        <v>23619</v>
      </c>
      <c r="J37506" t="s">
        <v>21183</v>
      </c>
      <c r="K37506">
        <v>3</v>
      </c>
    </row>
    <row r="37507" spans="1:11" x14ac:dyDescent="0.25">
      <c r="A37507" t="s">
        <v>23917</v>
      </c>
      <c r="C37507" t="s">
        <v>11584</v>
      </c>
      <c r="D37507" t="s">
        <v>15669</v>
      </c>
      <c r="E37507" t="s">
        <v>23880</v>
      </c>
      <c r="F37507" t="s">
        <v>23918</v>
      </c>
      <c r="G37507" t="s">
        <v>16</v>
      </c>
      <c r="H37507" t="s">
        <v>567</v>
      </c>
      <c r="I37507" t="s">
        <v>23619</v>
      </c>
      <c r="J37507" t="s">
        <v>21183</v>
      </c>
      <c r="K37507">
        <v>3</v>
      </c>
    </row>
    <row r="37508" spans="1:11" x14ac:dyDescent="0.25">
      <c r="A37508" t="s">
        <v>23919</v>
      </c>
      <c r="C37508" t="s">
        <v>11584</v>
      </c>
      <c r="D37508" t="s">
        <v>15669</v>
      </c>
      <c r="E37508" t="s">
        <v>23880</v>
      </c>
      <c r="F37508" t="s">
        <v>23920</v>
      </c>
      <c r="G37508" t="s">
        <v>16</v>
      </c>
      <c r="H37508" t="s">
        <v>2916</v>
      </c>
      <c r="I37508" t="s">
        <v>23619</v>
      </c>
      <c r="J37508" t="s">
        <v>21183</v>
      </c>
      <c r="K37508">
        <v>3</v>
      </c>
    </row>
    <row r="37509" spans="1:11" x14ac:dyDescent="0.25">
      <c r="A37509" t="s">
        <v>23921</v>
      </c>
      <c r="C37509" t="s">
        <v>11584</v>
      </c>
      <c r="D37509" t="s">
        <v>23922</v>
      </c>
      <c r="E37509" t="s">
        <v>23880</v>
      </c>
      <c r="F37509" t="s">
        <v>5020</v>
      </c>
      <c r="G37509" t="s">
        <v>16</v>
      </c>
      <c r="H37509" t="s">
        <v>5021</v>
      </c>
      <c r="I37509" t="s">
        <v>23619</v>
      </c>
      <c r="J37509" t="s">
        <v>21183</v>
      </c>
      <c r="K37509">
        <v>3</v>
      </c>
    </row>
    <row r="37510" spans="1:11" x14ac:dyDescent="0.25">
      <c r="A37510" t="s">
        <v>23923</v>
      </c>
      <c r="C37510" t="s">
        <v>11584</v>
      </c>
      <c r="D37510" t="s">
        <v>23922</v>
      </c>
      <c r="E37510" t="s">
        <v>23880</v>
      </c>
      <c r="F37510" t="s">
        <v>23924</v>
      </c>
      <c r="G37510" t="s">
        <v>16</v>
      </c>
      <c r="H37510" t="s">
        <v>23925</v>
      </c>
      <c r="I37510" t="s">
        <v>23619</v>
      </c>
      <c r="J37510" t="s">
        <v>21183</v>
      </c>
      <c r="K37510">
        <v>3</v>
      </c>
    </row>
    <row r="37511" spans="1:11" x14ac:dyDescent="0.25">
      <c r="A37511" t="s">
        <v>23926</v>
      </c>
      <c r="C37511" t="s">
        <v>11584</v>
      </c>
      <c r="D37511" t="s">
        <v>20475</v>
      </c>
      <c r="E37511" t="s">
        <v>23880</v>
      </c>
      <c r="F37511" t="s">
        <v>17778</v>
      </c>
      <c r="G37511" t="s">
        <v>16</v>
      </c>
      <c r="H37511" t="s">
        <v>17779</v>
      </c>
      <c r="I37511" t="s">
        <v>23619</v>
      </c>
      <c r="J37511" t="s">
        <v>21183</v>
      </c>
      <c r="K37511">
        <v>3</v>
      </c>
    </row>
    <row r="37512" spans="1:11" x14ac:dyDescent="0.25">
      <c r="A37512" t="s">
        <v>23927</v>
      </c>
      <c r="C37512" t="s">
        <v>11584</v>
      </c>
      <c r="D37512" t="s">
        <v>20475</v>
      </c>
      <c r="E37512" t="s">
        <v>23880</v>
      </c>
      <c r="F37512" t="s">
        <v>23928</v>
      </c>
      <c r="G37512" t="s">
        <v>16</v>
      </c>
      <c r="H37512" t="s">
        <v>1167</v>
      </c>
      <c r="I37512" t="s">
        <v>23619</v>
      </c>
      <c r="J37512" t="s">
        <v>21183</v>
      </c>
      <c r="K37512">
        <v>3</v>
      </c>
    </row>
    <row r="37513" spans="1:11" x14ac:dyDescent="0.25">
      <c r="A37513" t="s">
        <v>23929</v>
      </c>
      <c r="C37513" t="s">
        <v>11584</v>
      </c>
      <c r="D37513" t="s">
        <v>3044</v>
      </c>
      <c r="E37513" t="s">
        <v>23880</v>
      </c>
      <c r="F37513" t="s">
        <v>23930</v>
      </c>
      <c r="G37513" t="s">
        <v>16</v>
      </c>
      <c r="H37513" t="s">
        <v>1167</v>
      </c>
      <c r="I37513" t="s">
        <v>23619</v>
      </c>
      <c r="J37513" t="s">
        <v>21183</v>
      </c>
      <c r="K37513">
        <v>3</v>
      </c>
    </row>
    <row r="37514" spans="1:11" x14ac:dyDescent="0.25">
      <c r="A37514" t="s">
        <v>23931</v>
      </c>
      <c r="C37514" t="s">
        <v>11584</v>
      </c>
      <c r="D37514" t="s">
        <v>114</v>
      </c>
      <c r="E37514" t="s">
        <v>23880</v>
      </c>
      <c r="F37514" t="s">
        <v>5015</v>
      </c>
      <c r="G37514" t="s">
        <v>16</v>
      </c>
      <c r="H37514" t="s">
        <v>3636</v>
      </c>
      <c r="I37514" t="s">
        <v>23619</v>
      </c>
      <c r="J37514" t="s">
        <v>21183</v>
      </c>
      <c r="K37514">
        <v>3</v>
      </c>
    </row>
    <row r="37515" spans="1:11" x14ac:dyDescent="0.25">
      <c r="A37515" t="s">
        <v>23932</v>
      </c>
      <c r="C37515" t="s">
        <v>11584</v>
      </c>
      <c r="D37515" t="s">
        <v>170</v>
      </c>
      <c r="E37515" t="s">
        <v>23880</v>
      </c>
      <c r="F37515" t="s">
        <v>5007</v>
      </c>
      <c r="G37515" t="s">
        <v>16</v>
      </c>
      <c r="H37515" t="s">
        <v>1222</v>
      </c>
      <c r="I37515" t="s">
        <v>23619</v>
      </c>
      <c r="J37515" t="s">
        <v>21183</v>
      </c>
      <c r="K37515">
        <v>3</v>
      </c>
    </row>
    <row r="37516" spans="1:11" x14ac:dyDescent="0.25">
      <c r="A37516" t="s">
        <v>23933</v>
      </c>
      <c r="C37516" t="s">
        <v>11584</v>
      </c>
      <c r="D37516" t="s">
        <v>170</v>
      </c>
      <c r="E37516" t="s">
        <v>23880</v>
      </c>
      <c r="F37516" t="s">
        <v>23934</v>
      </c>
      <c r="G37516" t="s">
        <v>16</v>
      </c>
      <c r="H37516" t="s">
        <v>1904</v>
      </c>
      <c r="I37516" t="s">
        <v>23619</v>
      </c>
      <c r="J37516" t="s">
        <v>21183</v>
      </c>
      <c r="K37516">
        <v>3</v>
      </c>
    </row>
    <row r="37517" spans="1:11" x14ac:dyDescent="0.25">
      <c r="A37517" t="s">
        <v>23935</v>
      </c>
      <c r="C37517" t="s">
        <v>11584</v>
      </c>
      <c r="D37517" t="s">
        <v>170</v>
      </c>
      <c r="E37517" t="s">
        <v>23880</v>
      </c>
      <c r="F37517" t="s">
        <v>23936</v>
      </c>
      <c r="G37517" t="s">
        <v>16</v>
      </c>
      <c r="H37517" t="s">
        <v>516</v>
      </c>
      <c r="I37517" t="s">
        <v>23619</v>
      </c>
      <c r="J37517" t="s">
        <v>21183</v>
      </c>
      <c r="K37517">
        <v>3</v>
      </c>
    </row>
    <row r="37518" spans="1:11" x14ac:dyDescent="0.25">
      <c r="A37518" t="s">
        <v>23937</v>
      </c>
      <c r="C37518" t="s">
        <v>11584</v>
      </c>
      <c r="D37518" t="s">
        <v>170</v>
      </c>
      <c r="E37518" t="s">
        <v>23880</v>
      </c>
      <c r="F37518" t="s">
        <v>23938</v>
      </c>
      <c r="G37518" t="s">
        <v>16</v>
      </c>
      <c r="H37518" t="s">
        <v>12679</v>
      </c>
      <c r="I37518" t="s">
        <v>23619</v>
      </c>
      <c r="J37518" t="s">
        <v>21183</v>
      </c>
      <c r="K37518">
        <v>3</v>
      </c>
    </row>
    <row r="37519" spans="1:11" x14ac:dyDescent="0.25">
      <c r="A37519" t="s">
        <v>23939</v>
      </c>
      <c r="C37519" t="s">
        <v>11584</v>
      </c>
      <c r="D37519" t="s">
        <v>7970</v>
      </c>
      <c r="E37519" t="s">
        <v>23880</v>
      </c>
      <c r="F37519" t="s">
        <v>23940</v>
      </c>
      <c r="G37519" t="s">
        <v>16</v>
      </c>
      <c r="H37519" t="s">
        <v>65</v>
      </c>
      <c r="I37519" t="s">
        <v>23619</v>
      </c>
      <c r="J37519" t="s">
        <v>21183</v>
      </c>
      <c r="K37519">
        <v>3</v>
      </c>
    </row>
    <row r="37520" spans="1:11" x14ac:dyDescent="0.25">
      <c r="A37520" t="s">
        <v>23941</v>
      </c>
      <c r="C37520" t="s">
        <v>11584</v>
      </c>
      <c r="D37520" t="s">
        <v>1130</v>
      </c>
      <c r="E37520" t="s">
        <v>23880</v>
      </c>
      <c r="F37520" t="s">
        <v>23942</v>
      </c>
      <c r="G37520" t="s">
        <v>16</v>
      </c>
      <c r="H37520" t="s">
        <v>23925</v>
      </c>
      <c r="I37520" t="s">
        <v>23619</v>
      </c>
      <c r="J37520" t="s">
        <v>21183</v>
      </c>
      <c r="K37520">
        <v>3</v>
      </c>
    </row>
    <row r="37521" spans="1:11" x14ac:dyDescent="0.25">
      <c r="A37521" t="s">
        <v>23943</v>
      </c>
      <c r="C37521" t="s">
        <v>11584</v>
      </c>
      <c r="D37521" t="s">
        <v>1130</v>
      </c>
      <c r="E37521" t="s">
        <v>23880</v>
      </c>
      <c r="F37521" t="s">
        <v>23944</v>
      </c>
      <c r="G37521" t="s">
        <v>16</v>
      </c>
      <c r="H37521" t="s">
        <v>261</v>
      </c>
      <c r="I37521" t="s">
        <v>23619</v>
      </c>
      <c r="J37521" t="s">
        <v>21183</v>
      </c>
      <c r="K37521">
        <v>3</v>
      </c>
    </row>
    <row r="37522" spans="1:11" x14ac:dyDescent="0.25">
      <c r="A37522" t="s">
        <v>23945</v>
      </c>
      <c r="C37522" t="s">
        <v>11584</v>
      </c>
      <c r="D37522" t="s">
        <v>1130</v>
      </c>
      <c r="E37522" t="s">
        <v>23880</v>
      </c>
      <c r="F37522" t="s">
        <v>23946</v>
      </c>
      <c r="G37522" t="s">
        <v>16</v>
      </c>
      <c r="H37522" t="s">
        <v>30</v>
      </c>
      <c r="I37522" t="s">
        <v>23619</v>
      </c>
      <c r="J37522" t="s">
        <v>21183</v>
      </c>
      <c r="K37522">
        <v>3</v>
      </c>
    </row>
    <row r="37523" spans="1:11" x14ac:dyDescent="0.25">
      <c r="A37523" t="s">
        <v>23947</v>
      </c>
      <c r="C37523" t="s">
        <v>11584</v>
      </c>
      <c r="D37523" t="s">
        <v>1130</v>
      </c>
      <c r="E37523" t="s">
        <v>23880</v>
      </c>
      <c r="F37523" t="s">
        <v>23948</v>
      </c>
      <c r="G37523" t="s">
        <v>16</v>
      </c>
      <c r="H37523" t="s">
        <v>2188</v>
      </c>
      <c r="I37523" t="s">
        <v>23619</v>
      </c>
      <c r="J37523" t="s">
        <v>21183</v>
      </c>
      <c r="K37523">
        <v>3</v>
      </c>
    </row>
    <row r="37524" spans="1:11" x14ac:dyDescent="0.25">
      <c r="A37524" t="s">
        <v>23949</v>
      </c>
      <c r="C37524" t="s">
        <v>11584</v>
      </c>
      <c r="D37524" t="s">
        <v>16273</v>
      </c>
      <c r="E37524" t="s">
        <v>23880</v>
      </c>
      <c r="F37524" t="s">
        <v>23950</v>
      </c>
      <c r="G37524" t="s">
        <v>16</v>
      </c>
      <c r="H37524" t="s">
        <v>30</v>
      </c>
      <c r="I37524" t="s">
        <v>23619</v>
      </c>
      <c r="J37524" t="s">
        <v>21183</v>
      </c>
      <c r="K37524">
        <v>3</v>
      </c>
    </row>
    <row r="37525" spans="1:11" x14ac:dyDescent="0.25">
      <c r="A37525" t="s">
        <v>23951</v>
      </c>
      <c r="C37525" t="s">
        <v>11584</v>
      </c>
      <c r="D37525" t="s">
        <v>16273</v>
      </c>
      <c r="E37525" t="s">
        <v>23880</v>
      </c>
      <c r="F37525" t="s">
        <v>23952</v>
      </c>
      <c r="G37525" t="s">
        <v>16</v>
      </c>
      <c r="H37525" t="s">
        <v>30</v>
      </c>
      <c r="I37525" t="s">
        <v>23619</v>
      </c>
      <c r="J37525" t="s">
        <v>21183</v>
      </c>
      <c r="K37525">
        <v>3</v>
      </c>
    </row>
    <row r="37526" spans="1:11" x14ac:dyDescent="0.25">
      <c r="A37526" t="s">
        <v>23953</v>
      </c>
      <c r="C37526" t="s">
        <v>11584</v>
      </c>
      <c r="D37526" t="s">
        <v>7456</v>
      </c>
      <c r="E37526" t="s">
        <v>23880</v>
      </c>
      <c r="F37526" t="s">
        <v>23954</v>
      </c>
      <c r="G37526" t="s">
        <v>16</v>
      </c>
      <c r="H37526" t="s">
        <v>261</v>
      </c>
      <c r="I37526" t="s">
        <v>23619</v>
      </c>
      <c r="J37526" t="s">
        <v>21183</v>
      </c>
      <c r="K37526">
        <v>3</v>
      </c>
    </row>
    <row r="37527" spans="1:11" x14ac:dyDescent="0.25">
      <c r="A37527" t="s">
        <v>23955</v>
      </c>
      <c r="C37527" t="s">
        <v>11584</v>
      </c>
      <c r="D37527" t="s">
        <v>7456</v>
      </c>
      <c r="E37527" t="s">
        <v>23880</v>
      </c>
      <c r="F37527" t="s">
        <v>23956</v>
      </c>
      <c r="G37527" t="s">
        <v>16</v>
      </c>
      <c r="H37527" t="s">
        <v>657</v>
      </c>
      <c r="I37527" t="s">
        <v>23619</v>
      </c>
      <c r="J37527" t="s">
        <v>21183</v>
      </c>
      <c r="K37527">
        <v>3</v>
      </c>
    </row>
    <row r="37528" spans="1:11" x14ac:dyDescent="0.25">
      <c r="A37528" t="s">
        <v>23957</v>
      </c>
      <c r="C37528" t="s">
        <v>11584</v>
      </c>
      <c r="D37528" t="s">
        <v>7899</v>
      </c>
      <c r="E37528" t="s">
        <v>23880</v>
      </c>
      <c r="F37528" t="s">
        <v>23958</v>
      </c>
      <c r="G37528" t="s">
        <v>16</v>
      </c>
      <c r="H37528" t="s">
        <v>4273</v>
      </c>
      <c r="I37528" t="s">
        <v>23619</v>
      </c>
      <c r="J37528" t="s">
        <v>21183</v>
      </c>
      <c r="K37528">
        <v>3</v>
      </c>
    </row>
    <row r="37529" spans="1:11" x14ac:dyDescent="0.25">
      <c r="A37529" t="s">
        <v>23959</v>
      </c>
      <c r="C37529" t="s">
        <v>11584</v>
      </c>
      <c r="D37529" t="s">
        <v>7899</v>
      </c>
      <c r="E37529" t="s">
        <v>23880</v>
      </c>
      <c r="F37529" t="s">
        <v>23960</v>
      </c>
      <c r="G37529" t="s">
        <v>16</v>
      </c>
      <c r="H37529" t="s">
        <v>1167</v>
      </c>
      <c r="I37529" t="s">
        <v>23619</v>
      </c>
      <c r="J37529" t="s">
        <v>21183</v>
      </c>
      <c r="K37529">
        <v>3</v>
      </c>
    </row>
    <row r="37530" spans="1:11" x14ac:dyDescent="0.25">
      <c r="A37530" t="s">
        <v>23961</v>
      </c>
      <c r="C37530" t="s">
        <v>11584</v>
      </c>
      <c r="D37530" t="s">
        <v>7899</v>
      </c>
      <c r="E37530" t="s">
        <v>23880</v>
      </c>
      <c r="F37530" t="s">
        <v>23962</v>
      </c>
      <c r="G37530" t="s">
        <v>16</v>
      </c>
      <c r="H37530" t="s">
        <v>30</v>
      </c>
      <c r="I37530" t="s">
        <v>23619</v>
      </c>
      <c r="J37530" t="s">
        <v>21183</v>
      </c>
      <c r="K37530">
        <v>3</v>
      </c>
    </row>
    <row r="37531" spans="1:11" x14ac:dyDescent="0.25">
      <c r="A37531" t="s">
        <v>23963</v>
      </c>
      <c r="C37531" t="s">
        <v>11584</v>
      </c>
      <c r="D37531" t="s">
        <v>7899</v>
      </c>
      <c r="E37531" t="s">
        <v>23880</v>
      </c>
      <c r="F37531" t="s">
        <v>19034</v>
      </c>
      <c r="G37531" t="s">
        <v>16</v>
      </c>
      <c r="H37531" t="s">
        <v>516</v>
      </c>
      <c r="I37531" t="s">
        <v>23619</v>
      </c>
      <c r="J37531" t="s">
        <v>21183</v>
      </c>
      <c r="K37531">
        <v>3</v>
      </c>
    </row>
    <row r="37532" spans="1:11" x14ac:dyDescent="0.25">
      <c r="A37532" t="s">
        <v>23964</v>
      </c>
      <c r="C37532" t="s">
        <v>11584</v>
      </c>
      <c r="D37532" t="s">
        <v>7899</v>
      </c>
      <c r="E37532" t="s">
        <v>23880</v>
      </c>
      <c r="F37532" t="s">
        <v>17775</v>
      </c>
      <c r="G37532" t="s">
        <v>16</v>
      </c>
      <c r="H37532" t="s">
        <v>17776</v>
      </c>
      <c r="I37532" t="s">
        <v>23619</v>
      </c>
      <c r="J37532" t="s">
        <v>21183</v>
      </c>
      <c r="K37532">
        <v>3</v>
      </c>
    </row>
    <row r="37533" spans="1:11" x14ac:dyDescent="0.25">
      <c r="A37533" t="s">
        <v>23965</v>
      </c>
      <c r="C37533" t="s">
        <v>11584</v>
      </c>
      <c r="D37533" t="s">
        <v>7899</v>
      </c>
      <c r="E37533" t="s">
        <v>23880</v>
      </c>
      <c r="F37533" t="s">
        <v>23966</v>
      </c>
      <c r="G37533" t="s">
        <v>16</v>
      </c>
      <c r="H37533" t="s">
        <v>1382</v>
      </c>
      <c r="I37533" t="s">
        <v>23619</v>
      </c>
      <c r="J37533" t="s">
        <v>21183</v>
      </c>
      <c r="K37533">
        <v>3</v>
      </c>
    </row>
    <row r="37534" spans="1:11" x14ac:dyDescent="0.25">
      <c r="A37534" t="s">
        <v>23967</v>
      </c>
      <c r="C37534" t="s">
        <v>11584</v>
      </c>
      <c r="D37534" t="s">
        <v>7899</v>
      </c>
      <c r="E37534" t="s">
        <v>23880</v>
      </c>
      <c r="F37534" t="s">
        <v>23968</v>
      </c>
      <c r="G37534" t="s">
        <v>16</v>
      </c>
      <c r="H37534" t="s">
        <v>859</v>
      </c>
      <c r="I37534" t="s">
        <v>23619</v>
      </c>
      <c r="J37534" t="s">
        <v>21183</v>
      </c>
      <c r="K37534">
        <v>3</v>
      </c>
    </row>
    <row r="37535" spans="1:11" x14ac:dyDescent="0.25">
      <c r="A37535" t="s">
        <v>23969</v>
      </c>
      <c r="C37535" t="s">
        <v>11584</v>
      </c>
      <c r="D37535" t="s">
        <v>7899</v>
      </c>
      <c r="E37535" t="s">
        <v>23880</v>
      </c>
      <c r="F37535" t="s">
        <v>23970</v>
      </c>
      <c r="G37535" t="s">
        <v>16</v>
      </c>
      <c r="H37535" t="s">
        <v>1167</v>
      </c>
      <c r="I37535" t="s">
        <v>23619</v>
      </c>
      <c r="J37535" t="s">
        <v>21183</v>
      </c>
      <c r="K37535">
        <v>3</v>
      </c>
    </row>
    <row r="37536" spans="1:11" x14ac:dyDescent="0.25">
      <c r="A37536" t="s">
        <v>23971</v>
      </c>
      <c r="C37536" t="s">
        <v>11584</v>
      </c>
      <c r="D37536" t="s">
        <v>11508</v>
      </c>
      <c r="E37536" t="s">
        <v>23880</v>
      </c>
      <c r="F37536" t="s">
        <v>23972</v>
      </c>
      <c r="G37536" t="s">
        <v>16</v>
      </c>
      <c r="H37536" t="s">
        <v>30</v>
      </c>
      <c r="I37536" t="s">
        <v>23619</v>
      </c>
      <c r="J37536" t="s">
        <v>21183</v>
      </c>
      <c r="K37536">
        <v>3</v>
      </c>
    </row>
    <row r="37537" spans="1:11" x14ac:dyDescent="0.25">
      <c r="A37537" t="s">
        <v>23973</v>
      </c>
      <c r="C37537" t="s">
        <v>11584</v>
      </c>
      <c r="D37537" t="s">
        <v>11508</v>
      </c>
      <c r="E37537" t="s">
        <v>23880</v>
      </c>
      <c r="F37537" t="s">
        <v>23974</v>
      </c>
      <c r="G37537" t="s">
        <v>16</v>
      </c>
      <c r="H37537" t="s">
        <v>30</v>
      </c>
      <c r="I37537" t="s">
        <v>23619</v>
      </c>
      <c r="J37537" t="s">
        <v>21183</v>
      </c>
      <c r="K37537">
        <v>3</v>
      </c>
    </row>
    <row r="37538" spans="1:11" x14ac:dyDescent="0.25">
      <c r="A37538" t="s">
        <v>23975</v>
      </c>
      <c r="C37538" t="s">
        <v>11584</v>
      </c>
      <c r="D37538" t="s">
        <v>11508</v>
      </c>
      <c r="E37538" t="s">
        <v>23880</v>
      </c>
      <c r="F37538" t="s">
        <v>23976</v>
      </c>
      <c r="G37538" t="s">
        <v>16</v>
      </c>
      <c r="H37538" t="s">
        <v>1102</v>
      </c>
      <c r="I37538" t="s">
        <v>23619</v>
      </c>
      <c r="J37538" t="s">
        <v>21183</v>
      </c>
      <c r="K37538">
        <v>3</v>
      </c>
    </row>
    <row r="37539" spans="1:11" x14ac:dyDescent="0.25">
      <c r="A37539" t="s">
        <v>23977</v>
      </c>
      <c r="C37539" t="s">
        <v>11584</v>
      </c>
      <c r="D37539" t="s">
        <v>11508</v>
      </c>
      <c r="E37539" t="s">
        <v>23880</v>
      </c>
      <c r="F37539" t="s">
        <v>23978</v>
      </c>
      <c r="G37539" t="s">
        <v>16</v>
      </c>
      <c r="H37539" t="s">
        <v>8382</v>
      </c>
      <c r="I37539" t="s">
        <v>23619</v>
      </c>
      <c r="J37539" t="s">
        <v>21183</v>
      </c>
      <c r="K37539">
        <v>3</v>
      </c>
    </row>
    <row r="37540" spans="1:11" x14ac:dyDescent="0.25">
      <c r="A37540" t="s">
        <v>23979</v>
      </c>
      <c r="C37540" t="s">
        <v>11584</v>
      </c>
      <c r="D37540" t="s">
        <v>23980</v>
      </c>
      <c r="E37540" t="s">
        <v>23880</v>
      </c>
      <c r="F37540" t="s">
        <v>23981</v>
      </c>
      <c r="G37540" t="s">
        <v>16</v>
      </c>
      <c r="H37540" t="s">
        <v>440</v>
      </c>
      <c r="I37540" t="s">
        <v>23619</v>
      </c>
      <c r="J37540" t="s">
        <v>21183</v>
      </c>
      <c r="K37540">
        <v>3</v>
      </c>
    </row>
    <row r="37541" spans="1:11" x14ac:dyDescent="0.25">
      <c r="A37541" t="s">
        <v>23982</v>
      </c>
      <c r="C37541" t="s">
        <v>11584</v>
      </c>
      <c r="D37541" t="s">
        <v>23980</v>
      </c>
      <c r="E37541" t="s">
        <v>23880</v>
      </c>
      <c r="F37541" t="s">
        <v>23983</v>
      </c>
      <c r="G37541" t="s">
        <v>16</v>
      </c>
      <c r="H37541" t="s">
        <v>30</v>
      </c>
      <c r="I37541" t="s">
        <v>23619</v>
      </c>
      <c r="J37541" t="s">
        <v>21183</v>
      </c>
      <c r="K37541">
        <v>3</v>
      </c>
    </row>
    <row r="37542" spans="1:11" x14ac:dyDescent="0.25">
      <c r="A37542" t="s">
        <v>23984</v>
      </c>
      <c r="C37542" t="s">
        <v>11584</v>
      </c>
      <c r="D37542" t="s">
        <v>7899</v>
      </c>
      <c r="E37542" t="s">
        <v>23880</v>
      </c>
      <c r="F37542" t="s">
        <v>23985</v>
      </c>
      <c r="G37542" t="s">
        <v>16</v>
      </c>
      <c r="H37542" t="s">
        <v>3903</v>
      </c>
      <c r="I37542" t="s">
        <v>23619</v>
      </c>
      <c r="J37542" t="s">
        <v>21183</v>
      </c>
      <c r="K37542">
        <v>3</v>
      </c>
    </row>
    <row r="37543" spans="1:11" x14ac:dyDescent="0.25">
      <c r="A37543" t="s">
        <v>23986</v>
      </c>
      <c r="C37543" t="s">
        <v>11584</v>
      </c>
      <c r="D37543" t="s">
        <v>7970</v>
      </c>
      <c r="E37543" t="s">
        <v>23880</v>
      </c>
      <c r="F37543" t="s">
        <v>7440</v>
      </c>
      <c r="G37543" t="s">
        <v>16</v>
      </c>
      <c r="H37543" t="s">
        <v>834</v>
      </c>
      <c r="I37543" t="s">
        <v>23619</v>
      </c>
      <c r="J37543" t="s">
        <v>21183</v>
      </c>
      <c r="K37543">
        <v>3</v>
      </c>
    </row>
    <row r="37544" spans="1:11" x14ac:dyDescent="0.25">
      <c r="A37544" t="s">
        <v>23987</v>
      </c>
      <c r="C37544" t="s">
        <v>11584</v>
      </c>
      <c r="D37544" t="s">
        <v>7456</v>
      </c>
      <c r="E37544" t="s">
        <v>23880</v>
      </c>
      <c r="F37544" t="s">
        <v>23988</v>
      </c>
      <c r="G37544" t="s">
        <v>16</v>
      </c>
      <c r="H37544" t="s">
        <v>4393</v>
      </c>
      <c r="I37544" t="s">
        <v>23619</v>
      </c>
      <c r="J37544" t="s">
        <v>21183</v>
      </c>
      <c r="K37544">
        <v>3</v>
      </c>
    </row>
    <row r="37545" spans="1:11" x14ac:dyDescent="0.25">
      <c r="A37545" t="s">
        <v>23989</v>
      </c>
      <c r="C37545" t="s">
        <v>11584</v>
      </c>
      <c r="D37545" t="s">
        <v>23980</v>
      </c>
      <c r="E37545" t="s">
        <v>23880</v>
      </c>
      <c r="F37545" t="s">
        <v>23990</v>
      </c>
      <c r="G37545" t="s">
        <v>16</v>
      </c>
      <c r="H37545" t="s">
        <v>30</v>
      </c>
      <c r="I37545" t="s">
        <v>23619</v>
      </c>
      <c r="J37545" t="s">
        <v>21183</v>
      </c>
      <c r="K37545">
        <v>3</v>
      </c>
    </row>
    <row r="37546" spans="1:11" x14ac:dyDescent="0.25">
      <c r="A37546" t="s">
        <v>23991</v>
      </c>
      <c r="C37546" t="s">
        <v>23992</v>
      </c>
      <c r="D37546" t="s">
        <v>23993</v>
      </c>
      <c r="E37546" t="s">
        <v>23994</v>
      </c>
      <c r="F37546" t="s">
        <v>23995</v>
      </c>
      <c r="G37546" t="s">
        <v>16</v>
      </c>
      <c r="H37546" t="s">
        <v>30</v>
      </c>
      <c r="I37546" t="s">
        <v>23619</v>
      </c>
      <c r="J37546" t="s">
        <v>21183</v>
      </c>
      <c r="K37546">
        <v>3</v>
      </c>
    </row>
    <row r="37547" spans="1:11" x14ac:dyDescent="0.25">
      <c r="A37547" t="s">
        <v>23996</v>
      </c>
      <c r="C37547" t="s">
        <v>11584</v>
      </c>
      <c r="D37547" t="s">
        <v>114</v>
      </c>
      <c r="E37547" t="s">
        <v>23880</v>
      </c>
      <c r="F37547" t="s">
        <v>5013</v>
      </c>
      <c r="G37547" t="s">
        <v>16</v>
      </c>
      <c r="H37547" t="s">
        <v>30</v>
      </c>
      <c r="I37547" t="s">
        <v>23619</v>
      </c>
      <c r="J37547" t="s">
        <v>21183</v>
      </c>
      <c r="K37547">
        <v>3</v>
      </c>
    </row>
    <row r="37548" spans="1:11" x14ac:dyDescent="0.25">
      <c r="A37548" t="s">
        <v>23997</v>
      </c>
      <c r="C37548" t="s">
        <v>11584</v>
      </c>
      <c r="D37548" t="s">
        <v>114</v>
      </c>
      <c r="E37548" t="s">
        <v>23880</v>
      </c>
      <c r="F37548" t="s">
        <v>23998</v>
      </c>
      <c r="G37548" t="s">
        <v>16</v>
      </c>
      <c r="H37548" t="s">
        <v>19313</v>
      </c>
      <c r="I37548" t="s">
        <v>23619</v>
      </c>
      <c r="J37548" t="s">
        <v>21183</v>
      </c>
      <c r="K37548">
        <v>3</v>
      </c>
    </row>
    <row r="37549" spans="1:11" x14ac:dyDescent="0.25">
      <c r="A37549" t="s">
        <v>18700</v>
      </c>
      <c r="C37549" t="s">
        <v>18701</v>
      </c>
      <c r="D37549" t="s">
        <v>336</v>
      </c>
      <c r="E37549" t="s">
        <v>18702</v>
      </c>
      <c r="F37549" t="s">
        <v>9721</v>
      </c>
      <c r="G37549" t="s">
        <v>16</v>
      </c>
      <c r="H37549" t="s">
        <v>17</v>
      </c>
      <c r="I37549" t="s">
        <v>23619</v>
      </c>
      <c r="J37549" t="s">
        <v>21183</v>
      </c>
      <c r="K37549">
        <v>3</v>
      </c>
    </row>
    <row r="37550" spans="1:11" x14ac:dyDescent="0.25">
      <c r="A37550" t="s">
        <v>23999</v>
      </c>
      <c r="B37550" t="s">
        <v>24000</v>
      </c>
      <c r="C37550" t="s">
        <v>24001</v>
      </c>
      <c r="D37550" t="s">
        <v>7644</v>
      </c>
      <c r="E37550" t="s">
        <v>24002</v>
      </c>
      <c r="F37550" t="s">
        <v>937</v>
      </c>
      <c r="G37550" t="s">
        <v>16</v>
      </c>
      <c r="H37550" t="s">
        <v>30</v>
      </c>
      <c r="I37550" t="s">
        <v>23619</v>
      </c>
      <c r="J37550" t="s">
        <v>21183</v>
      </c>
      <c r="K37550">
        <v>3</v>
      </c>
    </row>
    <row r="37551" spans="1:11" x14ac:dyDescent="0.25">
      <c r="A37551" t="s">
        <v>24003</v>
      </c>
      <c r="B37551" t="s">
        <v>24004</v>
      </c>
      <c r="C37551" t="s">
        <v>24005</v>
      </c>
      <c r="D37551" t="s">
        <v>3044</v>
      </c>
      <c r="E37551" t="s">
        <v>24006</v>
      </c>
      <c r="F37551" t="s">
        <v>937</v>
      </c>
      <c r="G37551" t="s">
        <v>16</v>
      </c>
      <c r="H37551" t="s">
        <v>30</v>
      </c>
      <c r="I37551" t="s">
        <v>23619</v>
      </c>
      <c r="J37551" t="s">
        <v>21183</v>
      </c>
      <c r="K37551">
        <v>3</v>
      </c>
    </row>
    <row r="37552" spans="1:11" x14ac:dyDescent="0.25">
      <c r="A37552" t="s">
        <v>24007</v>
      </c>
      <c r="C37552" t="s">
        <v>24008</v>
      </c>
      <c r="D37552" t="s">
        <v>7970</v>
      </c>
      <c r="F37552" t="s">
        <v>937</v>
      </c>
      <c r="G37552" t="s">
        <v>16</v>
      </c>
      <c r="H37552" t="s">
        <v>30</v>
      </c>
      <c r="I37552" t="s">
        <v>23619</v>
      </c>
      <c r="J37552" t="s">
        <v>21183</v>
      </c>
      <c r="K37552">
        <v>3</v>
      </c>
    </row>
    <row r="37553" spans="1:11" x14ac:dyDescent="0.25">
      <c r="A37553" t="s">
        <v>24009</v>
      </c>
      <c r="C37553" t="s">
        <v>24010</v>
      </c>
      <c r="D37553" t="s">
        <v>24011</v>
      </c>
      <c r="F37553" t="s">
        <v>937</v>
      </c>
      <c r="G37553" t="s">
        <v>16</v>
      </c>
      <c r="H37553" t="s">
        <v>30</v>
      </c>
      <c r="I37553" t="s">
        <v>23619</v>
      </c>
      <c r="J37553" t="s">
        <v>21183</v>
      </c>
      <c r="K37553">
        <v>3</v>
      </c>
    </row>
    <row r="37554" spans="1:11" x14ac:dyDescent="0.25">
      <c r="A37554" t="s">
        <v>24012</v>
      </c>
      <c r="C37554" t="s">
        <v>24013</v>
      </c>
      <c r="D37554" t="s">
        <v>2289</v>
      </c>
      <c r="F37554" t="s">
        <v>5374</v>
      </c>
      <c r="G37554" t="s">
        <v>16</v>
      </c>
      <c r="H37554" t="s">
        <v>30</v>
      </c>
      <c r="I37554" t="s">
        <v>23619</v>
      </c>
      <c r="J37554" t="s">
        <v>21183</v>
      </c>
      <c r="K37554">
        <v>3</v>
      </c>
    </row>
    <row r="37555" spans="1:11" x14ac:dyDescent="0.25">
      <c r="A37555" t="s">
        <v>24014</v>
      </c>
      <c r="C37555" t="s">
        <v>24015</v>
      </c>
      <c r="D37555" t="s">
        <v>13</v>
      </c>
      <c r="E37555" t="s">
        <v>24016</v>
      </c>
      <c r="F37555" t="s">
        <v>914</v>
      </c>
      <c r="G37555" t="s">
        <v>16</v>
      </c>
      <c r="H37555" t="s">
        <v>339</v>
      </c>
      <c r="I37555" t="s">
        <v>23619</v>
      </c>
      <c r="J37555" t="s">
        <v>21183</v>
      </c>
      <c r="K37555">
        <v>3</v>
      </c>
    </row>
    <row r="37556" spans="1:11" x14ac:dyDescent="0.25">
      <c r="A37556" t="s">
        <v>24017</v>
      </c>
      <c r="C37556" t="s">
        <v>24018</v>
      </c>
      <c r="D37556" t="s">
        <v>6598</v>
      </c>
      <c r="E37556" t="s">
        <v>24019</v>
      </c>
      <c r="F37556" t="s">
        <v>20465</v>
      </c>
      <c r="G37556" t="s">
        <v>235</v>
      </c>
      <c r="H37556" t="s">
        <v>236</v>
      </c>
      <c r="I37556" t="s">
        <v>23619</v>
      </c>
      <c r="J37556" t="s">
        <v>21183</v>
      </c>
      <c r="K37556">
        <v>3</v>
      </c>
    </row>
    <row r="37557" spans="1:11" x14ac:dyDescent="0.25">
      <c r="A37557" t="s">
        <v>24020</v>
      </c>
      <c r="C37557" t="s">
        <v>24021</v>
      </c>
      <c r="D37557" t="s">
        <v>14121</v>
      </c>
      <c r="E37557" t="s">
        <v>24022</v>
      </c>
      <c r="F37557" t="s">
        <v>20465</v>
      </c>
      <c r="G37557" t="s">
        <v>235</v>
      </c>
      <c r="H37557" t="s">
        <v>236</v>
      </c>
      <c r="I37557" t="s">
        <v>23619</v>
      </c>
      <c r="J37557" t="s">
        <v>21183</v>
      </c>
      <c r="K37557">
        <v>3</v>
      </c>
    </row>
    <row r="37558" spans="1:11" x14ac:dyDescent="0.25">
      <c r="A37558" t="s">
        <v>24023</v>
      </c>
      <c r="C37558" t="s">
        <v>24024</v>
      </c>
      <c r="D37558" t="s">
        <v>5550</v>
      </c>
      <c r="F37558" t="s">
        <v>24025</v>
      </c>
      <c r="G37558" t="s">
        <v>16</v>
      </c>
      <c r="H37558" t="s">
        <v>30</v>
      </c>
      <c r="I37558" t="s">
        <v>23619</v>
      </c>
      <c r="J37558" t="s">
        <v>21183</v>
      </c>
      <c r="K37558">
        <v>3</v>
      </c>
    </row>
    <row r="37559" spans="1:11" x14ac:dyDescent="0.25">
      <c r="A37559" t="s">
        <v>24026</v>
      </c>
      <c r="B37559" t="s">
        <v>24027</v>
      </c>
      <c r="C37559" t="s">
        <v>24028</v>
      </c>
      <c r="D37559" t="s">
        <v>24029</v>
      </c>
      <c r="F37559" t="s">
        <v>3784</v>
      </c>
      <c r="G37559" t="s">
        <v>16</v>
      </c>
      <c r="H37559" t="s">
        <v>339</v>
      </c>
      <c r="I37559" t="s">
        <v>23619</v>
      </c>
      <c r="J37559" t="s">
        <v>21183</v>
      </c>
      <c r="K37559">
        <v>3</v>
      </c>
    </row>
    <row r="37560" spans="1:11" x14ac:dyDescent="0.25">
      <c r="A37560" t="s">
        <v>24030</v>
      </c>
      <c r="C37560" t="s">
        <v>24031</v>
      </c>
      <c r="D37560" t="s">
        <v>11210</v>
      </c>
      <c r="F37560" t="s">
        <v>5516</v>
      </c>
      <c r="G37560" t="s">
        <v>16</v>
      </c>
      <c r="H37560" t="s">
        <v>30</v>
      </c>
      <c r="I37560" t="s">
        <v>23619</v>
      </c>
      <c r="J37560" t="s">
        <v>21183</v>
      </c>
      <c r="K37560">
        <v>3</v>
      </c>
    </row>
    <row r="37561" spans="1:11" x14ac:dyDescent="0.25">
      <c r="A37561" t="s">
        <v>13597</v>
      </c>
      <c r="C37561" t="s">
        <v>13598</v>
      </c>
      <c r="D37561" t="s">
        <v>996</v>
      </c>
      <c r="F37561" t="s">
        <v>666</v>
      </c>
      <c r="G37561" t="s">
        <v>16</v>
      </c>
      <c r="H37561" t="s">
        <v>30</v>
      </c>
      <c r="I37561" t="s">
        <v>23619</v>
      </c>
      <c r="J37561" t="s">
        <v>21183</v>
      </c>
      <c r="K37561">
        <v>3</v>
      </c>
    </row>
    <row r="37562" spans="1:11" x14ac:dyDescent="0.25">
      <c r="A37562" t="s">
        <v>13599</v>
      </c>
      <c r="C37562" t="s">
        <v>13598</v>
      </c>
      <c r="D37562" t="s">
        <v>996</v>
      </c>
      <c r="F37562" t="s">
        <v>666</v>
      </c>
      <c r="G37562" t="s">
        <v>16</v>
      </c>
      <c r="H37562" t="s">
        <v>30</v>
      </c>
      <c r="I37562" t="s">
        <v>23619</v>
      </c>
      <c r="J37562" t="s">
        <v>21183</v>
      </c>
      <c r="K37562">
        <v>3</v>
      </c>
    </row>
    <row r="37563" spans="1:11" x14ac:dyDescent="0.25">
      <c r="A37563" t="s">
        <v>13600</v>
      </c>
      <c r="C37563" t="s">
        <v>13598</v>
      </c>
      <c r="D37563" t="s">
        <v>996</v>
      </c>
      <c r="F37563" t="s">
        <v>666</v>
      </c>
      <c r="G37563" t="s">
        <v>16</v>
      </c>
      <c r="H37563" t="s">
        <v>30</v>
      </c>
      <c r="I37563" t="s">
        <v>23619</v>
      </c>
      <c r="J37563" t="s">
        <v>21183</v>
      </c>
      <c r="K37563">
        <v>3</v>
      </c>
    </row>
    <row r="37564" spans="1:11" x14ac:dyDescent="0.25">
      <c r="A37564" t="s">
        <v>13601</v>
      </c>
      <c r="C37564" t="s">
        <v>13598</v>
      </c>
      <c r="D37564" t="s">
        <v>7028</v>
      </c>
      <c r="F37564" t="s">
        <v>666</v>
      </c>
      <c r="G37564" t="s">
        <v>16</v>
      </c>
      <c r="H37564" t="s">
        <v>30</v>
      </c>
      <c r="I37564" t="s">
        <v>23619</v>
      </c>
      <c r="J37564" t="s">
        <v>21183</v>
      </c>
      <c r="K37564">
        <v>3</v>
      </c>
    </row>
    <row r="37565" spans="1:11" x14ac:dyDescent="0.25">
      <c r="A37565" t="s">
        <v>24032</v>
      </c>
      <c r="B37565" t="s">
        <v>24033</v>
      </c>
      <c r="C37565" t="s">
        <v>24034</v>
      </c>
      <c r="D37565" t="s">
        <v>19204</v>
      </c>
      <c r="E37565" t="s">
        <v>24035</v>
      </c>
      <c r="F37565" t="s">
        <v>17446</v>
      </c>
      <c r="G37565" t="s">
        <v>84</v>
      </c>
      <c r="H37565" t="s">
        <v>110</v>
      </c>
      <c r="I37565" t="s">
        <v>23619</v>
      </c>
      <c r="J37565" t="s">
        <v>21183</v>
      </c>
      <c r="K37565">
        <v>3</v>
      </c>
    </row>
    <row r="37566" spans="1:11" x14ac:dyDescent="0.25">
      <c r="A37566" t="s">
        <v>24036</v>
      </c>
      <c r="C37566" t="s">
        <v>24037</v>
      </c>
      <c r="D37566" t="s">
        <v>8646</v>
      </c>
      <c r="E37566" t="s">
        <v>24038</v>
      </c>
      <c r="F37566" t="s">
        <v>3366</v>
      </c>
      <c r="G37566" t="s">
        <v>16</v>
      </c>
      <c r="H37566" t="s">
        <v>30</v>
      </c>
      <c r="I37566" t="s">
        <v>23619</v>
      </c>
      <c r="J37566" t="s">
        <v>21183</v>
      </c>
      <c r="K37566">
        <v>3</v>
      </c>
    </row>
    <row r="37567" spans="1:11" x14ac:dyDescent="0.25">
      <c r="A37567" t="s">
        <v>23127</v>
      </c>
      <c r="C37567" t="s">
        <v>23128</v>
      </c>
      <c r="D37567" t="s">
        <v>13150</v>
      </c>
      <c r="F37567" t="s">
        <v>23129</v>
      </c>
      <c r="G37567" t="s">
        <v>16</v>
      </c>
      <c r="H37567" t="s">
        <v>12679</v>
      </c>
      <c r="I37567" t="s">
        <v>23619</v>
      </c>
      <c r="J37567" t="s">
        <v>21183</v>
      </c>
      <c r="K37567">
        <v>3</v>
      </c>
    </row>
    <row r="37568" spans="1:11" x14ac:dyDescent="0.25">
      <c r="A37568" t="s">
        <v>24039</v>
      </c>
      <c r="B37568" t="s">
        <v>24040</v>
      </c>
      <c r="C37568" t="s">
        <v>24041</v>
      </c>
      <c r="D37568" t="s">
        <v>24042</v>
      </c>
      <c r="F37568" t="s">
        <v>7756</v>
      </c>
      <c r="G37568" t="s">
        <v>16</v>
      </c>
      <c r="H37568" t="s">
        <v>516</v>
      </c>
      <c r="I37568" t="s">
        <v>23619</v>
      </c>
      <c r="J37568" t="s">
        <v>21183</v>
      </c>
      <c r="K37568">
        <v>3</v>
      </c>
    </row>
    <row r="37569" spans="1:11" x14ac:dyDescent="0.25">
      <c r="A37569" t="s">
        <v>18270</v>
      </c>
      <c r="C37569" t="s">
        <v>18271</v>
      </c>
      <c r="D37569" t="s">
        <v>7198</v>
      </c>
      <c r="E37569" t="s">
        <v>18272</v>
      </c>
      <c r="F37569" t="s">
        <v>3940</v>
      </c>
      <c r="G37569" t="s">
        <v>16</v>
      </c>
      <c r="H37569" t="s">
        <v>30</v>
      </c>
      <c r="I37569" t="s">
        <v>23619</v>
      </c>
      <c r="J37569" t="s">
        <v>21183</v>
      </c>
      <c r="K37569">
        <v>3</v>
      </c>
    </row>
    <row r="37570" spans="1:11" x14ac:dyDescent="0.25">
      <c r="A37570" t="s">
        <v>24043</v>
      </c>
      <c r="B37570" t="s">
        <v>24044</v>
      </c>
      <c r="C37570" t="s">
        <v>24045</v>
      </c>
      <c r="D37570" t="s">
        <v>7283</v>
      </c>
      <c r="E37570" t="s">
        <v>8899</v>
      </c>
      <c r="F37570" t="s">
        <v>963</v>
      </c>
      <c r="G37570" t="s">
        <v>16</v>
      </c>
      <c r="H37570" t="s">
        <v>30</v>
      </c>
      <c r="I37570" t="s">
        <v>23619</v>
      </c>
      <c r="J37570" t="s">
        <v>21183</v>
      </c>
      <c r="K37570">
        <v>3</v>
      </c>
    </row>
    <row r="37571" spans="1:11" x14ac:dyDescent="0.25">
      <c r="A37571" t="s">
        <v>24046</v>
      </c>
      <c r="C37571" t="s">
        <v>24047</v>
      </c>
      <c r="D37571" t="s">
        <v>24048</v>
      </c>
      <c r="F37571" t="s">
        <v>2046</v>
      </c>
      <c r="G37571" t="s">
        <v>1876</v>
      </c>
      <c r="H37571" t="s">
        <v>2047</v>
      </c>
      <c r="I37571" t="s">
        <v>23619</v>
      </c>
      <c r="J37571" t="s">
        <v>21183</v>
      </c>
      <c r="K37571">
        <v>3</v>
      </c>
    </row>
    <row r="37572" spans="1:11" x14ac:dyDescent="0.25">
      <c r="A37572" t="s">
        <v>24049</v>
      </c>
      <c r="B37572" t="s">
        <v>24050</v>
      </c>
      <c r="C37572" t="s">
        <v>11584</v>
      </c>
      <c r="D37572" t="s">
        <v>114</v>
      </c>
      <c r="E37572" t="s">
        <v>24051</v>
      </c>
      <c r="F37572" t="s">
        <v>16259</v>
      </c>
      <c r="G37572" t="s">
        <v>16</v>
      </c>
      <c r="H37572" t="s">
        <v>30</v>
      </c>
      <c r="I37572" t="s">
        <v>23619</v>
      </c>
      <c r="J37572" t="s">
        <v>21183</v>
      </c>
      <c r="K37572">
        <v>3</v>
      </c>
    </row>
    <row r="37573" spans="1:11" x14ac:dyDescent="0.25">
      <c r="A37573" t="s">
        <v>16640</v>
      </c>
      <c r="C37573" t="s">
        <v>16641</v>
      </c>
      <c r="D37573" t="s">
        <v>1017</v>
      </c>
      <c r="F37573" t="s">
        <v>5486</v>
      </c>
      <c r="G37573" t="s">
        <v>16</v>
      </c>
      <c r="H37573" t="s">
        <v>1167</v>
      </c>
      <c r="I37573" t="s">
        <v>23619</v>
      </c>
      <c r="J37573" t="s">
        <v>21183</v>
      </c>
      <c r="K37573">
        <v>3</v>
      </c>
    </row>
    <row r="37574" spans="1:11" x14ac:dyDescent="0.25">
      <c r="A37574" t="s">
        <v>24052</v>
      </c>
      <c r="C37574" t="s">
        <v>24053</v>
      </c>
      <c r="D37574" t="s">
        <v>24054</v>
      </c>
      <c r="E37574" t="s">
        <v>24055</v>
      </c>
      <c r="F37574" t="s">
        <v>24056</v>
      </c>
      <c r="G37574" t="s">
        <v>16</v>
      </c>
      <c r="H37574" t="s">
        <v>30</v>
      </c>
      <c r="I37574" t="s">
        <v>23619</v>
      </c>
      <c r="J37574" t="s">
        <v>21183</v>
      </c>
      <c r="K37574">
        <v>3</v>
      </c>
    </row>
    <row r="37575" spans="1:11" x14ac:dyDescent="0.25">
      <c r="A37575" t="s">
        <v>24057</v>
      </c>
      <c r="C37575" t="s">
        <v>24058</v>
      </c>
      <c r="D37575" t="s">
        <v>6928</v>
      </c>
      <c r="E37575" t="s">
        <v>24059</v>
      </c>
      <c r="F37575" t="s">
        <v>24060</v>
      </c>
      <c r="G37575" t="s">
        <v>10617</v>
      </c>
      <c r="H37575" t="s">
        <v>315</v>
      </c>
      <c r="I37575" t="s">
        <v>23619</v>
      </c>
      <c r="J37575" t="s">
        <v>21183</v>
      </c>
      <c r="K37575">
        <v>3</v>
      </c>
    </row>
    <row r="37576" spans="1:11" x14ac:dyDescent="0.25">
      <c r="A37576" t="s">
        <v>24061</v>
      </c>
      <c r="C37576" t="s">
        <v>24062</v>
      </c>
      <c r="D37576" t="s">
        <v>5069</v>
      </c>
      <c r="F37576" t="s">
        <v>6661</v>
      </c>
      <c r="G37576" t="s">
        <v>16</v>
      </c>
      <c r="H37576" t="s">
        <v>248</v>
      </c>
      <c r="I37576" t="s">
        <v>23619</v>
      </c>
      <c r="J37576" t="s">
        <v>21183</v>
      </c>
      <c r="K37576">
        <v>3</v>
      </c>
    </row>
    <row r="37577" spans="1:11" x14ac:dyDescent="0.25">
      <c r="A37577" t="s">
        <v>24063</v>
      </c>
      <c r="B37577" t="s">
        <v>24064</v>
      </c>
      <c r="C37577" t="s">
        <v>24065</v>
      </c>
      <c r="D37577" t="s">
        <v>9932</v>
      </c>
      <c r="F37577" t="s">
        <v>2487</v>
      </c>
      <c r="G37577" t="s">
        <v>84</v>
      </c>
      <c r="H37577" t="s">
        <v>85</v>
      </c>
      <c r="I37577" t="s">
        <v>23619</v>
      </c>
      <c r="J37577" t="s">
        <v>21183</v>
      </c>
      <c r="K37577">
        <v>3</v>
      </c>
    </row>
    <row r="37578" spans="1:11" x14ac:dyDescent="0.25">
      <c r="A37578" t="s">
        <v>24066</v>
      </c>
      <c r="C37578" t="s">
        <v>24067</v>
      </c>
      <c r="D37578" t="s">
        <v>8924</v>
      </c>
      <c r="E37578" t="s">
        <v>24068</v>
      </c>
      <c r="F37578" t="s">
        <v>3119</v>
      </c>
      <c r="G37578" t="s">
        <v>16</v>
      </c>
      <c r="H37578" t="s">
        <v>30</v>
      </c>
      <c r="I37578" t="s">
        <v>23619</v>
      </c>
      <c r="J37578" t="s">
        <v>21183</v>
      </c>
      <c r="K37578">
        <v>3</v>
      </c>
    </row>
    <row r="37579" spans="1:11" x14ac:dyDescent="0.25">
      <c r="A37579" t="s">
        <v>24069</v>
      </c>
      <c r="B37579" t="s">
        <v>24070</v>
      </c>
      <c r="C37579" t="s">
        <v>24071</v>
      </c>
      <c r="D37579" t="s">
        <v>3538</v>
      </c>
      <c r="F37579" t="s">
        <v>24072</v>
      </c>
      <c r="G37579" t="s">
        <v>56</v>
      </c>
      <c r="H37579" t="s">
        <v>57</v>
      </c>
      <c r="I37579" t="s">
        <v>23619</v>
      </c>
      <c r="J37579" t="s">
        <v>21183</v>
      </c>
      <c r="K37579">
        <v>3</v>
      </c>
    </row>
    <row r="37580" spans="1:11" x14ac:dyDescent="0.25">
      <c r="A37580" t="s">
        <v>20730</v>
      </c>
      <c r="B37580" t="s">
        <v>20731</v>
      </c>
      <c r="C37580" t="s">
        <v>20732</v>
      </c>
      <c r="D37580" t="s">
        <v>9260</v>
      </c>
      <c r="E37580" t="s">
        <v>20733</v>
      </c>
      <c r="F37580" t="s">
        <v>20734</v>
      </c>
      <c r="G37580" t="s">
        <v>48</v>
      </c>
      <c r="H37580" t="s">
        <v>49</v>
      </c>
      <c r="I37580" t="s">
        <v>23619</v>
      </c>
      <c r="J37580" t="s">
        <v>21183</v>
      </c>
      <c r="K37580">
        <v>3</v>
      </c>
    </row>
    <row r="37581" spans="1:11" x14ac:dyDescent="0.25">
      <c r="A37581" t="s">
        <v>24073</v>
      </c>
      <c r="C37581" t="s">
        <v>24074</v>
      </c>
      <c r="D37581" t="s">
        <v>16796</v>
      </c>
      <c r="E37581" t="s">
        <v>24075</v>
      </c>
      <c r="F37581" t="s">
        <v>14353</v>
      </c>
      <c r="G37581" t="s">
        <v>16</v>
      </c>
      <c r="H37581" t="s">
        <v>12679</v>
      </c>
      <c r="I37581" t="s">
        <v>23619</v>
      </c>
      <c r="J37581" t="s">
        <v>21183</v>
      </c>
      <c r="K37581">
        <v>3</v>
      </c>
    </row>
    <row r="37582" spans="1:11" x14ac:dyDescent="0.25">
      <c r="A37582" t="s">
        <v>24076</v>
      </c>
      <c r="B37582" t="s">
        <v>24077</v>
      </c>
      <c r="C37582" t="s">
        <v>24078</v>
      </c>
      <c r="D37582" t="s">
        <v>5069</v>
      </c>
      <c r="F37582" t="s">
        <v>7573</v>
      </c>
      <c r="G37582" t="s">
        <v>16</v>
      </c>
      <c r="H37582" t="s">
        <v>30</v>
      </c>
      <c r="I37582" t="s">
        <v>23619</v>
      </c>
      <c r="J37582" t="s">
        <v>21183</v>
      </c>
      <c r="K37582">
        <v>3</v>
      </c>
    </row>
    <row r="37583" spans="1:11" x14ac:dyDescent="0.25">
      <c r="A37583" t="s">
        <v>8895</v>
      </c>
      <c r="B37583" t="s">
        <v>8896</v>
      </c>
      <c r="C37583" t="s">
        <v>8897</v>
      </c>
      <c r="D37583" t="s">
        <v>8898</v>
      </c>
      <c r="E37583" t="s">
        <v>8899</v>
      </c>
      <c r="F37583" t="s">
        <v>963</v>
      </c>
      <c r="G37583" t="s">
        <v>16</v>
      </c>
      <c r="H37583" t="s">
        <v>30</v>
      </c>
      <c r="I37583" t="s">
        <v>23619</v>
      </c>
      <c r="J37583" t="s">
        <v>21183</v>
      </c>
      <c r="K37583">
        <v>3</v>
      </c>
    </row>
    <row r="37584" spans="1:11" x14ac:dyDescent="0.25">
      <c r="A37584" t="s">
        <v>24079</v>
      </c>
      <c r="C37584" t="s">
        <v>24080</v>
      </c>
      <c r="D37584" t="s">
        <v>9846</v>
      </c>
      <c r="E37584" t="s">
        <v>24081</v>
      </c>
      <c r="F37584" t="s">
        <v>13757</v>
      </c>
      <c r="G37584" t="s">
        <v>16</v>
      </c>
      <c r="H37584" t="s">
        <v>1167</v>
      </c>
      <c r="I37584" t="s">
        <v>23619</v>
      </c>
      <c r="J37584" t="s">
        <v>21183</v>
      </c>
      <c r="K37584">
        <v>3</v>
      </c>
    </row>
    <row r="37585" spans="1:11" x14ac:dyDescent="0.25">
      <c r="A37585" t="s">
        <v>24082</v>
      </c>
      <c r="B37585" t="s">
        <v>24083</v>
      </c>
      <c r="C37585" t="s">
        <v>24084</v>
      </c>
      <c r="D37585" t="s">
        <v>3103</v>
      </c>
      <c r="E37585" t="s">
        <v>24085</v>
      </c>
      <c r="F37585" t="s">
        <v>3577</v>
      </c>
      <c r="G37585" t="s">
        <v>16</v>
      </c>
      <c r="H37585" t="s">
        <v>30</v>
      </c>
      <c r="I37585" t="s">
        <v>23619</v>
      </c>
      <c r="J37585" t="s">
        <v>21183</v>
      </c>
      <c r="K37585">
        <v>3</v>
      </c>
    </row>
    <row r="37586" spans="1:11" x14ac:dyDescent="0.25">
      <c r="A37586" t="s">
        <v>24086</v>
      </c>
      <c r="B37586" t="s">
        <v>24087</v>
      </c>
      <c r="C37586" t="s">
        <v>24088</v>
      </c>
      <c r="D37586" t="s">
        <v>1265</v>
      </c>
      <c r="E37586" t="s">
        <v>24089</v>
      </c>
      <c r="F37586" t="s">
        <v>13534</v>
      </c>
      <c r="G37586" t="s">
        <v>16</v>
      </c>
      <c r="H37586" t="s">
        <v>30</v>
      </c>
      <c r="I37586" t="s">
        <v>23619</v>
      </c>
      <c r="J37586" t="s">
        <v>21183</v>
      </c>
      <c r="K37586">
        <v>3</v>
      </c>
    </row>
    <row r="37587" spans="1:11" x14ac:dyDescent="0.25">
      <c r="A37587" t="s">
        <v>24090</v>
      </c>
      <c r="C37587" t="s">
        <v>24091</v>
      </c>
      <c r="D37587" t="s">
        <v>4137</v>
      </c>
      <c r="E37587" t="s">
        <v>24092</v>
      </c>
      <c r="F37587" t="s">
        <v>24093</v>
      </c>
      <c r="G37587" t="s">
        <v>84</v>
      </c>
      <c r="H37587" t="s">
        <v>85</v>
      </c>
      <c r="I37587" t="s">
        <v>23619</v>
      </c>
      <c r="J37587" t="s">
        <v>21183</v>
      </c>
      <c r="K37587">
        <v>3</v>
      </c>
    </row>
    <row r="37588" spans="1:11" x14ac:dyDescent="0.25">
      <c r="A37588" t="s">
        <v>24094</v>
      </c>
      <c r="B37588" t="s">
        <v>24095</v>
      </c>
      <c r="C37588" t="s">
        <v>24096</v>
      </c>
      <c r="D37588" t="s">
        <v>3035</v>
      </c>
      <c r="E37588" t="s">
        <v>24097</v>
      </c>
      <c r="F37588" t="s">
        <v>5088</v>
      </c>
      <c r="G37588" t="s">
        <v>16</v>
      </c>
      <c r="H37588" t="s">
        <v>30</v>
      </c>
      <c r="I37588" t="s">
        <v>23619</v>
      </c>
      <c r="J37588" t="s">
        <v>21183</v>
      </c>
      <c r="K37588">
        <v>3</v>
      </c>
    </row>
    <row r="37589" spans="1:11" x14ac:dyDescent="0.25">
      <c r="A37589" t="s">
        <v>18659</v>
      </c>
      <c r="C37589" t="s">
        <v>18449</v>
      </c>
      <c r="D37589" t="s">
        <v>1046</v>
      </c>
      <c r="E37589" t="s">
        <v>18450</v>
      </c>
      <c r="F37589" t="s">
        <v>957</v>
      </c>
      <c r="G37589" t="s">
        <v>16</v>
      </c>
      <c r="H37589" t="s">
        <v>30</v>
      </c>
      <c r="I37589" t="s">
        <v>23619</v>
      </c>
      <c r="J37589" t="s">
        <v>21183</v>
      </c>
      <c r="K37589">
        <v>3</v>
      </c>
    </row>
    <row r="37590" spans="1:11" x14ac:dyDescent="0.25">
      <c r="A37590" t="s">
        <v>24098</v>
      </c>
      <c r="C37590" t="s">
        <v>24099</v>
      </c>
      <c r="D37590" t="s">
        <v>6169</v>
      </c>
      <c r="E37590" t="s">
        <v>24100</v>
      </c>
      <c r="F37590" t="s">
        <v>24101</v>
      </c>
      <c r="G37590" t="s">
        <v>16</v>
      </c>
      <c r="I37590" t="s">
        <v>23619</v>
      </c>
      <c r="J37590" t="s">
        <v>21183</v>
      </c>
      <c r="K37590">
        <v>3</v>
      </c>
    </row>
    <row r="37591" spans="1:11" x14ac:dyDescent="0.25">
      <c r="A37591" t="s">
        <v>24102</v>
      </c>
      <c r="C37591" t="s">
        <v>24099</v>
      </c>
      <c r="D37591" t="s">
        <v>121</v>
      </c>
      <c r="E37591" t="s">
        <v>24100</v>
      </c>
      <c r="F37591" t="s">
        <v>24101</v>
      </c>
      <c r="G37591" t="s">
        <v>16</v>
      </c>
      <c r="I37591" t="s">
        <v>23619</v>
      </c>
      <c r="J37591" t="s">
        <v>21183</v>
      </c>
      <c r="K37591">
        <v>3</v>
      </c>
    </row>
    <row r="37592" spans="1:11" x14ac:dyDescent="0.25">
      <c r="A37592" t="s">
        <v>24103</v>
      </c>
      <c r="C37592" t="s">
        <v>24099</v>
      </c>
      <c r="D37592" t="s">
        <v>3580</v>
      </c>
      <c r="E37592" t="s">
        <v>24104</v>
      </c>
      <c r="F37592" t="s">
        <v>24101</v>
      </c>
      <c r="G37592" t="s">
        <v>16</v>
      </c>
      <c r="I37592" t="s">
        <v>23619</v>
      </c>
      <c r="J37592" t="s">
        <v>21183</v>
      </c>
      <c r="K37592">
        <v>3</v>
      </c>
    </row>
    <row r="37593" spans="1:11" x14ac:dyDescent="0.25">
      <c r="A37593" t="s">
        <v>24105</v>
      </c>
      <c r="C37593" t="s">
        <v>24099</v>
      </c>
      <c r="D37593" t="s">
        <v>8231</v>
      </c>
      <c r="E37593" t="s">
        <v>24106</v>
      </c>
      <c r="F37593" t="s">
        <v>24101</v>
      </c>
      <c r="G37593" t="s">
        <v>16</v>
      </c>
      <c r="I37593" t="s">
        <v>23619</v>
      </c>
      <c r="J37593" t="s">
        <v>21183</v>
      </c>
      <c r="K37593">
        <v>3</v>
      </c>
    </row>
    <row r="37594" spans="1:11" x14ac:dyDescent="0.25">
      <c r="A37594" t="s">
        <v>6424</v>
      </c>
      <c r="C37594" t="s">
        <v>6425</v>
      </c>
      <c r="D37594" t="s">
        <v>6426</v>
      </c>
      <c r="F37594" t="s">
        <v>6427</v>
      </c>
      <c r="G37594" t="s">
        <v>16</v>
      </c>
      <c r="H37594" t="s">
        <v>41</v>
      </c>
      <c r="I37594" t="s">
        <v>23619</v>
      </c>
      <c r="J37594" t="s">
        <v>21183</v>
      </c>
      <c r="K37594">
        <v>3</v>
      </c>
    </row>
    <row r="37595" spans="1:11" x14ac:dyDescent="0.25">
      <c r="A37595" t="s">
        <v>24107</v>
      </c>
      <c r="C37595" t="s">
        <v>24013</v>
      </c>
      <c r="D37595" t="s">
        <v>5969</v>
      </c>
      <c r="F37595" t="s">
        <v>7008</v>
      </c>
      <c r="G37595" t="s">
        <v>16</v>
      </c>
      <c r="H37595" t="s">
        <v>30</v>
      </c>
      <c r="I37595" t="s">
        <v>23619</v>
      </c>
      <c r="J37595" t="s">
        <v>21183</v>
      </c>
      <c r="K37595">
        <v>3</v>
      </c>
    </row>
    <row r="37596" spans="1:11" x14ac:dyDescent="0.25">
      <c r="A37596" t="s">
        <v>18333</v>
      </c>
      <c r="B37596" t="s">
        <v>18334</v>
      </c>
      <c r="C37596" t="s">
        <v>18335</v>
      </c>
      <c r="D37596" t="s">
        <v>18336</v>
      </c>
      <c r="F37596" t="s">
        <v>9150</v>
      </c>
      <c r="G37596" t="s">
        <v>64</v>
      </c>
      <c r="H37596" t="s">
        <v>2188</v>
      </c>
      <c r="I37596" t="s">
        <v>23619</v>
      </c>
      <c r="J37596" t="s">
        <v>21183</v>
      </c>
      <c r="K37596">
        <v>3</v>
      </c>
    </row>
    <row r="37597" spans="1:11" x14ac:dyDescent="0.25">
      <c r="A37597" t="s">
        <v>24108</v>
      </c>
      <c r="C37597" t="s">
        <v>24109</v>
      </c>
      <c r="D37597" t="s">
        <v>24110</v>
      </c>
      <c r="F37597" t="s">
        <v>937</v>
      </c>
      <c r="G37597" t="s">
        <v>16</v>
      </c>
      <c r="H37597" t="s">
        <v>30</v>
      </c>
      <c r="I37597" t="s">
        <v>23619</v>
      </c>
      <c r="J37597" t="s">
        <v>21183</v>
      </c>
      <c r="K37597">
        <v>3</v>
      </c>
    </row>
    <row r="37598" spans="1:11" x14ac:dyDescent="0.25">
      <c r="A37598" t="s">
        <v>24111</v>
      </c>
      <c r="B37598" t="s">
        <v>24112</v>
      </c>
      <c r="C37598" t="s">
        <v>24113</v>
      </c>
      <c r="D37598" t="s">
        <v>11952</v>
      </c>
      <c r="E37598" t="s">
        <v>24114</v>
      </c>
      <c r="F37598" t="s">
        <v>3524</v>
      </c>
      <c r="G37598" t="s">
        <v>16</v>
      </c>
      <c r="H37598" t="s">
        <v>30</v>
      </c>
      <c r="I37598" t="s">
        <v>23619</v>
      </c>
      <c r="J37598" t="s">
        <v>21183</v>
      </c>
      <c r="K37598">
        <v>3</v>
      </c>
    </row>
    <row r="37599" spans="1:11" x14ac:dyDescent="0.25">
      <c r="A37599" t="s">
        <v>24115</v>
      </c>
      <c r="B37599" t="s">
        <v>24116</v>
      </c>
      <c r="C37599" t="s">
        <v>24117</v>
      </c>
      <c r="D37599" t="s">
        <v>577</v>
      </c>
      <c r="E37599" t="s">
        <v>24118</v>
      </c>
      <c r="F37599" t="s">
        <v>937</v>
      </c>
      <c r="G37599" t="s">
        <v>16</v>
      </c>
      <c r="H37599" t="s">
        <v>30</v>
      </c>
      <c r="I37599" t="s">
        <v>23619</v>
      </c>
      <c r="J37599" t="s">
        <v>21183</v>
      </c>
      <c r="K37599">
        <v>3</v>
      </c>
    </row>
    <row r="37600" spans="1:11" x14ac:dyDescent="0.25">
      <c r="A37600" t="s">
        <v>24119</v>
      </c>
      <c r="C37600" t="s">
        <v>24120</v>
      </c>
      <c r="D37600" t="s">
        <v>10685</v>
      </c>
      <c r="E37600" t="s">
        <v>24121</v>
      </c>
      <c r="F37600" t="s">
        <v>2837</v>
      </c>
      <c r="G37600" t="s">
        <v>16</v>
      </c>
      <c r="H37600" t="s">
        <v>30</v>
      </c>
      <c r="I37600" t="s">
        <v>23619</v>
      </c>
      <c r="J37600" t="s">
        <v>21183</v>
      </c>
      <c r="K37600">
        <v>3</v>
      </c>
    </row>
    <row r="37601" spans="1:11" x14ac:dyDescent="0.25">
      <c r="A37601" t="s">
        <v>24122</v>
      </c>
      <c r="C37601" t="s">
        <v>24123</v>
      </c>
      <c r="D37601" t="s">
        <v>16273</v>
      </c>
      <c r="F37601" t="s">
        <v>11091</v>
      </c>
      <c r="G37601" t="s">
        <v>56</v>
      </c>
      <c r="H37601" t="s">
        <v>57</v>
      </c>
      <c r="I37601" t="s">
        <v>23619</v>
      </c>
      <c r="J37601" t="s">
        <v>21183</v>
      </c>
      <c r="K37601">
        <v>3</v>
      </c>
    </row>
    <row r="37602" spans="1:11" x14ac:dyDescent="0.25">
      <c r="A37602" t="s">
        <v>24124</v>
      </c>
      <c r="B37602" t="s">
        <v>24125</v>
      </c>
      <c r="C37602" t="s">
        <v>24126</v>
      </c>
      <c r="D37602" t="s">
        <v>5994</v>
      </c>
      <c r="E37602" t="s">
        <v>24127</v>
      </c>
      <c r="F37602" t="s">
        <v>3159</v>
      </c>
      <c r="G37602" t="s">
        <v>16</v>
      </c>
      <c r="H37602" t="s">
        <v>17</v>
      </c>
      <c r="I37602" t="s">
        <v>23619</v>
      </c>
      <c r="J37602" t="s">
        <v>21183</v>
      </c>
      <c r="K37602">
        <v>3</v>
      </c>
    </row>
    <row r="37603" spans="1:11" x14ac:dyDescent="0.25">
      <c r="A37603" t="s">
        <v>24128</v>
      </c>
      <c r="B37603" t="s">
        <v>24129</v>
      </c>
      <c r="C37603" t="s">
        <v>24130</v>
      </c>
      <c r="D37603" t="s">
        <v>4993</v>
      </c>
      <c r="F37603" t="s">
        <v>20776</v>
      </c>
      <c r="G37603" t="s">
        <v>235</v>
      </c>
      <c r="H37603" t="s">
        <v>236</v>
      </c>
      <c r="I37603" t="s">
        <v>23619</v>
      </c>
      <c r="J37603" t="s">
        <v>21183</v>
      </c>
      <c r="K37603">
        <v>3</v>
      </c>
    </row>
    <row r="37604" spans="1:11" x14ac:dyDescent="0.25">
      <c r="A37604" t="s">
        <v>24131</v>
      </c>
      <c r="C37604" t="s">
        <v>24132</v>
      </c>
      <c r="D37604" t="s">
        <v>408</v>
      </c>
      <c r="E37604" t="s">
        <v>24133</v>
      </c>
      <c r="F37604" t="s">
        <v>24134</v>
      </c>
      <c r="G37604" t="s">
        <v>16</v>
      </c>
      <c r="H37604" t="s">
        <v>30</v>
      </c>
      <c r="I37604" t="s">
        <v>23619</v>
      </c>
      <c r="J37604" t="s">
        <v>21183</v>
      </c>
      <c r="K37604">
        <v>3</v>
      </c>
    </row>
    <row r="37605" spans="1:11" x14ac:dyDescent="0.25">
      <c r="A37605" t="s">
        <v>24135</v>
      </c>
      <c r="C37605" t="s">
        <v>24136</v>
      </c>
      <c r="D37605" t="s">
        <v>12502</v>
      </c>
      <c r="F37605" t="s">
        <v>24137</v>
      </c>
      <c r="G37605" t="s">
        <v>109</v>
      </c>
      <c r="H37605" t="s">
        <v>110</v>
      </c>
      <c r="I37605" t="s">
        <v>23619</v>
      </c>
      <c r="J37605" t="s">
        <v>21183</v>
      </c>
      <c r="K37605">
        <v>3</v>
      </c>
    </row>
    <row r="37606" spans="1:11" x14ac:dyDescent="0.25">
      <c r="A37606" t="s">
        <v>24138</v>
      </c>
      <c r="C37606" t="s">
        <v>24139</v>
      </c>
      <c r="D37606" t="s">
        <v>24140</v>
      </c>
      <c r="E37606" t="s">
        <v>24141</v>
      </c>
      <c r="F37606" t="s">
        <v>24142</v>
      </c>
      <c r="G37606" t="s">
        <v>235</v>
      </c>
      <c r="H37606" t="s">
        <v>236</v>
      </c>
      <c r="I37606" t="s">
        <v>23619</v>
      </c>
      <c r="J37606" t="s">
        <v>21183</v>
      </c>
      <c r="K37606">
        <v>3</v>
      </c>
    </row>
    <row r="37607" spans="1:11" x14ac:dyDescent="0.25">
      <c r="A37607" t="s">
        <v>24143</v>
      </c>
      <c r="B37607" t="s">
        <v>24144</v>
      </c>
      <c r="C37607" t="s">
        <v>24145</v>
      </c>
      <c r="D37607" t="s">
        <v>1599</v>
      </c>
      <c r="E37607" t="s">
        <v>24146</v>
      </c>
      <c r="F37607" t="s">
        <v>24147</v>
      </c>
      <c r="G37607" t="s">
        <v>16</v>
      </c>
      <c r="H37607" t="s">
        <v>261</v>
      </c>
      <c r="I37607" t="s">
        <v>23619</v>
      </c>
      <c r="J37607" t="s">
        <v>21183</v>
      </c>
      <c r="K37607">
        <v>3</v>
      </c>
    </row>
    <row r="37608" spans="1:11" x14ac:dyDescent="0.25">
      <c r="A37608" t="s">
        <v>24148</v>
      </c>
      <c r="B37608" t="s">
        <v>24149</v>
      </c>
      <c r="C37608" t="s">
        <v>24150</v>
      </c>
      <c r="D37608" t="s">
        <v>4727</v>
      </c>
      <c r="E37608" t="s">
        <v>24151</v>
      </c>
      <c r="F37608" t="s">
        <v>787</v>
      </c>
      <c r="G37608" t="s">
        <v>16</v>
      </c>
      <c r="H37608" t="s">
        <v>339</v>
      </c>
      <c r="I37608" t="s">
        <v>23619</v>
      </c>
      <c r="J37608" t="s">
        <v>21183</v>
      </c>
      <c r="K37608">
        <v>3</v>
      </c>
    </row>
    <row r="37609" spans="1:11" x14ac:dyDescent="0.25">
      <c r="A37609" t="s">
        <v>24152</v>
      </c>
      <c r="B37609" t="s">
        <v>24153</v>
      </c>
      <c r="C37609" t="s">
        <v>24154</v>
      </c>
      <c r="D37609" t="s">
        <v>1119</v>
      </c>
      <c r="E37609" t="s">
        <v>24155</v>
      </c>
      <c r="F37609" t="s">
        <v>24156</v>
      </c>
      <c r="G37609" t="s">
        <v>84</v>
      </c>
      <c r="H37609" t="s">
        <v>85</v>
      </c>
      <c r="I37609" t="s">
        <v>23619</v>
      </c>
      <c r="J37609" t="s">
        <v>21183</v>
      </c>
      <c r="K37609">
        <v>3</v>
      </c>
    </row>
    <row r="37610" spans="1:11" x14ac:dyDescent="0.25">
      <c r="A37610" t="s">
        <v>24157</v>
      </c>
      <c r="B37610" t="s">
        <v>24153</v>
      </c>
      <c r="C37610" t="s">
        <v>24154</v>
      </c>
      <c r="D37610" t="s">
        <v>1119</v>
      </c>
      <c r="E37610" t="s">
        <v>24155</v>
      </c>
      <c r="F37610" t="s">
        <v>24156</v>
      </c>
      <c r="G37610" t="s">
        <v>84</v>
      </c>
      <c r="H37610" t="s">
        <v>85</v>
      </c>
      <c r="I37610" t="s">
        <v>23619</v>
      </c>
      <c r="J37610" t="s">
        <v>21183</v>
      </c>
      <c r="K37610">
        <v>3</v>
      </c>
    </row>
    <row r="37611" spans="1:11" x14ac:dyDescent="0.25">
      <c r="A37611" t="s">
        <v>24158</v>
      </c>
      <c r="C37611" t="s">
        <v>24159</v>
      </c>
      <c r="D37611" t="s">
        <v>6798</v>
      </c>
      <c r="E37611" t="s">
        <v>24160</v>
      </c>
      <c r="F37611" t="s">
        <v>24161</v>
      </c>
      <c r="G37611" t="s">
        <v>84</v>
      </c>
      <c r="H37611" t="s">
        <v>2893</v>
      </c>
      <c r="I37611" t="s">
        <v>23619</v>
      </c>
      <c r="J37611" t="s">
        <v>21183</v>
      </c>
      <c r="K37611">
        <v>3</v>
      </c>
    </row>
    <row r="37612" spans="1:11" x14ac:dyDescent="0.25">
      <c r="A37612" t="s">
        <v>17762</v>
      </c>
      <c r="C37612" t="s">
        <v>17763</v>
      </c>
      <c r="D37612" t="s">
        <v>2485</v>
      </c>
      <c r="F37612" t="s">
        <v>937</v>
      </c>
      <c r="G37612" t="s">
        <v>16</v>
      </c>
      <c r="H37612" t="s">
        <v>30</v>
      </c>
      <c r="I37612" t="s">
        <v>23619</v>
      </c>
      <c r="J37612" t="s">
        <v>21183</v>
      </c>
      <c r="K37612">
        <v>3</v>
      </c>
    </row>
    <row r="37613" spans="1:11" x14ac:dyDescent="0.25">
      <c r="A37613" t="s">
        <v>17764</v>
      </c>
      <c r="C37613" t="s">
        <v>17765</v>
      </c>
      <c r="D37613" t="s">
        <v>2485</v>
      </c>
      <c r="F37613" t="s">
        <v>937</v>
      </c>
      <c r="G37613" t="s">
        <v>16</v>
      </c>
      <c r="H37613" t="s">
        <v>30</v>
      </c>
      <c r="I37613" t="s">
        <v>23619</v>
      </c>
      <c r="J37613" t="s">
        <v>21183</v>
      </c>
      <c r="K37613">
        <v>3</v>
      </c>
    </row>
    <row r="37614" spans="1:11" x14ac:dyDescent="0.25">
      <c r="A37614" t="s">
        <v>24162</v>
      </c>
      <c r="B37614" t="s">
        <v>24163</v>
      </c>
      <c r="C37614" t="s">
        <v>24164</v>
      </c>
      <c r="D37614" t="s">
        <v>22515</v>
      </c>
      <c r="F37614" t="s">
        <v>1646</v>
      </c>
      <c r="G37614" t="s">
        <v>16</v>
      </c>
      <c r="H37614" t="s">
        <v>30</v>
      </c>
      <c r="I37614" t="s">
        <v>23619</v>
      </c>
      <c r="J37614" t="s">
        <v>21183</v>
      </c>
      <c r="K37614">
        <v>3</v>
      </c>
    </row>
    <row r="37615" spans="1:11" x14ac:dyDescent="0.25">
      <c r="A37615" t="s">
        <v>24165</v>
      </c>
      <c r="B37615" t="s">
        <v>24166</v>
      </c>
      <c r="C37615" t="s">
        <v>24167</v>
      </c>
      <c r="D37615" t="s">
        <v>1908</v>
      </c>
      <c r="E37615" t="s">
        <v>24168</v>
      </c>
      <c r="F37615" t="s">
        <v>937</v>
      </c>
      <c r="G37615" t="s">
        <v>16</v>
      </c>
      <c r="H37615" t="s">
        <v>30</v>
      </c>
      <c r="I37615" t="s">
        <v>23619</v>
      </c>
      <c r="J37615" t="s">
        <v>21183</v>
      </c>
      <c r="K37615">
        <v>3</v>
      </c>
    </row>
    <row r="37616" spans="1:11" x14ac:dyDescent="0.25">
      <c r="A37616" t="s">
        <v>24169</v>
      </c>
      <c r="B37616" t="s">
        <v>24170</v>
      </c>
      <c r="C37616" t="s">
        <v>24171</v>
      </c>
      <c r="D37616" t="s">
        <v>2134</v>
      </c>
      <c r="E37616" t="s">
        <v>24172</v>
      </c>
      <c r="F37616" t="s">
        <v>24173</v>
      </c>
      <c r="G37616" t="s">
        <v>235</v>
      </c>
      <c r="H37616" t="s">
        <v>236</v>
      </c>
      <c r="I37616" t="s">
        <v>23619</v>
      </c>
      <c r="J37616" t="s">
        <v>21183</v>
      </c>
      <c r="K37616">
        <v>3</v>
      </c>
    </row>
    <row r="37617" spans="1:11" x14ac:dyDescent="0.25">
      <c r="A37617" t="s">
        <v>15068</v>
      </c>
      <c r="C37617" t="s">
        <v>15069</v>
      </c>
      <c r="D37617" t="s">
        <v>3543</v>
      </c>
      <c r="E37617" t="s">
        <v>15070</v>
      </c>
      <c r="F37617" t="s">
        <v>15071</v>
      </c>
      <c r="G37617" t="s">
        <v>64</v>
      </c>
      <c r="H37617" t="s">
        <v>6130</v>
      </c>
      <c r="I37617" t="s">
        <v>23619</v>
      </c>
      <c r="J37617" t="s">
        <v>21183</v>
      </c>
      <c r="K37617">
        <v>3</v>
      </c>
    </row>
    <row r="37618" spans="1:11" x14ac:dyDescent="0.25">
      <c r="A37618" t="s">
        <v>24174</v>
      </c>
      <c r="C37618" t="s">
        <v>24175</v>
      </c>
      <c r="D37618" t="s">
        <v>1836</v>
      </c>
      <c r="F37618" t="s">
        <v>24176</v>
      </c>
      <c r="G37618" t="s">
        <v>84</v>
      </c>
      <c r="H37618" t="s">
        <v>14709</v>
      </c>
      <c r="I37618" t="s">
        <v>23619</v>
      </c>
      <c r="J37618" t="s">
        <v>21183</v>
      </c>
      <c r="K37618">
        <v>3</v>
      </c>
    </row>
    <row r="37619" spans="1:11" x14ac:dyDescent="0.25">
      <c r="A37619" t="s">
        <v>24177</v>
      </c>
      <c r="B37619" t="s">
        <v>24178</v>
      </c>
      <c r="C37619" t="s">
        <v>24179</v>
      </c>
      <c r="D37619" t="s">
        <v>5341</v>
      </c>
      <c r="E37619" t="s">
        <v>24180</v>
      </c>
      <c r="F37619" t="s">
        <v>24181</v>
      </c>
      <c r="G37619" t="s">
        <v>314</v>
      </c>
      <c r="H37619" t="s">
        <v>846</v>
      </c>
      <c r="I37619" t="s">
        <v>23619</v>
      </c>
      <c r="J37619" t="s">
        <v>21183</v>
      </c>
      <c r="K37619">
        <v>3</v>
      </c>
    </row>
    <row r="37620" spans="1:11" x14ac:dyDescent="0.25">
      <c r="A37620" t="s">
        <v>24182</v>
      </c>
      <c r="C37620" t="s">
        <v>24183</v>
      </c>
      <c r="D37620" t="s">
        <v>17138</v>
      </c>
      <c r="E37620" t="s">
        <v>24184</v>
      </c>
      <c r="F37620" t="s">
        <v>1286</v>
      </c>
      <c r="G37620" t="s">
        <v>16</v>
      </c>
      <c r="H37620" t="s">
        <v>1102</v>
      </c>
      <c r="I37620" t="s">
        <v>23619</v>
      </c>
      <c r="J37620" t="s">
        <v>21183</v>
      </c>
      <c r="K37620">
        <v>3</v>
      </c>
    </row>
    <row r="37621" spans="1:11" x14ac:dyDescent="0.25">
      <c r="A37621" t="s">
        <v>24185</v>
      </c>
      <c r="C37621" t="s">
        <v>24186</v>
      </c>
      <c r="D37621" t="s">
        <v>9704</v>
      </c>
      <c r="E37621" t="s">
        <v>11614</v>
      </c>
      <c r="F37621" t="s">
        <v>2142</v>
      </c>
      <c r="G37621" t="s">
        <v>1876</v>
      </c>
      <c r="H37621" t="s">
        <v>1167</v>
      </c>
      <c r="I37621" t="s">
        <v>23619</v>
      </c>
      <c r="J37621" t="s">
        <v>21183</v>
      </c>
      <c r="K37621">
        <v>3</v>
      </c>
    </row>
    <row r="37622" spans="1:11" x14ac:dyDescent="0.25">
      <c r="A37622" t="s">
        <v>24187</v>
      </c>
      <c r="C37622" t="s">
        <v>24188</v>
      </c>
      <c r="D37622" t="s">
        <v>5520</v>
      </c>
      <c r="F37622" t="s">
        <v>7082</v>
      </c>
      <c r="G37622" t="s">
        <v>1876</v>
      </c>
      <c r="H37622" t="s">
        <v>1167</v>
      </c>
      <c r="I37622" t="s">
        <v>23619</v>
      </c>
      <c r="J37622" t="s">
        <v>21183</v>
      </c>
      <c r="K37622">
        <v>3</v>
      </c>
    </row>
    <row r="37623" spans="1:11" x14ac:dyDescent="0.25">
      <c r="A37623" t="s">
        <v>24189</v>
      </c>
      <c r="B37623" t="s">
        <v>24190</v>
      </c>
      <c r="C37623" t="s">
        <v>24191</v>
      </c>
      <c r="D37623" t="s">
        <v>3886</v>
      </c>
      <c r="E37623" t="s">
        <v>24192</v>
      </c>
      <c r="F37623" t="s">
        <v>24193</v>
      </c>
      <c r="G37623" t="s">
        <v>16</v>
      </c>
      <c r="H37623" t="s">
        <v>516</v>
      </c>
      <c r="I37623" t="s">
        <v>23619</v>
      </c>
      <c r="J37623" t="s">
        <v>21183</v>
      </c>
      <c r="K37623">
        <v>3</v>
      </c>
    </row>
    <row r="37624" spans="1:11" x14ac:dyDescent="0.25">
      <c r="A37624" t="s">
        <v>24194</v>
      </c>
      <c r="C37624" t="s">
        <v>24195</v>
      </c>
      <c r="D37624" t="s">
        <v>18170</v>
      </c>
      <c r="E37624" t="s">
        <v>24196</v>
      </c>
      <c r="F37624" t="s">
        <v>878</v>
      </c>
      <c r="G37624" t="s">
        <v>16</v>
      </c>
      <c r="H37624" t="s">
        <v>339</v>
      </c>
      <c r="I37624" t="s">
        <v>23619</v>
      </c>
      <c r="J37624" t="s">
        <v>21183</v>
      </c>
      <c r="K37624">
        <v>3</v>
      </c>
    </row>
    <row r="37625" spans="1:11" x14ac:dyDescent="0.25">
      <c r="A37625" t="s">
        <v>24197</v>
      </c>
      <c r="B37625" t="s">
        <v>24198</v>
      </c>
      <c r="C37625" t="s">
        <v>24199</v>
      </c>
      <c r="D37625" t="s">
        <v>11323</v>
      </c>
      <c r="E37625" t="s">
        <v>24200</v>
      </c>
      <c r="F37625" t="s">
        <v>24147</v>
      </c>
      <c r="G37625" t="s">
        <v>16</v>
      </c>
      <c r="H37625" t="s">
        <v>261</v>
      </c>
      <c r="I37625" t="s">
        <v>23619</v>
      </c>
      <c r="J37625" t="s">
        <v>21183</v>
      </c>
      <c r="K37625">
        <v>3</v>
      </c>
    </row>
    <row r="37626" spans="1:11" x14ac:dyDescent="0.25">
      <c r="A37626" t="s">
        <v>22493</v>
      </c>
      <c r="C37626" t="s">
        <v>22494</v>
      </c>
      <c r="D37626" t="s">
        <v>10355</v>
      </c>
      <c r="F37626" t="s">
        <v>10632</v>
      </c>
      <c r="G37626" t="s">
        <v>314</v>
      </c>
      <c r="H37626" t="s">
        <v>3903</v>
      </c>
      <c r="I37626" t="s">
        <v>24201</v>
      </c>
      <c r="J37626" t="s">
        <v>21183</v>
      </c>
      <c r="K37626">
        <v>3</v>
      </c>
    </row>
    <row r="37627" spans="1:11" x14ac:dyDescent="0.25">
      <c r="A37627" t="s">
        <v>23049</v>
      </c>
      <c r="C37627" t="s">
        <v>23050</v>
      </c>
      <c r="D37627" t="s">
        <v>7259</v>
      </c>
      <c r="E37627" t="s">
        <v>23051</v>
      </c>
      <c r="F37627" t="s">
        <v>18313</v>
      </c>
      <c r="G37627" t="s">
        <v>314</v>
      </c>
      <c r="H37627" t="s">
        <v>18314</v>
      </c>
      <c r="I37627" t="s">
        <v>24201</v>
      </c>
      <c r="J37627" t="s">
        <v>21183</v>
      </c>
      <c r="K37627">
        <v>3</v>
      </c>
    </row>
    <row r="37628" spans="1:11" x14ac:dyDescent="0.25">
      <c r="A37628" t="s">
        <v>23052</v>
      </c>
      <c r="C37628" t="s">
        <v>23053</v>
      </c>
      <c r="D37628" t="s">
        <v>5938</v>
      </c>
      <c r="F37628" t="s">
        <v>10632</v>
      </c>
      <c r="G37628" t="s">
        <v>314</v>
      </c>
      <c r="H37628" t="s">
        <v>3903</v>
      </c>
      <c r="I37628" t="s">
        <v>24201</v>
      </c>
      <c r="J37628" t="s">
        <v>21183</v>
      </c>
      <c r="K37628">
        <v>3</v>
      </c>
    </row>
    <row r="37629" spans="1:11" x14ac:dyDescent="0.25">
      <c r="A37629" t="s">
        <v>23054</v>
      </c>
      <c r="C37629" t="s">
        <v>23055</v>
      </c>
      <c r="D37629" t="s">
        <v>18426</v>
      </c>
      <c r="E37629" t="s">
        <v>23056</v>
      </c>
      <c r="F37629" t="s">
        <v>20020</v>
      </c>
      <c r="G37629" t="s">
        <v>314</v>
      </c>
      <c r="H37629" t="s">
        <v>20021</v>
      </c>
      <c r="I37629" t="s">
        <v>24201</v>
      </c>
      <c r="J37629" t="s">
        <v>21183</v>
      </c>
      <c r="K37629">
        <v>3</v>
      </c>
    </row>
    <row r="37630" spans="1:11" x14ac:dyDescent="0.25">
      <c r="A37630" t="s">
        <v>22487</v>
      </c>
      <c r="C37630" t="s">
        <v>22488</v>
      </c>
      <c r="D37630" t="s">
        <v>10455</v>
      </c>
      <c r="F37630" t="s">
        <v>10632</v>
      </c>
      <c r="G37630" t="s">
        <v>314</v>
      </c>
      <c r="H37630" t="s">
        <v>3903</v>
      </c>
      <c r="I37630" t="s">
        <v>24201</v>
      </c>
      <c r="J37630" t="s">
        <v>21183</v>
      </c>
      <c r="K37630">
        <v>3</v>
      </c>
    </row>
    <row r="37631" spans="1:11" x14ac:dyDescent="0.25">
      <c r="A37631" t="s">
        <v>18622</v>
      </c>
      <c r="B37631" t="s">
        <v>18623</v>
      </c>
      <c r="C37631" t="s">
        <v>18624</v>
      </c>
      <c r="D37631" t="s">
        <v>18625</v>
      </c>
      <c r="F37631" t="s">
        <v>18626</v>
      </c>
      <c r="G37631" t="s">
        <v>16</v>
      </c>
      <c r="H37631" t="s">
        <v>18627</v>
      </c>
      <c r="I37631" t="s">
        <v>24201</v>
      </c>
      <c r="J37631" t="s">
        <v>21183</v>
      </c>
      <c r="K37631">
        <v>3</v>
      </c>
    </row>
    <row r="37632" spans="1:11" x14ac:dyDescent="0.25">
      <c r="A37632" t="s">
        <v>23069</v>
      </c>
      <c r="C37632" t="s">
        <v>23070</v>
      </c>
      <c r="D37632" t="s">
        <v>10214</v>
      </c>
      <c r="E37632" t="s">
        <v>23071</v>
      </c>
      <c r="F37632" t="s">
        <v>20255</v>
      </c>
      <c r="G37632" t="s">
        <v>314</v>
      </c>
      <c r="H37632" t="s">
        <v>20256</v>
      </c>
      <c r="I37632" t="s">
        <v>24201</v>
      </c>
      <c r="J37632" t="s">
        <v>21183</v>
      </c>
      <c r="K37632">
        <v>3</v>
      </c>
    </row>
    <row r="37633" spans="1:11" x14ac:dyDescent="0.25">
      <c r="A37633" t="s">
        <v>23076</v>
      </c>
      <c r="C37633" t="s">
        <v>23077</v>
      </c>
      <c r="D37633" t="s">
        <v>5902</v>
      </c>
      <c r="E37633" t="s">
        <v>23078</v>
      </c>
      <c r="F37633" t="s">
        <v>8065</v>
      </c>
      <c r="G37633" t="s">
        <v>16</v>
      </c>
      <c r="H37633" t="s">
        <v>339</v>
      </c>
      <c r="I37633" t="s">
        <v>24201</v>
      </c>
      <c r="J37633" t="s">
        <v>21183</v>
      </c>
      <c r="K37633">
        <v>3</v>
      </c>
    </row>
    <row r="37634" spans="1:11" x14ac:dyDescent="0.25">
      <c r="A37634" t="s">
        <v>23083</v>
      </c>
      <c r="C37634" t="s">
        <v>23084</v>
      </c>
      <c r="D37634" t="s">
        <v>1164</v>
      </c>
      <c r="F37634" t="s">
        <v>23085</v>
      </c>
      <c r="G37634" t="s">
        <v>314</v>
      </c>
      <c r="H37634" t="s">
        <v>23086</v>
      </c>
      <c r="I37634" t="s">
        <v>24201</v>
      </c>
      <c r="J37634" t="s">
        <v>21183</v>
      </c>
      <c r="K37634">
        <v>3</v>
      </c>
    </row>
    <row r="37635" spans="1:11" x14ac:dyDescent="0.25">
      <c r="A37635" t="s">
        <v>23090</v>
      </c>
      <c r="B37635" t="s">
        <v>23091</v>
      </c>
      <c r="C37635" t="s">
        <v>23092</v>
      </c>
      <c r="D37635" t="s">
        <v>14124</v>
      </c>
      <c r="E37635" t="s">
        <v>23093</v>
      </c>
      <c r="F37635" t="s">
        <v>15427</v>
      </c>
      <c r="G37635" t="s">
        <v>64</v>
      </c>
      <c r="H37635" t="s">
        <v>574</v>
      </c>
      <c r="I37635" t="s">
        <v>24201</v>
      </c>
      <c r="J37635" t="s">
        <v>21183</v>
      </c>
      <c r="K37635">
        <v>3</v>
      </c>
    </row>
    <row r="37636" spans="1:11" x14ac:dyDescent="0.25">
      <c r="A37636" t="s">
        <v>23094</v>
      </c>
      <c r="C37636" t="s">
        <v>23095</v>
      </c>
      <c r="D37636" t="s">
        <v>11910</v>
      </c>
      <c r="F37636" t="s">
        <v>23096</v>
      </c>
      <c r="G37636" t="s">
        <v>314</v>
      </c>
      <c r="H37636" t="s">
        <v>23097</v>
      </c>
      <c r="I37636" t="s">
        <v>24201</v>
      </c>
      <c r="J37636" t="s">
        <v>21183</v>
      </c>
      <c r="K37636">
        <v>3</v>
      </c>
    </row>
    <row r="37637" spans="1:11" x14ac:dyDescent="0.25">
      <c r="A37637" t="s">
        <v>23102</v>
      </c>
      <c r="B37637" t="s">
        <v>23103</v>
      </c>
      <c r="C37637" t="s">
        <v>23104</v>
      </c>
      <c r="D37637" t="s">
        <v>15945</v>
      </c>
      <c r="E37637" t="s">
        <v>23105</v>
      </c>
      <c r="F37637" t="s">
        <v>3415</v>
      </c>
      <c r="G37637" t="s">
        <v>16</v>
      </c>
      <c r="H37637" t="s">
        <v>30</v>
      </c>
      <c r="I37637" t="s">
        <v>24201</v>
      </c>
      <c r="J37637" t="s">
        <v>21183</v>
      </c>
      <c r="K37637">
        <v>3</v>
      </c>
    </row>
    <row r="37638" spans="1:11" x14ac:dyDescent="0.25">
      <c r="A37638" t="s">
        <v>23098</v>
      </c>
      <c r="B37638" t="s">
        <v>23099</v>
      </c>
      <c r="C37638" t="s">
        <v>23100</v>
      </c>
      <c r="D37638" t="s">
        <v>8161</v>
      </c>
      <c r="E37638" t="s">
        <v>23101</v>
      </c>
      <c r="F37638" t="s">
        <v>22213</v>
      </c>
      <c r="G37638" t="s">
        <v>314</v>
      </c>
      <c r="H37638" t="s">
        <v>630</v>
      </c>
      <c r="I37638" t="s">
        <v>24201</v>
      </c>
      <c r="J37638" t="s">
        <v>21183</v>
      </c>
      <c r="K37638">
        <v>3</v>
      </c>
    </row>
    <row r="37639" spans="1:11" x14ac:dyDescent="0.25">
      <c r="A37639" t="s">
        <v>23106</v>
      </c>
      <c r="B37639" t="s">
        <v>23107</v>
      </c>
      <c r="C37639" t="s">
        <v>23108</v>
      </c>
      <c r="D37639" t="s">
        <v>14712</v>
      </c>
      <c r="E37639" t="s">
        <v>23109</v>
      </c>
      <c r="F37639" t="s">
        <v>1138</v>
      </c>
      <c r="G37639" t="s">
        <v>16</v>
      </c>
      <c r="H37639" t="s">
        <v>859</v>
      </c>
      <c r="I37639" t="s">
        <v>24201</v>
      </c>
      <c r="J37639" t="s">
        <v>21183</v>
      </c>
      <c r="K37639">
        <v>3</v>
      </c>
    </row>
    <row r="37640" spans="1:11" x14ac:dyDescent="0.25">
      <c r="A37640" t="s">
        <v>18970</v>
      </c>
      <c r="C37640" t="s">
        <v>18971</v>
      </c>
      <c r="D37640" t="s">
        <v>993</v>
      </c>
      <c r="F37640" t="s">
        <v>706</v>
      </c>
      <c r="G37640" t="s">
        <v>16</v>
      </c>
      <c r="H37640" t="s">
        <v>102</v>
      </c>
      <c r="I37640" t="s">
        <v>24201</v>
      </c>
      <c r="J37640" t="s">
        <v>21183</v>
      </c>
      <c r="K37640">
        <v>3</v>
      </c>
    </row>
    <row r="37641" spans="1:11" x14ac:dyDescent="0.25">
      <c r="A37641" t="s">
        <v>23110</v>
      </c>
      <c r="C37641" t="s">
        <v>23111</v>
      </c>
      <c r="D37641" t="s">
        <v>12737</v>
      </c>
      <c r="F37641" t="s">
        <v>8309</v>
      </c>
      <c r="G37641" t="s">
        <v>16</v>
      </c>
      <c r="H37641" t="s">
        <v>30</v>
      </c>
      <c r="I37641" t="s">
        <v>24201</v>
      </c>
      <c r="J37641" t="s">
        <v>21183</v>
      </c>
      <c r="K37641">
        <v>3</v>
      </c>
    </row>
    <row r="37642" spans="1:11" x14ac:dyDescent="0.25">
      <c r="A37642" t="s">
        <v>23115</v>
      </c>
      <c r="B37642" t="s">
        <v>23116</v>
      </c>
      <c r="C37642" t="s">
        <v>23117</v>
      </c>
      <c r="D37642" t="s">
        <v>8011</v>
      </c>
      <c r="E37642" t="s">
        <v>23118</v>
      </c>
      <c r="F37642" t="s">
        <v>840</v>
      </c>
      <c r="G37642" t="s">
        <v>16</v>
      </c>
      <c r="H37642" t="s">
        <v>516</v>
      </c>
      <c r="I37642" t="s">
        <v>24201</v>
      </c>
      <c r="J37642" t="s">
        <v>21183</v>
      </c>
      <c r="K37642">
        <v>3</v>
      </c>
    </row>
    <row r="37643" spans="1:11" x14ac:dyDescent="0.25">
      <c r="A37643" t="s">
        <v>23119</v>
      </c>
      <c r="C37643" t="s">
        <v>23120</v>
      </c>
      <c r="D37643" t="s">
        <v>18820</v>
      </c>
      <c r="F37643" t="s">
        <v>4787</v>
      </c>
      <c r="G37643" t="s">
        <v>314</v>
      </c>
      <c r="H37643" t="s">
        <v>1167</v>
      </c>
      <c r="I37643" t="s">
        <v>24201</v>
      </c>
      <c r="J37643" t="s">
        <v>21183</v>
      </c>
      <c r="K37643">
        <v>3</v>
      </c>
    </row>
    <row r="37644" spans="1:11" x14ac:dyDescent="0.25">
      <c r="A37644" t="s">
        <v>23121</v>
      </c>
      <c r="B37644" t="s">
        <v>23122</v>
      </c>
      <c r="C37644" t="s">
        <v>23123</v>
      </c>
      <c r="D37644" t="s">
        <v>1869</v>
      </c>
      <c r="E37644" t="s">
        <v>23124</v>
      </c>
      <c r="F37644" t="s">
        <v>445</v>
      </c>
      <c r="G37644" t="s">
        <v>84</v>
      </c>
      <c r="H37644" t="s">
        <v>85</v>
      </c>
      <c r="I37644" t="s">
        <v>24201</v>
      </c>
      <c r="J37644" t="s">
        <v>21183</v>
      </c>
      <c r="K37644">
        <v>3</v>
      </c>
    </row>
    <row r="37645" spans="1:11" x14ac:dyDescent="0.25">
      <c r="A37645" t="s">
        <v>23130</v>
      </c>
      <c r="C37645" t="s">
        <v>23131</v>
      </c>
      <c r="D37645" t="s">
        <v>3095</v>
      </c>
      <c r="F37645" t="s">
        <v>8309</v>
      </c>
      <c r="G37645" t="s">
        <v>16</v>
      </c>
      <c r="H37645" t="s">
        <v>30</v>
      </c>
      <c r="I37645" t="s">
        <v>24201</v>
      </c>
      <c r="J37645" t="s">
        <v>21183</v>
      </c>
      <c r="K37645">
        <v>3</v>
      </c>
    </row>
    <row r="37646" spans="1:11" x14ac:dyDescent="0.25">
      <c r="A37646" t="s">
        <v>23136</v>
      </c>
      <c r="C37646" t="s">
        <v>23137</v>
      </c>
      <c r="D37646" t="s">
        <v>1869</v>
      </c>
      <c r="E37646" t="s">
        <v>23138</v>
      </c>
      <c r="F37646" t="s">
        <v>6055</v>
      </c>
      <c r="G37646" t="s">
        <v>84</v>
      </c>
      <c r="H37646" t="s">
        <v>468</v>
      </c>
      <c r="I37646" t="s">
        <v>24201</v>
      </c>
      <c r="J37646" t="s">
        <v>21183</v>
      </c>
      <c r="K37646">
        <v>3</v>
      </c>
    </row>
    <row r="37647" spans="1:11" x14ac:dyDescent="0.25">
      <c r="A37647" t="s">
        <v>23143</v>
      </c>
      <c r="C37647" t="s">
        <v>23144</v>
      </c>
      <c r="D37647" t="s">
        <v>4103</v>
      </c>
      <c r="E37647" t="s">
        <v>23145</v>
      </c>
      <c r="F37647" t="s">
        <v>23146</v>
      </c>
      <c r="G37647" t="s">
        <v>16</v>
      </c>
      <c r="H37647" t="s">
        <v>4393</v>
      </c>
      <c r="I37647" t="s">
        <v>24201</v>
      </c>
      <c r="J37647" t="s">
        <v>21183</v>
      </c>
      <c r="K37647">
        <v>3</v>
      </c>
    </row>
    <row r="37648" spans="1:11" x14ac:dyDescent="0.25">
      <c r="A37648" t="s">
        <v>19519</v>
      </c>
      <c r="B37648" t="s">
        <v>19520</v>
      </c>
      <c r="C37648" t="s">
        <v>19521</v>
      </c>
      <c r="D37648" t="s">
        <v>2821</v>
      </c>
      <c r="E37648" t="s">
        <v>19522</v>
      </c>
      <c r="F37648" t="s">
        <v>985</v>
      </c>
      <c r="G37648" t="s">
        <v>16</v>
      </c>
      <c r="H37648" t="s">
        <v>30</v>
      </c>
      <c r="I37648" t="s">
        <v>24202</v>
      </c>
      <c r="J37648" t="s">
        <v>21183</v>
      </c>
      <c r="K37648">
        <v>3</v>
      </c>
    </row>
    <row r="37649" spans="1:11" x14ac:dyDescent="0.25">
      <c r="A37649" t="s">
        <v>19695</v>
      </c>
      <c r="C37649" t="s">
        <v>19521</v>
      </c>
      <c r="D37649" t="s">
        <v>3145</v>
      </c>
      <c r="F37649" t="s">
        <v>1148</v>
      </c>
      <c r="G37649" t="s">
        <v>16</v>
      </c>
      <c r="H37649" t="s">
        <v>30</v>
      </c>
      <c r="I37649" t="s">
        <v>24202</v>
      </c>
      <c r="J37649" t="s">
        <v>21183</v>
      </c>
      <c r="K37649">
        <v>3</v>
      </c>
    </row>
    <row r="37650" spans="1:11" x14ac:dyDescent="0.25">
      <c r="A37650" t="s">
        <v>19696</v>
      </c>
      <c r="C37650" t="s">
        <v>19521</v>
      </c>
      <c r="D37650" t="s">
        <v>19697</v>
      </c>
      <c r="F37650" t="s">
        <v>1148</v>
      </c>
      <c r="G37650" t="s">
        <v>16</v>
      </c>
      <c r="H37650" t="s">
        <v>30</v>
      </c>
      <c r="I37650" t="s">
        <v>24202</v>
      </c>
      <c r="J37650" t="s">
        <v>21183</v>
      </c>
      <c r="K37650">
        <v>3</v>
      </c>
    </row>
    <row r="37651" spans="1:11" x14ac:dyDescent="0.25">
      <c r="A37651" t="s">
        <v>19702</v>
      </c>
      <c r="B37651" t="s">
        <v>19703</v>
      </c>
      <c r="C37651" t="s">
        <v>19521</v>
      </c>
      <c r="D37651" t="s">
        <v>2649</v>
      </c>
      <c r="F37651" t="s">
        <v>19704</v>
      </c>
      <c r="G37651" t="s">
        <v>16</v>
      </c>
      <c r="H37651" t="s">
        <v>57</v>
      </c>
      <c r="I37651" t="s">
        <v>24202</v>
      </c>
      <c r="J37651" t="s">
        <v>21183</v>
      </c>
      <c r="K37651">
        <v>3</v>
      </c>
    </row>
    <row r="37652" spans="1:11" x14ac:dyDescent="0.25">
      <c r="A37652" t="s">
        <v>6046</v>
      </c>
      <c r="B37652" t="s">
        <v>6047</v>
      </c>
      <c r="C37652" t="s">
        <v>6048</v>
      </c>
      <c r="D37652" t="s">
        <v>6049</v>
      </c>
      <c r="E37652" t="s">
        <v>6050</v>
      </c>
      <c r="F37652" t="s">
        <v>2552</v>
      </c>
      <c r="G37652" t="s">
        <v>16</v>
      </c>
      <c r="H37652" t="s">
        <v>30</v>
      </c>
      <c r="I37652" t="s">
        <v>24202</v>
      </c>
      <c r="J37652" t="s">
        <v>21183</v>
      </c>
      <c r="K37652">
        <v>3</v>
      </c>
    </row>
    <row r="37653" spans="1:11" x14ac:dyDescent="0.25">
      <c r="A37653" t="s">
        <v>24203</v>
      </c>
      <c r="C37653" t="s">
        <v>19521</v>
      </c>
      <c r="D37653" t="s">
        <v>19697</v>
      </c>
      <c r="F37653" t="s">
        <v>2970</v>
      </c>
      <c r="G37653" t="s">
        <v>16</v>
      </c>
      <c r="H37653" t="s">
        <v>30</v>
      </c>
      <c r="I37653" t="s">
        <v>24202</v>
      </c>
      <c r="J37653" t="s">
        <v>21183</v>
      </c>
      <c r="K37653">
        <v>3</v>
      </c>
    </row>
    <row r="37654" spans="1:11" x14ac:dyDescent="0.25">
      <c r="A37654" t="s">
        <v>22887</v>
      </c>
      <c r="C37654" t="s">
        <v>22888</v>
      </c>
      <c r="D37654" t="s">
        <v>4584</v>
      </c>
      <c r="E37654" t="s">
        <v>22889</v>
      </c>
      <c r="F37654" t="s">
        <v>11380</v>
      </c>
      <c r="G37654" t="s">
        <v>2166</v>
      </c>
      <c r="H37654" t="s">
        <v>864</v>
      </c>
      <c r="I37654" t="s">
        <v>24202</v>
      </c>
      <c r="J37654" t="s">
        <v>21183</v>
      </c>
      <c r="K37654">
        <v>3</v>
      </c>
    </row>
    <row r="37655" spans="1:11" x14ac:dyDescent="0.25">
      <c r="A37655" t="s">
        <v>6052</v>
      </c>
      <c r="C37655" t="s">
        <v>6053</v>
      </c>
      <c r="D37655" t="s">
        <v>6054</v>
      </c>
      <c r="F37655" t="s">
        <v>6055</v>
      </c>
      <c r="G37655" t="s">
        <v>84</v>
      </c>
      <c r="H37655" t="s">
        <v>468</v>
      </c>
      <c r="I37655" t="s">
        <v>24202</v>
      </c>
      <c r="J37655" t="s">
        <v>21183</v>
      </c>
      <c r="K37655">
        <v>3</v>
      </c>
    </row>
    <row r="37656" spans="1:11" x14ac:dyDescent="0.25">
      <c r="A37656" t="s">
        <v>24204</v>
      </c>
      <c r="B37656" t="s">
        <v>24205</v>
      </c>
      <c r="C37656" t="s">
        <v>24206</v>
      </c>
      <c r="D37656" t="s">
        <v>5074</v>
      </c>
      <c r="F37656" t="s">
        <v>10288</v>
      </c>
      <c r="G37656" t="s">
        <v>16</v>
      </c>
      <c r="H37656" t="s">
        <v>751</v>
      </c>
      <c r="I37656" t="s">
        <v>24202</v>
      </c>
      <c r="J37656" t="s">
        <v>21183</v>
      </c>
      <c r="K37656">
        <v>3</v>
      </c>
    </row>
    <row r="37657" spans="1:11" x14ac:dyDescent="0.25">
      <c r="A37657" t="s">
        <v>24207</v>
      </c>
      <c r="B37657" t="s">
        <v>24208</v>
      </c>
      <c r="C37657" t="s">
        <v>24206</v>
      </c>
      <c r="D37657" t="s">
        <v>4479</v>
      </c>
      <c r="F37657" t="s">
        <v>10288</v>
      </c>
      <c r="G37657" t="s">
        <v>16</v>
      </c>
      <c r="H37657" t="s">
        <v>751</v>
      </c>
      <c r="I37657" t="s">
        <v>24202</v>
      </c>
      <c r="J37657" t="s">
        <v>21183</v>
      </c>
      <c r="K37657">
        <v>3</v>
      </c>
    </row>
    <row r="37658" spans="1:11" x14ac:dyDescent="0.25">
      <c r="A37658" t="s">
        <v>6056</v>
      </c>
      <c r="B37658" t="s">
        <v>6057</v>
      </c>
      <c r="C37658" t="s">
        <v>6058</v>
      </c>
      <c r="D37658" t="s">
        <v>5589</v>
      </c>
      <c r="E37658" t="s">
        <v>6059</v>
      </c>
      <c r="F37658" t="s">
        <v>6060</v>
      </c>
      <c r="G37658" t="s">
        <v>48</v>
      </c>
      <c r="H37658" t="s">
        <v>49</v>
      </c>
      <c r="I37658" t="s">
        <v>24202</v>
      </c>
      <c r="J37658" t="s">
        <v>21183</v>
      </c>
      <c r="K37658">
        <v>3</v>
      </c>
    </row>
    <row r="37659" spans="1:11" x14ac:dyDescent="0.25">
      <c r="A37659" t="s">
        <v>6066</v>
      </c>
      <c r="B37659" t="s">
        <v>6067</v>
      </c>
      <c r="C37659" t="s">
        <v>6068</v>
      </c>
      <c r="D37659" t="s">
        <v>2905</v>
      </c>
      <c r="E37659" t="s">
        <v>6069</v>
      </c>
      <c r="F37659" t="s">
        <v>47</v>
      </c>
      <c r="G37659" t="s">
        <v>48</v>
      </c>
      <c r="H37659" t="s">
        <v>49</v>
      </c>
      <c r="I37659" t="s">
        <v>24202</v>
      </c>
      <c r="J37659" t="s">
        <v>21183</v>
      </c>
      <c r="K37659">
        <v>3</v>
      </c>
    </row>
    <row r="37660" spans="1:11" x14ac:dyDescent="0.25">
      <c r="A37660" t="s">
        <v>6070</v>
      </c>
      <c r="C37660" t="s">
        <v>6071</v>
      </c>
      <c r="D37660" t="s">
        <v>306</v>
      </c>
      <c r="E37660" t="s">
        <v>6072</v>
      </c>
      <c r="F37660" t="s">
        <v>2926</v>
      </c>
      <c r="G37660" t="s">
        <v>48</v>
      </c>
      <c r="H37660" t="s">
        <v>49</v>
      </c>
      <c r="I37660" t="s">
        <v>24202</v>
      </c>
      <c r="J37660" t="s">
        <v>21183</v>
      </c>
      <c r="K37660">
        <v>3</v>
      </c>
    </row>
    <row r="37661" spans="1:11" x14ac:dyDescent="0.25">
      <c r="A37661" t="s">
        <v>6061</v>
      </c>
      <c r="C37661" t="s">
        <v>6062</v>
      </c>
      <c r="D37661" t="s">
        <v>1323</v>
      </c>
      <c r="E37661" t="s">
        <v>6063</v>
      </c>
      <c r="F37661" t="s">
        <v>6064</v>
      </c>
      <c r="G37661" t="s">
        <v>64</v>
      </c>
      <c r="H37661" t="s">
        <v>6065</v>
      </c>
      <c r="I37661" t="s">
        <v>24202</v>
      </c>
      <c r="J37661" t="s">
        <v>21183</v>
      </c>
      <c r="K37661">
        <v>3</v>
      </c>
    </row>
    <row r="37662" spans="1:11" x14ac:dyDescent="0.25">
      <c r="A37662" t="s">
        <v>6073</v>
      </c>
      <c r="B37662" t="s">
        <v>6074</v>
      </c>
      <c r="C37662" t="s">
        <v>6075</v>
      </c>
      <c r="D37662" t="s">
        <v>2905</v>
      </c>
      <c r="E37662" t="s">
        <v>6076</v>
      </c>
      <c r="F37662" t="s">
        <v>4959</v>
      </c>
      <c r="G37662" t="s">
        <v>48</v>
      </c>
      <c r="H37662" t="s">
        <v>2212</v>
      </c>
      <c r="I37662" t="s">
        <v>24202</v>
      </c>
      <c r="J37662" t="s">
        <v>21183</v>
      </c>
      <c r="K37662">
        <v>3</v>
      </c>
    </row>
    <row r="37663" spans="1:11" x14ac:dyDescent="0.25">
      <c r="A37663" t="s">
        <v>24209</v>
      </c>
      <c r="C37663" t="s">
        <v>24210</v>
      </c>
      <c r="D37663" t="s">
        <v>11110</v>
      </c>
      <c r="E37663" t="s">
        <v>24211</v>
      </c>
      <c r="F37663" t="s">
        <v>24212</v>
      </c>
      <c r="G37663" t="s">
        <v>2166</v>
      </c>
      <c r="H37663" t="s">
        <v>864</v>
      </c>
      <c r="I37663" t="s">
        <v>24202</v>
      </c>
      <c r="J37663" t="s">
        <v>21183</v>
      </c>
      <c r="K37663">
        <v>3</v>
      </c>
    </row>
    <row r="37664" spans="1:11" x14ac:dyDescent="0.25">
      <c r="A37664" t="s">
        <v>6077</v>
      </c>
      <c r="C37664" t="s">
        <v>6078</v>
      </c>
      <c r="D37664" t="s">
        <v>5800</v>
      </c>
      <c r="F37664" t="s">
        <v>6079</v>
      </c>
      <c r="G37664" t="s">
        <v>48</v>
      </c>
      <c r="H37664" t="s">
        <v>41</v>
      </c>
      <c r="I37664" t="s">
        <v>24202</v>
      </c>
      <c r="J37664" t="s">
        <v>21183</v>
      </c>
      <c r="K37664">
        <v>3</v>
      </c>
    </row>
    <row r="37665" spans="1:11" x14ac:dyDescent="0.25">
      <c r="A37665" t="s">
        <v>10868</v>
      </c>
      <c r="B37665" t="s">
        <v>10869</v>
      </c>
      <c r="C37665" t="s">
        <v>10870</v>
      </c>
      <c r="D37665" t="s">
        <v>10871</v>
      </c>
      <c r="E37665" t="s">
        <v>10872</v>
      </c>
      <c r="F37665" t="s">
        <v>7167</v>
      </c>
      <c r="G37665" t="s">
        <v>247</v>
      </c>
      <c r="H37665" t="s">
        <v>248</v>
      </c>
      <c r="I37665" t="s">
        <v>24202</v>
      </c>
      <c r="J37665" t="s">
        <v>21183</v>
      </c>
      <c r="K37665">
        <v>3</v>
      </c>
    </row>
    <row r="37666" spans="1:11" x14ac:dyDescent="0.25">
      <c r="A37666" t="s">
        <v>24213</v>
      </c>
      <c r="B37666" t="s">
        <v>24213</v>
      </c>
      <c r="C37666" t="s">
        <v>24214</v>
      </c>
      <c r="D37666" t="s">
        <v>8736</v>
      </c>
      <c r="E37666" t="s">
        <v>24215</v>
      </c>
      <c r="F37666" t="s">
        <v>6102</v>
      </c>
      <c r="G37666" t="s">
        <v>64</v>
      </c>
      <c r="H37666" t="s">
        <v>6065</v>
      </c>
      <c r="I37666" t="s">
        <v>24202</v>
      </c>
      <c r="J37666" t="s">
        <v>21183</v>
      </c>
      <c r="K37666">
        <v>3</v>
      </c>
    </row>
    <row r="37667" spans="1:11" x14ac:dyDescent="0.25">
      <c r="A37667" t="s">
        <v>6080</v>
      </c>
      <c r="C37667" t="s">
        <v>6081</v>
      </c>
      <c r="D37667" t="s">
        <v>6082</v>
      </c>
      <c r="E37667" t="s">
        <v>6072</v>
      </c>
      <c r="F37667" t="s">
        <v>2926</v>
      </c>
      <c r="G37667" t="s">
        <v>48</v>
      </c>
      <c r="H37667" t="s">
        <v>49</v>
      </c>
      <c r="I37667" t="s">
        <v>24202</v>
      </c>
      <c r="J37667" t="s">
        <v>21183</v>
      </c>
      <c r="K37667">
        <v>3</v>
      </c>
    </row>
    <row r="37668" spans="1:11" x14ac:dyDescent="0.25">
      <c r="A37668" t="s">
        <v>24216</v>
      </c>
      <c r="C37668" t="s">
        <v>24217</v>
      </c>
      <c r="D37668" t="s">
        <v>3701</v>
      </c>
      <c r="F37668" t="s">
        <v>6064</v>
      </c>
      <c r="G37668" t="s">
        <v>64</v>
      </c>
      <c r="H37668" t="s">
        <v>6065</v>
      </c>
      <c r="I37668" t="s">
        <v>24202</v>
      </c>
      <c r="J37668" t="s">
        <v>21183</v>
      </c>
      <c r="K37668">
        <v>3</v>
      </c>
    </row>
    <row r="37669" spans="1:11" x14ac:dyDescent="0.25">
      <c r="A37669" t="s">
        <v>6083</v>
      </c>
      <c r="C37669" t="s">
        <v>6084</v>
      </c>
      <c r="D37669" t="s">
        <v>6085</v>
      </c>
      <c r="E37669" t="s">
        <v>6086</v>
      </c>
      <c r="F37669" t="s">
        <v>6087</v>
      </c>
      <c r="G37669" t="s">
        <v>56</v>
      </c>
      <c r="H37669" t="s">
        <v>57</v>
      </c>
      <c r="I37669" t="s">
        <v>24202</v>
      </c>
      <c r="J37669" t="s">
        <v>21183</v>
      </c>
      <c r="K37669">
        <v>3</v>
      </c>
    </row>
    <row r="37670" spans="1:11" x14ac:dyDescent="0.25">
      <c r="A37670" t="s">
        <v>11298</v>
      </c>
      <c r="B37670" t="s">
        <v>11299</v>
      </c>
      <c r="C37670" t="s">
        <v>11300</v>
      </c>
      <c r="D37670" t="s">
        <v>11301</v>
      </c>
      <c r="F37670" t="s">
        <v>7577</v>
      </c>
      <c r="G37670" t="s">
        <v>247</v>
      </c>
      <c r="H37670" t="s">
        <v>248</v>
      </c>
      <c r="I37670" t="s">
        <v>24202</v>
      </c>
      <c r="J37670" t="s">
        <v>21183</v>
      </c>
      <c r="K37670">
        <v>3</v>
      </c>
    </row>
    <row r="37671" spans="1:11" x14ac:dyDescent="0.25">
      <c r="A37671" t="s">
        <v>66</v>
      </c>
      <c r="B37671" t="s">
        <v>67</v>
      </c>
      <c r="C37671" t="s">
        <v>68</v>
      </c>
      <c r="D37671" t="s">
        <v>69</v>
      </c>
      <c r="E37671" t="s">
        <v>70</v>
      </c>
      <c r="F37671" t="s">
        <v>71</v>
      </c>
      <c r="G37671" t="s">
        <v>72</v>
      </c>
      <c r="H37671" t="s">
        <v>73</v>
      </c>
      <c r="I37671" t="s">
        <v>24202</v>
      </c>
      <c r="J37671" t="s">
        <v>21183</v>
      </c>
      <c r="K37671">
        <v>3</v>
      </c>
    </row>
    <row r="37672" spans="1:11" x14ac:dyDescent="0.25">
      <c r="A37672" t="s">
        <v>24218</v>
      </c>
      <c r="C37672" t="s">
        <v>24219</v>
      </c>
      <c r="D37672" t="s">
        <v>6665</v>
      </c>
      <c r="E37672" t="s">
        <v>3384</v>
      </c>
      <c r="F37672" t="s">
        <v>1291</v>
      </c>
      <c r="G37672" t="s">
        <v>16</v>
      </c>
      <c r="H37672" t="s">
        <v>30</v>
      </c>
      <c r="I37672" t="s">
        <v>24202</v>
      </c>
      <c r="J37672" t="s">
        <v>21183</v>
      </c>
      <c r="K37672">
        <v>3</v>
      </c>
    </row>
    <row r="37673" spans="1:11" x14ac:dyDescent="0.25">
      <c r="A37673" t="s">
        <v>24220</v>
      </c>
      <c r="C37673" t="s">
        <v>24219</v>
      </c>
      <c r="D37673" t="s">
        <v>16508</v>
      </c>
      <c r="F37673" t="s">
        <v>3387</v>
      </c>
      <c r="G37673" t="s">
        <v>16</v>
      </c>
      <c r="H37673" t="s">
        <v>30</v>
      </c>
      <c r="I37673" t="s">
        <v>24202</v>
      </c>
      <c r="J37673" t="s">
        <v>21183</v>
      </c>
      <c r="K37673">
        <v>3</v>
      </c>
    </row>
    <row r="37674" spans="1:11" x14ac:dyDescent="0.25">
      <c r="A37674" t="s">
        <v>2917</v>
      </c>
      <c r="B37674" t="s">
        <v>2918</v>
      </c>
      <c r="C37674" t="s">
        <v>2919</v>
      </c>
      <c r="D37674" t="s">
        <v>2920</v>
      </c>
      <c r="F37674" t="s">
        <v>1842</v>
      </c>
      <c r="G37674" t="s">
        <v>16</v>
      </c>
      <c r="H37674" t="s">
        <v>30</v>
      </c>
      <c r="I37674" t="s">
        <v>24202</v>
      </c>
      <c r="J37674" t="s">
        <v>21183</v>
      </c>
      <c r="K37674">
        <v>3</v>
      </c>
    </row>
    <row r="37675" spans="1:11" x14ac:dyDescent="0.25">
      <c r="A37675" t="s">
        <v>24221</v>
      </c>
      <c r="C37675" t="s">
        <v>24222</v>
      </c>
      <c r="D37675" t="s">
        <v>5941</v>
      </c>
      <c r="E37675" t="s">
        <v>24223</v>
      </c>
      <c r="F37675" t="s">
        <v>6064</v>
      </c>
      <c r="G37675" t="s">
        <v>64</v>
      </c>
      <c r="H37675" t="s">
        <v>6065</v>
      </c>
      <c r="I37675" t="s">
        <v>24202</v>
      </c>
      <c r="J37675" t="s">
        <v>21183</v>
      </c>
      <c r="K37675">
        <v>3</v>
      </c>
    </row>
    <row r="37676" spans="1:11" x14ac:dyDescent="0.25">
      <c r="A37676" t="s">
        <v>24224</v>
      </c>
      <c r="C37676" t="s">
        <v>24225</v>
      </c>
      <c r="D37676" t="s">
        <v>13343</v>
      </c>
      <c r="E37676" t="s">
        <v>24226</v>
      </c>
      <c r="F37676" t="s">
        <v>24227</v>
      </c>
      <c r="G37676" t="s">
        <v>64</v>
      </c>
      <c r="H37676" t="s">
        <v>30</v>
      </c>
      <c r="I37676" t="s">
        <v>24202</v>
      </c>
      <c r="J37676" t="s">
        <v>21183</v>
      </c>
      <c r="K37676">
        <v>3</v>
      </c>
    </row>
    <row r="37677" spans="1:11" x14ac:dyDescent="0.25">
      <c r="A37677" t="s">
        <v>6088</v>
      </c>
      <c r="B37677" t="s">
        <v>6089</v>
      </c>
      <c r="C37677" t="s">
        <v>6090</v>
      </c>
      <c r="D37677" t="s">
        <v>127</v>
      </c>
      <c r="E37677" t="s">
        <v>6091</v>
      </c>
      <c r="F37677" t="s">
        <v>6092</v>
      </c>
      <c r="G37677" t="s">
        <v>64</v>
      </c>
      <c r="H37677" t="s">
        <v>30</v>
      </c>
      <c r="I37677" t="s">
        <v>24202</v>
      </c>
      <c r="J37677" t="s">
        <v>21183</v>
      </c>
      <c r="K37677">
        <v>3</v>
      </c>
    </row>
    <row r="37678" spans="1:11" x14ac:dyDescent="0.25">
      <c r="A37678" t="s">
        <v>24228</v>
      </c>
      <c r="C37678" t="s">
        <v>24229</v>
      </c>
      <c r="D37678" t="s">
        <v>3137</v>
      </c>
      <c r="F37678" t="s">
        <v>1148</v>
      </c>
      <c r="G37678" t="s">
        <v>16</v>
      </c>
      <c r="H37678" t="s">
        <v>30</v>
      </c>
      <c r="I37678" t="s">
        <v>24202</v>
      </c>
      <c r="J37678" t="s">
        <v>21183</v>
      </c>
      <c r="K37678">
        <v>3</v>
      </c>
    </row>
    <row r="37679" spans="1:11" x14ac:dyDescent="0.25">
      <c r="A37679" t="s">
        <v>24230</v>
      </c>
      <c r="C37679" t="s">
        <v>24229</v>
      </c>
      <c r="D37679" t="s">
        <v>14697</v>
      </c>
      <c r="F37679" t="s">
        <v>1148</v>
      </c>
      <c r="G37679" t="s">
        <v>16</v>
      </c>
      <c r="H37679" t="s">
        <v>30</v>
      </c>
      <c r="I37679" t="s">
        <v>24202</v>
      </c>
      <c r="J37679" t="s">
        <v>21183</v>
      </c>
      <c r="K37679">
        <v>3</v>
      </c>
    </row>
    <row r="37680" spans="1:11" x14ac:dyDescent="0.25">
      <c r="A37680" t="s">
        <v>6103</v>
      </c>
      <c r="B37680" t="s">
        <v>6104</v>
      </c>
      <c r="C37680" t="s">
        <v>6105</v>
      </c>
      <c r="D37680" t="s">
        <v>6106</v>
      </c>
      <c r="E37680" t="s">
        <v>6107</v>
      </c>
      <c r="F37680" t="s">
        <v>6108</v>
      </c>
      <c r="G37680" t="s">
        <v>64</v>
      </c>
      <c r="H37680" t="s">
        <v>30</v>
      </c>
      <c r="I37680" t="s">
        <v>24202</v>
      </c>
      <c r="J37680" t="s">
        <v>21183</v>
      </c>
      <c r="K37680">
        <v>3</v>
      </c>
    </row>
    <row r="37681" spans="1:11" x14ac:dyDescent="0.25">
      <c r="A37681" t="s">
        <v>6093</v>
      </c>
      <c r="B37681" t="s">
        <v>6094</v>
      </c>
      <c r="C37681" t="s">
        <v>6095</v>
      </c>
      <c r="D37681" t="s">
        <v>6096</v>
      </c>
      <c r="E37681" t="s">
        <v>6097</v>
      </c>
      <c r="F37681" t="s">
        <v>6098</v>
      </c>
      <c r="G37681" t="s">
        <v>64</v>
      </c>
      <c r="H37681" t="s">
        <v>30</v>
      </c>
      <c r="I37681" t="s">
        <v>24202</v>
      </c>
      <c r="J37681" t="s">
        <v>21183</v>
      </c>
      <c r="K37681">
        <v>3</v>
      </c>
    </row>
    <row r="37682" spans="1:11" x14ac:dyDescent="0.25">
      <c r="A37682" t="s">
        <v>6099</v>
      </c>
      <c r="B37682" t="s">
        <v>6099</v>
      </c>
      <c r="C37682" t="s">
        <v>6095</v>
      </c>
      <c r="D37682" t="s">
        <v>6100</v>
      </c>
      <c r="E37682" t="s">
        <v>6101</v>
      </c>
      <c r="F37682" t="s">
        <v>6102</v>
      </c>
      <c r="G37682" t="s">
        <v>64</v>
      </c>
      <c r="H37682" t="s">
        <v>6065</v>
      </c>
      <c r="I37682" t="s">
        <v>24202</v>
      </c>
      <c r="J37682" t="s">
        <v>21183</v>
      </c>
      <c r="K37682">
        <v>3</v>
      </c>
    </row>
    <row r="37683" spans="1:11" x14ac:dyDescent="0.25">
      <c r="A37683" t="s">
        <v>24231</v>
      </c>
      <c r="C37683" t="s">
        <v>24232</v>
      </c>
      <c r="D37683" t="s">
        <v>7786</v>
      </c>
      <c r="E37683" t="s">
        <v>24233</v>
      </c>
      <c r="F37683" t="s">
        <v>5483</v>
      </c>
      <c r="G37683" t="s">
        <v>16</v>
      </c>
      <c r="H37683" t="s">
        <v>143</v>
      </c>
      <c r="I37683" t="s">
        <v>24202</v>
      </c>
      <c r="J37683" t="s">
        <v>21183</v>
      </c>
      <c r="K37683">
        <v>3</v>
      </c>
    </row>
    <row r="37684" spans="1:11" x14ac:dyDescent="0.25">
      <c r="A37684" t="s">
        <v>24234</v>
      </c>
      <c r="C37684" t="s">
        <v>24229</v>
      </c>
      <c r="D37684" t="s">
        <v>4984</v>
      </c>
      <c r="F37684" t="s">
        <v>3675</v>
      </c>
      <c r="G37684" t="s">
        <v>16</v>
      </c>
      <c r="H37684" t="s">
        <v>30</v>
      </c>
      <c r="I37684" t="s">
        <v>24202</v>
      </c>
      <c r="J37684" t="s">
        <v>21183</v>
      </c>
      <c r="K37684">
        <v>3</v>
      </c>
    </row>
    <row r="37685" spans="1:11" x14ac:dyDescent="0.25">
      <c r="A37685" t="s">
        <v>24235</v>
      </c>
      <c r="B37685" t="s">
        <v>24236</v>
      </c>
      <c r="C37685" t="s">
        <v>24237</v>
      </c>
      <c r="D37685" t="s">
        <v>1981</v>
      </c>
      <c r="E37685" t="s">
        <v>24238</v>
      </c>
      <c r="F37685" t="s">
        <v>874</v>
      </c>
      <c r="G37685" t="s">
        <v>16</v>
      </c>
      <c r="H37685" t="s">
        <v>516</v>
      </c>
      <c r="I37685" t="s">
        <v>24202</v>
      </c>
      <c r="J37685" t="s">
        <v>21183</v>
      </c>
      <c r="K37685">
        <v>3</v>
      </c>
    </row>
    <row r="37686" spans="1:11" x14ac:dyDescent="0.25">
      <c r="A37686" t="s">
        <v>24239</v>
      </c>
      <c r="B37686" t="s">
        <v>24240</v>
      </c>
      <c r="C37686" t="s">
        <v>24241</v>
      </c>
      <c r="D37686" t="s">
        <v>10219</v>
      </c>
      <c r="E37686" t="s">
        <v>24242</v>
      </c>
      <c r="F37686" t="s">
        <v>4410</v>
      </c>
      <c r="G37686" t="s">
        <v>16</v>
      </c>
      <c r="H37686" t="s">
        <v>516</v>
      </c>
      <c r="I37686" t="s">
        <v>24202</v>
      </c>
      <c r="J37686" t="s">
        <v>21183</v>
      </c>
      <c r="K37686">
        <v>3</v>
      </c>
    </row>
    <row r="37687" spans="1:11" x14ac:dyDescent="0.25">
      <c r="A37687" t="s">
        <v>24243</v>
      </c>
      <c r="B37687" t="s">
        <v>24244</v>
      </c>
      <c r="C37687" t="s">
        <v>24245</v>
      </c>
      <c r="D37687" t="s">
        <v>17055</v>
      </c>
      <c r="E37687" t="s">
        <v>24246</v>
      </c>
      <c r="F37687" t="s">
        <v>863</v>
      </c>
      <c r="G37687" t="s">
        <v>16</v>
      </c>
      <c r="H37687" t="s">
        <v>864</v>
      </c>
      <c r="I37687" t="s">
        <v>24202</v>
      </c>
      <c r="J37687" t="s">
        <v>21183</v>
      </c>
      <c r="K37687">
        <v>3</v>
      </c>
    </row>
    <row r="37688" spans="1:11" x14ac:dyDescent="0.25">
      <c r="A37688" t="s">
        <v>6118</v>
      </c>
      <c r="B37688" t="s">
        <v>6119</v>
      </c>
      <c r="C37688" t="s">
        <v>6120</v>
      </c>
      <c r="D37688" t="s">
        <v>4453</v>
      </c>
      <c r="E37688" t="s">
        <v>6121</v>
      </c>
      <c r="F37688" t="s">
        <v>6060</v>
      </c>
      <c r="G37688" t="s">
        <v>48</v>
      </c>
      <c r="H37688" t="s">
        <v>49</v>
      </c>
      <c r="I37688" t="s">
        <v>24202</v>
      </c>
      <c r="J37688" t="s">
        <v>21183</v>
      </c>
      <c r="K37688">
        <v>3</v>
      </c>
    </row>
    <row r="37689" spans="1:11" x14ac:dyDescent="0.25">
      <c r="A37689" t="s">
        <v>6113</v>
      </c>
      <c r="B37689" t="s">
        <v>6114</v>
      </c>
      <c r="C37689" t="s">
        <v>6115</v>
      </c>
      <c r="D37689" t="s">
        <v>3239</v>
      </c>
      <c r="E37689" t="s">
        <v>6116</v>
      </c>
      <c r="F37689" t="s">
        <v>6117</v>
      </c>
      <c r="G37689" t="s">
        <v>16</v>
      </c>
      <c r="H37689" t="s">
        <v>1167</v>
      </c>
      <c r="I37689" t="s">
        <v>24202</v>
      </c>
      <c r="J37689" t="s">
        <v>21183</v>
      </c>
      <c r="K37689">
        <v>3</v>
      </c>
    </row>
    <row r="37690" spans="1:11" x14ac:dyDescent="0.25">
      <c r="A37690" t="s">
        <v>24247</v>
      </c>
      <c r="B37690" t="s">
        <v>24248</v>
      </c>
      <c r="C37690" t="s">
        <v>24249</v>
      </c>
      <c r="D37690" t="s">
        <v>2996</v>
      </c>
      <c r="E37690" t="s">
        <v>24250</v>
      </c>
      <c r="F37690" t="s">
        <v>8377</v>
      </c>
      <c r="G37690" t="s">
        <v>2166</v>
      </c>
      <c r="H37690" t="s">
        <v>864</v>
      </c>
      <c r="I37690" t="s">
        <v>24202</v>
      </c>
      <c r="J37690" t="s">
        <v>21183</v>
      </c>
      <c r="K37690">
        <v>3</v>
      </c>
    </row>
    <row r="37691" spans="1:11" x14ac:dyDescent="0.25">
      <c r="A37691" t="s">
        <v>24251</v>
      </c>
      <c r="C37691" t="s">
        <v>24252</v>
      </c>
      <c r="D37691" t="s">
        <v>3266</v>
      </c>
      <c r="F37691" t="s">
        <v>24253</v>
      </c>
      <c r="G37691" t="s">
        <v>84</v>
      </c>
      <c r="H37691" t="s">
        <v>85</v>
      </c>
      <c r="I37691" t="s">
        <v>24202</v>
      </c>
      <c r="J37691" t="s">
        <v>21183</v>
      </c>
      <c r="K37691">
        <v>3</v>
      </c>
    </row>
    <row r="37692" spans="1:11" x14ac:dyDescent="0.25">
      <c r="A37692" t="s">
        <v>6122</v>
      </c>
      <c r="C37692" t="s">
        <v>6123</v>
      </c>
      <c r="D37692" t="s">
        <v>6124</v>
      </c>
      <c r="E37692" t="s">
        <v>6125</v>
      </c>
      <c r="F37692" t="s">
        <v>2926</v>
      </c>
      <c r="G37692" t="s">
        <v>48</v>
      </c>
      <c r="H37692" t="s">
        <v>49</v>
      </c>
      <c r="I37692" t="s">
        <v>24202</v>
      </c>
      <c r="J37692" t="s">
        <v>21183</v>
      </c>
      <c r="K37692">
        <v>3</v>
      </c>
    </row>
    <row r="37693" spans="1:11" x14ac:dyDescent="0.25">
      <c r="A37693" t="s">
        <v>6126</v>
      </c>
      <c r="B37693" t="s">
        <v>6127</v>
      </c>
      <c r="C37693" t="s">
        <v>6128</v>
      </c>
      <c r="D37693" t="s">
        <v>5443</v>
      </c>
      <c r="F37693" t="s">
        <v>6129</v>
      </c>
      <c r="G37693" t="s">
        <v>64</v>
      </c>
      <c r="H37693" t="s">
        <v>6130</v>
      </c>
      <c r="I37693" t="s">
        <v>24202</v>
      </c>
      <c r="J37693" t="s">
        <v>21183</v>
      </c>
      <c r="K37693">
        <v>3</v>
      </c>
    </row>
    <row r="37694" spans="1:11" x14ac:dyDescent="0.25">
      <c r="A37694" t="s">
        <v>24254</v>
      </c>
      <c r="B37694" t="s">
        <v>24255</v>
      </c>
      <c r="C37694" t="s">
        <v>24256</v>
      </c>
      <c r="D37694" t="s">
        <v>5216</v>
      </c>
      <c r="E37694" t="s">
        <v>24257</v>
      </c>
      <c r="F37694" t="s">
        <v>11649</v>
      </c>
      <c r="G37694" t="s">
        <v>2166</v>
      </c>
      <c r="H37694" t="s">
        <v>864</v>
      </c>
      <c r="I37694" t="s">
        <v>24202</v>
      </c>
      <c r="J37694" t="s">
        <v>21183</v>
      </c>
      <c r="K37694">
        <v>3</v>
      </c>
    </row>
    <row r="37695" spans="1:11" x14ac:dyDescent="0.25">
      <c r="A37695" t="s">
        <v>6151</v>
      </c>
      <c r="B37695" t="s">
        <v>6152</v>
      </c>
      <c r="C37695" t="s">
        <v>6153</v>
      </c>
      <c r="D37695" t="s">
        <v>6154</v>
      </c>
      <c r="E37695" t="s">
        <v>6155</v>
      </c>
      <c r="F37695" t="s">
        <v>6156</v>
      </c>
      <c r="G37695" t="s">
        <v>48</v>
      </c>
      <c r="H37695" t="s">
        <v>49</v>
      </c>
      <c r="I37695" t="s">
        <v>24202</v>
      </c>
      <c r="J37695" t="s">
        <v>21183</v>
      </c>
      <c r="K37695">
        <v>3</v>
      </c>
    </row>
    <row r="37696" spans="1:11" x14ac:dyDescent="0.25">
      <c r="A37696" t="s">
        <v>24258</v>
      </c>
      <c r="C37696" t="s">
        <v>24259</v>
      </c>
      <c r="D37696" t="s">
        <v>24260</v>
      </c>
      <c r="E37696" t="s">
        <v>24261</v>
      </c>
      <c r="F37696" t="s">
        <v>7069</v>
      </c>
      <c r="G37696" t="s">
        <v>314</v>
      </c>
      <c r="H37696" t="s">
        <v>339</v>
      </c>
      <c r="I37696" t="s">
        <v>24202</v>
      </c>
      <c r="J37696" t="s">
        <v>21183</v>
      </c>
      <c r="K37696">
        <v>3</v>
      </c>
    </row>
    <row r="37697" spans="1:11" x14ac:dyDescent="0.25">
      <c r="A37697" t="s">
        <v>6131</v>
      </c>
      <c r="C37697" t="s">
        <v>6120</v>
      </c>
      <c r="D37697" t="s">
        <v>2905</v>
      </c>
      <c r="E37697" t="s">
        <v>6125</v>
      </c>
      <c r="F37697" t="s">
        <v>2926</v>
      </c>
      <c r="G37697" t="s">
        <v>48</v>
      </c>
      <c r="H37697" t="s">
        <v>49</v>
      </c>
      <c r="I37697" t="s">
        <v>24202</v>
      </c>
      <c r="J37697" t="s">
        <v>21183</v>
      </c>
      <c r="K37697">
        <v>3</v>
      </c>
    </row>
    <row r="37698" spans="1:11" x14ac:dyDescent="0.25">
      <c r="A37698" t="s">
        <v>24262</v>
      </c>
      <c r="C37698" t="s">
        <v>24259</v>
      </c>
      <c r="D37698" t="s">
        <v>7791</v>
      </c>
      <c r="E37698" t="s">
        <v>24263</v>
      </c>
      <c r="F37698" t="s">
        <v>24264</v>
      </c>
      <c r="G37698" t="s">
        <v>314</v>
      </c>
      <c r="H37698" t="s">
        <v>339</v>
      </c>
      <c r="I37698" t="s">
        <v>24202</v>
      </c>
      <c r="J37698" t="s">
        <v>21183</v>
      </c>
      <c r="K37698">
        <v>3</v>
      </c>
    </row>
    <row r="37699" spans="1:11" x14ac:dyDescent="0.25">
      <c r="A37699" t="s">
        <v>6157</v>
      </c>
      <c r="B37699" t="s">
        <v>6158</v>
      </c>
      <c r="C37699" t="s">
        <v>6159</v>
      </c>
      <c r="D37699" t="s">
        <v>6160</v>
      </c>
      <c r="E37699" t="s">
        <v>6161</v>
      </c>
      <c r="F37699" t="s">
        <v>6162</v>
      </c>
      <c r="G37699" t="s">
        <v>48</v>
      </c>
      <c r="H37699" t="s">
        <v>49</v>
      </c>
      <c r="I37699" t="s">
        <v>24202</v>
      </c>
      <c r="J37699" t="s">
        <v>21183</v>
      </c>
      <c r="K37699">
        <v>3</v>
      </c>
    </row>
    <row r="37700" spans="1:11" x14ac:dyDescent="0.25">
      <c r="A37700" t="s">
        <v>24265</v>
      </c>
      <c r="C37700" t="s">
        <v>24266</v>
      </c>
      <c r="D37700" t="s">
        <v>23857</v>
      </c>
      <c r="F37700" t="s">
        <v>706</v>
      </c>
      <c r="G37700" t="s">
        <v>16</v>
      </c>
      <c r="H37700" t="s">
        <v>102</v>
      </c>
      <c r="I37700" t="s">
        <v>24202</v>
      </c>
      <c r="J37700" t="s">
        <v>21183</v>
      </c>
      <c r="K37700">
        <v>3</v>
      </c>
    </row>
    <row r="37701" spans="1:11" x14ac:dyDescent="0.25">
      <c r="A37701" t="s">
        <v>6109</v>
      </c>
      <c r="C37701" t="s">
        <v>6110</v>
      </c>
      <c r="D37701" t="s">
        <v>6111</v>
      </c>
      <c r="E37701" t="s">
        <v>6112</v>
      </c>
      <c r="F37701" t="s">
        <v>4650</v>
      </c>
      <c r="G37701" t="s">
        <v>64</v>
      </c>
      <c r="H37701" t="s">
        <v>30</v>
      </c>
      <c r="I37701" t="s">
        <v>24202</v>
      </c>
      <c r="J37701" t="s">
        <v>21183</v>
      </c>
      <c r="K37701">
        <v>3</v>
      </c>
    </row>
    <row r="37702" spans="1:11" x14ac:dyDescent="0.25">
      <c r="A37702" t="s">
        <v>6163</v>
      </c>
      <c r="B37702" t="s">
        <v>6164</v>
      </c>
      <c r="C37702" t="s">
        <v>6153</v>
      </c>
      <c r="D37702" t="s">
        <v>3815</v>
      </c>
      <c r="E37702" t="s">
        <v>6165</v>
      </c>
      <c r="F37702" t="s">
        <v>6166</v>
      </c>
      <c r="G37702" t="s">
        <v>48</v>
      </c>
      <c r="H37702" t="s">
        <v>49</v>
      </c>
      <c r="I37702" t="s">
        <v>24202</v>
      </c>
      <c r="J37702" t="s">
        <v>21183</v>
      </c>
      <c r="K37702">
        <v>3</v>
      </c>
    </row>
    <row r="37703" spans="1:11" x14ac:dyDescent="0.25">
      <c r="A37703" t="s">
        <v>6167</v>
      </c>
      <c r="C37703" t="s">
        <v>6168</v>
      </c>
      <c r="D37703" t="s">
        <v>6169</v>
      </c>
      <c r="E37703" t="s">
        <v>6170</v>
      </c>
      <c r="F37703" t="s">
        <v>6171</v>
      </c>
      <c r="G37703" t="s">
        <v>48</v>
      </c>
      <c r="H37703" t="s">
        <v>49</v>
      </c>
      <c r="I37703" t="s">
        <v>24202</v>
      </c>
      <c r="J37703" t="s">
        <v>21183</v>
      </c>
      <c r="K37703">
        <v>3</v>
      </c>
    </row>
    <row r="37704" spans="1:11" x14ac:dyDescent="0.25">
      <c r="A37704" t="s">
        <v>6192</v>
      </c>
      <c r="C37704" t="s">
        <v>6153</v>
      </c>
      <c r="D37704" t="s">
        <v>4076</v>
      </c>
      <c r="F37704" t="s">
        <v>666</v>
      </c>
      <c r="G37704" t="s">
        <v>48</v>
      </c>
      <c r="H37704" t="s">
        <v>30</v>
      </c>
      <c r="I37704" t="s">
        <v>24202</v>
      </c>
      <c r="J37704" t="s">
        <v>21183</v>
      </c>
      <c r="K37704">
        <v>3</v>
      </c>
    </row>
    <row r="37705" spans="1:11" x14ac:dyDescent="0.25">
      <c r="A37705" t="s">
        <v>6172</v>
      </c>
      <c r="C37705" t="s">
        <v>6173</v>
      </c>
      <c r="D37705" t="s">
        <v>6174</v>
      </c>
      <c r="E37705" t="s">
        <v>6175</v>
      </c>
      <c r="F37705" t="s">
        <v>6176</v>
      </c>
      <c r="G37705" t="s">
        <v>48</v>
      </c>
      <c r="H37705" t="s">
        <v>49</v>
      </c>
      <c r="I37705" t="s">
        <v>24202</v>
      </c>
      <c r="J37705" t="s">
        <v>21183</v>
      </c>
      <c r="K37705">
        <v>3</v>
      </c>
    </row>
    <row r="37706" spans="1:11" x14ac:dyDescent="0.25">
      <c r="A37706" t="s">
        <v>6181</v>
      </c>
      <c r="C37706" t="s">
        <v>6182</v>
      </c>
      <c r="D37706" t="s">
        <v>38</v>
      </c>
      <c r="E37706" t="s">
        <v>6125</v>
      </c>
      <c r="F37706" t="s">
        <v>2926</v>
      </c>
      <c r="G37706" t="s">
        <v>48</v>
      </c>
      <c r="H37706" t="s">
        <v>49</v>
      </c>
      <c r="I37706" t="s">
        <v>24202</v>
      </c>
      <c r="J37706" t="s">
        <v>21183</v>
      </c>
      <c r="K37706">
        <v>3</v>
      </c>
    </row>
    <row r="37707" spans="1:11" x14ac:dyDescent="0.25">
      <c r="A37707" t="s">
        <v>6183</v>
      </c>
      <c r="B37707" t="s">
        <v>6184</v>
      </c>
      <c r="C37707" t="s">
        <v>6153</v>
      </c>
      <c r="D37707" t="s">
        <v>5772</v>
      </c>
      <c r="E37707" t="s">
        <v>6185</v>
      </c>
      <c r="F37707" t="s">
        <v>6186</v>
      </c>
      <c r="G37707" t="s">
        <v>48</v>
      </c>
      <c r="H37707" t="s">
        <v>49</v>
      </c>
      <c r="I37707" t="s">
        <v>24202</v>
      </c>
      <c r="J37707" t="s">
        <v>21183</v>
      </c>
      <c r="K37707">
        <v>3</v>
      </c>
    </row>
    <row r="37708" spans="1:11" x14ac:dyDescent="0.25">
      <c r="A37708" t="s">
        <v>6187</v>
      </c>
      <c r="B37708" t="s">
        <v>6188</v>
      </c>
      <c r="C37708" t="s">
        <v>6159</v>
      </c>
      <c r="D37708" t="s">
        <v>6189</v>
      </c>
      <c r="E37708" t="s">
        <v>6190</v>
      </c>
      <c r="F37708" t="s">
        <v>6191</v>
      </c>
      <c r="G37708" t="s">
        <v>48</v>
      </c>
      <c r="H37708" t="s">
        <v>49</v>
      </c>
      <c r="I37708" t="s">
        <v>24202</v>
      </c>
      <c r="J37708" t="s">
        <v>21183</v>
      </c>
      <c r="K37708">
        <v>3</v>
      </c>
    </row>
    <row r="37709" spans="1:11" x14ac:dyDescent="0.25">
      <c r="A37709" t="s">
        <v>6202</v>
      </c>
      <c r="B37709" t="s">
        <v>6203</v>
      </c>
      <c r="C37709" t="s">
        <v>6153</v>
      </c>
      <c r="D37709" t="s">
        <v>6204</v>
      </c>
      <c r="E37709" t="s">
        <v>6205</v>
      </c>
      <c r="F37709" t="s">
        <v>6206</v>
      </c>
      <c r="G37709" t="s">
        <v>48</v>
      </c>
      <c r="H37709" t="s">
        <v>49</v>
      </c>
      <c r="I37709" t="s">
        <v>24202</v>
      </c>
      <c r="J37709" t="s">
        <v>21183</v>
      </c>
      <c r="K37709">
        <v>3</v>
      </c>
    </row>
    <row r="37710" spans="1:11" x14ac:dyDescent="0.25">
      <c r="A37710" t="s">
        <v>24267</v>
      </c>
      <c r="C37710" t="s">
        <v>24268</v>
      </c>
      <c r="D37710" t="s">
        <v>2991</v>
      </c>
      <c r="E37710" t="s">
        <v>24269</v>
      </c>
      <c r="F37710" t="s">
        <v>1286</v>
      </c>
      <c r="G37710" t="s">
        <v>16</v>
      </c>
      <c r="H37710" t="s">
        <v>1102</v>
      </c>
      <c r="I37710" t="s">
        <v>24202</v>
      </c>
      <c r="J37710" t="s">
        <v>21183</v>
      </c>
      <c r="K37710">
        <v>3</v>
      </c>
    </row>
    <row r="37711" spans="1:11" x14ac:dyDescent="0.25">
      <c r="A37711" t="s">
        <v>24270</v>
      </c>
      <c r="C37711" t="s">
        <v>24268</v>
      </c>
      <c r="D37711" t="s">
        <v>20825</v>
      </c>
      <c r="E37711" t="s">
        <v>24271</v>
      </c>
      <c r="F37711" t="s">
        <v>1101</v>
      </c>
      <c r="G37711" t="s">
        <v>16</v>
      </c>
      <c r="H37711" t="s">
        <v>1102</v>
      </c>
      <c r="I37711" t="s">
        <v>24202</v>
      </c>
      <c r="J37711" t="s">
        <v>21183</v>
      </c>
      <c r="K37711">
        <v>3</v>
      </c>
    </row>
    <row r="37712" spans="1:11" x14ac:dyDescent="0.25">
      <c r="A37712" t="s">
        <v>6177</v>
      </c>
      <c r="B37712" t="s">
        <v>6178</v>
      </c>
      <c r="C37712" t="s">
        <v>6179</v>
      </c>
      <c r="D37712" t="s">
        <v>6180</v>
      </c>
      <c r="F37712" t="s">
        <v>6129</v>
      </c>
      <c r="G37712" t="s">
        <v>64</v>
      </c>
      <c r="H37712" t="s">
        <v>6130</v>
      </c>
      <c r="I37712" t="s">
        <v>24202</v>
      </c>
      <c r="J37712" t="s">
        <v>21183</v>
      </c>
      <c r="K37712">
        <v>3</v>
      </c>
    </row>
    <row r="37713" spans="1:11" x14ac:dyDescent="0.25">
      <c r="A37713" t="s">
        <v>6207</v>
      </c>
      <c r="B37713" t="s">
        <v>6208</v>
      </c>
      <c r="C37713" t="s">
        <v>6209</v>
      </c>
      <c r="D37713" t="s">
        <v>6210</v>
      </c>
      <c r="E37713" t="s">
        <v>6165</v>
      </c>
      <c r="F37713" t="s">
        <v>6166</v>
      </c>
      <c r="G37713" t="s">
        <v>48</v>
      </c>
      <c r="H37713" t="s">
        <v>49</v>
      </c>
      <c r="I37713" t="s">
        <v>24202</v>
      </c>
      <c r="J37713" t="s">
        <v>21183</v>
      </c>
      <c r="K37713">
        <v>3</v>
      </c>
    </row>
    <row r="37714" spans="1:11" x14ac:dyDescent="0.25">
      <c r="A37714" t="s">
        <v>6211</v>
      </c>
      <c r="C37714" t="s">
        <v>6212</v>
      </c>
      <c r="D37714" t="s">
        <v>5550</v>
      </c>
      <c r="E37714" t="s">
        <v>6213</v>
      </c>
      <c r="F37714" t="s">
        <v>6214</v>
      </c>
      <c r="G37714" t="s">
        <v>48</v>
      </c>
      <c r="H37714" t="s">
        <v>49</v>
      </c>
      <c r="I37714" t="s">
        <v>24202</v>
      </c>
      <c r="J37714" t="s">
        <v>21183</v>
      </c>
      <c r="K37714">
        <v>3</v>
      </c>
    </row>
    <row r="37715" spans="1:11" x14ac:dyDescent="0.25">
      <c r="A37715" t="s">
        <v>6215</v>
      </c>
      <c r="B37715" t="s">
        <v>6216</v>
      </c>
      <c r="C37715" t="s">
        <v>6209</v>
      </c>
      <c r="D37715" t="s">
        <v>5436</v>
      </c>
      <c r="E37715" t="s">
        <v>6217</v>
      </c>
      <c r="F37715" t="s">
        <v>6218</v>
      </c>
      <c r="G37715" t="s">
        <v>48</v>
      </c>
      <c r="H37715" t="s">
        <v>49</v>
      </c>
      <c r="I37715" t="s">
        <v>24202</v>
      </c>
      <c r="J37715" t="s">
        <v>21183</v>
      </c>
      <c r="K37715">
        <v>3</v>
      </c>
    </row>
    <row r="37716" spans="1:11" x14ac:dyDescent="0.25">
      <c r="A37716" t="s">
        <v>6223</v>
      </c>
      <c r="B37716" t="s">
        <v>6224</v>
      </c>
      <c r="C37716" t="s">
        <v>6209</v>
      </c>
      <c r="D37716" t="s">
        <v>6210</v>
      </c>
      <c r="E37716" t="s">
        <v>6225</v>
      </c>
      <c r="F37716" t="s">
        <v>6226</v>
      </c>
      <c r="G37716" t="s">
        <v>48</v>
      </c>
      <c r="H37716" t="s">
        <v>49</v>
      </c>
      <c r="I37716" t="s">
        <v>24202</v>
      </c>
      <c r="J37716" t="s">
        <v>21183</v>
      </c>
      <c r="K37716">
        <v>3</v>
      </c>
    </row>
    <row r="37717" spans="1:11" x14ac:dyDescent="0.25">
      <c r="A37717" t="s">
        <v>6231</v>
      </c>
      <c r="C37717" t="s">
        <v>6153</v>
      </c>
      <c r="D37717" t="s">
        <v>5550</v>
      </c>
      <c r="E37717" t="s">
        <v>6232</v>
      </c>
      <c r="F37717" t="s">
        <v>6233</v>
      </c>
      <c r="G37717" t="s">
        <v>48</v>
      </c>
      <c r="H37717" t="s">
        <v>49</v>
      </c>
      <c r="I37717" t="s">
        <v>24202</v>
      </c>
      <c r="J37717" t="s">
        <v>21183</v>
      </c>
      <c r="K37717">
        <v>3</v>
      </c>
    </row>
    <row r="37718" spans="1:11" x14ac:dyDescent="0.25">
      <c r="A37718" t="s">
        <v>6227</v>
      </c>
      <c r="B37718" t="s">
        <v>6228</v>
      </c>
      <c r="C37718" t="s">
        <v>6209</v>
      </c>
      <c r="D37718" t="s">
        <v>6210</v>
      </c>
      <c r="E37718" t="s">
        <v>6229</v>
      </c>
      <c r="F37718" t="s">
        <v>6230</v>
      </c>
      <c r="G37718" t="s">
        <v>48</v>
      </c>
      <c r="H37718" t="s">
        <v>49</v>
      </c>
      <c r="I37718" t="s">
        <v>24202</v>
      </c>
      <c r="J37718" t="s">
        <v>21183</v>
      </c>
      <c r="K37718">
        <v>3</v>
      </c>
    </row>
    <row r="37719" spans="1:11" x14ac:dyDescent="0.25">
      <c r="A37719" t="s">
        <v>6234</v>
      </c>
      <c r="C37719" t="s">
        <v>6209</v>
      </c>
      <c r="D37719" t="s">
        <v>6210</v>
      </c>
      <c r="E37719" t="s">
        <v>6235</v>
      </c>
      <c r="F37719" t="s">
        <v>6236</v>
      </c>
      <c r="G37719" t="s">
        <v>48</v>
      </c>
      <c r="H37719" t="s">
        <v>49</v>
      </c>
      <c r="I37719" t="s">
        <v>24202</v>
      </c>
      <c r="J37719" t="s">
        <v>21183</v>
      </c>
      <c r="K37719">
        <v>3</v>
      </c>
    </row>
    <row r="37720" spans="1:11" x14ac:dyDescent="0.25">
      <c r="A37720" t="s">
        <v>6237</v>
      </c>
      <c r="B37720" t="s">
        <v>6238</v>
      </c>
      <c r="C37720" t="s">
        <v>6239</v>
      </c>
      <c r="D37720" t="s">
        <v>6240</v>
      </c>
      <c r="E37720" t="s">
        <v>6241</v>
      </c>
      <c r="F37720" t="s">
        <v>6242</v>
      </c>
      <c r="G37720" t="s">
        <v>48</v>
      </c>
      <c r="H37720" t="s">
        <v>49</v>
      </c>
      <c r="I37720" t="s">
        <v>24202</v>
      </c>
      <c r="J37720" t="s">
        <v>21183</v>
      </c>
      <c r="K37720">
        <v>3</v>
      </c>
    </row>
    <row r="37721" spans="1:11" x14ac:dyDescent="0.25">
      <c r="A37721" t="s">
        <v>6243</v>
      </c>
      <c r="B37721" t="s">
        <v>6244</v>
      </c>
      <c r="C37721" t="s">
        <v>6209</v>
      </c>
      <c r="D37721" t="s">
        <v>3254</v>
      </c>
      <c r="E37721" t="s">
        <v>6205</v>
      </c>
      <c r="F37721" t="s">
        <v>6206</v>
      </c>
      <c r="G37721" t="s">
        <v>48</v>
      </c>
      <c r="H37721" t="s">
        <v>49</v>
      </c>
      <c r="I37721" t="s">
        <v>24202</v>
      </c>
      <c r="J37721" t="s">
        <v>21183</v>
      </c>
      <c r="K37721">
        <v>3</v>
      </c>
    </row>
    <row r="37722" spans="1:11" x14ac:dyDescent="0.25">
      <c r="A37722" t="s">
        <v>24272</v>
      </c>
      <c r="C37722" t="s">
        <v>24273</v>
      </c>
      <c r="D37722" t="s">
        <v>4498</v>
      </c>
      <c r="E37722" t="s">
        <v>24274</v>
      </c>
      <c r="F37722" t="s">
        <v>15071</v>
      </c>
      <c r="G37722" t="s">
        <v>64</v>
      </c>
      <c r="H37722" t="s">
        <v>6130</v>
      </c>
      <c r="I37722" t="s">
        <v>24202</v>
      </c>
      <c r="J37722" t="s">
        <v>21183</v>
      </c>
      <c r="K37722">
        <v>3</v>
      </c>
    </row>
    <row r="37723" spans="1:11" x14ac:dyDescent="0.25">
      <c r="A37723" t="s">
        <v>24275</v>
      </c>
      <c r="C37723" t="s">
        <v>24276</v>
      </c>
      <c r="D37723" t="s">
        <v>7629</v>
      </c>
      <c r="F37723" t="s">
        <v>7189</v>
      </c>
      <c r="G37723" t="s">
        <v>1876</v>
      </c>
      <c r="H37723" t="s">
        <v>1167</v>
      </c>
      <c r="I37723" t="s">
        <v>24202</v>
      </c>
      <c r="J37723" t="s">
        <v>21183</v>
      </c>
      <c r="K37723">
        <v>3</v>
      </c>
    </row>
    <row r="37724" spans="1:11" x14ac:dyDescent="0.25">
      <c r="A37724" t="s">
        <v>24277</v>
      </c>
      <c r="C37724" t="s">
        <v>24278</v>
      </c>
      <c r="D37724" t="s">
        <v>5499</v>
      </c>
      <c r="F37724" t="s">
        <v>666</v>
      </c>
      <c r="G37724" t="s">
        <v>16</v>
      </c>
      <c r="H37724" t="s">
        <v>30</v>
      </c>
      <c r="I37724" t="s">
        <v>24202</v>
      </c>
      <c r="J37724" t="s">
        <v>21183</v>
      </c>
      <c r="K37724">
        <v>3</v>
      </c>
    </row>
    <row r="37725" spans="1:11" x14ac:dyDescent="0.25">
      <c r="A37725" t="s">
        <v>6245</v>
      </c>
      <c r="C37725" t="s">
        <v>6209</v>
      </c>
      <c r="D37725" t="s">
        <v>2905</v>
      </c>
      <c r="E37725" t="s">
        <v>6246</v>
      </c>
      <c r="F37725" t="s">
        <v>6247</v>
      </c>
      <c r="G37725" t="s">
        <v>48</v>
      </c>
      <c r="H37725" t="s">
        <v>49</v>
      </c>
      <c r="I37725" t="s">
        <v>24202</v>
      </c>
      <c r="J37725" t="s">
        <v>21183</v>
      </c>
      <c r="K37725">
        <v>3</v>
      </c>
    </row>
    <row r="37726" spans="1:11" x14ac:dyDescent="0.25">
      <c r="A37726" t="s">
        <v>6253</v>
      </c>
      <c r="B37726" t="s">
        <v>6254</v>
      </c>
      <c r="C37726" t="s">
        <v>6159</v>
      </c>
      <c r="D37726" t="s">
        <v>5589</v>
      </c>
      <c r="E37726" t="s">
        <v>6255</v>
      </c>
      <c r="F37726" t="s">
        <v>6252</v>
      </c>
      <c r="G37726" t="s">
        <v>48</v>
      </c>
      <c r="H37726" t="s">
        <v>49</v>
      </c>
      <c r="I37726" t="s">
        <v>24202</v>
      </c>
      <c r="J37726" t="s">
        <v>21183</v>
      </c>
      <c r="K37726">
        <v>3</v>
      </c>
    </row>
    <row r="37727" spans="1:11" x14ac:dyDescent="0.25">
      <c r="A37727" t="s">
        <v>6248</v>
      </c>
      <c r="B37727" t="s">
        <v>6249</v>
      </c>
      <c r="C37727" t="s">
        <v>6159</v>
      </c>
      <c r="D37727" t="s">
        <v>6250</v>
      </c>
      <c r="E37727" t="s">
        <v>6251</v>
      </c>
      <c r="F37727" t="s">
        <v>6252</v>
      </c>
      <c r="G37727" t="s">
        <v>48</v>
      </c>
      <c r="H37727" t="s">
        <v>49</v>
      </c>
      <c r="I37727" t="s">
        <v>24202</v>
      </c>
      <c r="J37727" t="s">
        <v>21183</v>
      </c>
      <c r="K37727">
        <v>3</v>
      </c>
    </row>
    <row r="37728" spans="1:11" x14ac:dyDescent="0.25">
      <c r="A37728" t="s">
        <v>6260</v>
      </c>
      <c r="B37728" t="s">
        <v>6261</v>
      </c>
      <c r="C37728" t="s">
        <v>6262</v>
      </c>
      <c r="D37728" t="s">
        <v>4474</v>
      </c>
      <c r="E37728" t="s">
        <v>6251</v>
      </c>
      <c r="F37728" t="s">
        <v>6252</v>
      </c>
      <c r="G37728" t="s">
        <v>48</v>
      </c>
      <c r="H37728" t="s">
        <v>49</v>
      </c>
      <c r="I37728" t="s">
        <v>24202</v>
      </c>
      <c r="J37728" t="s">
        <v>21183</v>
      </c>
      <c r="K37728">
        <v>3</v>
      </c>
    </row>
    <row r="37729" spans="1:11" x14ac:dyDescent="0.25">
      <c r="A37729" t="s">
        <v>6263</v>
      </c>
      <c r="B37729" t="s">
        <v>6264</v>
      </c>
      <c r="C37729" t="s">
        <v>6262</v>
      </c>
      <c r="D37729" t="s">
        <v>6265</v>
      </c>
      <c r="E37729" t="s">
        <v>6266</v>
      </c>
      <c r="F37729" t="s">
        <v>6162</v>
      </c>
      <c r="G37729" t="s">
        <v>48</v>
      </c>
      <c r="H37729" t="s">
        <v>49</v>
      </c>
      <c r="I37729" t="s">
        <v>24202</v>
      </c>
      <c r="J37729" t="s">
        <v>21183</v>
      </c>
      <c r="K37729">
        <v>3</v>
      </c>
    </row>
    <row r="37730" spans="1:11" x14ac:dyDescent="0.25">
      <c r="A37730" t="s">
        <v>24279</v>
      </c>
      <c r="C37730" t="s">
        <v>24280</v>
      </c>
      <c r="D37730" t="s">
        <v>2314</v>
      </c>
      <c r="E37730" t="s">
        <v>24281</v>
      </c>
      <c r="F37730" t="s">
        <v>14834</v>
      </c>
      <c r="G37730" t="s">
        <v>16</v>
      </c>
      <c r="H37730" t="s">
        <v>3594</v>
      </c>
      <c r="I37730" t="s">
        <v>24202</v>
      </c>
      <c r="J37730" t="s">
        <v>21183</v>
      </c>
      <c r="K37730">
        <v>3</v>
      </c>
    </row>
    <row r="37731" spans="1:11" x14ac:dyDescent="0.25">
      <c r="A37731" t="s">
        <v>6267</v>
      </c>
      <c r="C37731" t="s">
        <v>6209</v>
      </c>
      <c r="D37731" t="s">
        <v>6210</v>
      </c>
      <c r="F37731" t="s">
        <v>666</v>
      </c>
      <c r="G37731" t="s">
        <v>48</v>
      </c>
      <c r="H37731" t="s">
        <v>30</v>
      </c>
      <c r="I37731" t="s">
        <v>24202</v>
      </c>
      <c r="J37731" t="s">
        <v>21183</v>
      </c>
      <c r="K37731">
        <v>3</v>
      </c>
    </row>
    <row r="37732" spans="1:11" x14ac:dyDescent="0.25">
      <c r="A37732" t="s">
        <v>6132</v>
      </c>
      <c r="B37732" t="s">
        <v>6133</v>
      </c>
      <c r="C37732" t="s">
        <v>6134</v>
      </c>
      <c r="D37732" t="s">
        <v>6135</v>
      </c>
      <c r="E37732" t="s">
        <v>6136</v>
      </c>
      <c r="F37732" t="s">
        <v>116</v>
      </c>
      <c r="G37732" t="s">
        <v>117</v>
      </c>
      <c r="H37732" t="s">
        <v>118</v>
      </c>
      <c r="I37732" t="s">
        <v>24202</v>
      </c>
      <c r="J37732" t="s">
        <v>21183</v>
      </c>
      <c r="K37732">
        <v>3</v>
      </c>
    </row>
    <row r="37733" spans="1:11" x14ac:dyDescent="0.25">
      <c r="A37733" t="s">
        <v>6137</v>
      </c>
      <c r="B37733" t="s">
        <v>6138</v>
      </c>
      <c r="C37733" t="s">
        <v>6134</v>
      </c>
      <c r="D37733" t="s">
        <v>6139</v>
      </c>
      <c r="F37733" t="s">
        <v>6140</v>
      </c>
      <c r="G37733" t="s">
        <v>117</v>
      </c>
      <c r="H37733" t="s">
        <v>118</v>
      </c>
      <c r="I37733" t="s">
        <v>24202</v>
      </c>
      <c r="J37733" t="s">
        <v>21183</v>
      </c>
      <c r="K37733">
        <v>3</v>
      </c>
    </row>
    <row r="37734" spans="1:11" x14ac:dyDescent="0.25">
      <c r="A37734" t="s">
        <v>6141</v>
      </c>
      <c r="B37734" t="s">
        <v>6142</v>
      </c>
      <c r="C37734" t="s">
        <v>6134</v>
      </c>
      <c r="D37734" t="s">
        <v>6143</v>
      </c>
      <c r="E37734" t="s">
        <v>6136</v>
      </c>
      <c r="F37734" t="s">
        <v>6144</v>
      </c>
      <c r="G37734" t="s">
        <v>117</v>
      </c>
      <c r="H37734" t="s">
        <v>118</v>
      </c>
      <c r="I37734" t="s">
        <v>24202</v>
      </c>
      <c r="J37734" t="s">
        <v>21183</v>
      </c>
      <c r="K37734">
        <v>3</v>
      </c>
    </row>
    <row r="37735" spans="1:11" x14ac:dyDescent="0.25">
      <c r="A37735" t="s">
        <v>6193</v>
      </c>
      <c r="C37735" t="s">
        <v>6194</v>
      </c>
      <c r="D37735" t="s">
        <v>2905</v>
      </c>
      <c r="F37735" t="s">
        <v>6195</v>
      </c>
      <c r="G37735" t="s">
        <v>48</v>
      </c>
      <c r="H37735" t="s">
        <v>49</v>
      </c>
      <c r="I37735" t="s">
        <v>24202</v>
      </c>
      <c r="J37735" t="s">
        <v>21183</v>
      </c>
      <c r="K37735">
        <v>3</v>
      </c>
    </row>
    <row r="37736" spans="1:11" x14ac:dyDescent="0.25">
      <c r="A37736" t="s">
        <v>6145</v>
      </c>
      <c r="B37736" t="s">
        <v>6146</v>
      </c>
      <c r="C37736" t="s">
        <v>6134</v>
      </c>
      <c r="D37736" t="s">
        <v>6147</v>
      </c>
      <c r="F37736" t="s">
        <v>2846</v>
      </c>
      <c r="G37736" t="s">
        <v>117</v>
      </c>
      <c r="H37736" t="s">
        <v>118</v>
      </c>
      <c r="I37736" t="s">
        <v>24202</v>
      </c>
      <c r="J37736" t="s">
        <v>21183</v>
      </c>
      <c r="K37736">
        <v>3</v>
      </c>
    </row>
    <row r="37737" spans="1:11" x14ac:dyDescent="0.25">
      <c r="A37737" t="s">
        <v>6268</v>
      </c>
      <c r="B37737" t="s">
        <v>6269</v>
      </c>
      <c r="C37737" t="s">
        <v>6262</v>
      </c>
      <c r="D37737" t="s">
        <v>4474</v>
      </c>
      <c r="E37737" t="s">
        <v>6270</v>
      </c>
      <c r="F37737" t="s">
        <v>6191</v>
      </c>
      <c r="G37737" t="s">
        <v>48</v>
      </c>
      <c r="H37737" t="s">
        <v>49</v>
      </c>
      <c r="I37737" t="s">
        <v>24202</v>
      </c>
      <c r="J37737" t="s">
        <v>21183</v>
      </c>
      <c r="K37737">
        <v>3</v>
      </c>
    </row>
    <row r="37738" spans="1:11" x14ac:dyDescent="0.25">
      <c r="A37738" t="s">
        <v>6271</v>
      </c>
      <c r="B37738" t="s">
        <v>6272</v>
      </c>
      <c r="C37738" t="s">
        <v>6209</v>
      </c>
      <c r="D37738" t="s">
        <v>2905</v>
      </c>
      <c r="E37738" t="s">
        <v>6273</v>
      </c>
      <c r="F37738" t="s">
        <v>6274</v>
      </c>
      <c r="G37738" t="s">
        <v>48</v>
      </c>
      <c r="H37738" t="s">
        <v>49</v>
      </c>
      <c r="I37738" t="s">
        <v>24202</v>
      </c>
      <c r="J37738" t="s">
        <v>21183</v>
      </c>
      <c r="K37738">
        <v>3</v>
      </c>
    </row>
    <row r="37739" spans="1:11" x14ac:dyDescent="0.25">
      <c r="A37739" t="s">
        <v>24282</v>
      </c>
      <c r="B37739" t="s">
        <v>24283</v>
      </c>
      <c r="C37739" t="s">
        <v>24284</v>
      </c>
      <c r="D37739" t="s">
        <v>24285</v>
      </c>
      <c r="E37739" t="s">
        <v>24286</v>
      </c>
      <c r="F37739" t="s">
        <v>19232</v>
      </c>
      <c r="G37739" t="s">
        <v>16</v>
      </c>
      <c r="H37739" t="s">
        <v>30</v>
      </c>
      <c r="I37739" t="s">
        <v>24202</v>
      </c>
      <c r="J37739" t="s">
        <v>21183</v>
      </c>
      <c r="K37739">
        <v>3</v>
      </c>
    </row>
    <row r="37740" spans="1:11" x14ac:dyDescent="0.25">
      <c r="A37740" t="s">
        <v>24287</v>
      </c>
      <c r="C37740" t="s">
        <v>24288</v>
      </c>
      <c r="D37740" t="s">
        <v>20825</v>
      </c>
      <c r="F37740" t="s">
        <v>666</v>
      </c>
      <c r="G37740" t="s">
        <v>16</v>
      </c>
      <c r="H37740" t="s">
        <v>30</v>
      </c>
      <c r="I37740" t="s">
        <v>24202</v>
      </c>
      <c r="J37740" t="s">
        <v>21183</v>
      </c>
      <c r="K37740">
        <v>3</v>
      </c>
    </row>
    <row r="37741" spans="1:11" x14ac:dyDescent="0.25">
      <c r="A37741" t="s">
        <v>5927</v>
      </c>
      <c r="C37741" t="s">
        <v>5928</v>
      </c>
      <c r="D37741" t="s">
        <v>2935</v>
      </c>
      <c r="E37741" t="s">
        <v>5929</v>
      </c>
      <c r="F37741" t="s">
        <v>3806</v>
      </c>
      <c r="G37741" t="s">
        <v>16</v>
      </c>
      <c r="H37741" t="s">
        <v>30</v>
      </c>
      <c r="I37741" t="s">
        <v>24202</v>
      </c>
      <c r="J37741" t="s">
        <v>21183</v>
      </c>
      <c r="K37741">
        <v>3</v>
      </c>
    </row>
    <row r="37742" spans="1:11" x14ac:dyDescent="0.25">
      <c r="A37742" t="s">
        <v>6148</v>
      </c>
      <c r="C37742" t="s">
        <v>6134</v>
      </c>
      <c r="D37742" t="s">
        <v>4963</v>
      </c>
      <c r="E37742" t="s">
        <v>6149</v>
      </c>
      <c r="F37742" t="s">
        <v>6150</v>
      </c>
      <c r="G37742" t="s">
        <v>117</v>
      </c>
      <c r="H37742" t="s">
        <v>118</v>
      </c>
      <c r="I37742" t="s">
        <v>24202</v>
      </c>
      <c r="J37742" t="s">
        <v>21183</v>
      </c>
      <c r="K37742">
        <v>3</v>
      </c>
    </row>
    <row r="37743" spans="1:11" x14ac:dyDescent="0.25">
      <c r="A37743" t="s">
        <v>6275</v>
      </c>
      <c r="B37743" t="s">
        <v>6276</v>
      </c>
      <c r="C37743" t="s">
        <v>6168</v>
      </c>
      <c r="D37743" t="s">
        <v>6240</v>
      </c>
      <c r="E37743" t="s">
        <v>6277</v>
      </c>
      <c r="F37743" t="s">
        <v>6278</v>
      </c>
      <c r="G37743" t="s">
        <v>48</v>
      </c>
      <c r="H37743" t="s">
        <v>49</v>
      </c>
      <c r="I37743" t="s">
        <v>24202</v>
      </c>
      <c r="J37743" t="s">
        <v>21183</v>
      </c>
      <c r="K37743">
        <v>3</v>
      </c>
    </row>
    <row r="37744" spans="1:11" x14ac:dyDescent="0.25">
      <c r="A37744" t="s">
        <v>24289</v>
      </c>
      <c r="B37744" t="s">
        <v>24290</v>
      </c>
      <c r="C37744" t="s">
        <v>24291</v>
      </c>
      <c r="D37744" t="s">
        <v>15610</v>
      </c>
      <c r="E37744" t="s">
        <v>24292</v>
      </c>
      <c r="F37744" t="s">
        <v>24293</v>
      </c>
      <c r="G37744" t="s">
        <v>84</v>
      </c>
      <c r="H37744" t="s">
        <v>85</v>
      </c>
      <c r="I37744" t="s">
        <v>24202</v>
      </c>
      <c r="J37744" t="s">
        <v>21183</v>
      </c>
      <c r="K37744">
        <v>3</v>
      </c>
    </row>
    <row r="37745" spans="1:11" x14ac:dyDescent="0.25">
      <c r="A37745" t="s">
        <v>6219</v>
      </c>
      <c r="B37745" t="s">
        <v>6220</v>
      </c>
      <c r="C37745" t="s">
        <v>6115</v>
      </c>
      <c r="D37745" t="s">
        <v>2076</v>
      </c>
      <c r="E37745" t="s">
        <v>6221</v>
      </c>
      <c r="F37745" t="s">
        <v>6222</v>
      </c>
      <c r="G37745" t="s">
        <v>16</v>
      </c>
      <c r="H37745" t="s">
        <v>17</v>
      </c>
      <c r="I37745" t="s">
        <v>24202</v>
      </c>
      <c r="J37745" t="s">
        <v>21183</v>
      </c>
      <c r="K37745">
        <v>3</v>
      </c>
    </row>
    <row r="37746" spans="1:11" x14ac:dyDescent="0.25">
      <c r="A37746" t="s">
        <v>6279</v>
      </c>
      <c r="B37746" t="s">
        <v>6280</v>
      </c>
      <c r="C37746" t="s">
        <v>6153</v>
      </c>
      <c r="D37746" t="s">
        <v>6281</v>
      </c>
      <c r="E37746" t="s">
        <v>6282</v>
      </c>
      <c r="F37746" t="s">
        <v>6283</v>
      </c>
      <c r="G37746" t="s">
        <v>48</v>
      </c>
      <c r="H37746" t="s">
        <v>49</v>
      </c>
      <c r="I37746" t="s">
        <v>24202</v>
      </c>
      <c r="J37746" t="s">
        <v>21183</v>
      </c>
      <c r="K37746">
        <v>3</v>
      </c>
    </row>
    <row r="37747" spans="1:11" x14ac:dyDescent="0.25">
      <c r="A37747" t="s">
        <v>6196</v>
      </c>
      <c r="B37747" t="s">
        <v>6197</v>
      </c>
      <c r="C37747" t="s">
        <v>6198</v>
      </c>
      <c r="D37747" t="s">
        <v>6199</v>
      </c>
      <c r="E37747" t="s">
        <v>6200</v>
      </c>
      <c r="F37747" t="s">
        <v>6201</v>
      </c>
      <c r="G37747" t="s">
        <v>117</v>
      </c>
      <c r="H37747" t="s">
        <v>118</v>
      </c>
      <c r="I37747" t="s">
        <v>24202</v>
      </c>
      <c r="J37747" t="s">
        <v>21183</v>
      </c>
      <c r="K37747">
        <v>3</v>
      </c>
    </row>
    <row r="37748" spans="1:11" x14ac:dyDescent="0.25">
      <c r="A37748" t="s">
        <v>24294</v>
      </c>
      <c r="B37748" t="s">
        <v>24295</v>
      </c>
      <c r="C37748" t="s">
        <v>14880</v>
      </c>
      <c r="D37748" t="s">
        <v>19037</v>
      </c>
      <c r="E37748" t="s">
        <v>24296</v>
      </c>
      <c r="F37748" t="s">
        <v>9701</v>
      </c>
      <c r="G37748" t="s">
        <v>64</v>
      </c>
      <c r="H37748" t="s">
        <v>574</v>
      </c>
      <c r="I37748" t="s">
        <v>24202</v>
      </c>
      <c r="J37748" t="s">
        <v>21183</v>
      </c>
      <c r="K37748">
        <v>3</v>
      </c>
    </row>
    <row r="37749" spans="1:11" x14ac:dyDescent="0.25">
      <c r="A37749" t="s">
        <v>21288</v>
      </c>
      <c r="B37749" t="s">
        <v>21289</v>
      </c>
      <c r="C37749" t="s">
        <v>21290</v>
      </c>
      <c r="D37749" t="s">
        <v>6265</v>
      </c>
      <c r="E37749" t="s">
        <v>21291</v>
      </c>
      <c r="F37749" t="s">
        <v>21292</v>
      </c>
      <c r="G37749" t="s">
        <v>64</v>
      </c>
      <c r="H37749" t="s">
        <v>30</v>
      </c>
      <c r="I37749" t="s">
        <v>24202</v>
      </c>
      <c r="J37749" t="s">
        <v>21183</v>
      </c>
      <c r="K37749">
        <v>3</v>
      </c>
    </row>
    <row r="37750" spans="1:11" x14ac:dyDescent="0.25">
      <c r="A37750" t="s">
        <v>6284</v>
      </c>
      <c r="C37750" t="s">
        <v>6285</v>
      </c>
      <c r="D37750" t="s">
        <v>6286</v>
      </c>
      <c r="E37750" t="s">
        <v>6287</v>
      </c>
      <c r="F37750" t="s">
        <v>6288</v>
      </c>
      <c r="G37750" t="s">
        <v>64</v>
      </c>
      <c r="H37750" t="s">
        <v>6130</v>
      </c>
      <c r="I37750" t="s">
        <v>24202</v>
      </c>
      <c r="J37750" t="s">
        <v>21183</v>
      </c>
      <c r="K37750">
        <v>3</v>
      </c>
    </row>
    <row r="37751" spans="1:11" x14ac:dyDescent="0.25">
      <c r="A37751" t="s">
        <v>6256</v>
      </c>
      <c r="B37751" t="s">
        <v>6257</v>
      </c>
      <c r="C37751" t="s">
        <v>6258</v>
      </c>
      <c r="D37751" t="s">
        <v>4295</v>
      </c>
      <c r="E37751" t="s">
        <v>6259</v>
      </c>
      <c r="F37751" t="s">
        <v>5120</v>
      </c>
      <c r="G37751" t="s">
        <v>48</v>
      </c>
      <c r="H37751" t="s">
        <v>2212</v>
      </c>
      <c r="I37751" t="s">
        <v>24202</v>
      </c>
      <c r="J37751" t="s">
        <v>21183</v>
      </c>
      <c r="K37751">
        <v>3</v>
      </c>
    </row>
    <row r="37752" spans="1:11" x14ac:dyDescent="0.25">
      <c r="A37752" t="s">
        <v>24297</v>
      </c>
      <c r="C37752" t="s">
        <v>24298</v>
      </c>
      <c r="D37752" t="s">
        <v>10070</v>
      </c>
      <c r="F37752" t="s">
        <v>706</v>
      </c>
      <c r="G37752" t="s">
        <v>314</v>
      </c>
      <c r="H37752" t="s">
        <v>102</v>
      </c>
      <c r="I37752" t="s">
        <v>24202</v>
      </c>
      <c r="J37752" t="s">
        <v>21183</v>
      </c>
      <c r="K37752">
        <v>3</v>
      </c>
    </row>
    <row r="37753" spans="1:11" x14ac:dyDescent="0.25">
      <c r="A37753" t="s">
        <v>24299</v>
      </c>
      <c r="C37753" t="s">
        <v>24300</v>
      </c>
      <c r="D37753" t="s">
        <v>1712</v>
      </c>
      <c r="E37753" t="s">
        <v>24301</v>
      </c>
      <c r="F37753" t="s">
        <v>24302</v>
      </c>
      <c r="G37753" t="s">
        <v>72</v>
      </c>
      <c r="H37753" t="s">
        <v>236</v>
      </c>
      <c r="I37753" t="s">
        <v>24202</v>
      </c>
      <c r="J37753" t="s">
        <v>21183</v>
      </c>
      <c r="K37753">
        <v>3</v>
      </c>
    </row>
    <row r="37754" spans="1:11" x14ac:dyDescent="0.25">
      <c r="A37754" t="s">
        <v>24303</v>
      </c>
      <c r="C37754" t="s">
        <v>24304</v>
      </c>
      <c r="D37754" t="s">
        <v>6333</v>
      </c>
      <c r="E37754" t="s">
        <v>24305</v>
      </c>
      <c r="F37754" t="s">
        <v>18764</v>
      </c>
      <c r="G37754" t="s">
        <v>16</v>
      </c>
      <c r="H37754" t="s">
        <v>339</v>
      </c>
      <c r="I37754" t="s">
        <v>24202</v>
      </c>
      <c r="J37754" t="s">
        <v>21183</v>
      </c>
      <c r="K37754">
        <v>3</v>
      </c>
    </row>
    <row r="37755" spans="1:11" x14ac:dyDescent="0.25">
      <c r="A37755" t="s">
        <v>24306</v>
      </c>
      <c r="C37755" t="s">
        <v>24307</v>
      </c>
      <c r="D37755" t="s">
        <v>7283</v>
      </c>
      <c r="E37755" t="s">
        <v>24308</v>
      </c>
      <c r="F37755" t="s">
        <v>11675</v>
      </c>
      <c r="G37755" t="s">
        <v>117</v>
      </c>
      <c r="H37755" t="s">
        <v>30</v>
      </c>
      <c r="I37755" t="s">
        <v>24202</v>
      </c>
      <c r="J37755" t="s">
        <v>21183</v>
      </c>
      <c r="K37755">
        <v>3</v>
      </c>
    </row>
    <row r="37756" spans="1:11" x14ac:dyDescent="0.25">
      <c r="A37756" t="s">
        <v>24309</v>
      </c>
      <c r="B37756" t="s">
        <v>24310</v>
      </c>
      <c r="C37756" t="s">
        <v>24311</v>
      </c>
      <c r="D37756" t="s">
        <v>24312</v>
      </c>
      <c r="E37756" t="s">
        <v>24313</v>
      </c>
      <c r="F37756" t="s">
        <v>9357</v>
      </c>
      <c r="G37756" t="s">
        <v>2166</v>
      </c>
      <c r="H37756" t="s">
        <v>864</v>
      </c>
      <c r="I37756" t="s">
        <v>24202</v>
      </c>
      <c r="J37756" t="s">
        <v>21183</v>
      </c>
      <c r="K37756">
        <v>3</v>
      </c>
    </row>
    <row r="37757" spans="1:11" x14ac:dyDescent="0.25">
      <c r="A37757" t="s">
        <v>24314</v>
      </c>
      <c r="C37757" t="s">
        <v>24315</v>
      </c>
      <c r="D37757" t="s">
        <v>16001</v>
      </c>
      <c r="F37757" t="s">
        <v>706</v>
      </c>
      <c r="G37757" t="s">
        <v>16</v>
      </c>
      <c r="H37757" t="s">
        <v>102</v>
      </c>
      <c r="I37757" t="s">
        <v>24202</v>
      </c>
      <c r="J37757" t="s">
        <v>21183</v>
      </c>
      <c r="K37757">
        <v>3</v>
      </c>
    </row>
    <row r="37758" spans="1:11" x14ac:dyDescent="0.25">
      <c r="A37758" t="s">
        <v>24316</v>
      </c>
      <c r="C37758" t="s">
        <v>24317</v>
      </c>
      <c r="D37758" t="s">
        <v>24318</v>
      </c>
      <c r="E37758" t="s">
        <v>24319</v>
      </c>
      <c r="F37758" t="s">
        <v>6342</v>
      </c>
      <c r="G37758" t="s">
        <v>64</v>
      </c>
      <c r="H37758" t="s">
        <v>6065</v>
      </c>
      <c r="I37758" t="s">
        <v>24202</v>
      </c>
      <c r="J37758" t="s">
        <v>21183</v>
      </c>
      <c r="K37758">
        <v>3</v>
      </c>
    </row>
    <row r="37759" spans="1:11" x14ac:dyDescent="0.25">
      <c r="A37759" t="s">
        <v>24320</v>
      </c>
      <c r="C37759" t="s">
        <v>24321</v>
      </c>
      <c r="D37759" t="s">
        <v>2634</v>
      </c>
      <c r="E37759" t="s">
        <v>24322</v>
      </c>
      <c r="F37759" t="s">
        <v>11984</v>
      </c>
      <c r="G37759" t="s">
        <v>16</v>
      </c>
      <c r="H37759" t="s">
        <v>339</v>
      </c>
      <c r="I37759" t="s">
        <v>24202</v>
      </c>
      <c r="J37759" t="s">
        <v>21183</v>
      </c>
      <c r="K37759">
        <v>3</v>
      </c>
    </row>
    <row r="37760" spans="1:11" x14ac:dyDescent="0.25">
      <c r="A37760" t="s">
        <v>24323</v>
      </c>
      <c r="C37760" t="s">
        <v>24324</v>
      </c>
      <c r="D37760" t="s">
        <v>3778</v>
      </c>
      <c r="E37760" t="s">
        <v>3384</v>
      </c>
      <c r="F37760" t="s">
        <v>1291</v>
      </c>
      <c r="G37760" t="s">
        <v>16</v>
      </c>
      <c r="H37760" t="s">
        <v>30</v>
      </c>
      <c r="I37760" t="s">
        <v>24202</v>
      </c>
      <c r="J37760" t="s">
        <v>21183</v>
      </c>
      <c r="K37760">
        <v>3</v>
      </c>
    </row>
    <row r="37761" spans="1:11" x14ac:dyDescent="0.25">
      <c r="A37761" t="s">
        <v>24325</v>
      </c>
      <c r="B37761" t="s">
        <v>24326</v>
      </c>
      <c r="C37761" t="s">
        <v>24324</v>
      </c>
      <c r="D37761" t="s">
        <v>5589</v>
      </c>
      <c r="E37761" t="s">
        <v>3810</v>
      </c>
      <c r="F37761" t="s">
        <v>3811</v>
      </c>
      <c r="G37761" t="s">
        <v>16</v>
      </c>
      <c r="H37761" t="s">
        <v>17</v>
      </c>
      <c r="I37761" t="s">
        <v>24202</v>
      </c>
      <c r="J37761" t="s">
        <v>21183</v>
      </c>
      <c r="K37761">
        <v>3</v>
      </c>
    </row>
    <row r="37762" spans="1:11" x14ac:dyDescent="0.25">
      <c r="A37762" t="s">
        <v>24327</v>
      </c>
      <c r="B37762" t="s">
        <v>24328</v>
      </c>
      <c r="C37762" t="s">
        <v>24329</v>
      </c>
      <c r="D37762" t="s">
        <v>24312</v>
      </c>
      <c r="F37762" t="s">
        <v>1646</v>
      </c>
      <c r="G37762" t="s">
        <v>16</v>
      </c>
      <c r="H37762" t="s">
        <v>30</v>
      </c>
      <c r="I37762" t="s">
        <v>24202</v>
      </c>
      <c r="J37762" t="s">
        <v>21183</v>
      </c>
      <c r="K37762">
        <v>3</v>
      </c>
    </row>
    <row r="37763" spans="1:11" x14ac:dyDescent="0.25">
      <c r="A37763" t="s">
        <v>24330</v>
      </c>
      <c r="C37763" t="s">
        <v>24331</v>
      </c>
      <c r="D37763" t="s">
        <v>24332</v>
      </c>
      <c r="F37763" t="s">
        <v>1489</v>
      </c>
      <c r="G37763" t="s">
        <v>16</v>
      </c>
      <c r="H37763" t="s">
        <v>30</v>
      </c>
      <c r="I37763" t="s">
        <v>24202</v>
      </c>
      <c r="J37763" t="s">
        <v>21183</v>
      </c>
      <c r="K37763">
        <v>3</v>
      </c>
    </row>
    <row r="37764" spans="1:11" x14ac:dyDescent="0.25">
      <c r="A37764" t="s">
        <v>24333</v>
      </c>
      <c r="B37764" t="s">
        <v>24334</v>
      </c>
      <c r="C37764" t="s">
        <v>24335</v>
      </c>
      <c r="D37764" t="s">
        <v>7142</v>
      </c>
      <c r="E37764" t="s">
        <v>24336</v>
      </c>
      <c r="F37764" t="s">
        <v>9416</v>
      </c>
      <c r="G37764" t="s">
        <v>9417</v>
      </c>
      <c r="H37764" t="s">
        <v>2893</v>
      </c>
      <c r="I37764" t="s">
        <v>24202</v>
      </c>
      <c r="J37764" t="s">
        <v>21183</v>
      </c>
      <c r="K37764">
        <v>3</v>
      </c>
    </row>
    <row r="37765" spans="1:11" x14ac:dyDescent="0.25">
      <c r="A37765" t="s">
        <v>24337</v>
      </c>
      <c r="B37765" t="s">
        <v>24338</v>
      </c>
      <c r="C37765" t="s">
        <v>24339</v>
      </c>
      <c r="D37765" t="s">
        <v>10749</v>
      </c>
      <c r="E37765" t="s">
        <v>24340</v>
      </c>
      <c r="F37765" t="s">
        <v>11011</v>
      </c>
      <c r="G37765" t="s">
        <v>117</v>
      </c>
      <c r="H37765" t="s">
        <v>118</v>
      </c>
      <c r="I37765" t="s">
        <v>24202</v>
      </c>
      <c r="J37765" t="s">
        <v>21183</v>
      </c>
      <c r="K37765">
        <v>3</v>
      </c>
    </row>
    <row r="37766" spans="1:11" x14ac:dyDescent="0.25">
      <c r="A37766" t="s">
        <v>6296</v>
      </c>
      <c r="C37766" t="s">
        <v>6239</v>
      </c>
      <c r="D37766" t="s">
        <v>6297</v>
      </c>
      <c r="E37766" t="s">
        <v>6298</v>
      </c>
      <c r="F37766" t="s">
        <v>6299</v>
      </c>
      <c r="G37766" t="s">
        <v>48</v>
      </c>
      <c r="H37766" t="s">
        <v>49</v>
      </c>
      <c r="I37766" t="s">
        <v>24202</v>
      </c>
      <c r="J37766" t="s">
        <v>21183</v>
      </c>
      <c r="K37766">
        <v>3</v>
      </c>
    </row>
    <row r="37767" spans="1:11" x14ac:dyDescent="0.25">
      <c r="A37767" t="s">
        <v>24341</v>
      </c>
      <c r="B37767" t="s">
        <v>24342</v>
      </c>
      <c r="C37767" t="s">
        <v>24343</v>
      </c>
      <c r="D37767" t="s">
        <v>9973</v>
      </c>
      <c r="E37767" t="s">
        <v>24344</v>
      </c>
      <c r="F37767" t="s">
        <v>24345</v>
      </c>
      <c r="G37767" t="s">
        <v>84</v>
      </c>
      <c r="H37767" t="s">
        <v>85</v>
      </c>
      <c r="I37767" t="s">
        <v>24202</v>
      </c>
      <c r="J37767" t="s">
        <v>21183</v>
      </c>
      <c r="K37767">
        <v>3</v>
      </c>
    </row>
    <row r="37768" spans="1:11" x14ac:dyDescent="0.25">
      <c r="A37768" t="s">
        <v>7968</v>
      </c>
      <c r="C37768" t="s">
        <v>7969</v>
      </c>
      <c r="D37768" t="s">
        <v>7970</v>
      </c>
      <c r="E37768" t="s">
        <v>7971</v>
      </c>
      <c r="F37768" t="s">
        <v>7972</v>
      </c>
      <c r="G37768" t="s">
        <v>16</v>
      </c>
      <c r="H37768" t="s">
        <v>30</v>
      </c>
      <c r="I37768" t="s">
        <v>24202</v>
      </c>
      <c r="J37768" t="s">
        <v>21183</v>
      </c>
      <c r="K37768">
        <v>3</v>
      </c>
    </row>
    <row r="37769" spans="1:11" x14ac:dyDescent="0.25">
      <c r="A37769" t="s">
        <v>24346</v>
      </c>
      <c r="C37769" t="s">
        <v>24347</v>
      </c>
      <c r="D37769" t="s">
        <v>8020</v>
      </c>
      <c r="E37769" t="s">
        <v>24348</v>
      </c>
      <c r="F37769" t="s">
        <v>9737</v>
      </c>
      <c r="G37769" t="s">
        <v>16</v>
      </c>
      <c r="H37769" t="s">
        <v>17</v>
      </c>
      <c r="I37769" t="s">
        <v>24202</v>
      </c>
      <c r="J37769" t="s">
        <v>21183</v>
      </c>
      <c r="K37769">
        <v>3</v>
      </c>
    </row>
    <row r="37770" spans="1:11" x14ac:dyDescent="0.25">
      <c r="A37770" t="s">
        <v>24349</v>
      </c>
      <c r="B37770" t="s">
        <v>24350</v>
      </c>
      <c r="C37770" t="s">
        <v>24351</v>
      </c>
      <c r="D37770" t="s">
        <v>9137</v>
      </c>
      <c r="E37770" t="s">
        <v>24352</v>
      </c>
      <c r="F37770" t="s">
        <v>5996</v>
      </c>
      <c r="G37770" t="s">
        <v>1872</v>
      </c>
      <c r="H37770" t="s">
        <v>516</v>
      </c>
      <c r="I37770" t="s">
        <v>24202</v>
      </c>
      <c r="J37770" t="s">
        <v>21183</v>
      </c>
      <c r="K37770">
        <v>3</v>
      </c>
    </row>
    <row r="37771" spans="1:11" x14ac:dyDescent="0.25">
      <c r="A37771" t="s">
        <v>24353</v>
      </c>
      <c r="B37771" t="s">
        <v>24354</v>
      </c>
      <c r="C37771" t="s">
        <v>24355</v>
      </c>
      <c r="D37771" t="s">
        <v>14161</v>
      </c>
      <c r="E37771" t="s">
        <v>24356</v>
      </c>
      <c r="F37771" t="s">
        <v>11362</v>
      </c>
      <c r="G37771" t="s">
        <v>2166</v>
      </c>
      <c r="H37771" t="s">
        <v>864</v>
      </c>
      <c r="I37771" t="s">
        <v>24202</v>
      </c>
      <c r="J37771" t="s">
        <v>21183</v>
      </c>
      <c r="K37771">
        <v>3</v>
      </c>
    </row>
    <row r="37772" spans="1:11" x14ac:dyDescent="0.25">
      <c r="A37772" t="s">
        <v>24357</v>
      </c>
      <c r="B37772" t="s">
        <v>24358</v>
      </c>
      <c r="C37772" t="s">
        <v>24355</v>
      </c>
      <c r="D37772" t="s">
        <v>14161</v>
      </c>
      <c r="E37772" t="s">
        <v>24356</v>
      </c>
      <c r="F37772" t="s">
        <v>11362</v>
      </c>
      <c r="G37772" t="s">
        <v>2166</v>
      </c>
      <c r="H37772" t="s">
        <v>864</v>
      </c>
      <c r="I37772" t="s">
        <v>24202</v>
      </c>
      <c r="J37772" t="s">
        <v>21183</v>
      </c>
      <c r="K37772">
        <v>3</v>
      </c>
    </row>
    <row r="37773" spans="1:11" x14ac:dyDescent="0.25">
      <c r="A37773" t="s">
        <v>6289</v>
      </c>
      <c r="C37773" t="s">
        <v>6290</v>
      </c>
      <c r="D37773" t="s">
        <v>6291</v>
      </c>
      <c r="F37773" t="s">
        <v>6292</v>
      </c>
      <c r="G37773" t="s">
        <v>16</v>
      </c>
      <c r="H37773" t="s">
        <v>30</v>
      </c>
      <c r="I37773" t="s">
        <v>24202</v>
      </c>
      <c r="J37773" t="s">
        <v>21183</v>
      </c>
      <c r="K37773">
        <v>3</v>
      </c>
    </row>
    <row r="37774" spans="1:11" x14ac:dyDescent="0.25">
      <c r="A37774" t="s">
        <v>24359</v>
      </c>
      <c r="B37774" t="s">
        <v>24360</v>
      </c>
      <c r="C37774" t="s">
        <v>24361</v>
      </c>
      <c r="D37774" t="s">
        <v>9426</v>
      </c>
      <c r="E37774" t="s">
        <v>24362</v>
      </c>
      <c r="F37774" t="s">
        <v>5990</v>
      </c>
      <c r="G37774" t="s">
        <v>16</v>
      </c>
      <c r="H37774" t="s">
        <v>834</v>
      </c>
      <c r="I37774" t="s">
        <v>24202</v>
      </c>
      <c r="J37774" t="s">
        <v>21183</v>
      </c>
      <c r="K37774">
        <v>3</v>
      </c>
    </row>
    <row r="37775" spans="1:11" x14ac:dyDescent="0.25">
      <c r="A37775" t="s">
        <v>24363</v>
      </c>
      <c r="C37775" t="s">
        <v>24364</v>
      </c>
      <c r="D37775" t="s">
        <v>10103</v>
      </c>
      <c r="F37775" t="s">
        <v>24365</v>
      </c>
      <c r="G37775" t="s">
        <v>72</v>
      </c>
      <c r="H37775" t="s">
        <v>73</v>
      </c>
      <c r="I37775" t="s">
        <v>24202</v>
      </c>
      <c r="J37775" t="s">
        <v>21183</v>
      </c>
      <c r="K37775">
        <v>3</v>
      </c>
    </row>
    <row r="37776" spans="1:11" x14ac:dyDescent="0.25">
      <c r="A37776" t="s">
        <v>6293</v>
      </c>
      <c r="C37776" t="s">
        <v>6294</v>
      </c>
      <c r="D37776" t="s">
        <v>5758</v>
      </c>
      <c r="F37776" t="s">
        <v>6295</v>
      </c>
      <c r="G37776" t="s">
        <v>48</v>
      </c>
      <c r="H37776" t="s">
        <v>49</v>
      </c>
      <c r="I37776" t="s">
        <v>24202</v>
      </c>
      <c r="J37776" t="s">
        <v>21183</v>
      </c>
      <c r="K37776">
        <v>3</v>
      </c>
    </row>
    <row r="37777" spans="1:11" x14ac:dyDescent="0.25">
      <c r="A37777" t="s">
        <v>24366</v>
      </c>
      <c r="C37777" t="s">
        <v>24367</v>
      </c>
      <c r="D37777" t="s">
        <v>6709</v>
      </c>
      <c r="E37777" t="s">
        <v>24368</v>
      </c>
      <c r="F37777" t="s">
        <v>16684</v>
      </c>
      <c r="G37777" t="s">
        <v>16</v>
      </c>
      <c r="H37777" t="s">
        <v>7967</v>
      </c>
      <c r="I37777" t="s">
        <v>24202</v>
      </c>
      <c r="J37777" t="s">
        <v>21183</v>
      </c>
      <c r="K37777">
        <v>3</v>
      </c>
    </row>
    <row r="37778" spans="1:11" x14ac:dyDescent="0.25">
      <c r="A37778" t="s">
        <v>6300</v>
      </c>
      <c r="B37778" t="s">
        <v>6301</v>
      </c>
      <c r="C37778" t="s">
        <v>6302</v>
      </c>
      <c r="D37778" t="s">
        <v>1636</v>
      </c>
      <c r="F37778" t="s">
        <v>1842</v>
      </c>
      <c r="G37778" t="s">
        <v>16</v>
      </c>
      <c r="H37778" t="s">
        <v>30</v>
      </c>
      <c r="I37778" t="s">
        <v>24202</v>
      </c>
      <c r="J37778" t="s">
        <v>21183</v>
      </c>
      <c r="K37778">
        <v>3</v>
      </c>
    </row>
    <row r="37779" spans="1:11" x14ac:dyDescent="0.25">
      <c r="A37779" t="s">
        <v>6303</v>
      </c>
      <c r="B37779" t="s">
        <v>6304</v>
      </c>
      <c r="C37779" t="s">
        <v>6305</v>
      </c>
      <c r="D37779" t="s">
        <v>6306</v>
      </c>
      <c r="E37779" t="s">
        <v>6307</v>
      </c>
      <c r="F37779" t="s">
        <v>6308</v>
      </c>
      <c r="G37779" t="s">
        <v>48</v>
      </c>
      <c r="H37779" t="s">
        <v>49</v>
      </c>
      <c r="I37779" t="s">
        <v>24202</v>
      </c>
      <c r="J37779" t="s">
        <v>21183</v>
      </c>
      <c r="K37779">
        <v>3</v>
      </c>
    </row>
    <row r="37780" spans="1:11" x14ac:dyDescent="0.25">
      <c r="A37780" t="s">
        <v>24369</v>
      </c>
      <c r="C37780" t="s">
        <v>24370</v>
      </c>
      <c r="D37780" t="s">
        <v>955</v>
      </c>
      <c r="F37780" t="s">
        <v>24371</v>
      </c>
      <c r="G37780" t="s">
        <v>16</v>
      </c>
      <c r="H37780" t="s">
        <v>30</v>
      </c>
      <c r="I37780" t="s">
        <v>24202</v>
      </c>
      <c r="J37780" t="s">
        <v>21183</v>
      </c>
      <c r="K37780">
        <v>3</v>
      </c>
    </row>
    <row r="37781" spans="1:11" x14ac:dyDescent="0.25">
      <c r="A37781" t="s">
        <v>3637</v>
      </c>
      <c r="B37781" t="s">
        <v>3638</v>
      </c>
      <c r="C37781" t="s">
        <v>3639</v>
      </c>
      <c r="D37781" t="s">
        <v>1722</v>
      </c>
      <c r="E37781" t="s">
        <v>3640</v>
      </c>
      <c r="F37781" t="s">
        <v>3641</v>
      </c>
      <c r="G37781" t="s">
        <v>16</v>
      </c>
      <c r="H37781" t="s">
        <v>30</v>
      </c>
      <c r="I37781" t="s">
        <v>24202</v>
      </c>
      <c r="J37781" t="s">
        <v>21183</v>
      </c>
      <c r="K37781">
        <v>3</v>
      </c>
    </row>
    <row r="37782" spans="1:11" x14ac:dyDescent="0.25">
      <c r="A37782" t="s">
        <v>24372</v>
      </c>
      <c r="B37782" t="s">
        <v>24373</v>
      </c>
      <c r="C37782" t="s">
        <v>24374</v>
      </c>
      <c r="D37782" t="s">
        <v>3328</v>
      </c>
      <c r="E37782" t="s">
        <v>24375</v>
      </c>
      <c r="F37782" t="s">
        <v>6092</v>
      </c>
      <c r="G37782" t="s">
        <v>64</v>
      </c>
      <c r="H37782" t="s">
        <v>30</v>
      </c>
      <c r="I37782" t="s">
        <v>24202</v>
      </c>
      <c r="J37782" t="s">
        <v>21183</v>
      </c>
      <c r="K37782">
        <v>3</v>
      </c>
    </row>
    <row r="37783" spans="1:11" x14ac:dyDescent="0.25">
      <c r="A37783" t="s">
        <v>24376</v>
      </c>
      <c r="B37783" t="s">
        <v>24377</v>
      </c>
      <c r="C37783" t="s">
        <v>24378</v>
      </c>
      <c r="D37783" t="s">
        <v>8736</v>
      </c>
      <c r="E37783" t="s">
        <v>24379</v>
      </c>
      <c r="F37783" t="s">
        <v>6092</v>
      </c>
      <c r="G37783" t="s">
        <v>64</v>
      </c>
      <c r="H37783" t="s">
        <v>30</v>
      </c>
      <c r="I37783" t="s">
        <v>24202</v>
      </c>
      <c r="J37783" t="s">
        <v>21183</v>
      </c>
      <c r="K37783">
        <v>3</v>
      </c>
    </row>
    <row r="37784" spans="1:11" x14ac:dyDescent="0.25">
      <c r="A37784" t="s">
        <v>24380</v>
      </c>
      <c r="B37784" t="s">
        <v>24381</v>
      </c>
      <c r="C37784" t="s">
        <v>24382</v>
      </c>
      <c r="D37784" t="s">
        <v>22429</v>
      </c>
      <c r="F37784" t="s">
        <v>8416</v>
      </c>
      <c r="G37784" t="s">
        <v>16</v>
      </c>
      <c r="H37784" t="s">
        <v>3903</v>
      </c>
      <c r="I37784" t="s">
        <v>24202</v>
      </c>
      <c r="J37784" t="s">
        <v>21183</v>
      </c>
      <c r="K37784">
        <v>3</v>
      </c>
    </row>
    <row r="37785" spans="1:11" x14ac:dyDescent="0.25">
      <c r="A37785" t="s">
        <v>24383</v>
      </c>
      <c r="C37785" t="s">
        <v>24384</v>
      </c>
      <c r="D37785" t="s">
        <v>17433</v>
      </c>
      <c r="F37785" t="s">
        <v>3387</v>
      </c>
      <c r="G37785" t="s">
        <v>16</v>
      </c>
      <c r="H37785" t="s">
        <v>30</v>
      </c>
      <c r="I37785" t="s">
        <v>24202</v>
      </c>
      <c r="J37785" t="s">
        <v>21183</v>
      </c>
      <c r="K37785">
        <v>3</v>
      </c>
    </row>
    <row r="37786" spans="1:11" x14ac:dyDescent="0.25">
      <c r="A37786" t="s">
        <v>24385</v>
      </c>
      <c r="C37786" t="s">
        <v>24382</v>
      </c>
      <c r="D37786" t="s">
        <v>669</v>
      </c>
      <c r="F37786" t="s">
        <v>5444</v>
      </c>
      <c r="G37786" t="s">
        <v>16</v>
      </c>
      <c r="H37786" t="s">
        <v>3903</v>
      </c>
      <c r="I37786" t="s">
        <v>24202</v>
      </c>
      <c r="J37786" t="s">
        <v>21183</v>
      </c>
      <c r="K37786">
        <v>3</v>
      </c>
    </row>
    <row r="37787" spans="1:11" x14ac:dyDescent="0.25">
      <c r="A37787" t="s">
        <v>24386</v>
      </c>
      <c r="C37787" t="s">
        <v>24382</v>
      </c>
      <c r="D37787" t="s">
        <v>8993</v>
      </c>
      <c r="F37787" t="s">
        <v>10833</v>
      </c>
      <c r="G37787" t="s">
        <v>16</v>
      </c>
      <c r="H37787" t="s">
        <v>3903</v>
      </c>
      <c r="I37787" t="s">
        <v>24202</v>
      </c>
      <c r="J37787" t="s">
        <v>21183</v>
      </c>
      <c r="K37787">
        <v>3</v>
      </c>
    </row>
    <row r="37788" spans="1:11" x14ac:dyDescent="0.25">
      <c r="A37788" t="s">
        <v>6324</v>
      </c>
      <c r="C37788" t="s">
        <v>6294</v>
      </c>
      <c r="D37788" t="s">
        <v>5758</v>
      </c>
      <c r="F37788" t="s">
        <v>6295</v>
      </c>
      <c r="G37788" t="s">
        <v>48</v>
      </c>
      <c r="H37788" t="s">
        <v>49</v>
      </c>
      <c r="I37788" t="s">
        <v>24202</v>
      </c>
      <c r="J37788" t="s">
        <v>21183</v>
      </c>
      <c r="K37788">
        <v>3</v>
      </c>
    </row>
    <row r="37789" spans="1:11" x14ac:dyDescent="0.25">
      <c r="A37789" t="s">
        <v>24387</v>
      </c>
      <c r="C37789" t="s">
        <v>24388</v>
      </c>
      <c r="D37789" t="s">
        <v>4522</v>
      </c>
      <c r="E37789" t="s">
        <v>24389</v>
      </c>
      <c r="F37789" t="s">
        <v>24390</v>
      </c>
      <c r="G37789" t="s">
        <v>72</v>
      </c>
      <c r="H37789" t="s">
        <v>73</v>
      </c>
      <c r="I37789" t="s">
        <v>24202</v>
      </c>
      <c r="J37789" t="s">
        <v>21183</v>
      </c>
      <c r="K37789">
        <v>3</v>
      </c>
    </row>
    <row r="37790" spans="1:11" x14ac:dyDescent="0.25">
      <c r="A37790" t="s">
        <v>24391</v>
      </c>
      <c r="C37790" t="s">
        <v>24392</v>
      </c>
      <c r="D37790" t="s">
        <v>23846</v>
      </c>
      <c r="E37790" t="s">
        <v>24393</v>
      </c>
      <c r="F37790" t="s">
        <v>24302</v>
      </c>
      <c r="G37790" t="s">
        <v>72</v>
      </c>
      <c r="H37790" t="s">
        <v>236</v>
      </c>
      <c r="I37790" t="s">
        <v>24202</v>
      </c>
      <c r="J37790" t="s">
        <v>21183</v>
      </c>
      <c r="K37790">
        <v>3</v>
      </c>
    </row>
    <row r="37791" spans="1:11" x14ac:dyDescent="0.25">
      <c r="A37791" t="s">
        <v>24394</v>
      </c>
      <c r="C37791" t="s">
        <v>24392</v>
      </c>
      <c r="D37791" t="s">
        <v>6035</v>
      </c>
      <c r="E37791" t="s">
        <v>24395</v>
      </c>
      <c r="F37791" t="s">
        <v>24302</v>
      </c>
      <c r="G37791" t="s">
        <v>72</v>
      </c>
      <c r="H37791" t="s">
        <v>236</v>
      </c>
      <c r="I37791" t="s">
        <v>24202</v>
      </c>
      <c r="J37791" t="s">
        <v>21183</v>
      </c>
      <c r="K37791">
        <v>3</v>
      </c>
    </row>
    <row r="37792" spans="1:11" x14ac:dyDescent="0.25">
      <c r="A37792" t="s">
        <v>24396</v>
      </c>
      <c r="C37792" t="s">
        <v>24397</v>
      </c>
      <c r="D37792" t="s">
        <v>2561</v>
      </c>
      <c r="F37792" t="s">
        <v>5496</v>
      </c>
      <c r="G37792" t="s">
        <v>16</v>
      </c>
      <c r="H37792" t="s">
        <v>3903</v>
      </c>
      <c r="I37792" t="s">
        <v>24202</v>
      </c>
      <c r="J37792" t="s">
        <v>21183</v>
      </c>
      <c r="K37792">
        <v>3</v>
      </c>
    </row>
    <row r="37793" spans="1:11" x14ac:dyDescent="0.25">
      <c r="A37793" t="s">
        <v>24398</v>
      </c>
      <c r="B37793" t="s">
        <v>24399</v>
      </c>
      <c r="C37793" t="s">
        <v>24400</v>
      </c>
      <c r="D37793" t="s">
        <v>4300</v>
      </c>
      <c r="E37793" t="s">
        <v>24401</v>
      </c>
      <c r="F37793" t="s">
        <v>11649</v>
      </c>
      <c r="G37793" t="s">
        <v>2166</v>
      </c>
      <c r="H37793" t="s">
        <v>864</v>
      </c>
      <c r="I37793" t="s">
        <v>24202</v>
      </c>
      <c r="J37793" t="s">
        <v>21183</v>
      </c>
      <c r="K37793">
        <v>3</v>
      </c>
    </row>
    <row r="37794" spans="1:11" x14ac:dyDescent="0.25">
      <c r="A37794" t="s">
        <v>24402</v>
      </c>
      <c r="B37794" t="s">
        <v>24403</v>
      </c>
      <c r="C37794" t="s">
        <v>24404</v>
      </c>
      <c r="D37794" t="s">
        <v>3683</v>
      </c>
      <c r="E37794" t="s">
        <v>24405</v>
      </c>
      <c r="F37794" t="s">
        <v>22336</v>
      </c>
      <c r="G37794" t="s">
        <v>64</v>
      </c>
      <c r="H37794" t="s">
        <v>6130</v>
      </c>
      <c r="I37794" t="s">
        <v>24202</v>
      </c>
      <c r="J37794" t="s">
        <v>21183</v>
      </c>
      <c r="K37794">
        <v>3</v>
      </c>
    </row>
    <row r="37795" spans="1:11" x14ac:dyDescent="0.25">
      <c r="A37795" t="s">
        <v>6325</v>
      </c>
      <c r="B37795" t="s">
        <v>6326</v>
      </c>
      <c r="C37795" t="s">
        <v>6327</v>
      </c>
      <c r="D37795" t="s">
        <v>6328</v>
      </c>
      <c r="E37795" t="s">
        <v>6329</v>
      </c>
      <c r="F37795" t="s">
        <v>6330</v>
      </c>
      <c r="G37795" t="s">
        <v>117</v>
      </c>
      <c r="H37795" t="s">
        <v>118</v>
      </c>
      <c r="I37795" t="s">
        <v>24202</v>
      </c>
      <c r="J37795" t="s">
        <v>21183</v>
      </c>
      <c r="K37795">
        <v>3</v>
      </c>
    </row>
    <row r="37796" spans="1:11" x14ac:dyDescent="0.25">
      <c r="A37796" t="s">
        <v>6331</v>
      </c>
      <c r="C37796" t="s">
        <v>6332</v>
      </c>
      <c r="D37796" t="s">
        <v>6333</v>
      </c>
      <c r="E37796" t="s">
        <v>6334</v>
      </c>
      <c r="F37796" t="s">
        <v>1301</v>
      </c>
      <c r="G37796" t="s">
        <v>16</v>
      </c>
      <c r="H37796" t="s">
        <v>30</v>
      </c>
      <c r="I37796" t="s">
        <v>24202</v>
      </c>
      <c r="J37796" t="s">
        <v>21183</v>
      </c>
      <c r="K37796">
        <v>3</v>
      </c>
    </row>
    <row r="37797" spans="1:11" x14ac:dyDescent="0.25">
      <c r="A37797" t="s">
        <v>24406</v>
      </c>
      <c r="B37797" t="s">
        <v>24407</v>
      </c>
      <c r="C37797" t="s">
        <v>24397</v>
      </c>
      <c r="D37797" t="s">
        <v>3531</v>
      </c>
      <c r="E37797" t="s">
        <v>24408</v>
      </c>
      <c r="F37797" t="s">
        <v>15799</v>
      </c>
      <c r="G37797" t="s">
        <v>16</v>
      </c>
      <c r="H37797" t="s">
        <v>3903</v>
      </c>
      <c r="I37797" t="s">
        <v>24202</v>
      </c>
      <c r="J37797" t="s">
        <v>21183</v>
      </c>
      <c r="K37797">
        <v>3</v>
      </c>
    </row>
    <row r="37798" spans="1:11" x14ac:dyDescent="0.25">
      <c r="A37798" t="s">
        <v>24409</v>
      </c>
      <c r="C37798" t="s">
        <v>24410</v>
      </c>
      <c r="D37798" t="s">
        <v>15622</v>
      </c>
      <c r="E37798" t="s">
        <v>24411</v>
      </c>
      <c r="F37798" t="s">
        <v>24412</v>
      </c>
      <c r="G37798" t="s">
        <v>16</v>
      </c>
      <c r="H37798" t="s">
        <v>30</v>
      </c>
      <c r="I37798" t="s">
        <v>24202</v>
      </c>
      <c r="J37798" t="s">
        <v>21183</v>
      </c>
      <c r="K37798">
        <v>3</v>
      </c>
    </row>
    <row r="37799" spans="1:11" x14ac:dyDescent="0.25">
      <c r="A37799" t="s">
        <v>6309</v>
      </c>
      <c r="B37799" t="s">
        <v>6310</v>
      </c>
      <c r="C37799" t="s">
        <v>6311</v>
      </c>
      <c r="D37799" t="s">
        <v>6312</v>
      </c>
      <c r="E37799" t="s">
        <v>6313</v>
      </c>
      <c r="F37799" t="s">
        <v>6314</v>
      </c>
      <c r="G37799" t="s">
        <v>16</v>
      </c>
      <c r="H37799" t="s">
        <v>567</v>
      </c>
      <c r="I37799" t="s">
        <v>24202</v>
      </c>
      <c r="J37799" t="s">
        <v>21183</v>
      </c>
      <c r="K37799">
        <v>3</v>
      </c>
    </row>
    <row r="37800" spans="1:11" x14ac:dyDescent="0.25">
      <c r="A37800" t="s">
        <v>24413</v>
      </c>
      <c r="B37800" t="s">
        <v>24414</v>
      </c>
      <c r="C37800" t="s">
        <v>24415</v>
      </c>
      <c r="D37800" t="s">
        <v>24416</v>
      </c>
      <c r="E37800" t="s">
        <v>24417</v>
      </c>
      <c r="F37800" t="s">
        <v>16556</v>
      </c>
      <c r="G37800" t="s">
        <v>16</v>
      </c>
      <c r="H37800" t="s">
        <v>30</v>
      </c>
      <c r="I37800" t="s">
        <v>24202</v>
      </c>
      <c r="J37800" t="s">
        <v>21183</v>
      </c>
      <c r="K37800">
        <v>3</v>
      </c>
    </row>
    <row r="37801" spans="1:11" x14ac:dyDescent="0.25">
      <c r="A37801" t="s">
        <v>24418</v>
      </c>
      <c r="C37801" t="s">
        <v>24419</v>
      </c>
      <c r="D37801" t="s">
        <v>7909</v>
      </c>
      <c r="F37801" t="s">
        <v>9512</v>
      </c>
      <c r="G37801" t="s">
        <v>1876</v>
      </c>
      <c r="H37801" t="s">
        <v>1167</v>
      </c>
      <c r="I37801" t="s">
        <v>24202</v>
      </c>
      <c r="J37801" t="s">
        <v>21183</v>
      </c>
      <c r="K37801">
        <v>3</v>
      </c>
    </row>
    <row r="37802" spans="1:11" x14ac:dyDescent="0.25">
      <c r="A37802" t="s">
        <v>6356</v>
      </c>
      <c r="B37802" t="s">
        <v>6357</v>
      </c>
      <c r="C37802" t="s">
        <v>6358</v>
      </c>
      <c r="D37802" t="s">
        <v>1516</v>
      </c>
      <c r="E37802" t="s">
        <v>6359</v>
      </c>
      <c r="F37802" t="s">
        <v>6360</v>
      </c>
      <c r="G37802" t="s">
        <v>117</v>
      </c>
      <c r="H37802" t="s">
        <v>6361</v>
      </c>
      <c r="I37802" t="s">
        <v>24202</v>
      </c>
      <c r="J37802" t="s">
        <v>21183</v>
      </c>
      <c r="K37802">
        <v>3</v>
      </c>
    </row>
    <row r="37803" spans="1:11" x14ac:dyDescent="0.25">
      <c r="A37803" t="s">
        <v>24420</v>
      </c>
      <c r="C37803" t="s">
        <v>24421</v>
      </c>
      <c r="D37803" t="s">
        <v>6426</v>
      </c>
      <c r="E37803" t="s">
        <v>24422</v>
      </c>
      <c r="F37803" t="s">
        <v>3806</v>
      </c>
      <c r="G37803" t="s">
        <v>16</v>
      </c>
      <c r="H37803" t="s">
        <v>30</v>
      </c>
      <c r="I37803" t="s">
        <v>24202</v>
      </c>
      <c r="J37803" t="s">
        <v>21183</v>
      </c>
      <c r="K37803">
        <v>3</v>
      </c>
    </row>
    <row r="37804" spans="1:11" x14ac:dyDescent="0.25">
      <c r="A37804" t="s">
        <v>24423</v>
      </c>
      <c r="C37804" t="s">
        <v>24424</v>
      </c>
      <c r="D37804" t="s">
        <v>77</v>
      </c>
      <c r="E37804" t="s">
        <v>24425</v>
      </c>
      <c r="F37804" t="s">
        <v>11675</v>
      </c>
      <c r="G37804" t="s">
        <v>117</v>
      </c>
      <c r="H37804" t="s">
        <v>30</v>
      </c>
      <c r="I37804" t="s">
        <v>24202</v>
      </c>
      <c r="J37804" t="s">
        <v>21183</v>
      </c>
      <c r="K37804">
        <v>3</v>
      </c>
    </row>
    <row r="37805" spans="1:11" x14ac:dyDescent="0.25">
      <c r="A37805" t="s">
        <v>24426</v>
      </c>
      <c r="C37805" t="s">
        <v>24382</v>
      </c>
      <c r="D37805" t="s">
        <v>8993</v>
      </c>
      <c r="F37805" t="s">
        <v>13268</v>
      </c>
      <c r="G37805" t="s">
        <v>16</v>
      </c>
      <c r="H37805" t="s">
        <v>30</v>
      </c>
      <c r="I37805" t="s">
        <v>24202</v>
      </c>
      <c r="J37805" t="s">
        <v>21183</v>
      </c>
      <c r="K37805">
        <v>3</v>
      </c>
    </row>
    <row r="37806" spans="1:11" x14ac:dyDescent="0.25">
      <c r="A37806" t="s">
        <v>24427</v>
      </c>
      <c r="B37806" t="s">
        <v>24428</v>
      </c>
      <c r="C37806" t="s">
        <v>24429</v>
      </c>
      <c r="D37806" t="s">
        <v>24430</v>
      </c>
      <c r="F37806" t="s">
        <v>14955</v>
      </c>
      <c r="G37806" t="s">
        <v>16</v>
      </c>
      <c r="H37806" t="s">
        <v>3636</v>
      </c>
      <c r="I37806" t="s">
        <v>24202</v>
      </c>
      <c r="J37806" t="s">
        <v>21183</v>
      </c>
      <c r="K37806">
        <v>3</v>
      </c>
    </row>
    <row r="37807" spans="1:11" x14ac:dyDescent="0.25">
      <c r="A37807" t="s">
        <v>7415</v>
      </c>
      <c r="C37807" t="s">
        <v>7416</v>
      </c>
      <c r="D37807" t="s">
        <v>7417</v>
      </c>
      <c r="F37807" t="s">
        <v>706</v>
      </c>
      <c r="G37807" t="s">
        <v>16</v>
      </c>
      <c r="H37807" t="s">
        <v>102</v>
      </c>
      <c r="I37807" t="s">
        <v>24202</v>
      </c>
      <c r="J37807" t="s">
        <v>21183</v>
      </c>
      <c r="K37807">
        <v>3</v>
      </c>
    </row>
    <row r="37808" spans="1:11" x14ac:dyDescent="0.25">
      <c r="A37808" t="s">
        <v>24431</v>
      </c>
      <c r="C37808" t="s">
        <v>24382</v>
      </c>
      <c r="D37808" t="s">
        <v>2100</v>
      </c>
      <c r="E37808" t="s">
        <v>23299</v>
      </c>
      <c r="F37808" t="s">
        <v>11444</v>
      </c>
      <c r="G37808" t="s">
        <v>16</v>
      </c>
      <c r="H37808" t="s">
        <v>3903</v>
      </c>
      <c r="I37808" t="s">
        <v>24202</v>
      </c>
      <c r="J37808" t="s">
        <v>21183</v>
      </c>
      <c r="K37808">
        <v>3</v>
      </c>
    </row>
    <row r="37809" spans="1:11" x14ac:dyDescent="0.25">
      <c r="A37809" t="s">
        <v>24432</v>
      </c>
      <c r="B37809" t="s">
        <v>24433</v>
      </c>
      <c r="C37809" t="s">
        <v>24434</v>
      </c>
      <c r="D37809" t="s">
        <v>6670</v>
      </c>
      <c r="E37809" t="s">
        <v>24435</v>
      </c>
      <c r="F37809" t="s">
        <v>29</v>
      </c>
      <c r="G37809" t="s">
        <v>16</v>
      </c>
      <c r="H37809" t="s">
        <v>30</v>
      </c>
      <c r="I37809" t="s">
        <v>24202</v>
      </c>
      <c r="J37809" t="s">
        <v>21183</v>
      </c>
      <c r="K37809">
        <v>3</v>
      </c>
    </row>
    <row r="37810" spans="1:11" x14ac:dyDescent="0.25">
      <c r="A37810" t="s">
        <v>24436</v>
      </c>
      <c r="B37810" t="s">
        <v>24437</v>
      </c>
      <c r="C37810" t="s">
        <v>24438</v>
      </c>
      <c r="D37810" t="s">
        <v>7343</v>
      </c>
      <c r="F37810" t="s">
        <v>328</v>
      </c>
      <c r="G37810" t="s">
        <v>84</v>
      </c>
      <c r="H37810" t="s">
        <v>85</v>
      </c>
      <c r="I37810" t="s">
        <v>24202</v>
      </c>
      <c r="J37810" t="s">
        <v>21183</v>
      </c>
      <c r="K37810">
        <v>3</v>
      </c>
    </row>
    <row r="37811" spans="1:11" x14ac:dyDescent="0.25">
      <c r="A37811" t="s">
        <v>24439</v>
      </c>
      <c r="B37811" t="s">
        <v>24440</v>
      </c>
      <c r="C37811" t="s">
        <v>24441</v>
      </c>
      <c r="D37811" t="s">
        <v>24442</v>
      </c>
      <c r="E37811" t="s">
        <v>24443</v>
      </c>
      <c r="F37811" t="s">
        <v>9975</v>
      </c>
      <c r="G37811" t="s">
        <v>16</v>
      </c>
      <c r="H37811" t="s">
        <v>751</v>
      </c>
      <c r="I37811" t="s">
        <v>24202</v>
      </c>
      <c r="J37811" t="s">
        <v>21183</v>
      </c>
      <c r="K37811">
        <v>3</v>
      </c>
    </row>
    <row r="37812" spans="1:11" x14ac:dyDescent="0.25">
      <c r="A37812" t="s">
        <v>24444</v>
      </c>
      <c r="C37812" t="s">
        <v>24219</v>
      </c>
      <c r="D37812" t="s">
        <v>6665</v>
      </c>
      <c r="E37812" t="s">
        <v>2969</v>
      </c>
      <c r="F37812" t="s">
        <v>2970</v>
      </c>
      <c r="G37812" t="s">
        <v>16</v>
      </c>
      <c r="H37812" t="s">
        <v>30</v>
      </c>
      <c r="I37812" t="s">
        <v>24202</v>
      </c>
      <c r="J37812" t="s">
        <v>21183</v>
      </c>
      <c r="K37812">
        <v>3</v>
      </c>
    </row>
    <row r="37813" spans="1:11" x14ac:dyDescent="0.25">
      <c r="A37813" t="s">
        <v>24445</v>
      </c>
      <c r="C37813" t="s">
        <v>24446</v>
      </c>
      <c r="D37813" t="s">
        <v>2145</v>
      </c>
      <c r="E37813" t="s">
        <v>24447</v>
      </c>
      <c r="F37813" t="s">
        <v>1101</v>
      </c>
      <c r="G37813" t="s">
        <v>16</v>
      </c>
      <c r="H37813" t="s">
        <v>1102</v>
      </c>
      <c r="I37813" t="s">
        <v>24202</v>
      </c>
      <c r="J37813" t="s">
        <v>21183</v>
      </c>
      <c r="K37813">
        <v>3</v>
      </c>
    </row>
    <row r="37814" spans="1:11" x14ac:dyDescent="0.25">
      <c r="A37814" t="s">
        <v>6362</v>
      </c>
      <c r="B37814" t="s">
        <v>6363</v>
      </c>
      <c r="C37814" t="s">
        <v>6364</v>
      </c>
      <c r="D37814" t="s">
        <v>6365</v>
      </c>
      <c r="E37814" t="s">
        <v>6366</v>
      </c>
      <c r="F37814" t="s">
        <v>6367</v>
      </c>
      <c r="G37814" t="s">
        <v>64</v>
      </c>
      <c r="H37814" t="s">
        <v>481</v>
      </c>
      <c r="I37814" t="s">
        <v>24202</v>
      </c>
      <c r="J37814" t="s">
        <v>21183</v>
      </c>
      <c r="K37814">
        <v>3</v>
      </c>
    </row>
    <row r="37815" spans="1:11" x14ac:dyDescent="0.25">
      <c r="A37815" t="s">
        <v>24448</v>
      </c>
      <c r="C37815" t="s">
        <v>24449</v>
      </c>
      <c r="D37815" t="s">
        <v>3001</v>
      </c>
      <c r="E37815" t="s">
        <v>24450</v>
      </c>
      <c r="F37815" t="s">
        <v>24451</v>
      </c>
      <c r="G37815" t="s">
        <v>16</v>
      </c>
      <c r="H37815" t="s">
        <v>30</v>
      </c>
      <c r="I37815" t="s">
        <v>24202</v>
      </c>
      <c r="J37815" t="s">
        <v>21183</v>
      </c>
      <c r="K37815">
        <v>3</v>
      </c>
    </row>
    <row r="37816" spans="1:11" x14ac:dyDescent="0.25">
      <c r="A37816" t="s">
        <v>24452</v>
      </c>
      <c r="C37816" t="s">
        <v>24453</v>
      </c>
      <c r="D37816" t="s">
        <v>397</v>
      </c>
      <c r="F37816" t="s">
        <v>3387</v>
      </c>
      <c r="G37816" t="s">
        <v>16</v>
      </c>
      <c r="H37816" t="s">
        <v>30</v>
      </c>
      <c r="I37816" t="s">
        <v>24202</v>
      </c>
      <c r="J37816" t="s">
        <v>21183</v>
      </c>
      <c r="K37816">
        <v>3</v>
      </c>
    </row>
    <row r="37817" spans="1:11" x14ac:dyDescent="0.25">
      <c r="A37817" t="s">
        <v>6350</v>
      </c>
      <c r="B37817" t="s">
        <v>6351</v>
      </c>
      <c r="C37817" t="s">
        <v>6352</v>
      </c>
      <c r="D37817" t="s">
        <v>6353</v>
      </c>
      <c r="E37817" t="s">
        <v>6354</v>
      </c>
      <c r="F37817" t="s">
        <v>6355</v>
      </c>
      <c r="G37817" t="s">
        <v>64</v>
      </c>
      <c r="H37817" t="s">
        <v>30</v>
      </c>
      <c r="I37817" t="s">
        <v>24202</v>
      </c>
      <c r="J37817" t="s">
        <v>21183</v>
      </c>
      <c r="K37817">
        <v>3</v>
      </c>
    </row>
    <row r="37818" spans="1:11" x14ac:dyDescent="0.25">
      <c r="A37818" t="s">
        <v>24454</v>
      </c>
      <c r="C37818" t="s">
        <v>24455</v>
      </c>
      <c r="D37818" t="s">
        <v>17591</v>
      </c>
      <c r="F37818" t="s">
        <v>24456</v>
      </c>
      <c r="G37818" t="s">
        <v>1876</v>
      </c>
      <c r="H37818" t="s">
        <v>1167</v>
      </c>
      <c r="I37818" t="s">
        <v>24202</v>
      </c>
      <c r="J37818" t="s">
        <v>21183</v>
      </c>
      <c r="K37818">
        <v>3</v>
      </c>
    </row>
    <row r="37819" spans="1:11" x14ac:dyDescent="0.25">
      <c r="A37819" t="s">
        <v>24457</v>
      </c>
      <c r="C37819" t="s">
        <v>24458</v>
      </c>
      <c r="D37819" t="s">
        <v>8646</v>
      </c>
      <c r="F37819" t="s">
        <v>9512</v>
      </c>
      <c r="G37819" t="s">
        <v>1876</v>
      </c>
      <c r="H37819" t="s">
        <v>1167</v>
      </c>
      <c r="I37819" t="s">
        <v>24202</v>
      </c>
      <c r="J37819" t="s">
        <v>21183</v>
      </c>
      <c r="K37819">
        <v>3</v>
      </c>
    </row>
    <row r="37820" spans="1:11" x14ac:dyDescent="0.25">
      <c r="A37820" t="s">
        <v>6315</v>
      </c>
      <c r="C37820" t="s">
        <v>6316</v>
      </c>
      <c r="D37820" t="s">
        <v>6317</v>
      </c>
      <c r="E37820" t="s">
        <v>6318</v>
      </c>
      <c r="F37820" t="s">
        <v>6319</v>
      </c>
      <c r="G37820" t="s">
        <v>64</v>
      </c>
      <c r="H37820" t="s">
        <v>354</v>
      </c>
      <c r="I37820" t="s">
        <v>24202</v>
      </c>
      <c r="J37820" t="s">
        <v>21183</v>
      </c>
      <c r="K37820">
        <v>3</v>
      </c>
    </row>
    <row r="37821" spans="1:11" x14ac:dyDescent="0.25">
      <c r="A37821" t="s">
        <v>6320</v>
      </c>
      <c r="C37821" t="s">
        <v>6321</v>
      </c>
      <c r="D37821" t="s">
        <v>2900</v>
      </c>
      <c r="E37821" t="s">
        <v>6322</v>
      </c>
      <c r="F37821" t="s">
        <v>6323</v>
      </c>
      <c r="G37821" t="s">
        <v>16</v>
      </c>
      <c r="H37821" t="s">
        <v>17</v>
      </c>
      <c r="I37821" t="s">
        <v>24202</v>
      </c>
      <c r="J37821" t="s">
        <v>21183</v>
      </c>
      <c r="K37821">
        <v>3</v>
      </c>
    </row>
    <row r="37822" spans="1:11" x14ac:dyDescent="0.25">
      <c r="A37822" t="s">
        <v>24459</v>
      </c>
      <c r="C37822" t="s">
        <v>24460</v>
      </c>
      <c r="D37822" t="s">
        <v>21701</v>
      </c>
      <c r="F37822" t="s">
        <v>24461</v>
      </c>
      <c r="G37822" t="s">
        <v>16</v>
      </c>
      <c r="H37822" t="s">
        <v>30</v>
      </c>
      <c r="I37822" t="s">
        <v>24202</v>
      </c>
      <c r="J37822" t="s">
        <v>21183</v>
      </c>
      <c r="K37822">
        <v>3</v>
      </c>
    </row>
    <row r="37823" spans="1:11" x14ac:dyDescent="0.25">
      <c r="A37823" t="s">
        <v>24462</v>
      </c>
      <c r="B37823" t="s">
        <v>24463</v>
      </c>
      <c r="C37823" t="s">
        <v>24464</v>
      </c>
      <c r="D37823" t="s">
        <v>4137</v>
      </c>
      <c r="E37823" t="s">
        <v>24465</v>
      </c>
      <c r="F37823" t="s">
        <v>24466</v>
      </c>
      <c r="G37823" t="s">
        <v>72</v>
      </c>
      <c r="H37823" t="s">
        <v>73</v>
      </c>
      <c r="I37823" t="s">
        <v>24202</v>
      </c>
      <c r="J37823" t="s">
        <v>21183</v>
      </c>
      <c r="K37823">
        <v>3</v>
      </c>
    </row>
    <row r="37824" spans="1:11" x14ac:dyDescent="0.25">
      <c r="A37824" t="s">
        <v>24467</v>
      </c>
      <c r="C37824" t="s">
        <v>24468</v>
      </c>
      <c r="D37824" t="s">
        <v>209</v>
      </c>
      <c r="E37824" t="s">
        <v>24469</v>
      </c>
      <c r="F37824" t="s">
        <v>1101</v>
      </c>
      <c r="G37824" t="s">
        <v>16</v>
      </c>
      <c r="H37824" t="s">
        <v>1102</v>
      </c>
      <c r="I37824" t="s">
        <v>24202</v>
      </c>
      <c r="J37824" t="s">
        <v>21183</v>
      </c>
      <c r="K37824">
        <v>3</v>
      </c>
    </row>
    <row r="37825" spans="1:11" x14ac:dyDescent="0.25">
      <c r="A37825" t="s">
        <v>24470</v>
      </c>
      <c r="B37825" t="s">
        <v>24471</v>
      </c>
      <c r="C37825" t="s">
        <v>24472</v>
      </c>
      <c r="D37825" t="s">
        <v>7704</v>
      </c>
      <c r="E37825" t="s">
        <v>24473</v>
      </c>
      <c r="F37825" t="s">
        <v>4415</v>
      </c>
      <c r="G37825" t="s">
        <v>64</v>
      </c>
      <c r="H37825" t="s">
        <v>574</v>
      </c>
      <c r="I37825" t="s">
        <v>24202</v>
      </c>
      <c r="J37825" t="s">
        <v>21183</v>
      </c>
      <c r="K37825">
        <v>3</v>
      </c>
    </row>
    <row r="37826" spans="1:11" x14ac:dyDescent="0.25">
      <c r="A37826" t="s">
        <v>24474</v>
      </c>
      <c r="C37826" t="s">
        <v>24222</v>
      </c>
      <c r="D37826" t="s">
        <v>6169</v>
      </c>
      <c r="F37826" t="s">
        <v>6338</v>
      </c>
      <c r="G37826" t="s">
        <v>64</v>
      </c>
      <c r="H37826" t="s">
        <v>30</v>
      </c>
      <c r="I37826" t="s">
        <v>24202</v>
      </c>
      <c r="J37826" t="s">
        <v>21183</v>
      </c>
      <c r="K37826">
        <v>3</v>
      </c>
    </row>
    <row r="37827" spans="1:11" x14ac:dyDescent="0.25">
      <c r="A37827" t="s">
        <v>24475</v>
      </c>
      <c r="B37827" t="s">
        <v>24476</v>
      </c>
      <c r="C37827" t="s">
        <v>24477</v>
      </c>
      <c r="D37827" t="s">
        <v>7801</v>
      </c>
      <c r="E37827" t="s">
        <v>24478</v>
      </c>
      <c r="F37827" t="s">
        <v>6342</v>
      </c>
      <c r="G37827" t="s">
        <v>64</v>
      </c>
      <c r="H37827" t="s">
        <v>6065</v>
      </c>
      <c r="I37827" t="s">
        <v>24202</v>
      </c>
      <c r="J37827" t="s">
        <v>21183</v>
      </c>
      <c r="K37827">
        <v>3</v>
      </c>
    </row>
    <row r="37828" spans="1:11" x14ac:dyDescent="0.25">
      <c r="A37828" t="s">
        <v>24479</v>
      </c>
      <c r="C37828" t="s">
        <v>24222</v>
      </c>
      <c r="D37828" t="s">
        <v>3580</v>
      </c>
      <c r="F37828" t="s">
        <v>6336</v>
      </c>
      <c r="G37828" t="s">
        <v>64</v>
      </c>
      <c r="H37828" t="s">
        <v>6065</v>
      </c>
      <c r="I37828" t="s">
        <v>24202</v>
      </c>
      <c r="J37828" t="s">
        <v>21183</v>
      </c>
      <c r="K37828">
        <v>3</v>
      </c>
    </row>
    <row r="37829" spans="1:11" x14ac:dyDescent="0.25">
      <c r="A37829" t="s">
        <v>24480</v>
      </c>
      <c r="B37829" t="s">
        <v>24481</v>
      </c>
      <c r="C37829" t="s">
        <v>24482</v>
      </c>
      <c r="D37829" t="s">
        <v>7662</v>
      </c>
      <c r="E37829" t="s">
        <v>24483</v>
      </c>
      <c r="F37829" t="s">
        <v>24484</v>
      </c>
      <c r="G37829" t="s">
        <v>64</v>
      </c>
      <c r="H37829" t="s">
        <v>6065</v>
      </c>
      <c r="I37829" t="s">
        <v>24202</v>
      </c>
      <c r="J37829" t="s">
        <v>21183</v>
      </c>
      <c r="K37829">
        <v>3</v>
      </c>
    </row>
    <row r="37830" spans="1:11" x14ac:dyDescent="0.25">
      <c r="A37830" t="s">
        <v>24485</v>
      </c>
      <c r="C37830" t="s">
        <v>24486</v>
      </c>
      <c r="D37830" t="s">
        <v>6808</v>
      </c>
      <c r="E37830" t="s">
        <v>24487</v>
      </c>
      <c r="F37830" t="s">
        <v>14941</v>
      </c>
      <c r="G37830" t="s">
        <v>84</v>
      </c>
      <c r="H37830" t="s">
        <v>14942</v>
      </c>
      <c r="I37830" t="s">
        <v>24202</v>
      </c>
      <c r="J37830" t="s">
        <v>21183</v>
      </c>
      <c r="K37830">
        <v>3</v>
      </c>
    </row>
    <row r="37831" spans="1:11" x14ac:dyDescent="0.25">
      <c r="A37831" t="s">
        <v>24488</v>
      </c>
      <c r="C37831" t="s">
        <v>24489</v>
      </c>
      <c r="D37831" t="s">
        <v>5237</v>
      </c>
      <c r="F37831" t="s">
        <v>706</v>
      </c>
      <c r="G37831" t="s">
        <v>16</v>
      </c>
      <c r="H37831" t="s">
        <v>102</v>
      </c>
      <c r="I37831" t="s">
        <v>24202</v>
      </c>
      <c r="J37831" t="s">
        <v>21183</v>
      </c>
      <c r="K37831">
        <v>3</v>
      </c>
    </row>
    <row r="37832" spans="1:11" x14ac:dyDescent="0.25">
      <c r="A37832" t="s">
        <v>6378</v>
      </c>
      <c r="B37832" t="s">
        <v>6379</v>
      </c>
      <c r="C37832" t="s">
        <v>6380</v>
      </c>
      <c r="D37832" t="s">
        <v>3112</v>
      </c>
      <c r="F37832" t="s">
        <v>6381</v>
      </c>
      <c r="G37832" t="s">
        <v>117</v>
      </c>
      <c r="H37832" t="s">
        <v>118</v>
      </c>
      <c r="I37832" t="s">
        <v>24202</v>
      </c>
      <c r="J37832" t="s">
        <v>21183</v>
      </c>
      <c r="K37832">
        <v>3</v>
      </c>
    </row>
    <row r="37833" spans="1:11" x14ac:dyDescent="0.25">
      <c r="A37833" t="s">
        <v>6343</v>
      </c>
      <c r="B37833" t="s">
        <v>6344</v>
      </c>
      <c r="C37833" t="s">
        <v>6345</v>
      </c>
      <c r="D37833" t="s">
        <v>5938</v>
      </c>
      <c r="E37833" t="s">
        <v>6346</v>
      </c>
      <c r="F37833" t="s">
        <v>2829</v>
      </c>
      <c r="G37833" t="s">
        <v>56</v>
      </c>
      <c r="H37833" t="s">
        <v>41</v>
      </c>
      <c r="I37833" t="s">
        <v>24202</v>
      </c>
      <c r="J37833" t="s">
        <v>21183</v>
      </c>
      <c r="K37833">
        <v>3</v>
      </c>
    </row>
    <row r="37834" spans="1:11" x14ac:dyDescent="0.25">
      <c r="A37834" t="s">
        <v>6335</v>
      </c>
      <c r="C37834" t="s">
        <v>6095</v>
      </c>
      <c r="D37834" t="s">
        <v>6096</v>
      </c>
      <c r="F37834" t="s">
        <v>6336</v>
      </c>
      <c r="G37834" t="s">
        <v>64</v>
      </c>
      <c r="H37834" t="s">
        <v>6065</v>
      </c>
      <c r="I37834" t="s">
        <v>24202</v>
      </c>
      <c r="J37834" t="s">
        <v>21183</v>
      </c>
      <c r="K37834">
        <v>3</v>
      </c>
    </row>
    <row r="37835" spans="1:11" x14ac:dyDescent="0.25">
      <c r="A37835" t="s">
        <v>6337</v>
      </c>
      <c r="C37835" t="s">
        <v>6095</v>
      </c>
      <c r="D37835" t="s">
        <v>3534</v>
      </c>
      <c r="F37835" t="s">
        <v>6338</v>
      </c>
      <c r="G37835" t="s">
        <v>64</v>
      </c>
      <c r="H37835" t="s">
        <v>30</v>
      </c>
      <c r="I37835" t="s">
        <v>24202</v>
      </c>
      <c r="J37835" t="s">
        <v>21183</v>
      </c>
      <c r="K37835">
        <v>3</v>
      </c>
    </row>
    <row r="37836" spans="1:11" x14ac:dyDescent="0.25">
      <c r="A37836" t="s">
        <v>6339</v>
      </c>
      <c r="C37836" t="s">
        <v>6340</v>
      </c>
      <c r="D37836" t="s">
        <v>2984</v>
      </c>
      <c r="E37836" t="s">
        <v>6341</v>
      </c>
      <c r="F37836" t="s">
        <v>6342</v>
      </c>
      <c r="G37836" t="s">
        <v>64</v>
      </c>
      <c r="H37836" t="s">
        <v>6065</v>
      </c>
      <c r="I37836" t="s">
        <v>24202</v>
      </c>
      <c r="J37836" t="s">
        <v>21183</v>
      </c>
      <c r="K37836">
        <v>3</v>
      </c>
    </row>
    <row r="37837" spans="1:11" x14ac:dyDescent="0.25">
      <c r="A37837" t="s">
        <v>24490</v>
      </c>
      <c r="C37837" t="s">
        <v>24491</v>
      </c>
      <c r="D37837" t="s">
        <v>7730</v>
      </c>
      <c r="F37837" t="s">
        <v>6924</v>
      </c>
      <c r="G37837" t="s">
        <v>16</v>
      </c>
      <c r="H37837" t="s">
        <v>834</v>
      </c>
      <c r="I37837" t="s">
        <v>24202</v>
      </c>
      <c r="J37837" t="s">
        <v>21183</v>
      </c>
      <c r="K37837">
        <v>3</v>
      </c>
    </row>
    <row r="37838" spans="1:11" x14ac:dyDescent="0.25">
      <c r="A37838" t="s">
        <v>24492</v>
      </c>
      <c r="B37838" t="s">
        <v>24493</v>
      </c>
      <c r="C37838" t="s">
        <v>24494</v>
      </c>
      <c r="D37838" t="s">
        <v>12721</v>
      </c>
      <c r="E37838" t="s">
        <v>24495</v>
      </c>
      <c r="F37838" t="s">
        <v>24496</v>
      </c>
      <c r="G37838" t="s">
        <v>64</v>
      </c>
      <c r="H37838" t="s">
        <v>574</v>
      </c>
      <c r="I37838" t="s">
        <v>24202</v>
      </c>
      <c r="J37838" t="s">
        <v>21183</v>
      </c>
      <c r="K37838">
        <v>3</v>
      </c>
    </row>
    <row r="37839" spans="1:11" x14ac:dyDescent="0.25">
      <c r="A37839" t="s">
        <v>24497</v>
      </c>
      <c r="C37839" t="s">
        <v>24498</v>
      </c>
      <c r="D37839" t="s">
        <v>3967</v>
      </c>
      <c r="E37839" t="s">
        <v>24499</v>
      </c>
      <c r="F37839" t="s">
        <v>8479</v>
      </c>
      <c r="G37839" t="s">
        <v>16</v>
      </c>
      <c r="H37839" t="s">
        <v>339</v>
      </c>
      <c r="I37839" t="s">
        <v>24202</v>
      </c>
      <c r="J37839" t="s">
        <v>21183</v>
      </c>
      <c r="K37839">
        <v>3</v>
      </c>
    </row>
    <row r="37840" spans="1:11" x14ac:dyDescent="0.25">
      <c r="A37840" t="s">
        <v>24500</v>
      </c>
      <c r="B37840" t="s">
        <v>24501</v>
      </c>
      <c r="C37840" t="s">
        <v>24502</v>
      </c>
      <c r="D37840" t="s">
        <v>679</v>
      </c>
      <c r="E37840" t="s">
        <v>24503</v>
      </c>
      <c r="F37840" t="s">
        <v>5071</v>
      </c>
      <c r="G37840" t="s">
        <v>64</v>
      </c>
      <c r="H37840" t="s">
        <v>574</v>
      </c>
      <c r="I37840" t="s">
        <v>24202</v>
      </c>
      <c r="J37840" t="s">
        <v>21183</v>
      </c>
      <c r="K37840">
        <v>3</v>
      </c>
    </row>
    <row r="37841" spans="1:11" x14ac:dyDescent="0.25">
      <c r="A37841" t="s">
        <v>24504</v>
      </c>
      <c r="C37841" t="s">
        <v>24505</v>
      </c>
      <c r="D37841" t="s">
        <v>3328</v>
      </c>
      <c r="E37841" t="s">
        <v>3384</v>
      </c>
      <c r="F37841" t="s">
        <v>1291</v>
      </c>
      <c r="G37841" t="s">
        <v>16</v>
      </c>
      <c r="H37841" t="s">
        <v>30</v>
      </c>
      <c r="I37841" t="s">
        <v>24202</v>
      </c>
      <c r="J37841" t="s">
        <v>21183</v>
      </c>
      <c r="K37841">
        <v>3</v>
      </c>
    </row>
    <row r="37842" spans="1:11" x14ac:dyDescent="0.25">
      <c r="A37842" t="s">
        <v>6373</v>
      </c>
      <c r="B37842" t="s">
        <v>6374</v>
      </c>
      <c r="C37842" t="s">
        <v>6375</v>
      </c>
      <c r="D37842" t="s">
        <v>6376</v>
      </c>
      <c r="F37842" t="s">
        <v>6377</v>
      </c>
      <c r="G37842" t="s">
        <v>314</v>
      </c>
      <c r="H37842" t="s">
        <v>846</v>
      </c>
      <c r="I37842" t="s">
        <v>24202</v>
      </c>
      <c r="J37842" t="s">
        <v>21183</v>
      </c>
      <c r="K37842">
        <v>3</v>
      </c>
    </row>
    <row r="37843" spans="1:11" x14ac:dyDescent="0.25">
      <c r="A37843" t="s">
        <v>6347</v>
      </c>
      <c r="C37843" t="s">
        <v>6095</v>
      </c>
      <c r="D37843" t="s">
        <v>1010</v>
      </c>
      <c r="E37843" t="s">
        <v>6348</v>
      </c>
      <c r="F37843" t="s">
        <v>6349</v>
      </c>
      <c r="G37843" t="s">
        <v>64</v>
      </c>
      <c r="H37843" t="s">
        <v>30</v>
      </c>
      <c r="I37843" t="s">
        <v>24202</v>
      </c>
      <c r="J37843" t="s">
        <v>21183</v>
      </c>
      <c r="K37843">
        <v>3</v>
      </c>
    </row>
    <row r="37844" spans="1:11" x14ac:dyDescent="0.25">
      <c r="A37844" t="s">
        <v>6368</v>
      </c>
      <c r="C37844" t="s">
        <v>6369</v>
      </c>
      <c r="D37844" t="s">
        <v>6370</v>
      </c>
      <c r="E37844" t="s">
        <v>6371</v>
      </c>
      <c r="F37844" t="s">
        <v>6372</v>
      </c>
      <c r="G37844" t="s">
        <v>84</v>
      </c>
      <c r="H37844" t="s">
        <v>110</v>
      </c>
      <c r="I37844" t="s">
        <v>24202</v>
      </c>
      <c r="J37844" t="s">
        <v>21183</v>
      </c>
      <c r="K37844">
        <v>3</v>
      </c>
    </row>
    <row r="37845" spans="1:11" x14ac:dyDescent="0.25">
      <c r="A37845" t="s">
        <v>24506</v>
      </c>
      <c r="B37845" t="s">
        <v>24507</v>
      </c>
      <c r="C37845" t="s">
        <v>24382</v>
      </c>
      <c r="D37845" t="s">
        <v>10788</v>
      </c>
      <c r="E37845" t="s">
        <v>23299</v>
      </c>
      <c r="F37845" t="s">
        <v>24508</v>
      </c>
      <c r="G37845" t="s">
        <v>16</v>
      </c>
      <c r="I37845" t="s">
        <v>24202</v>
      </c>
      <c r="J37845" t="s">
        <v>21183</v>
      </c>
      <c r="K37845">
        <v>3</v>
      </c>
    </row>
    <row r="37846" spans="1:11" x14ac:dyDescent="0.25">
      <c r="A37846" t="s">
        <v>24509</v>
      </c>
      <c r="C37846" t="s">
        <v>24510</v>
      </c>
      <c r="D37846" t="s">
        <v>14134</v>
      </c>
      <c r="E37846" t="s">
        <v>24511</v>
      </c>
      <c r="F37846" t="s">
        <v>2926</v>
      </c>
      <c r="G37846" t="s">
        <v>16</v>
      </c>
      <c r="H37846" t="s">
        <v>49</v>
      </c>
      <c r="I37846" t="s">
        <v>24202</v>
      </c>
      <c r="J37846" t="s">
        <v>21183</v>
      </c>
      <c r="K37846">
        <v>3</v>
      </c>
    </row>
    <row r="37847" spans="1:11" x14ac:dyDescent="0.25">
      <c r="A37847" t="s">
        <v>24512</v>
      </c>
      <c r="B37847" t="s">
        <v>24513</v>
      </c>
      <c r="C37847" t="s">
        <v>24514</v>
      </c>
      <c r="D37847" t="s">
        <v>10731</v>
      </c>
      <c r="E37847" t="s">
        <v>24515</v>
      </c>
      <c r="F37847" t="s">
        <v>24496</v>
      </c>
      <c r="G37847" t="s">
        <v>64</v>
      </c>
      <c r="H37847" t="s">
        <v>574</v>
      </c>
      <c r="I37847" t="s">
        <v>24202</v>
      </c>
      <c r="J37847" t="s">
        <v>21183</v>
      </c>
      <c r="K37847">
        <v>3</v>
      </c>
    </row>
    <row r="37848" spans="1:11" x14ac:dyDescent="0.25">
      <c r="A37848" t="s">
        <v>6424</v>
      </c>
      <c r="C37848" t="s">
        <v>6425</v>
      </c>
      <c r="D37848" t="s">
        <v>6426</v>
      </c>
      <c r="F37848" t="s">
        <v>6427</v>
      </c>
      <c r="G37848" t="s">
        <v>16</v>
      </c>
      <c r="H37848" t="s">
        <v>41</v>
      </c>
      <c r="I37848" t="s">
        <v>24202</v>
      </c>
      <c r="J37848" t="s">
        <v>21183</v>
      </c>
      <c r="K37848">
        <v>3</v>
      </c>
    </row>
    <row r="37849" spans="1:11" x14ac:dyDescent="0.25">
      <c r="A37849" t="s">
        <v>24516</v>
      </c>
      <c r="C37849" t="s">
        <v>24517</v>
      </c>
      <c r="D37849" t="s">
        <v>20702</v>
      </c>
      <c r="E37849" t="s">
        <v>24518</v>
      </c>
      <c r="F37849" t="s">
        <v>10934</v>
      </c>
      <c r="G37849" t="s">
        <v>247</v>
      </c>
      <c r="H37849" t="s">
        <v>248</v>
      </c>
      <c r="I37849" t="s">
        <v>24202</v>
      </c>
      <c r="J37849" t="s">
        <v>21183</v>
      </c>
      <c r="K37849">
        <v>3</v>
      </c>
    </row>
    <row r="37850" spans="1:11" x14ac:dyDescent="0.25">
      <c r="A37850" t="s">
        <v>6409</v>
      </c>
      <c r="C37850" t="s">
        <v>6410</v>
      </c>
      <c r="D37850" t="s">
        <v>6411</v>
      </c>
      <c r="F37850" t="s">
        <v>666</v>
      </c>
      <c r="G37850" t="s">
        <v>16</v>
      </c>
      <c r="H37850" t="s">
        <v>30</v>
      </c>
      <c r="I37850" t="s">
        <v>24202</v>
      </c>
      <c r="J37850" t="s">
        <v>21183</v>
      </c>
      <c r="K37850">
        <v>3</v>
      </c>
    </row>
    <row r="37851" spans="1:11" x14ac:dyDescent="0.25">
      <c r="A37851" t="s">
        <v>24519</v>
      </c>
      <c r="B37851" t="s">
        <v>24520</v>
      </c>
      <c r="C37851" t="s">
        <v>24521</v>
      </c>
      <c r="D37851" t="s">
        <v>24522</v>
      </c>
      <c r="E37851" t="s">
        <v>24523</v>
      </c>
      <c r="F37851" t="s">
        <v>24524</v>
      </c>
      <c r="G37851" t="s">
        <v>72</v>
      </c>
      <c r="H37851" t="s">
        <v>73</v>
      </c>
      <c r="I37851" t="s">
        <v>24202</v>
      </c>
      <c r="J37851" t="s">
        <v>21183</v>
      </c>
      <c r="K37851">
        <v>3</v>
      </c>
    </row>
    <row r="37852" spans="1:11" x14ac:dyDescent="0.25">
      <c r="A37852" t="s">
        <v>5920</v>
      </c>
      <c r="B37852" t="s">
        <v>5921</v>
      </c>
      <c r="C37852" t="s">
        <v>5922</v>
      </c>
      <c r="D37852" t="s">
        <v>5923</v>
      </c>
      <c r="E37852" t="s">
        <v>5924</v>
      </c>
      <c r="F37852" t="s">
        <v>5925</v>
      </c>
      <c r="G37852" t="s">
        <v>64</v>
      </c>
      <c r="H37852" t="s">
        <v>65</v>
      </c>
      <c r="I37852" t="s">
        <v>24202</v>
      </c>
      <c r="J37852" t="s">
        <v>21183</v>
      </c>
      <c r="K37852">
        <v>3</v>
      </c>
    </row>
    <row r="37853" spans="1:11" x14ac:dyDescent="0.25">
      <c r="A37853" t="s">
        <v>6412</v>
      </c>
      <c r="C37853" t="s">
        <v>6120</v>
      </c>
      <c r="D37853" t="s">
        <v>6240</v>
      </c>
      <c r="E37853" t="s">
        <v>6413</v>
      </c>
      <c r="F37853" t="s">
        <v>6414</v>
      </c>
      <c r="G37853" t="s">
        <v>48</v>
      </c>
      <c r="H37853" t="s">
        <v>49</v>
      </c>
      <c r="I37853" t="s">
        <v>24202</v>
      </c>
      <c r="J37853" t="s">
        <v>21183</v>
      </c>
      <c r="K37853">
        <v>3</v>
      </c>
    </row>
    <row r="37854" spans="1:11" x14ac:dyDescent="0.25">
      <c r="A37854" t="s">
        <v>6415</v>
      </c>
      <c r="C37854" t="s">
        <v>6123</v>
      </c>
      <c r="D37854" t="s">
        <v>432</v>
      </c>
      <c r="E37854" t="s">
        <v>6413</v>
      </c>
      <c r="F37854" t="s">
        <v>6414</v>
      </c>
      <c r="G37854" t="s">
        <v>48</v>
      </c>
      <c r="H37854" t="s">
        <v>49</v>
      </c>
      <c r="I37854" t="s">
        <v>24202</v>
      </c>
      <c r="J37854" t="s">
        <v>21183</v>
      </c>
      <c r="K37854">
        <v>3</v>
      </c>
    </row>
    <row r="37855" spans="1:11" x14ac:dyDescent="0.25">
      <c r="A37855" t="s">
        <v>6403</v>
      </c>
      <c r="C37855" t="s">
        <v>6404</v>
      </c>
      <c r="D37855" t="s">
        <v>2645</v>
      </c>
      <c r="F37855" t="s">
        <v>4818</v>
      </c>
      <c r="G37855" t="s">
        <v>16</v>
      </c>
      <c r="H37855" t="s">
        <v>30</v>
      </c>
      <c r="I37855" t="s">
        <v>24202</v>
      </c>
      <c r="J37855" t="s">
        <v>21183</v>
      </c>
      <c r="K37855">
        <v>3</v>
      </c>
    </row>
    <row r="37856" spans="1:11" x14ac:dyDescent="0.25">
      <c r="A37856" t="s">
        <v>6382</v>
      </c>
      <c r="B37856" t="s">
        <v>6383</v>
      </c>
      <c r="C37856" t="s">
        <v>6384</v>
      </c>
      <c r="D37856" t="s">
        <v>3782</v>
      </c>
      <c r="F37856" t="s">
        <v>540</v>
      </c>
      <c r="G37856" t="s">
        <v>16</v>
      </c>
      <c r="H37856" t="s">
        <v>17</v>
      </c>
      <c r="I37856" t="s">
        <v>24202</v>
      </c>
      <c r="J37856" t="s">
        <v>21183</v>
      </c>
      <c r="K37856">
        <v>3</v>
      </c>
    </row>
    <row r="37857" spans="1:11" x14ac:dyDescent="0.25">
      <c r="A37857" t="s">
        <v>6405</v>
      </c>
      <c r="B37857" t="s">
        <v>6406</v>
      </c>
      <c r="C37857" t="s">
        <v>6407</v>
      </c>
      <c r="D37857" t="s">
        <v>4551</v>
      </c>
      <c r="E37857" t="s">
        <v>6408</v>
      </c>
      <c r="F37857" t="s">
        <v>546</v>
      </c>
      <c r="G37857" t="s">
        <v>95</v>
      </c>
      <c r="H37857" t="s">
        <v>206</v>
      </c>
      <c r="I37857" t="s">
        <v>24202</v>
      </c>
      <c r="J37857" t="s">
        <v>21183</v>
      </c>
      <c r="K37857">
        <v>3</v>
      </c>
    </row>
    <row r="37858" spans="1:11" x14ac:dyDescent="0.25">
      <c r="A37858" t="s">
        <v>6447</v>
      </c>
      <c r="C37858" t="s">
        <v>6448</v>
      </c>
      <c r="D37858" t="s">
        <v>6449</v>
      </c>
      <c r="E37858" t="s">
        <v>6450</v>
      </c>
      <c r="F37858" t="s">
        <v>6451</v>
      </c>
      <c r="G37858" t="s">
        <v>64</v>
      </c>
      <c r="H37858" t="s">
        <v>6452</v>
      </c>
      <c r="I37858" t="s">
        <v>24202</v>
      </c>
      <c r="J37858" t="s">
        <v>21183</v>
      </c>
      <c r="K37858">
        <v>3</v>
      </c>
    </row>
    <row r="37859" spans="1:11" x14ac:dyDescent="0.25">
      <c r="A37859" t="s">
        <v>24525</v>
      </c>
      <c r="C37859" t="s">
        <v>24526</v>
      </c>
      <c r="D37859" t="s">
        <v>10566</v>
      </c>
      <c r="E37859" t="s">
        <v>24527</v>
      </c>
      <c r="F37859" t="s">
        <v>24528</v>
      </c>
      <c r="G37859" t="s">
        <v>72</v>
      </c>
      <c r="H37859" t="s">
        <v>73</v>
      </c>
      <c r="I37859" t="s">
        <v>24202</v>
      </c>
      <c r="J37859" t="s">
        <v>21183</v>
      </c>
      <c r="K37859">
        <v>3</v>
      </c>
    </row>
    <row r="37860" spans="1:11" x14ac:dyDescent="0.25">
      <c r="A37860" t="s">
        <v>24529</v>
      </c>
      <c r="C37860" t="s">
        <v>24530</v>
      </c>
      <c r="D37860" t="s">
        <v>10070</v>
      </c>
      <c r="F37860" t="s">
        <v>5444</v>
      </c>
      <c r="G37860" t="s">
        <v>16</v>
      </c>
      <c r="H37860" t="s">
        <v>3903</v>
      </c>
      <c r="I37860" t="s">
        <v>24202</v>
      </c>
      <c r="J37860" t="s">
        <v>21183</v>
      </c>
      <c r="K37860">
        <v>3</v>
      </c>
    </row>
    <row r="37861" spans="1:11" x14ac:dyDescent="0.25">
      <c r="A37861" t="s">
        <v>24531</v>
      </c>
      <c r="C37861" t="s">
        <v>24532</v>
      </c>
      <c r="D37861" t="s">
        <v>24533</v>
      </c>
      <c r="E37861" t="s">
        <v>24534</v>
      </c>
      <c r="F37861" t="s">
        <v>4031</v>
      </c>
      <c r="G37861" t="s">
        <v>16</v>
      </c>
      <c r="H37861" t="s">
        <v>30</v>
      </c>
      <c r="I37861" t="s">
        <v>24202</v>
      </c>
      <c r="J37861" t="s">
        <v>21183</v>
      </c>
      <c r="K37861">
        <v>3</v>
      </c>
    </row>
    <row r="37862" spans="1:11" x14ac:dyDescent="0.25">
      <c r="A37862" t="s">
        <v>24535</v>
      </c>
      <c r="C37862" t="s">
        <v>24536</v>
      </c>
      <c r="D37862" t="s">
        <v>24537</v>
      </c>
      <c r="F37862" t="s">
        <v>10616</v>
      </c>
      <c r="G37862" t="s">
        <v>10617</v>
      </c>
      <c r="H37862" t="s">
        <v>315</v>
      </c>
      <c r="I37862" t="s">
        <v>24202</v>
      </c>
      <c r="J37862" t="s">
        <v>21183</v>
      </c>
      <c r="K37862">
        <v>3</v>
      </c>
    </row>
    <row r="37863" spans="1:11" x14ac:dyDescent="0.25">
      <c r="A37863" t="s">
        <v>24538</v>
      </c>
      <c r="B37863" t="s">
        <v>24539</v>
      </c>
      <c r="C37863" t="s">
        <v>24540</v>
      </c>
      <c r="D37863" t="s">
        <v>9449</v>
      </c>
      <c r="E37863" t="s">
        <v>24541</v>
      </c>
      <c r="F37863" t="s">
        <v>18327</v>
      </c>
      <c r="G37863" t="s">
        <v>1930</v>
      </c>
      <c r="H37863" t="s">
        <v>1893</v>
      </c>
      <c r="I37863" t="s">
        <v>24202</v>
      </c>
      <c r="J37863" t="s">
        <v>21183</v>
      </c>
      <c r="K37863">
        <v>3</v>
      </c>
    </row>
    <row r="37864" spans="1:11" x14ac:dyDescent="0.25">
      <c r="A37864" t="s">
        <v>6420</v>
      </c>
      <c r="C37864" t="s">
        <v>6421</v>
      </c>
      <c r="D37864" t="s">
        <v>1085</v>
      </c>
      <c r="E37864" t="s">
        <v>6422</v>
      </c>
      <c r="F37864" t="s">
        <v>6423</v>
      </c>
      <c r="G37864" t="s">
        <v>84</v>
      </c>
      <c r="H37864" t="s">
        <v>85</v>
      </c>
      <c r="I37864" t="s">
        <v>24202</v>
      </c>
      <c r="J37864" t="s">
        <v>21183</v>
      </c>
      <c r="K37864">
        <v>3</v>
      </c>
    </row>
    <row r="37865" spans="1:11" x14ac:dyDescent="0.25">
      <c r="A37865" t="s">
        <v>6428</v>
      </c>
      <c r="B37865" t="s">
        <v>6429</v>
      </c>
      <c r="C37865" t="s">
        <v>6430</v>
      </c>
      <c r="D37865" t="s">
        <v>1225</v>
      </c>
      <c r="E37865" t="s">
        <v>6431</v>
      </c>
      <c r="F37865" t="s">
        <v>6432</v>
      </c>
      <c r="G37865" t="s">
        <v>314</v>
      </c>
      <c r="H37865" t="s">
        <v>846</v>
      </c>
      <c r="I37865" t="s">
        <v>24202</v>
      </c>
      <c r="J37865" t="s">
        <v>21183</v>
      </c>
      <c r="K37865">
        <v>3</v>
      </c>
    </row>
    <row r="37866" spans="1:11" x14ac:dyDescent="0.25">
      <c r="A37866" t="s">
        <v>6433</v>
      </c>
      <c r="C37866" t="s">
        <v>6434</v>
      </c>
      <c r="D37866" t="s">
        <v>6435</v>
      </c>
      <c r="E37866" t="s">
        <v>6436</v>
      </c>
      <c r="F37866" t="s">
        <v>4500</v>
      </c>
      <c r="G37866" t="s">
        <v>16</v>
      </c>
      <c r="H37866" t="s">
        <v>30</v>
      </c>
      <c r="I37866" t="s">
        <v>24202</v>
      </c>
      <c r="J37866" t="s">
        <v>21183</v>
      </c>
      <c r="K37866">
        <v>3</v>
      </c>
    </row>
    <row r="37867" spans="1:11" x14ac:dyDescent="0.25">
      <c r="A37867" t="s">
        <v>6931</v>
      </c>
      <c r="C37867" t="s">
        <v>6932</v>
      </c>
      <c r="D37867" t="s">
        <v>3266</v>
      </c>
      <c r="F37867" t="s">
        <v>6933</v>
      </c>
      <c r="G37867" t="s">
        <v>16</v>
      </c>
      <c r="H37867" t="s">
        <v>17</v>
      </c>
      <c r="I37867" t="s">
        <v>24202</v>
      </c>
      <c r="J37867" t="s">
        <v>21183</v>
      </c>
      <c r="K37867">
        <v>3</v>
      </c>
    </row>
    <row r="37868" spans="1:11" x14ac:dyDescent="0.25">
      <c r="A37868" t="s">
        <v>24542</v>
      </c>
      <c r="B37868" t="s">
        <v>24543</v>
      </c>
      <c r="C37868" t="s">
        <v>24544</v>
      </c>
      <c r="D37868" t="s">
        <v>4537</v>
      </c>
      <c r="E37868" t="s">
        <v>24545</v>
      </c>
      <c r="F37868" t="s">
        <v>4240</v>
      </c>
      <c r="G37868" t="s">
        <v>16</v>
      </c>
      <c r="H37868" t="s">
        <v>30</v>
      </c>
      <c r="I37868" t="s">
        <v>24202</v>
      </c>
      <c r="J37868" t="s">
        <v>21183</v>
      </c>
      <c r="K37868">
        <v>3</v>
      </c>
    </row>
    <row r="37869" spans="1:11" x14ac:dyDescent="0.25">
      <c r="A37869" t="s">
        <v>6398</v>
      </c>
      <c r="B37869" t="s">
        <v>6399</v>
      </c>
      <c r="C37869" t="s">
        <v>6400</v>
      </c>
      <c r="D37869" t="s">
        <v>2573</v>
      </c>
      <c r="E37869" t="s">
        <v>6401</v>
      </c>
      <c r="F37869" t="s">
        <v>6402</v>
      </c>
      <c r="G37869" t="s">
        <v>16</v>
      </c>
      <c r="H37869" t="s">
        <v>1167</v>
      </c>
      <c r="I37869" t="s">
        <v>24202</v>
      </c>
      <c r="J37869" t="s">
        <v>21183</v>
      </c>
      <c r="K37869">
        <v>3</v>
      </c>
    </row>
    <row r="37870" spans="1:11" x14ac:dyDescent="0.25">
      <c r="A37870" t="s">
        <v>6385</v>
      </c>
      <c r="C37870" t="s">
        <v>6386</v>
      </c>
      <c r="D37870" t="s">
        <v>6387</v>
      </c>
      <c r="E37870" t="s">
        <v>6388</v>
      </c>
      <c r="F37870" t="s">
        <v>6389</v>
      </c>
      <c r="G37870" t="s">
        <v>117</v>
      </c>
      <c r="H37870" t="s">
        <v>118</v>
      </c>
      <c r="I37870" t="s">
        <v>24202</v>
      </c>
      <c r="J37870" t="s">
        <v>21183</v>
      </c>
      <c r="K37870">
        <v>3</v>
      </c>
    </row>
    <row r="37871" spans="1:11" x14ac:dyDescent="0.25">
      <c r="A37871" t="s">
        <v>6390</v>
      </c>
      <c r="C37871" t="s">
        <v>6386</v>
      </c>
      <c r="D37871" t="s">
        <v>6391</v>
      </c>
      <c r="E37871" t="s">
        <v>6388</v>
      </c>
      <c r="F37871" t="s">
        <v>6389</v>
      </c>
      <c r="G37871" t="s">
        <v>117</v>
      </c>
      <c r="H37871" t="s">
        <v>118</v>
      </c>
      <c r="I37871" t="s">
        <v>24202</v>
      </c>
      <c r="J37871" t="s">
        <v>21183</v>
      </c>
      <c r="K37871">
        <v>3</v>
      </c>
    </row>
    <row r="37872" spans="1:11" x14ac:dyDescent="0.25">
      <c r="A37872" t="s">
        <v>24546</v>
      </c>
      <c r="C37872" t="s">
        <v>24547</v>
      </c>
      <c r="D37872" t="s">
        <v>10418</v>
      </c>
      <c r="E37872" t="s">
        <v>24548</v>
      </c>
      <c r="F37872" t="s">
        <v>1286</v>
      </c>
      <c r="G37872" t="s">
        <v>16</v>
      </c>
      <c r="H37872" t="s">
        <v>1102</v>
      </c>
      <c r="I37872" t="s">
        <v>24202</v>
      </c>
      <c r="J37872" t="s">
        <v>21183</v>
      </c>
      <c r="K37872">
        <v>3</v>
      </c>
    </row>
    <row r="37873" spans="1:11" x14ac:dyDescent="0.25">
      <c r="A37873" t="s">
        <v>24549</v>
      </c>
      <c r="C37873" t="s">
        <v>24550</v>
      </c>
      <c r="D37873" t="s">
        <v>11914</v>
      </c>
      <c r="F37873" t="s">
        <v>706</v>
      </c>
      <c r="G37873" t="s">
        <v>16</v>
      </c>
      <c r="H37873" t="s">
        <v>102</v>
      </c>
      <c r="I37873" t="s">
        <v>24202</v>
      </c>
      <c r="J37873" t="s">
        <v>21183</v>
      </c>
      <c r="K37873">
        <v>3</v>
      </c>
    </row>
    <row r="37874" spans="1:11" x14ac:dyDescent="0.25">
      <c r="A37874" t="s">
        <v>24551</v>
      </c>
      <c r="B37874" t="s">
        <v>24552</v>
      </c>
      <c r="C37874" t="s">
        <v>24553</v>
      </c>
      <c r="D37874" t="s">
        <v>24554</v>
      </c>
      <c r="E37874" t="s">
        <v>24555</v>
      </c>
      <c r="F37874" t="s">
        <v>11362</v>
      </c>
      <c r="G37874" t="s">
        <v>2166</v>
      </c>
      <c r="H37874" t="s">
        <v>864</v>
      </c>
      <c r="I37874" t="s">
        <v>24202</v>
      </c>
      <c r="J37874" t="s">
        <v>21183</v>
      </c>
      <c r="K37874">
        <v>3</v>
      </c>
    </row>
    <row r="37875" spans="1:11" x14ac:dyDescent="0.25">
      <c r="A37875" t="s">
        <v>24556</v>
      </c>
      <c r="B37875" t="s">
        <v>24557</v>
      </c>
      <c r="C37875" t="s">
        <v>24553</v>
      </c>
      <c r="D37875" t="s">
        <v>10979</v>
      </c>
      <c r="E37875" t="s">
        <v>24555</v>
      </c>
      <c r="F37875" t="s">
        <v>11362</v>
      </c>
      <c r="G37875" t="s">
        <v>2166</v>
      </c>
      <c r="H37875" t="s">
        <v>864</v>
      </c>
      <c r="I37875" t="s">
        <v>24202</v>
      </c>
      <c r="J37875" t="s">
        <v>21183</v>
      </c>
      <c r="K37875">
        <v>3</v>
      </c>
    </row>
    <row r="37876" spans="1:11" x14ac:dyDescent="0.25">
      <c r="A37876" t="s">
        <v>24558</v>
      </c>
      <c r="C37876" t="s">
        <v>24559</v>
      </c>
      <c r="D37876" t="s">
        <v>5325</v>
      </c>
      <c r="E37876" t="s">
        <v>24560</v>
      </c>
      <c r="F37876" t="s">
        <v>24561</v>
      </c>
      <c r="G37876" t="s">
        <v>16</v>
      </c>
      <c r="H37876" t="s">
        <v>30</v>
      </c>
      <c r="I37876" t="s">
        <v>24202</v>
      </c>
      <c r="J37876" t="s">
        <v>21183</v>
      </c>
      <c r="K37876">
        <v>3</v>
      </c>
    </row>
    <row r="37877" spans="1:11" x14ac:dyDescent="0.25">
      <c r="A37877" t="s">
        <v>6416</v>
      </c>
      <c r="C37877" t="s">
        <v>6417</v>
      </c>
      <c r="D37877" t="s">
        <v>6418</v>
      </c>
      <c r="E37877" t="s">
        <v>6419</v>
      </c>
      <c r="F37877" t="s">
        <v>5076</v>
      </c>
      <c r="G37877" t="s">
        <v>16</v>
      </c>
      <c r="H37877" t="s">
        <v>30</v>
      </c>
      <c r="I37877" t="s">
        <v>24202</v>
      </c>
      <c r="J37877" t="s">
        <v>21183</v>
      </c>
      <c r="K37877">
        <v>3</v>
      </c>
    </row>
    <row r="37878" spans="1:11" x14ac:dyDescent="0.25">
      <c r="A37878" t="s">
        <v>24562</v>
      </c>
      <c r="B37878" t="s">
        <v>24563</v>
      </c>
      <c r="C37878" t="s">
        <v>24564</v>
      </c>
      <c r="D37878" t="s">
        <v>9332</v>
      </c>
      <c r="E37878" t="s">
        <v>24565</v>
      </c>
      <c r="F37878" t="s">
        <v>24566</v>
      </c>
      <c r="G37878" t="s">
        <v>64</v>
      </c>
      <c r="H37878" t="s">
        <v>574</v>
      </c>
      <c r="I37878" t="s">
        <v>24202</v>
      </c>
      <c r="J37878" t="s">
        <v>21183</v>
      </c>
      <c r="K37878">
        <v>3</v>
      </c>
    </row>
    <row r="37879" spans="1:11" x14ac:dyDescent="0.25">
      <c r="A37879" t="s">
        <v>6463</v>
      </c>
      <c r="C37879" t="s">
        <v>6464</v>
      </c>
      <c r="D37879" t="s">
        <v>38</v>
      </c>
      <c r="F37879" t="s">
        <v>6465</v>
      </c>
      <c r="G37879" t="s">
        <v>48</v>
      </c>
      <c r="H37879" t="s">
        <v>2212</v>
      </c>
      <c r="I37879" t="s">
        <v>24202</v>
      </c>
      <c r="J37879" t="s">
        <v>21183</v>
      </c>
      <c r="K37879">
        <v>3</v>
      </c>
    </row>
    <row r="37880" spans="1:11" x14ac:dyDescent="0.25">
      <c r="A37880" t="s">
        <v>6466</v>
      </c>
      <c r="C37880" t="s">
        <v>6182</v>
      </c>
      <c r="D37880" t="s">
        <v>38</v>
      </c>
      <c r="E37880" t="s">
        <v>6413</v>
      </c>
      <c r="F37880" t="s">
        <v>6414</v>
      </c>
      <c r="G37880" t="s">
        <v>48</v>
      </c>
      <c r="H37880" t="s">
        <v>49</v>
      </c>
      <c r="I37880" t="s">
        <v>24202</v>
      </c>
      <c r="J37880" t="s">
        <v>21183</v>
      </c>
      <c r="K37880">
        <v>3</v>
      </c>
    </row>
    <row r="37881" spans="1:11" x14ac:dyDescent="0.25">
      <c r="A37881" t="s">
        <v>6467</v>
      </c>
      <c r="C37881" t="s">
        <v>6153</v>
      </c>
      <c r="D37881" t="s">
        <v>6174</v>
      </c>
      <c r="E37881" t="s">
        <v>6413</v>
      </c>
      <c r="F37881" t="s">
        <v>6414</v>
      </c>
      <c r="G37881" t="s">
        <v>48</v>
      </c>
      <c r="H37881" t="s">
        <v>49</v>
      </c>
      <c r="I37881" t="s">
        <v>24202</v>
      </c>
      <c r="J37881" t="s">
        <v>21183</v>
      </c>
      <c r="K37881">
        <v>3</v>
      </c>
    </row>
    <row r="37882" spans="1:11" x14ac:dyDescent="0.25">
      <c r="A37882" t="s">
        <v>6392</v>
      </c>
      <c r="B37882" t="s">
        <v>6393</v>
      </c>
      <c r="C37882" t="s">
        <v>6394</v>
      </c>
      <c r="D37882" t="s">
        <v>6395</v>
      </c>
      <c r="E37882" t="s">
        <v>6396</v>
      </c>
      <c r="F37882" t="s">
        <v>6397</v>
      </c>
      <c r="G37882" t="s">
        <v>64</v>
      </c>
      <c r="H37882" t="s">
        <v>30</v>
      </c>
      <c r="I37882" t="s">
        <v>24202</v>
      </c>
      <c r="J37882" t="s">
        <v>21183</v>
      </c>
      <c r="K37882">
        <v>3</v>
      </c>
    </row>
    <row r="37883" spans="1:11" x14ac:dyDescent="0.25">
      <c r="A37883" t="s">
        <v>24567</v>
      </c>
      <c r="B37883" t="s">
        <v>24568</v>
      </c>
      <c r="C37883" t="s">
        <v>24569</v>
      </c>
      <c r="D37883" t="s">
        <v>5563</v>
      </c>
      <c r="E37883" t="s">
        <v>24570</v>
      </c>
      <c r="F37883" t="s">
        <v>24466</v>
      </c>
      <c r="G37883" t="s">
        <v>72</v>
      </c>
      <c r="H37883" t="s">
        <v>73</v>
      </c>
      <c r="I37883" t="s">
        <v>24202</v>
      </c>
      <c r="J37883" t="s">
        <v>21183</v>
      </c>
      <c r="K37883">
        <v>3</v>
      </c>
    </row>
    <row r="37884" spans="1:11" x14ac:dyDescent="0.25">
      <c r="A37884" t="s">
        <v>24571</v>
      </c>
      <c r="C37884" t="s">
        <v>24572</v>
      </c>
      <c r="D37884" t="s">
        <v>11228</v>
      </c>
      <c r="F37884" t="s">
        <v>7556</v>
      </c>
      <c r="G37884" t="s">
        <v>16</v>
      </c>
      <c r="H37884" t="s">
        <v>30</v>
      </c>
      <c r="I37884" t="s">
        <v>24202</v>
      </c>
      <c r="J37884" t="s">
        <v>21183</v>
      </c>
      <c r="K37884">
        <v>3</v>
      </c>
    </row>
    <row r="37885" spans="1:11" x14ac:dyDescent="0.25">
      <c r="A37885" t="s">
        <v>24573</v>
      </c>
      <c r="B37885" t="s">
        <v>24574</v>
      </c>
      <c r="C37885" t="s">
        <v>24575</v>
      </c>
      <c r="D37885" t="s">
        <v>2094</v>
      </c>
      <c r="E37885" t="s">
        <v>24576</v>
      </c>
      <c r="F37885" t="s">
        <v>12090</v>
      </c>
      <c r="G37885" t="s">
        <v>16</v>
      </c>
      <c r="H37885" t="s">
        <v>30</v>
      </c>
      <c r="I37885" t="s">
        <v>24202</v>
      </c>
      <c r="J37885" t="s">
        <v>21183</v>
      </c>
      <c r="K37885">
        <v>3</v>
      </c>
    </row>
    <row r="37886" spans="1:11" x14ac:dyDescent="0.25">
      <c r="A37886" t="s">
        <v>24577</v>
      </c>
      <c r="C37886" t="s">
        <v>24578</v>
      </c>
      <c r="D37886" t="s">
        <v>1840</v>
      </c>
      <c r="F37886" t="s">
        <v>24579</v>
      </c>
      <c r="G37886" t="s">
        <v>16</v>
      </c>
      <c r="I37886" t="s">
        <v>24202</v>
      </c>
      <c r="J37886" t="s">
        <v>21183</v>
      </c>
      <c r="K37886">
        <v>3</v>
      </c>
    </row>
    <row r="37887" spans="1:11" x14ac:dyDescent="0.25">
      <c r="A37887" t="s">
        <v>24580</v>
      </c>
      <c r="C37887" t="s">
        <v>24581</v>
      </c>
      <c r="D37887" t="s">
        <v>5432</v>
      </c>
      <c r="E37887" t="s">
        <v>24582</v>
      </c>
      <c r="F37887" t="s">
        <v>24583</v>
      </c>
      <c r="G37887" t="s">
        <v>314</v>
      </c>
      <c r="H37887" t="s">
        <v>630</v>
      </c>
      <c r="I37887" t="s">
        <v>24202</v>
      </c>
      <c r="J37887" t="s">
        <v>21183</v>
      </c>
      <c r="K37887">
        <v>3</v>
      </c>
    </row>
    <row r="37888" spans="1:11" x14ac:dyDescent="0.25">
      <c r="A37888" t="s">
        <v>24584</v>
      </c>
      <c r="C37888" t="s">
        <v>24585</v>
      </c>
      <c r="D37888" t="s">
        <v>3938</v>
      </c>
      <c r="F37888" t="s">
        <v>24586</v>
      </c>
      <c r="G37888" t="s">
        <v>72</v>
      </c>
      <c r="H37888" t="s">
        <v>73</v>
      </c>
      <c r="I37888" t="s">
        <v>24202</v>
      </c>
      <c r="J37888" t="s">
        <v>21183</v>
      </c>
      <c r="K37888">
        <v>3</v>
      </c>
    </row>
    <row r="37889" spans="1:11" x14ac:dyDescent="0.25">
      <c r="A37889" t="s">
        <v>24587</v>
      </c>
      <c r="C37889" t="s">
        <v>24588</v>
      </c>
      <c r="D37889" t="s">
        <v>133</v>
      </c>
      <c r="F37889" t="s">
        <v>7211</v>
      </c>
      <c r="G37889" t="s">
        <v>48</v>
      </c>
      <c r="H37889" t="s">
        <v>2212</v>
      </c>
      <c r="I37889" t="s">
        <v>24202</v>
      </c>
      <c r="J37889" t="s">
        <v>21183</v>
      </c>
      <c r="K37889">
        <v>3</v>
      </c>
    </row>
    <row r="37890" spans="1:11" x14ac:dyDescent="0.25">
      <c r="A37890" t="s">
        <v>24589</v>
      </c>
      <c r="C37890" t="s">
        <v>24590</v>
      </c>
      <c r="D37890" t="s">
        <v>5743</v>
      </c>
      <c r="E37890" t="s">
        <v>24591</v>
      </c>
      <c r="F37890" t="s">
        <v>2926</v>
      </c>
      <c r="G37890" t="s">
        <v>16</v>
      </c>
      <c r="H37890" t="s">
        <v>49</v>
      </c>
      <c r="I37890" t="s">
        <v>24202</v>
      </c>
      <c r="J37890" t="s">
        <v>21183</v>
      </c>
      <c r="K37890">
        <v>3</v>
      </c>
    </row>
    <row r="37891" spans="1:11" x14ac:dyDescent="0.25">
      <c r="A37891" t="s">
        <v>6441</v>
      </c>
      <c r="B37891" t="s">
        <v>6442</v>
      </c>
      <c r="C37891" t="s">
        <v>6404</v>
      </c>
      <c r="D37891" t="s">
        <v>5003</v>
      </c>
      <c r="E37891" t="s">
        <v>6443</v>
      </c>
      <c r="F37891" t="s">
        <v>3256</v>
      </c>
      <c r="G37891" t="s">
        <v>16</v>
      </c>
      <c r="H37891" t="s">
        <v>30</v>
      </c>
      <c r="I37891" t="s">
        <v>24202</v>
      </c>
      <c r="J37891" t="s">
        <v>21183</v>
      </c>
      <c r="K37891">
        <v>3</v>
      </c>
    </row>
    <row r="37892" spans="1:11" x14ac:dyDescent="0.25">
      <c r="A37892" t="s">
        <v>6453</v>
      </c>
      <c r="B37892" t="s">
        <v>6454</v>
      </c>
      <c r="C37892" t="s">
        <v>6430</v>
      </c>
      <c r="D37892" t="s">
        <v>6455</v>
      </c>
      <c r="E37892" t="s">
        <v>6456</v>
      </c>
      <c r="F37892" t="s">
        <v>6457</v>
      </c>
      <c r="G37892" t="s">
        <v>314</v>
      </c>
      <c r="H37892" t="s">
        <v>846</v>
      </c>
      <c r="I37892" t="s">
        <v>24202</v>
      </c>
      <c r="J37892" t="s">
        <v>21183</v>
      </c>
      <c r="K37892">
        <v>3</v>
      </c>
    </row>
    <row r="37893" spans="1:11" x14ac:dyDescent="0.25">
      <c r="A37893" t="s">
        <v>6486</v>
      </c>
      <c r="B37893" t="s">
        <v>6487</v>
      </c>
      <c r="C37893" t="s">
        <v>6209</v>
      </c>
      <c r="D37893" t="s">
        <v>6210</v>
      </c>
      <c r="E37893" t="s">
        <v>6488</v>
      </c>
      <c r="F37893" t="s">
        <v>6489</v>
      </c>
      <c r="G37893" t="s">
        <v>48</v>
      </c>
      <c r="H37893" t="s">
        <v>49</v>
      </c>
      <c r="I37893" t="s">
        <v>24202</v>
      </c>
      <c r="J37893" t="s">
        <v>21183</v>
      </c>
      <c r="K37893">
        <v>3</v>
      </c>
    </row>
    <row r="37894" spans="1:11" x14ac:dyDescent="0.25">
      <c r="A37894" t="s">
        <v>6490</v>
      </c>
      <c r="B37894" t="s">
        <v>6491</v>
      </c>
      <c r="C37894" t="s">
        <v>6209</v>
      </c>
      <c r="D37894" t="s">
        <v>6210</v>
      </c>
      <c r="E37894" t="s">
        <v>6492</v>
      </c>
      <c r="F37894" t="s">
        <v>6493</v>
      </c>
      <c r="G37894" t="s">
        <v>48</v>
      </c>
      <c r="H37894" t="s">
        <v>49</v>
      </c>
      <c r="I37894" t="s">
        <v>24202</v>
      </c>
      <c r="J37894" t="s">
        <v>21183</v>
      </c>
      <c r="K37894">
        <v>3</v>
      </c>
    </row>
    <row r="37895" spans="1:11" x14ac:dyDescent="0.25">
      <c r="A37895" t="s">
        <v>6494</v>
      </c>
      <c r="B37895" t="s">
        <v>6495</v>
      </c>
      <c r="C37895" t="s">
        <v>6209</v>
      </c>
      <c r="D37895" t="s">
        <v>2622</v>
      </c>
      <c r="E37895" t="s">
        <v>6496</v>
      </c>
      <c r="F37895" t="s">
        <v>6497</v>
      </c>
      <c r="G37895" t="s">
        <v>48</v>
      </c>
      <c r="H37895" t="s">
        <v>49</v>
      </c>
      <c r="I37895" t="s">
        <v>24202</v>
      </c>
      <c r="J37895" t="s">
        <v>21183</v>
      </c>
      <c r="K37895">
        <v>3</v>
      </c>
    </row>
    <row r="37896" spans="1:11" x14ac:dyDescent="0.25">
      <c r="A37896" t="s">
        <v>6498</v>
      </c>
      <c r="C37896" t="s">
        <v>6499</v>
      </c>
      <c r="D37896" t="s">
        <v>6169</v>
      </c>
      <c r="E37896" t="s">
        <v>6500</v>
      </c>
      <c r="F37896" t="s">
        <v>6501</v>
      </c>
      <c r="G37896" t="s">
        <v>48</v>
      </c>
      <c r="H37896" t="s">
        <v>49</v>
      </c>
      <c r="I37896" t="s">
        <v>24202</v>
      </c>
      <c r="J37896" t="s">
        <v>21183</v>
      </c>
      <c r="K37896">
        <v>3</v>
      </c>
    </row>
    <row r="37897" spans="1:11" x14ac:dyDescent="0.25">
      <c r="A37897" t="s">
        <v>6502</v>
      </c>
      <c r="B37897" t="s">
        <v>6503</v>
      </c>
      <c r="C37897" t="s">
        <v>6209</v>
      </c>
      <c r="D37897" t="s">
        <v>4453</v>
      </c>
      <c r="E37897" t="s">
        <v>6504</v>
      </c>
      <c r="F37897" t="s">
        <v>6505</v>
      </c>
      <c r="G37897" t="s">
        <v>48</v>
      </c>
      <c r="H37897" t="s">
        <v>49</v>
      </c>
      <c r="I37897" t="s">
        <v>24202</v>
      </c>
      <c r="J37897" t="s">
        <v>21183</v>
      </c>
      <c r="K37897">
        <v>3</v>
      </c>
    </row>
    <row r="37898" spans="1:11" x14ac:dyDescent="0.25">
      <c r="A37898" t="s">
        <v>22704</v>
      </c>
      <c r="C37898" t="s">
        <v>22705</v>
      </c>
      <c r="D37898" t="s">
        <v>20228</v>
      </c>
      <c r="F37898" t="s">
        <v>8733</v>
      </c>
      <c r="G37898" t="s">
        <v>2166</v>
      </c>
      <c r="H37898" t="s">
        <v>864</v>
      </c>
      <c r="I37898" t="s">
        <v>24592</v>
      </c>
      <c r="J37898" t="s">
        <v>21183</v>
      </c>
      <c r="K37898">
        <v>3</v>
      </c>
    </row>
    <row r="37899" spans="1:11" x14ac:dyDescent="0.25">
      <c r="A37899" t="s">
        <v>24593</v>
      </c>
      <c r="B37899" t="s">
        <v>24594</v>
      </c>
      <c r="C37899" t="s">
        <v>24595</v>
      </c>
      <c r="D37899" t="s">
        <v>4669</v>
      </c>
      <c r="E37899" t="s">
        <v>24596</v>
      </c>
      <c r="F37899" t="s">
        <v>9357</v>
      </c>
      <c r="G37899" t="s">
        <v>2166</v>
      </c>
      <c r="H37899" t="s">
        <v>864</v>
      </c>
      <c r="I37899" t="s">
        <v>24592</v>
      </c>
      <c r="J37899" t="s">
        <v>21183</v>
      </c>
      <c r="K37899">
        <v>3</v>
      </c>
    </row>
    <row r="37900" spans="1:11" x14ac:dyDescent="0.25">
      <c r="A37900" t="s">
        <v>24597</v>
      </c>
      <c r="B37900" t="s">
        <v>24594</v>
      </c>
      <c r="C37900" t="s">
        <v>24595</v>
      </c>
      <c r="D37900" t="s">
        <v>4669</v>
      </c>
      <c r="E37900" t="s">
        <v>24596</v>
      </c>
      <c r="F37900" t="s">
        <v>9357</v>
      </c>
      <c r="G37900" t="s">
        <v>2166</v>
      </c>
      <c r="H37900" t="s">
        <v>864</v>
      </c>
      <c r="I37900" t="s">
        <v>24592</v>
      </c>
      <c r="J37900" t="s">
        <v>21183</v>
      </c>
      <c r="K37900">
        <v>3</v>
      </c>
    </row>
    <row r="37901" spans="1:11" x14ac:dyDescent="0.25">
      <c r="A37901" t="s">
        <v>22762</v>
      </c>
      <c r="C37901" t="s">
        <v>22763</v>
      </c>
      <c r="D37901" t="s">
        <v>15436</v>
      </c>
      <c r="F37901" t="s">
        <v>8733</v>
      </c>
      <c r="G37901" t="s">
        <v>2166</v>
      </c>
      <c r="H37901" t="s">
        <v>864</v>
      </c>
      <c r="I37901" t="s">
        <v>24592</v>
      </c>
      <c r="J37901" t="s">
        <v>21183</v>
      </c>
      <c r="K37901">
        <v>3</v>
      </c>
    </row>
    <row r="37902" spans="1:11" x14ac:dyDescent="0.25">
      <c r="A37902" t="s">
        <v>24598</v>
      </c>
      <c r="C37902" t="s">
        <v>24599</v>
      </c>
      <c r="D37902" t="s">
        <v>21701</v>
      </c>
      <c r="E37902" t="s">
        <v>6125</v>
      </c>
      <c r="F37902" t="s">
        <v>2926</v>
      </c>
      <c r="G37902" t="s">
        <v>16</v>
      </c>
      <c r="H37902" t="s">
        <v>49</v>
      </c>
      <c r="I37902" t="s">
        <v>24592</v>
      </c>
      <c r="J37902" t="s">
        <v>21183</v>
      </c>
      <c r="K37902">
        <v>3</v>
      </c>
    </row>
    <row r="37903" spans="1:11" x14ac:dyDescent="0.25">
      <c r="A37903" t="s">
        <v>24600</v>
      </c>
      <c r="C37903" t="s">
        <v>24601</v>
      </c>
      <c r="D37903" t="s">
        <v>1785</v>
      </c>
      <c r="F37903" t="s">
        <v>5444</v>
      </c>
      <c r="G37903" t="s">
        <v>16</v>
      </c>
      <c r="H37903" t="s">
        <v>3903</v>
      </c>
      <c r="I37903" t="s">
        <v>24592</v>
      </c>
      <c r="J37903" t="s">
        <v>21183</v>
      </c>
      <c r="K37903">
        <v>3</v>
      </c>
    </row>
    <row r="37904" spans="1:11" x14ac:dyDescent="0.25">
      <c r="A37904" t="s">
        <v>24602</v>
      </c>
      <c r="B37904" t="s">
        <v>24603</v>
      </c>
      <c r="C37904" t="s">
        <v>24604</v>
      </c>
      <c r="D37904" t="s">
        <v>4214</v>
      </c>
      <c r="E37904" t="s">
        <v>24605</v>
      </c>
      <c r="F37904" t="s">
        <v>8775</v>
      </c>
      <c r="G37904" t="s">
        <v>5033</v>
      </c>
      <c r="H37904" t="s">
        <v>5034</v>
      </c>
      <c r="I37904" t="s">
        <v>24592</v>
      </c>
      <c r="J37904" t="s">
        <v>21183</v>
      </c>
      <c r="K37904">
        <v>3</v>
      </c>
    </row>
    <row r="37905" spans="1:11" x14ac:dyDescent="0.25">
      <c r="A37905" t="s">
        <v>24606</v>
      </c>
      <c r="B37905" t="s">
        <v>24607</v>
      </c>
      <c r="C37905" t="s">
        <v>24608</v>
      </c>
      <c r="D37905" t="s">
        <v>14023</v>
      </c>
      <c r="E37905" t="s">
        <v>24609</v>
      </c>
      <c r="F37905" t="s">
        <v>840</v>
      </c>
      <c r="G37905" t="s">
        <v>16</v>
      </c>
      <c r="H37905" t="s">
        <v>516</v>
      </c>
      <c r="I37905" t="s">
        <v>24592</v>
      </c>
      <c r="J37905" t="s">
        <v>21183</v>
      </c>
      <c r="K37905">
        <v>3</v>
      </c>
    </row>
    <row r="37906" spans="1:11" x14ac:dyDescent="0.25">
      <c r="A37906" t="s">
        <v>24610</v>
      </c>
      <c r="B37906" t="s">
        <v>24611</v>
      </c>
      <c r="C37906" t="s">
        <v>24612</v>
      </c>
      <c r="D37906" t="s">
        <v>8322</v>
      </c>
      <c r="E37906" t="s">
        <v>24613</v>
      </c>
      <c r="F37906" t="s">
        <v>24614</v>
      </c>
      <c r="G37906" t="s">
        <v>16</v>
      </c>
      <c r="H37906" t="s">
        <v>339</v>
      </c>
      <c r="I37906" t="s">
        <v>24592</v>
      </c>
      <c r="J37906" t="s">
        <v>21183</v>
      </c>
      <c r="K37906">
        <v>3</v>
      </c>
    </row>
    <row r="37907" spans="1:11" x14ac:dyDescent="0.25">
      <c r="A37907" t="s">
        <v>24615</v>
      </c>
      <c r="C37907" t="s">
        <v>24616</v>
      </c>
      <c r="D37907" t="s">
        <v>7373</v>
      </c>
      <c r="E37907" t="s">
        <v>24617</v>
      </c>
      <c r="F37907" t="s">
        <v>15220</v>
      </c>
      <c r="G37907" t="s">
        <v>7874</v>
      </c>
      <c r="H37907" t="s">
        <v>859</v>
      </c>
      <c r="I37907" t="s">
        <v>24592</v>
      </c>
      <c r="J37907" t="s">
        <v>21183</v>
      </c>
      <c r="K37907">
        <v>3</v>
      </c>
    </row>
    <row r="37908" spans="1:11" x14ac:dyDescent="0.25">
      <c r="A37908" t="s">
        <v>22989</v>
      </c>
      <c r="C37908" t="s">
        <v>22990</v>
      </c>
      <c r="D37908" t="s">
        <v>2504</v>
      </c>
      <c r="E37908" t="s">
        <v>22991</v>
      </c>
      <c r="F37908" t="s">
        <v>1143</v>
      </c>
      <c r="G37908" t="s">
        <v>16</v>
      </c>
      <c r="H37908" t="s">
        <v>339</v>
      </c>
      <c r="I37908" t="s">
        <v>24592</v>
      </c>
      <c r="J37908" t="s">
        <v>21183</v>
      </c>
      <c r="K37908">
        <v>3</v>
      </c>
    </row>
    <row r="37909" spans="1:11" x14ac:dyDescent="0.25">
      <c r="A37909" t="s">
        <v>22992</v>
      </c>
      <c r="C37909" t="s">
        <v>22990</v>
      </c>
      <c r="D37909" t="s">
        <v>2504</v>
      </c>
      <c r="E37909" t="s">
        <v>22991</v>
      </c>
      <c r="F37909" t="s">
        <v>1143</v>
      </c>
      <c r="G37909" t="s">
        <v>16</v>
      </c>
      <c r="H37909" t="s">
        <v>339</v>
      </c>
      <c r="I37909" t="s">
        <v>24592</v>
      </c>
      <c r="J37909" t="s">
        <v>21183</v>
      </c>
      <c r="K37909">
        <v>3</v>
      </c>
    </row>
    <row r="37910" spans="1:11" x14ac:dyDescent="0.25">
      <c r="A37910" t="s">
        <v>24618</v>
      </c>
      <c r="C37910" t="s">
        <v>24619</v>
      </c>
      <c r="D37910" t="s">
        <v>6297</v>
      </c>
      <c r="E37910" t="s">
        <v>24620</v>
      </c>
      <c r="F37910" t="s">
        <v>24060</v>
      </c>
      <c r="G37910" t="s">
        <v>10617</v>
      </c>
      <c r="H37910" t="s">
        <v>315</v>
      </c>
      <c r="I37910" t="s">
        <v>24592</v>
      </c>
      <c r="J37910" t="s">
        <v>21183</v>
      </c>
      <c r="K37910">
        <v>3</v>
      </c>
    </row>
    <row r="37911" spans="1:11" x14ac:dyDescent="0.25">
      <c r="A37911" t="s">
        <v>24621</v>
      </c>
      <c r="C37911" t="s">
        <v>24622</v>
      </c>
      <c r="D37911" t="s">
        <v>8619</v>
      </c>
      <c r="E37911" t="s">
        <v>24623</v>
      </c>
      <c r="F37911" t="s">
        <v>24624</v>
      </c>
      <c r="G37911" t="s">
        <v>2166</v>
      </c>
      <c r="H37911" t="s">
        <v>864</v>
      </c>
      <c r="I37911" t="s">
        <v>24592</v>
      </c>
      <c r="J37911" t="s">
        <v>21183</v>
      </c>
      <c r="K37911">
        <v>3</v>
      </c>
    </row>
    <row r="37912" spans="1:11" x14ac:dyDescent="0.25">
      <c r="A37912" t="s">
        <v>24625</v>
      </c>
      <c r="C37912" t="s">
        <v>24622</v>
      </c>
      <c r="D37912" t="s">
        <v>11994</v>
      </c>
      <c r="E37912" t="s">
        <v>24623</v>
      </c>
      <c r="F37912" t="s">
        <v>24626</v>
      </c>
      <c r="G37912" t="s">
        <v>2166</v>
      </c>
      <c r="H37912" t="s">
        <v>864</v>
      </c>
      <c r="I37912" t="s">
        <v>24592</v>
      </c>
      <c r="J37912" t="s">
        <v>21183</v>
      </c>
      <c r="K37912">
        <v>3</v>
      </c>
    </row>
    <row r="37913" spans="1:11" x14ac:dyDescent="0.25">
      <c r="A37913" t="s">
        <v>24627</v>
      </c>
      <c r="C37913" t="s">
        <v>24628</v>
      </c>
      <c r="D37913" t="s">
        <v>17675</v>
      </c>
      <c r="E37913" t="s">
        <v>24629</v>
      </c>
      <c r="F37913" t="s">
        <v>24630</v>
      </c>
      <c r="G37913" t="s">
        <v>5033</v>
      </c>
      <c r="H37913" t="s">
        <v>5034</v>
      </c>
      <c r="I37913" t="s">
        <v>24592</v>
      </c>
      <c r="J37913" t="s">
        <v>21183</v>
      </c>
      <c r="K37913">
        <v>3</v>
      </c>
    </row>
    <row r="37914" spans="1:11" x14ac:dyDescent="0.25">
      <c r="A37914" t="s">
        <v>23032</v>
      </c>
      <c r="B37914" t="s">
        <v>23033</v>
      </c>
      <c r="C37914" t="s">
        <v>23034</v>
      </c>
      <c r="D37914" t="s">
        <v>9360</v>
      </c>
      <c r="E37914" t="s">
        <v>23035</v>
      </c>
      <c r="F37914" t="s">
        <v>1038</v>
      </c>
      <c r="G37914" t="s">
        <v>16</v>
      </c>
      <c r="H37914" t="s">
        <v>339</v>
      </c>
      <c r="I37914" t="s">
        <v>24592</v>
      </c>
      <c r="J37914" t="s">
        <v>21183</v>
      </c>
      <c r="K37914">
        <v>3</v>
      </c>
    </row>
    <row r="37915" spans="1:11" x14ac:dyDescent="0.25">
      <c r="A37915" t="s">
        <v>24631</v>
      </c>
      <c r="B37915" t="s">
        <v>24632</v>
      </c>
      <c r="C37915" t="s">
        <v>24633</v>
      </c>
      <c r="D37915" t="s">
        <v>983</v>
      </c>
      <c r="E37915" t="s">
        <v>24634</v>
      </c>
      <c r="F37915" t="s">
        <v>16450</v>
      </c>
      <c r="G37915" t="s">
        <v>16</v>
      </c>
      <c r="H37915" t="s">
        <v>4393</v>
      </c>
      <c r="I37915" t="s">
        <v>24592</v>
      </c>
      <c r="J37915" t="s">
        <v>21183</v>
      </c>
      <c r="K37915">
        <v>3</v>
      </c>
    </row>
    <row r="37916" spans="1:11" x14ac:dyDescent="0.25">
      <c r="A37916" t="s">
        <v>22830</v>
      </c>
      <c r="B37916" t="s">
        <v>22831</v>
      </c>
      <c r="C37916" t="s">
        <v>22832</v>
      </c>
      <c r="D37916" t="s">
        <v>22833</v>
      </c>
      <c r="E37916" t="s">
        <v>22834</v>
      </c>
      <c r="F37916" t="s">
        <v>2500</v>
      </c>
      <c r="G37916" t="s">
        <v>2166</v>
      </c>
      <c r="H37916" t="s">
        <v>864</v>
      </c>
      <c r="I37916" t="s">
        <v>24592</v>
      </c>
      <c r="J37916" t="s">
        <v>21183</v>
      </c>
      <c r="K37916">
        <v>3</v>
      </c>
    </row>
    <row r="37917" spans="1:11" x14ac:dyDescent="0.25">
      <c r="A37917" t="s">
        <v>24635</v>
      </c>
      <c r="B37917" t="s">
        <v>24636</v>
      </c>
      <c r="C37917" t="s">
        <v>24637</v>
      </c>
      <c r="D37917" t="s">
        <v>21359</v>
      </c>
      <c r="E37917" t="s">
        <v>24638</v>
      </c>
      <c r="F37917" t="s">
        <v>11649</v>
      </c>
      <c r="G37917" t="s">
        <v>2166</v>
      </c>
      <c r="H37917" t="s">
        <v>864</v>
      </c>
      <c r="I37917" t="s">
        <v>24592</v>
      </c>
      <c r="J37917" t="s">
        <v>21183</v>
      </c>
      <c r="K37917">
        <v>3</v>
      </c>
    </row>
    <row r="37918" spans="1:11" x14ac:dyDescent="0.25">
      <c r="A37918" t="s">
        <v>23036</v>
      </c>
      <c r="C37918" t="s">
        <v>23037</v>
      </c>
      <c r="D37918" t="s">
        <v>19886</v>
      </c>
      <c r="E37918" t="s">
        <v>23038</v>
      </c>
      <c r="F37918" t="s">
        <v>19888</v>
      </c>
      <c r="G37918" t="s">
        <v>2166</v>
      </c>
      <c r="H37918" t="s">
        <v>864</v>
      </c>
      <c r="I37918" t="s">
        <v>24592</v>
      </c>
      <c r="J37918" t="s">
        <v>21183</v>
      </c>
      <c r="K37918">
        <v>3</v>
      </c>
    </row>
    <row r="37919" spans="1:11" x14ac:dyDescent="0.25">
      <c r="A37919" t="s">
        <v>10885</v>
      </c>
      <c r="B37919" t="s">
        <v>10886</v>
      </c>
      <c r="C37919" t="s">
        <v>10887</v>
      </c>
      <c r="D37919" t="s">
        <v>10888</v>
      </c>
      <c r="E37919" t="s">
        <v>10889</v>
      </c>
      <c r="F37919" t="s">
        <v>7873</v>
      </c>
      <c r="G37919" t="s">
        <v>7874</v>
      </c>
      <c r="H37919" t="s">
        <v>859</v>
      </c>
      <c r="I37919" t="s">
        <v>24592</v>
      </c>
      <c r="J37919" t="s">
        <v>21183</v>
      </c>
      <c r="K37919">
        <v>3</v>
      </c>
    </row>
    <row r="37920" spans="1:11" x14ac:dyDescent="0.25">
      <c r="A37920" t="s">
        <v>24639</v>
      </c>
      <c r="B37920" t="s">
        <v>24640</v>
      </c>
      <c r="C37920" t="s">
        <v>24641</v>
      </c>
      <c r="D37920" t="s">
        <v>17597</v>
      </c>
      <c r="E37920" t="s">
        <v>24642</v>
      </c>
      <c r="F37920" t="s">
        <v>24643</v>
      </c>
      <c r="G37920" t="s">
        <v>95</v>
      </c>
      <c r="H37920" t="s">
        <v>315</v>
      </c>
      <c r="I37920" t="s">
        <v>24592</v>
      </c>
      <c r="J37920" t="s">
        <v>21183</v>
      </c>
      <c r="K37920">
        <v>3</v>
      </c>
    </row>
    <row r="37921" spans="1:11" x14ac:dyDescent="0.25">
      <c r="A37921" t="s">
        <v>24644</v>
      </c>
      <c r="C37921" t="s">
        <v>24628</v>
      </c>
      <c r="D37921" t="s">
        <v>17722</v>
      </c>
      <c r="E37921" t="s">
        <v>24645</v>
      </c>
      <c r="F37921" t="s">
        <v>20177</v>
      </c>
      <c r="G37921" t="s">
        <v>5033</v>
      </c>
      <c r="H37921" t="s">
        <v>5034</v>
      </c>
      <c r="I37921" t="s">
        <v>24592</v>
      </c>
      <c r="J37921" t="s">
        <v>21183</v>
      </c>
      <c r="K37921">
        <v>3</v>
      </c>
    </row>
    <row r="37922" spans="1:11" x14ac:dyDescent="0.25">
      <c r="A37922" t="s">
        <v>24646</v>
      </c>
      <c r="B37922" t="s">
        <v>24647</v>
      </c>
      <c r="C37922" t="s">
        <v>24648</v>
      </c>
      <c r="D37922" t="s">
        <v>24649</v>
      </c>
      <c r="E37922" t="s">
        <v>24650</v>
      </c>
      <c r="F37922" t="s">
        <v>11649</v>
      </c>
      <c r="G37922" t="s">
        <v>2166</v>
      </c>
      <c r="H37922" t="s">
        <v>864</v>
      </c>
      <c r="I37922" t="s">
        <v>24592</v>
      </c>
      <c r="J37922" t="s">
        <v>21183</v>
      </c>
      <c r="K37922">
        <v>3</v>
      </c>
    </row>
    <row r="37923" spans="1:11" x14ac:dyDescent="0.25">
      <c r="A37923" t="s">
        <v>24651</v>
      </c>
      <c r="C37923" t="s">
        <v>23034</v>
      </c>
      <c r="D37923" t="s">
        <v>9360</v>
      </c>
      <c r="F37923" t="s">
        <v>666</v>
      </c>
      <c r="G37923" t="s">
        <v>16</v>
      </c>
      <c r="H37923" t="s">
        <v>30</v>
      </c>
      <c r="I37923" t="s">
        <v>24592</v>
      </c>
      <c r="J37923" t="s">
        <v>21183</v>
      </c>
      <c r="K37923">
        <v>3</v>
      </c>
    </row>
    <row r="37924" spans="1:11" x14ac:dyDescent="0.25">
      <c r="A37924" t="s">
        <v>24652</v>
      </c>
      <c r="C37924" t="s">
        <v>23034</v>
      </c>
      <c r="D37924" t="s">
        <v>24653</v>
      </c>
      <c r="F37924" t="s">
        <v>666</v>
      </c>
      <c r="G37924" t="s">
        <v>16</v>
      </c>
      <c r="H37924" t="s">
        <v>30</v>
      </c>
      <c r="I37924" t="s">
        <v>24592</v>
      </c>
      <c r="J37924" t="s">
        <v>21183</v>
      </c>
      <c r="K37924">
        <v>3</v>
      </c>
    </row>
    <row r="37925" spans="1:11" x14ac:dyDescent="0.25">
      <c r="A37925" t="s">
        <v>24654</v>
      </c>
      <c r="B37925" t="s">
        <v>24655</v>
      </c>
      <c r="C37925" t="s">
        <v>24656</v>
      </c>
      <c r="D37925" t="s">
        <v>17019</v>
      </c>
      <c r="E37925" t="s">
        <v>19606</v>
      </c>
      <c r="F37925" t="s">
        <v>3641</v>
      </c>
      <c r="G37925" t="s">
        <v>16</v>
      </c>
      <c r="H37925" t="s">
        <v>30</v>
      </c>
      <c r="I37925" t="s">
        <v>24592</v>
      </c>
      <c r="J37925" t="s">
        <v>21183</v>
      </c>
      <c r="K37925">
        <v>3</v>
      </c>
    </row>
    <row r="37926" spans="1:11" x14ac:dyDescent="0.25">
      <c r="A37926" t="s">
        <v>24657</v>
      </c>
      <c r="C37926" t="s">
        <v>24658</v>
      </c>
      <c r="D37926" t="s">
        <v>24659</v>
      </c>
      <c r="F37926" t="s">
        <v>8284</v>
      </c>
      <c r="G37926" t="s">
        <v>95</v>
      </c>
      <c r="H37926" t="s">
        <v>96</v>
      </c>
      <c r="I37926" t="s">
        <v>24592</v>
      </c>
      <c r="J37926" t="s">
        <v>21183</v>
      </c>
      <c r="K37926">
        <v>3</v>
      </c>
    </row>
    <row r="37927" spans="1:11" x14ac:dyDescent="0.25">
      <c r="A37927" t="s">
        <v>24660</v>
      </c>
      <c r="B37927" t="s">
        <v>24661</v>
      </c>
      <c r="C37927" t="s">
        <v>24662</v>
      </c>
      <c r="D37927" t="s">
        <v>9270</v>
      </c>
      <c r="E37927" t="s">
        <v>24663</v>
      </c>
      <c r="F37927" t="s">
        <v>2165</v>
      </c>
      <c r="G37927" t="s">
        <v>2166</v>
      </c>
      <c r="H37927" t="s">
        <v>864</v>
      </c>
      <c r="I37927" t="s">
        <v>24592</v>
      </c>
      <c r="J37927" t="s">
        <v>21183</v>
      </c>
      <c r="K37927">
        <v>3</v>
      </c>
    </row>
    <row r="37928" spans="1:11" x14ac:dyDescent="0.25">
      <c r="A37928" t="s">
        <v>24664</v>
      </c>
      <c r="B37928" t="s">
        <v>24665</v>
      </c>
      <c r="C37928" t="s">
        <v>24666</v>
      </c>
      <c r="D37928" t="s">
        <v>2695</v>
      </c>
      <c r="E37928" t="s">
        <v>24667</v>
      </c>
      <c r="F37928" t="s">
        <v>24668</v>
      </c>
      <c r="G37928" t="s">
        <v>16</v>
      </c>
      <c r="H37928" t="s">
        <v>30</v>
      </c>
      <c r="I37928" t="s">
        <v>24592</v>
      </c>
      <c r="J37928" t="s">
        <v>21183</v>
      </c>
      <c r="K37928">
        <v>3</v>
      </c>
    </row>
    <row r="37929" spans="1:11" x14ac:dyDescent="0.25">
      <c r="A37929" t="s">
        <v>24669</v>
      </c>
      <c r="B37929" t="s">
        <v>24670</v>
      </c>
      <c r="C37929" t="s">
        <v>24666</v>
      </c>
      <c r="D37929" t="s">
        <v>239</v>
      </c>
      <c r="E37929" t="s">
        <v>24671</v>
      </c>
      <c r="F37929" t="s">
        <v>24672</v>
      </c>
      <c r="G37929" t="s">
        <v>16</v>
      </c>
      <c r="H37929" t="s">
        <v>30</v>
      </c>
      <c r="I37929" t="s">
        <v>24592</v>
      </c>
      <c r="J37929" t="s">
        <v>21183</v>
      </c>
      <c r="K37929">
        <v>3</v>
      </c>
    </row>
    <row r="37930" spans="1:11" x14ac:dyDescent="0.25">
      <c r="A37930" t="s">
        <v>24673</v>
      </c>
      <c r="B37930" t="s">
        <v>24674</v>
      </c>
      <c r="C37930" t="s">
        <v>24675</v>
      </c>
      <c r="D37930" t="s">
        <v>10957</v>
      </c>
      <c r="E37930" t="s">
        <v>24676</v>
      </c>
      <c r="F37930" t="s">
        <v>15703</v>
      </c>
      <c r="G37930" t="s">
        <v>16</v>
      </c>
      <c r="H37930" t="s">
        <v>516</v>
      </c>
      <c r="I37930" t="s">
        <v>24592</v>
      </c>
      <c r="J37930" t="s">
        <v>21183</v>
      </c>
      <c r="K37930">
        <v>3</v>
      </c>
    </row>
    <row r="37931" spans="1:11" x14ac:dyDescent="0.25">
      <c r="A37931" t="s">
        <v>24677</v>
      </c>
      <c r="C37931" t="s">
        <v>24666</v>
      </c>
      <c r="D37931" t="s">
        <v>11468</v>
      </c>
      <c r="E37931" t="s">
        <v>24678</v>
      </c>
      <c r="F37931" t="s">
        <v>878</v>
      </c>
      <c r="G37931" t="s">
        <v>16</v>
      </c>
      <c r="H37931" t="s">
        <v>339</v>
      </c>
      <c r="I37931" t="s">
        <v>24592</v>
      </c>
      <c r="J37931" t="s">
        <v>21183</v>
      </c>
      <c r="K37931">
        <v>3</v>
      </c>
    </row>
    <row r="37932" spans="1:11" x14ac:dyDescent="0.25">
      <c r="A37932" t="s">
        <v>24679</v>
      </c>
      <c r="B37932" t="s">
        <v>24680</v>
      </c>
      <c r="C37932" t="s">
        <v>24666</v>
      </c>
      <c r="D37932" t="s">
        <v>15516</v>
      </c>
      <c r="E37932" t="s">
        <v>24681</v>
      </c>
      <c r="F37932" t="s">
        <v>3494</v>
      </c>
      <c r="G37932" t="s">
        <v>16</v>
      </c>
      <c r="H37932" t="s">
        <v>30</v>
      </c>
      <c r="I37932" t="s">
        <v>24592</v>
      </c>
      <c r="J37932" t="s">
        <v>21183</v>
      </c>
      <c r="K37932">
        <v>3</v>
      </c>
    </row>
    <row r="37933" spans="1:11" x14ac:dyDescent="0.25">
      <c r="A37933" t="s">
        <v>24682</v>
      </c>
      <c r="B37933" t="s">
        <v>24683</v>
      </c>
      <c r="C37933" t="s">
        <v>24666</v>
      </c>
      <c r="D37933" t="s">
        <v>6713</v>
      </c>
      <c r="E37933" t="s">
        <v>24681</v>
      </c>
      <c r="F37933" t="s">
        <v>3491</v>
      </c>
      <c r="G37933" t="s">
        <v>16</v>
      </c>
      <c r="H37933" t="s">
        <v>30</v>
      </c>
      <c r="I37933" t="s">
        <v>24592</v>
      </c>
      <c r="J37933" t="s">
        <v>21183</v>
      </c>
      <c r="K37933">
        <v>3</v>
      </c>
    </row>
    <row r="37934" spans="1:11" x14ac:dyDescent="0.25">
      <c r="A37934" t="s">
        <v>24684</v>
      </c>
      <c r="B37934" t="s">
        <v>24685</v>
      </c>
      <c r="C37934" t="s">
        <v>24666</v>
      </c>
      <c r="D37934" t="s">
        <v>6713</v>
      </c>
      <c r="E37934" t="s">
        <v>24681</v>
      </c>
      <c r="F37934" t="s">
        <v>886</v>
      </c>
      <c r="G37934" t="s">
        <v>16</v>
      </c>
      <c r="H37934" t="s">
        <v>30</v>
      </c>
      <c r="I37934" t="s">
        <v>24592</v>
      </c>
      <c r="J37934" t="s">
        <v>21183</v>
      </c>
      <c r="K37934">
        <v>3</v>
      </c>
    </row>
    <row r="37935" spans="1:11" x14ac:dyDescent="0.25">
      <c r="A37935" t="s">
        <v>24686</v>
      </c>
      <c r="B37935" t="s">
        <v>24685</v>
      </c>
      <c r="C37935" t="s">
        <v>24666</v>
      </c>
      <c r="D37935" t="s">
        <v>7198</v>
      </c>
      <c r="E37935" t="s">
        <v>24681</v>
      </c>
      <c r="F37935" t="s">
        <v>886</v>
      </c>
      <c r="G37935" t="s">
        <v>16</v>
      </c>
      <c r="H37935" t="s">
        <v>30</v>
      </c>
      <c r="I37935" t="s">
        <v>24592</v>
      </c>
      <c r="J37935" t="s">
        <v>21183</v>
      </c>
      <c r="K37935">
        <v>3</v>
      </c>
    </row>
    <row r="37936" spans="1:11" x14ac:dyDescent="0.25">
      <c r="A37936" t="s">
        <v>24687</v>
      </c>
      <c r="B37936" t="s">
        <v>24688</v>
      </c>
      <c r="C37936" t="s">
        <v>24666</v>
      </c>
      <c r="D37936" t="s">
        <v>23760</v>
      </c>
      <c r="E37936" t="s">
        <v>24681</v>
      </c>
      <c r="F37936" t="s">
        <v>3491</v>
      </c>
      <c r="G37936" t="s">
        <v>16</v>
      </c>
      <c r="H37936" t="s">
        <v>30</v>
      </c>
      <c r="I37936" t="s">
        <v>24592</v>
      </c>
      <c r="J37936" t="s">
        <v>21183</v>
      </c>
      <c r="K37936">
        <v>3</v>
      </c>
    </row>
    <row r="37937" spans="1:11" x14ac:dyDescent="0.25">
      <c r="A37937" t="s">
        <v>24689</v>
      </c>
      <c r="B37937" t="s">
        <v>24690</v>
      </c>
      <c r="C37937" t="s">
        <v>24666</v>
      </c>
      <c r="D37937" t="s">
        <v>20957</v>
      </c>
      <c r="E37937" t="s">
        <v>24671</v>
      </c>
      <c r="F37937" t="s">
        <v>3494</v>
      </c>
      <c r="G37937" t="s">
        <v>16</v>
      </c>
      <c r="H37937" t="s">
        <v>30</v>
      </c>
      <c r="I37937" t="s">
        <v>24592</v>
      </c>
      <c r="J37937" t="s">
        <v>21183</v>
      </c>
      <c r="K37937">
        <v>3</v>
      </c>
    </row>
    <row r="37938" spans="1:11" x14ac:dyDescent="0.25">
      <c r="A37938" t="s">
        <v>24691</v>
      </c>
      <c r="B37938" t="s">
        <v>24685</v>
      </c>
      <c r="C37938" t="s">
        <v>24666</v>
      </c>
      <c r="D37938" t="s">
        <v>3800</v>
      </c>
      <c r="E37938" t="s">
        <v>24681</v>
      </c>
      <c r="F37938" t="s">
        <v>886</v>
      </c>
      <c r="G37938" t="s">
        <v>16</v>
      </c>
      <c r="H37938" t="s">
        <v>30</v>
      </c>
      <c r="I37938" t="s">
        <v>24592</v>
      </c>
      <c r="J37938" t="s">
        <v>21183</v>
      </c>
      <c r="K37938">
        <v>3</v>
      </c>
    </row>
    <row r="37939" spans="1:11" x14ac:dyDescent="0.25">
      <c r="A37939" t="s">
        <v>24692</v>
      </c>
      <c r="B37939" t="s">
        <v>24685</v>
      </c>
      <c r="C37939" t="s">
        <v>24666</v>
      </c>
      <c r="D37939" t="s">
        <v>18754</v>
      </c>
      <c r="E37939" t="s">
        <v>24681</v>
      </c>
      <c r="F37939" t="s">
        <v>886</v>
      </c>
      <c r="G37939" t="s">
        <v>16</v>
      </c>
      <c r="H37939" t="s">
        <v>30</v>
      </c>
      <c r="I37939" t="s">
        <v>24592</v>
      </c>
      <c r="J37939" t="s">
        <v>21183</v>
      </c>
      <c r="K37939">
        <v>3</v>
      </c>
    </row>
    <row r="37940" spans="1:11" x14ac:dyDescent="0.25">
      <c r="A37940" t="s">
        <v>24693</v>
      </c>
      <c r="B37940" t="s">
        <v>24685</v>
      </c>
      <c r="C37940" t="s">
        <v>24666</v>
      </c>
      <c r="D37940" t="s">
        <v>7443</v>
      </c>
      <c r="E37940" t="s">
        <v>24681</v>
      </c>
      <c r="F37940" t="s">
        <v>886</v>
      </c>
      <c r="G37940" t="s">
        <v>16</v>
      </c>
      <c r="H37940" t="s">
        <v>30</v>
      </c>
      <c r="I37940" t="s">
        <v>24592</v>
      </c>
      <c r="J37940" t="s">
        <v>21183</v>
      </c>
      <c r="K37940">
        <v>3</v>
      </c>
    </row>
    <row r="37941" spans="1:11" x14ac:dyDescent="0.25">
      <c r="A37941" t="s">
        <v>24694</v>
      </c>
      <c r="B37941" t="s">
        <v>24695</v>
      </c>
      <c r="C37941" t="s">
        <v>24666</v>
      </c>
      <c r="D37941" t="s">
        <v>11468</v>
      </c>
      <c r="E37941" t="s">
        <v>24696</v>
      </c>
      <c r="F37941" t="s">
        <v>3501</v>
      </c>
      <c r="G37941" t="s">
        <v>16</v>
      </c>
      <c r="H37941" t="s">
        <v>30</v>
      </c>
      <c r="I37941" t="s">
        <v>24592</v>
      </c>
      <c r="J37941" t="s">
        <v>21183</v>
      </c>
      <c r="K37941">
        <v>3</v>
      </c>
    </row>
    <row r="37942" spans="1:11" x14ac:dyDescent="0.25">
      <c r="A37942" t="s">
        <v>24697</v>
      </c>
      <c r="B37942" t="s">
        <v>24698</v>
      </c>
      <c r="C37942" t="s">
        <v>24699</v>
      </c>
      <c r="D37942" t="s">
        <v>13596</v>
      </c>
      <c r="E37942" t="s">
        <v>24700</v>
      </c>
      <c r="F37942" t="s">
        <v>16546</v>
      </c>
      <c r="G37942" t="s">
        <v>5033</v>
      </c>
      <c r="H37942" t="s">
        <v>5034</v>
      </c>
      <c r="I37942" t="s">
        <v>24592</v>
      </c>
      <c r="J37942" t="s">
        <v>21183</v>
      </c>
      <c r="K37942">
        <v>3</v>
      </c>
    </row>
    <row r="37943" spans="1:11" x14ac:dyDescent="0.25">
      <c r="A37943" t="s">
        <v>24701</v>
      </c>
      <c r="C37943" t="s">
        <v>24702</v>
      </c>
      <c r="D37943" t="s">
        <v>1764</v>
      </c>
      <c r="E37943" t="s">
        <v>24703</v>
      </c>
      <c r="F37943" t="s">
        <v>24528</v>
      </c>
      <c r="G37943" t="s">
        <v>72</v>
      </c>
      <c r="H37943" t="s">
        <v>73</v>
      </c>
      <c r="I37943" t="s">
        <v>24592</v>
      </c>
      <c r="J37943" t="s">
        <v>21183</v>
      </c>
      <c r="K37943">
        <v>3</v>
      </c>
    </row>
    <row r="37944" spans="1:11" x14ac:dyDescent="0.25">
      <c r="A37944" t="s">
        <v>24704</v>
      </c>
      <c r="C37944" t="s">
        <v>24705</v>
      </c>
      <c r="D37944" t="s">
        <v>15391</v>
      </c>
      <c r="F37944" t="s">
        <v>12784</v>
      </c>
      <c r="G37944" t="s">
        <v>12678</v>
      </c>
      <c r="H37944" t="s">
        <v>12679</v>
      </c>
      <c r="I37944" t="s">
        <v>24592</v>
      </c>
      <c r="J37944" t="s">
        <v>21183</v>
      </c>
      <c r="K37944">
        <v>3</v>
      </c>
    </row>
    <row r="37945" spans="1:11" x14ac:dyDescent="0.25">
      <c r="A37945" t="s">
        <v>24706</v>
      </c>
      <c r="B37945" t="s">
        <v>24707</v>
      </c>
      <c r="C37945" t="s">
        <v>24708</v>
      </c>
      <c r="D37945" t="s">
        <v>1658</v>
      </c>
      <c r="E37945" t="s">
        <v>24709</v>
      </c>
      <c r="F37945" t="s">
        <v>9165</v>
      </c>
      <c r="G37945" t="s">
        <v>16</v>
      </c>
      <c r="H37945" t="s">
        <v>516</v>
      </c>
      <c r="I37945" t="s">
        <v>24592</v>
      </c>
      <c r="J37945" t="s">
        <v>21183</v>
      </c>
      <c r="K37945">
        <v>3</v>
      </c>
    </row>
    <row r="37946" spans="1:11" x14ac:dyDescent="0.25">
      <c r="A37946" t="s">
        <v>24710</v>
      </c>
      <c r="C37946" t="s">
        <v>24711</v>
      </c>
      <c r="D37946" t="s">
        <v>13524</v>
      </c>
      <c r="E37946" t="s">
        <v>24712</v>
      </c>
      <c r="F37946" t="s">
        <v>8571</v>
      </c>
      <c r="G37946" t="s">
        <v>95</v>
      </c>
      <c r="H37946" t="s">
        <v>206</v>
      </c>
      <c r="I37946" t="s">
        <v>24592</v>
      </c>
      <c r="J37946" t="s">
        <v>21183</v>
      </c>
      <c r="K37946">
        <v>3</v>
      </c>
    </row>
    <row r="37947" spans="1:11" x14ac:dyDescent="0.25">
      <c r="A37947" t="s">
        <v>10841</v>
      </c>
      <c r="B37947" t="s">
        <v>10842</v>
      </c>
      <c r="C37947" t="s">
        <v>10843</v>
      </c>
      <c r="D37947" t="s">
        <v>10844</v>
      </c>
      <c r="E37947" t="s">
        <v>10845</v>
      </c>
      <c r="F37947" t="s">
        <v>9458</v>
      </c>
      <c r="G37947" t="s">
        <v>314</v>
      </c>
      <c r="H37947" t="s">
        <v>6526</v>
      </c>
      <c r="I37947" t="s">
        <v>24592</v>
      </c>
      <c r="J37947" t="s">
        <v>21183</v>
      </c>
      <c r="K37947">
        <v>3</v>
      </c>
    </row>
    <row r="37948" spans="1:11" x14ac:dyDescent="0.25">
      <c r="A37948" t="s">
        <v>24713</v>
      </c>
      <c r="B37948" t="s">
        <v>24714</v>
      </c>
      <c r="C37948" t="s">
        <v>24715</v>
      </c>
      <c r="D37948" t="s">
        <v>289</v>
      </c>
      <c r="E37948" t="s">
        <v>10485</v>
      </c>
      <c r="F37948" t="s">
        <v>5869</v>
      </c>
      <c r="G37948" t="s">
        <v>16</v>
      </c>
      <c r="H37948" t="s">
        <v>516</v>
      </c>
      <c r="I37948" t="s">
        <v>24592</v>
      </c>
      <c r="J37948" t="s">
        <v>21183</v>
      </c>
      <c r="K37948">
        <v>3</v>
      </c>
    </row>
    <row r="37949" spans="1:11" x14ac:dyDescent="0.25">
      <c r="A37949" t="s">
        <v>22662</v>
      </c>
      <c r="B37949" t="s">
        <v>22663</v>
      </c>
      <c r="C37949" t="s">
        <v>22664</v>
      </c>
      <c r="D37949" t="s">
        <v>16721</v>
      </c>
      <c r="E37949" t="s">
        <v>22665</v>
      </c>
      <c r="F37949" t="s">
        <v>22666</v>
      </c>
      <c r="G37949" t="s">
        <v>16</v>
      </c>
      <c r="H37949" t="s">
        <v>516</v>
      </c>
      <c r="I37949" t="s">
        <v>24592</v>
      </c>
      <c r="J37949" t="s">
        <v>21183</v>
      </c>
      <c r="K37949">
        <v>3</v>
      </c>
    </row>
    <row r="37950" spans="1:11" x14ac:dyDescent="0.25">
      <c r="A37950" t="s">
        <v>22695</v>
      </c>
      <c r="C37950" t="s">
        <v>22696</v>
      </c>
      <c r="D37950" t="s">
        <v>16337</v>
      </c>
      <c r="E37950" t="s">
        <v>22697</v>
      </c>
      <c r="F37950" t="s">
        <v>11314</v>
      </c>
      <c r="G37950" t="s">
        <v>48</v>
      </c>
      <c r="H37950" t="s">
        <v>49</v>
      </c>
      <c r="I37950" t="s">
        <v>24592</v>
      </c>
      <c r="J37950" t="s">
        <v>21183</v>
      </c>
      <c r="K37950">
        <v>3</v>
      </c>
    </row>
    <row r="37951" spans="1:11" x14ac:dyDescent="0.25">
      <c r="A37951" t="s">
        <v>24716</v>
      </c>
      <c r="C37951" t="s">
        <v>24717</v>
      </c>
      <c r="D37951" t="s">
        <v>1963</v>
      </c>
      <c r="E37951" t="s">
        <v>24718</v>
      </c>
      <c r="F37951" t="s">
        <v>24719</v>
      </c>
      <c r="G37951" t="s">
        <v>7912</v>
      </c>
      <c r="H37951" t="s">
        <v>7913</v>
      </c>
      <c r="I37951" t="s">
        <v>24592</v>
      </c>
      <c r="J37951" t="s">
        <v>21183</v>
      </c>
      <c r="K37951">
        <v>3</v>
      </c>
    </row>
    <row r="37952" spans="1:11" x14ac:dyDescent="0.25">
      <c r="A37952" t="s">
        <v>11029</v>
      </c>
      <c r="B37952" t="s">
        <v>11030</v>
      </c>
      <c r="C37952" t="s">
        <v>11031</v>
      </c>
      <c r="D37952" t="s">
        <v>5156</v>
      </c>
      <c r="F37952" t="s">
        <v>11032</v>
      </c>
      <c r="G37952" t="s">
        <v>4760</v>
      </c>
      <c r="H37952" t="s">
        <v>292</v>
      </c>
      <c r="I37952" t="s">
        <v>24592</v>
      </c>
      <c r="J37952" t="s">
        <v>21183</v>
      </c>
      <c r="K37952">
        <v>3</v>
      </c>
    </row>
    <row r="37953" spans="1:11" x14ac:dyDescent="0.25">
      <c r="A37953" t="s">
        <v>24720</v>
      </c>
      <c r="C37953" t="s">
        <v>24721</v>
      </c>
      <c r="D37953" t="s">
        <v>15384</v>
      </c>
      <c r="E37953" t="s">
        <v>24722</v>
      </c>
      <c r="F37953" t="s">
        <v>16589</v>
      </c>
      <c r="G37953" t="s">
        <v>16</v>
      </c>
      <c r="H37953" t="s">
        <v>30</v>
      </c>
      <c r="I37953" t="s">
        <v>24592</v>
      </c>
      <c r="J37953" t="s">
        <v>21183</v>
      </c>
      <c r="K37953">
        <v>3</v>
      </c>
    </row>
    <row r="37954" spans="1:11" x14ac:dyDescent="0.25">
      <c r="A37954" t="s">
        <v>24723</v>
      </c>
      <c r="C37954" t="s">
        <v>24724</v>
      </c>
      <c r="D37954" t="s">
        <v>682</v>
      </c>
      <c r="E37954" t="s">
        <v>24725</v>
      </c>
      <c r="F37954" t="s">
        <v>2926</v>
      </c>
      <c r="G37954" t="s">
        <v>16</v>
      </c>
      <c r="H37954" t="s">
        <v>49</v>
      </c>
      <c r="I37954" t="s">
        <v>24592</v>
      </c>
      <c r="J37954" t="s">
        <v>21183</v>
      </c>
      <c r="K37954">
        <v>3</v>
      </c>
    </row>
    <row r="37955" spans="1:11" x14ac:dyDescent="0.25">
      <c r="A37955" t="s">
        <v>22857</v>
      </c>
      <c r="C37955" t="s">
        <v>22858</v>
      </c>
      <c r="D37955" t="s">
        <v>7819</v>
      </c>
      <c r="E37955" t="s">
        <v>22859</v>
      </c>
      <c r="F37955" t="s">
        <v>22710</v>
      </c>
      <c r="G37955" t="s">
        <v>2166</v>
      </c>
      <c r="H37955" t="s">
        <v>864</v>
      </c>
      <c r="I37955" t="s">
        <v>24592</v>
      </c>
      <c r="J37955" t="s">
        <v>21183</v>
      </c>
      <c r="K37955">
        <v>3</v>
      </c>
    </row>
    <row r="37956" spans="1:11" x14ac:dyDescent="0.25">
      <c r="A37956" t="s">
        <v>24726</v>
      </c>
      <c r="B37956" t="s">
        <v>24727</v>
      </c>
      <c r="C37956" t="s">
        <v>24728</v>
      </c>
      <c r="D37956" t="s">
        <v>7909</v>
      </c>
      <c r="E37956" t="s">
        <v>24729</v>
      </c>
      <c r="F37956" t="s">
        <v>7929</v>
      </c>
      <c r="G37956" t="s">
        <v>16</v>
      </c>
      <c r="H37956" t="s">
        <v>516</v>
      </c>
      <c r="I37956" t="s">
        <v>24592</v>
      </c>
      <c r="J37956" t="s">
        <v>21183</v>
      </c>
      <c r="K37956">
        <v>3</v>
      </c>
    </row>
    <row r="37957" spans="1:11" x14ac:dyDescent="0.25">
      <c r="A37957" t="s">
        <v>24730</v>
      </c>
      <c r="B37957" t="s">
        <v>24731</v>
      </c>
      <c r="C37957" t="s">
        <v>24732</v>
      </c>
      <c r="D37957" t="s">
        <v>24649</v>
      </c>
      <c r="E37957" t="s">
        <v>24733</v>
      </c>
      <c r="F37957" t="s">
        <v>9995</v>
      </c>
      <c r="G37957" t="s">
        <v>16</v>
      </c>
      <c r="H37957" t="s">
        <v>516</v>
      </c>
      <c r="I37957" t="s">
        <v>24592</v>
      </c>
      <c r="J37957" t="s">
        <v>21183</v>
      </c>
      <c r="K37957">
        <v>3</v>
      </c>
    </row>
    <row r="37958" spans="1:11" x14ac:dyDescent="0.25">
      <c r="A37958" t="s">
        <v>24734</v>
      </c>
      <c r="B37958" t="s">
        <v>24735</v>
      </c>
      <c r="C37958" t="s">
        <v>24736</v>
      </c>
      <c r="D37958" t="s">
        <v>13321</v>
      </c>
      <c r="E37958" t="s">
        <v>24737</v>
      </c>
      <c r="F37958" t="s">
        <v>24614</v>
      </c>
      <c r="G37958" t="s">
        <v>16</v>
      </c>
      <c r="H37958" t="s">
        <v>339</v>
      </c>
      <c r="I37958" t="s">
        <v>24592</v>
      </c>
      <c r="J37958" t="s">
        <v>21183</v>
      </c>
      <c r="K37958">
        <v>3</v>
      </c>
    </row>
    <row r="37959" spans="1:11" x14ac:dyDescent="0.25">
      <c r="A37959" t="s">
        <v>24738</v>
      </c>
      <c r="B37959" t="s">
        <v>24739</v>
      </c>
      <c r="C37959" t="s">
        <v>24740</v>
      </c>
      <c r="D37959" t="s">
        <v>24741</v>
      </c>
      <c r="E37959" t="s">
        <v>24742</v>
      </c>
      <c r="F37959" t="s">
        <v>16546</v>
      </c>
      <c r="G37959" t="s">
        <v>5033</v>
      </c>
      <c r="H37959" t="s">
        <v>5034</v>
      </c>
      <c r="I37959" t="s">
        <v>24592</v>
      </c>
      <c r="J37959" t="s">
        <v>21183</v>
      </c>
      <c r="K37959">
        <v>3</v>
      </c>
    </row>
    <row r="37960" spans="1:11" x14ac:dyDescent="0.25">
      <c r="A37960" t="s">
        <v>24743</v>
      </c>
      <c r="C37960" t="s">
        <v>24744</v>
      </c>
      <c r="D37960" t="s">
        <v>8283</v>
      </c>
      <c r="F37960" t="s">
        <v>584</v>
      </c>
      <c r="G37960" t="s">
        <v>467</v>
      </c>
      <c r="H37960" t="s">
        <v>468</v>
      </c>
      <c r="I37960" t="s">
        <v>24592</v>
      </c>
      <c r="J37960" t="s">
        <v>21183</v>
      </c>
      <c r="K37960">
        <v>3</v>
      </c>
    </row>
    <row r="37961" spans="1:11" x14ac:dyDescent="0.25">
      <c r="A37961" t="s">
        <v>11033</v>
      </c>
      <c r="C37961" t="s">
        <v>11034</v>
      </c>
      <c r="D37961" t="s">
        <v>203</v>
      </c>
      <c r="F37961" t="s">
        <v>11035</v>
      </c>
      <c r="G37961" t="s">
        <v>314</v>
      </c>
      <c r="H37961" t="s">
        <v>11036</v>
      </c>
      <c r="I37961" t="s">
        <v>24592</v>
      </c>
      <c r="J37961" t="s">
        <v>21183</v>
      </c>
      <c r="K37961">
        <v>3</v>
      </c>
    </row>
    <row r="37962" spans="1:11" x14ac:dyDescent="0.25">
      <c r="A37962" t="s">
        <v>24745</v>
      </c>
      <c r="B37962" t="s">
        <v>24746</v>
      </c>
      <c r="C37962" t="s">
        <v>24747</v>
      </c>
      <c r="D37962" t="s">
        <v>618</v>
      </c>
      <c r="E37962" t="s">
        <v>24748</v>
      </c>
      <c r="F37962" t="s">
        <v>15799</v>
      </c>
      <c r="G37962" t="s">
        <v>16</v>
      </c>
      <c r="H37962" t="s">
        <v>3903</v>
      </c>
      <c r="I37962" t="s">
        <v>24592</v>
      </c>
      <c r="J37962" t="s">
        <v>21183</v>
      </c>
      <c r="K37962">
        <v>3</v>
      </c>
    </row>
    <row r="37963" spans="1:11" x14ac:dyDescent="0.25">
      <c r="A37963" t="s">
        <v>24749</v>
      </c>
      <c r="B37963" t="s">
        <v>24750</v>
      </c>
      <c r="C37963" t="s">
        <v>24751</v>
      </c>
      <c r="D37963" t="s">
        <v>7653</v>
      </c>
      <c r="E37963" t="s">
        <v>24752</v>
      </c>
      <c r="F37963" t="s">
        <v>15105</v>
      </c>
      <c r="G37963" t="s">
        <v>64</v>
      </c>
      <c r="H37963" t="s">
        <v>574</v>
      </c>
      <c r="I37963" t="s">
        <v>24592</v>
      </c>
      <c r="J37963" t="s">
        <v>21183</v>
      </c>
      <c r="K37963">
        <v>3</v>
      </c>
    </row>
    <row r="37964" spans="1:11" x14ac:dyDescent="0.25">
      <c r="A37964" t="s">
        <v>23042</v>
      </c>
      <c r="C37964" t="s">
        <v>23043</v>
      </c>
      <c r="D37964" t="s">
        <v>5550</v>
      </c>
      <c r="E37964" t="s">
        <v>23044</v>
      </c>
      <c r="F37964" t="s">
        <v>23045</v>
      </c>
      <c r="G37964" t="s">
        <v>48</v>
      </c>
      <c r="H37964" t="s">
        <v>2212</v>
      </c>
      <c r="I37964" t="s">
        <v>24592</v>
      </c>
      <c r="J37964" t="s">
        <v>21183</v>
      </c>
      <c r="K37964">
        <v>3</v>
      </c>
    </row>
    <row r="37965" spans="1:11" x14ac:dyDescent="0.25">
      <c r="A37965" t="s">
        <v>24753</v>
      </c>
      <c r="B37965" t="s">
        <v>24754</v>
      </c>
      <c r="C37965" t="s">
        <v>24755</v>
      </c>
      <c r="D37965" t="s">
        <v>8313</v>
      </c>
      <c r="E37965" t="s">
        <v>24756</v>
      </c>
      <c r="F37965" t="s">
        <v>10625</v>
      </c>
      <c r="G37965" t="s">
        <v>314</v>
      </c>
      <c r="H37965" t="s">
        <v>846</v>
      </c>
      <c r="I37965" t="s">
        <v>24592</v>
      </c>
      <c r="J37965" t="s">
        <v>21183</v>
      </c>
      <c r="K37965">
        <v>3</v>
      </c>
    </row>
    <row r="37966" spans="1:11" x14ac:dyDescent="0.25">
      <c r="A37966" t="s">
        <v>24757</v>
      </c>
      <c r="B37966" t="s">
        <v>24758</v>
      </c>
      <c r="C37966" t="s">
        <v>24759</v>
      </c>
      <c r="D37966" t="s">
        <v>6746</v>
      </c>
      <c r="E37966" t="s">
        <v>24760</v>
      </c>
      <c r="F37966" t="s">
        <v>10049</v>
      </c>
      <c r="G37966" t="s">
        <v>95</v>
      </c>
      <c r="H37966" t="s">
        <v>751</v>
      </c>
      <c r="I37966" t="s">
        <v>24592</v>
      </c>
      <c r="J37966" t="s">
        <v>21183</v>
      </c>
      <c r="K37966">
        <v>3</v>
      </c>
    </row>
    <row r="37967" spans="1:11" x14ac:dyDescent="0.25">
      <c r="A37967" t="s">
        <v>9219</v>
      </c>
      <c r="B37967" t="s">
        <v>9220</v>
      </c>
      <c r="C37967" t="s">
        <v>9221</v>
      </c>
      <c r="D37967" t="s">
        <v>3815</v>
      </c>
      <c r="E37967" t="s">
        <v>9222</v>
      </c>
      <c r="F37967" t="s">
        <v>9223</v>
      </c>
      <c r="G37967" t="s">
        <v>84</v>
      </c>
      <c r="H37967" t="s">
        <v>110</v>
      </c>
      <c r="I37967" t="s">
        <v>24592</v>
      </c>
      <c r="J37967" t="s">
        <v>21183</v>
      </c>
      <c r="K37967">
        <v>3</v>
      </c>
    </row>
    <row r="37968" spans="1:11" x14ac:dyDescent="0.25">
      <c r="A37968" t="s">
        <v>11357</v>
      </c>
      <c r="B37968" t="s">
        <v>11358</v>
      </c>
      <c r="C37968" t="s">
        <v>11359</v>
      </c>
      <c r="D37968" t="s">
        <v>11360</v>
      </c>
      <c r="E37968" t="s">
        <v>11361</v>
      </c>
      <c r="F37968" t="s">
        <v>11362</v>
      </c>
      <c r="G37968" t="s">
        <v>2166</v>
      </c>
      <c r="H37968" t="s">
        <v>864</v>
      </c>
      <c r="I37968" t="s">
        <v>24592</v>
      </c>
      <c r="J37968" t="s">
        <v>21183</v>
      </c>
      <c r="K37968">
        <v>3</v>
      </c>
    </row>
    <row r="37969" spans="1:11" x14ac:dyDescent="0.25">
      <c r="A37969" t="s">
        <v>24761</v>
      </c>
      <c r="B37969" t="s">
        <v>24762</v>
      </c>
      <c r="C37969" t="s">
        <v>24763</v>
      </c>
      <c r="D37969" t="s">
        <v>6204</v>
      </c>
      <c r="F37969" t="s">
        <v>10397</v>
      </c>
      <c r="G37969" t="s">
        <v>109</v>
      </c>
      <c r="H37969" t="s">
        <v>110</v>
      </c>
      <c r="I37969" t="s">
        <v>24592</v>
      </c>
      <c r="J37969" t="s">
        <v>21183</v>
      </c>
      <c r="K37969">
        <v>3</v>
      </c>
    </row>
    <row r="37970" spans="1:11" x14ac:dyDescent="0.25">
      <c r="A37970" t="s">
        <v>24764</v>
      </c>
      <c r="B37970" t="s">
        <v>24765</v>
      </c>
      <c r="C37970" t="s">
        <v>24766</v>
      </c>
      <c r="D37970" t="s">
        <v>4933</v>
      </c>
      <c r="E37970" t="s">
        <v>24767</v>
      </c>
      <c r="F37970" t="s">
        <v>10049</v>
      </c>
      <c r="G37970" t="s">
        <v>95</v>
      </c>
      <c r="H37970" t="s">
        <v>751</v>
      </c>
      <c r="I37970" t="s">
        <v>24592</v>
      </c>
      <c r="J37970" t="s">
        <v>21183</v>
      </c>
      <c r="K37970">
        <v>3</v>
      </c>
    </row>
    <row r="37971" spans="1:11" x14ac:dyDescent="0.25">
      <c r="A37971" t="s">
        <v>24768</v>
      </c>
      <c r="B37971" t="s">
        <v>24769</v>
      </c>
      <c r="C37971" t="s">
        <v>24770</v>
      </c>
      <c r="D37971" t="s">
        <v>21298</v>
      </c>
      <c r="E37971" t="s">
        <v>24771</v>
      </c>
      <c r="F37971" t="s">
        <v>11452</v>
      </c>
      <c r="G37971" t="s">
        <v>95</v>
      </c>
      <c r="H37971" t="s">
        <v>96</v>
      </c>
      <c r="I37971" t="s">
        <v>24592</v>
      </c>
      <c r="J37971" t="s">
        <v>21183</v>
      </c>
      <c r="K37971">
        <v>3</v>
      </c>
    </row>
    <row r="37972" spans="1:11" x14ac:dyDescent="0.25">
      <c r="A37972" t="s">
        <v>24772</v>
      </c>
      <c r="C37972" t="s">
        <v>24773</v>
      </c>
      <c r="D37972" t="s">
        <v>17523</v>
      </c>
      <c r="E37972" t="s">
        <v>24774</v>
      </c>
      <c r="F37972" t="s">
        <v>5574</v>
      </c>
      <c r="G37972" t="s">
        <v>95</v>
      </c>
      <c r="H37972" t="s">
        <v>96</v>
      </c>
      <c r="I37972" t="s">
        <v>24592</v>
      </c>
      <c r="J37972" t="s">
        <v>21183</v>
      </c>
      <c r="K37972">
        <v>3</v>
      </c>
    </row>
    <row r="37973" spans="1:11" x14ac:dyDescent="0.25">
      <c r="A37973" t="s">
        <v>11398</v>
      </c>
      <c r="B37973" t="s">
        <v>11399</v>
      </c>
      <c r="C37973" t="s">
        <v>11400</v>
      </c>
      <c r="D37973" t="s">
        <v>3757</v>
      </c>
      <c r="E37973" t="s">
        <v>11401</v>
      </c>
      <c r="F37973" t="s">
        <v>11402</v>
      </c>
      <c r="G37973" t="s">
        <v>16</v>
      </c>
      <c r="I37973" t="s">
        <v>24592</v>
      </c>
      <c r="J37973" t="s">
        <v>21183</v>
      </c>
      <c r="K37973">
        <v>3</v>
      </c>
    </row>
    <row r="37974" spans="1:11" x14ac:dyDescent="0.25">
      <c r="A37974" t="s">
        <v>24775</v>
      </c>
      <c r="C37974" t="s">
        <v>24776</v>
      </c>
      <c r="D37974" t="s">
        <v>2328</v>
      </c>
      <c r="F37974" t="s">
        <v>94</v>
      </c>
      <c r="G37974" t="s">
        <v>95</v>
      </c>
      <c r="H37974" t="s">
        <v>96</v>
      </c>
      <c r="I37974" t="s">
        <v>24592</v>
      </c>
      <c r="J37974" t="s">
        <v>21183</v>
      </c>
      <c r="K37974">
        <v>3</v>
      </c>
    </row>
    <row r="37975" spans="1:11" x14ac:dyDescent="0.25">
      <c r="A37975" t="s">
        <v>24777</v>
      </c>
      <c r="C37975" t="s">
        <v>24778</v>
      </c>
      <c r="D37975" t="s">
        <v>3938</v>
      </c>
      <c r="E37975" t="s">
        <v>24779</v>
      </c>
      <c r="F37975" t="s">
        <v>24780</v>
      </c>
      <c r="G37975" t="s">
        <v>84</v>
      </c>
      <c r="H37975" t="s">
        <v>110</v>
      </c>
      <c r="I37975" t="s">
        <v>24592</v>
      </c>
      <c r="J37975" t="s">
        <v>21183</v>
      </c>
      <c r="K37975">
        <v>3</v>
      </c>
    </row>
    <row r="37976" spans="1:11" x14ac:dyDescent="0.25">
      <c r="A37976" t="s">
        <v>24781</v>
      </c>
      <c r="B37976" t="s">
        <v>24782</v>
      </c>
      <c r="C37976" t="s">
        <v>24783</v>
      </c>
      <c r="D37976" t="s">
        <v>24784</v>
      </c>
      <c r="E37976" t="s">
        <v>24785</v>
      </c>
      <c r="F37976" t="s">
        <v>24786</v>
      </c>
      <c r="G37976" t="s">
        <v>10617</v>
      </c>
      <c r="H37976" t="s">
        <v>315</v>
      </c>
      <c r="I37976" t="s">
        <v>24592</v>
      </c>
      <c r="J37976" t="s">
        <v>21183</v>
      </c>
      <c r="K37976">
        <v>3</v>
      </c>
    </row>
    <row r="37977" spans="1:11" x14ac:dyDescent="0.25">
      <c r="A37977" t="s">
        <v>11139</v>
      </c>
      <c r="C37977" t="s">
        <v>11140</v>
      </c>
      <c r="D37977" t="s">
        <v>8697</v>
      </c>
      <c r="E37977" t="s">
        <v>11141</v>
      </c>
      <c r="F37977" t="s">
        <v>11142</v>
      </c>
      <c r="G37977" t="s">
        <v>4760</v>
      </c>
      <c r="H37977" t="s">
        <v>292</v>
      </c>
      <c r="I37977" t="s">
        <v>24592</v>
      </c>
      <c r="J37977" t="s">
        <v>21183</v>
      </c>
      <c r="K37977">
        <v>3</v>
      </c>
    </row>
    <row r="37978" spans="1:11" x14ac:dyDescent="0.25">
      <c r="A37978" t="s">
        <v>18101</v>
      </c>
      <c r="B37978" t="s">
        <v>18102</v>
      </c>
      <c r="C37978" t="s">
        <v>18103</v>
      </c>
      <c r="D37978" t="s">
        <v>18104</v>
      </c>
      <c r="E37978" t="s">
        <v>18105</v>
      </c>
      <c r="F37978" t="s">
        <v>17538</v>
      </c>
      <c r="G37978" t="s">
        <v>64</v>
      </c>
      <c r="H37978" t="s">
        <v>574</v>
      </c>
      <c r="I37978" t="s">
        <v>24592</v>
      </c>
      <c r="J37978" t="s">
        <v>21183</v>
      </c>
      <c r="K37978">
        <v>3</v>
      </c>
    </row>
    <row r="37979" spans="1:11" x14ac:dyDescent="0.25">
      <c r="A37979" t="s">
        <v>24787</v>
      </c>
      <c r="B37979" t="s">
        <v>24788</v>
      </c>
      <c r="C37979" t="s">
        <v>24789</v>
      </c>
      <c r="D37979" t="s">
        <v>7382</v>
      </c>
      <c r="E37979" t="s">
        <v>24790</v>
      </c>
      <c r="F37979" t="s">
        <v>24791</v>
      </c>
      <c r="G37979" t="s">
        <v>16</v>
      </c>
      <c r="H37979" t="s">
        <v>30</v>
      </c>
      <c r="I37979" t="s">
        <v>24592</v>
      </c>
      <c r="J37979" t="s">
        <v>21183</v>
      </c>
      <c r="K37979">
        <v>3</v>
      </c>
    </row>
    <row r="37980" spans="1:11" x14ac:dyDescent="0.25">
      <c r="A37980" t="s">
        <v>24792</v>
      </c>
      <c r="C37980" t="s">
        <v>24793</v>
      </c>
      <c r="D37980" t="s">
        <v>1641</v>
      </c>
      <c r="E37980" t="s">
        <v>24794</v>
      </c>
      <c r="F37980" t="s">
        <v>24795</v>
      </c>
      <c r="G37980" t="s">
        <v>72</v>
      </c>
      <c r="H37980" t="s">
        <v>73</v>
      </c>
      <c r="I37980" t="s">
        <v>24592</v>
      </c>
      <c r="J37980" t="s">
        <v>21183</v>
      </c>
      <c r="K37980">
        <v>3</v>
      </c>
    </row>
    <row r="37981" spans="1:11" x14ac:dyDescent="0.25">
      <c r="A37981" t="s">
        <v>24796</v>
      </c>
      <c r="C37981" t="s">
        <v>24793</v>
      </c>
      <c r="D37981" t="s">
        <v>1690</v>
      </c>
      <c r="E37981" t="s">
        <v>24797</v>
      </c>
      <c r="F37981" t="s">
        <v>24798</v>
      </c>
      <c r="G37981" t="s">
        <v>72</v>
      </c>
      <c r="H37981" t="s">
        <v>73</v>
      </c>
      <c r="I37981" t="s">
        <v>24592</v>
      </c>
      <c r="J37981" t="s">
        <v>21183</v>
      </c>
      <c r="K37981">
        <v>3</v>
      </c>
    </row>
    <row r="37982" spans="1:11" x14ac:dyDescent="0.25">
      <c r="A37982" t="s">
        <v>21989</v>
      </c>
      <c r="B37982" t="s">
        <v>21990</v>
      </c>
      <c r="C37982" t="s">
        <v>21991</v>
      </c>
      <c r="D37982" t="s">
        <v>6204</v>
      </c>
      <c r="F37982" t="s">
        <v>2846</v>
      </c>
      <c r="G37982" t="s">
        <v>117</v>
      </c>
      <c r="H37982" t="s">
        <v>118</v>
      </c>
      <c r="I37982" t="s">
        <v>24592</v>
      </c>
      <c r="J37982" t="s">
        <v>21183</v>
      </c>
      <c r="K37982">
        <v>3</v>
      </c>
    </row>
    <row r="37983" spans="1:11" x14ac:dyDescent="0.25">
      <c r="A37983" t="s">
        <v>24799</v>
      </c>
      <c r="C37983" t="s">
        <v>24800</v>
      </c>
      <c r="D37983" t="s">
        <v>1218</v>
      </c>
      <c r="E37983" t="s">
        <v>24801</v>
      </c>
      <c r="F37983" t="s">
        <v>24802</v>
      </c>
      <c r="G37983" t="s">
        <v>16</v>
      </c>
      <c r="H37983" t="s">
        <v>770</v>
      </c>
      <c r="I37983" t="s">
        <v>24592</v>
      </c>
      <c r="J37983" t="s">
        <v>21183</v>
      </c>
      <c r="K37983">
        <v>3</v>
      </c>
    </row>
    <row r="37984" spans="1:11" x14ac:dyDescent="0.25">
      <c r="A37984" t="s">
        <v>24803</v>
      </c>
      <c r="B37984" t="s">
        <v>24804</v>
      </c>
      <c r="C37984" t="s">
        <v>24805</v>
      </c>
      <c r="D37984" t="s">
        <v>9973</v>
      </c>
      <c r="F37984" t="s">
        <v>4548</v>
      </c>
      <c r="G37984" t="s">
        <v>247</v>
      </c>
      <c r="H37984" t="s">
        <v>248</v>
      </c>
      <c r="I37984" t="s">
        <v>24592</v>
      </c>
      <c r="J37984" t="s">
        <v>21183</v>
      </c>
      <c r="K37984">
        <v>3</v>
      </c>
    </row>
    <row r="37985" spans="1:11" x14ac:dyDescent="0.25">
      <c r="A37985" t="s">
        <v>24806</v>
      </c>
      <c r="C37985" t="s">
        <v>24807</v>
      </c>
      <c r="D37985" t="s">
        <v>13343</v>
      </c>
      <c r="F37985" t="s">
        <v>7420</v>
      </c>
      <c r="G37985" t="s">
        <v>16</v>
      </c>
      <c r="H37985" t="s">
        <v>516</v>
      </c>
      <c r="I37985" t="s">
        <v>24592</v>
      </c>
      <c r="J37985" t="s">
        <v>21183</v>
      </c>
      <c r="K37985">
        <v>3</v>
      </c>
    </row>
    <row r="37986" spans="1:11" x14ac:dyDescent="0.25">
      <c r="A37986" t="s">
        <v>24808</v>
      </c>
      <c r="C37986" t="s">
        <v>24809</v>
      </c>
      <c r="D37986" t="s">
        <v>24810</v>
      </c>
      <c r="F37986" t="s">
        <v>24811</v>
      </c>
      <c r="G37986" t="s">
        <v>2166</v>
      </c>
      <c r="H37986" t="s">
        <v>864</v>
      </c>
      <c r="I37986" t="s">
        <v>24592</v>
      </c>
      <c r="J37986" t="s">
        <v>21183</v>
      </c>
      <c r="K37986">
        <v>3</v>
      </c>
    </row>
    <row r="37987" spans="1:11" x14ac:dyDescent="0.25">
      <c r="A37987" t="s">
        <v>24812</v>
      </c>
      <c r="B37987" t="s">
        <v>24813</v>
      </c>
      <c r="C37987" t="s">
        <v>24814</v>
      </c>
      <c r="D37987" t="s">
        <v>9863</v>
      </c>
      <c r="E37987" t="s">
        <v>24815</v>
      </c>
      <c r="F37987" t="s">
        <v>17158</v>
      </c>
      <c r="G37987" t="s">
        <v>48</v>
      </c>
      <c r="H37987" t="s">
        <v>49</v>
      </c>
      <c r="I37987" t="s">
        <v>24592</v>
      </c>
      <c r="J37987" t="s">
        <v>21183</v>
      </c>
      <c r="K37987">
        <v>3</v>
      </c>
    </row>
    <row r="37988" spans="1:11" x14ac:dyDescent="0.25">
      <c r="A37988" t="s">
        <v>24816</v>
      </c>
      <c r="C37988" t="s">
        <v>24817</v>
      </c>
      <c r="D37988" t="s">
        <v>11045</v>
      </c>
      <c r="F37988" t="s">
        <v>8284</v>
      </c>
      <c r="G37988" t="s">
        <v>95</v>
      </c>
      <c r="H37988" t="s">
        <v>96</v>
      </c>
      <c r="I37988" t="s">
        <v>24592</v>
      </c>
      <c r="J37988" t="s">
        <v>21183</v>
      </c>
      <c r="K37988">
        <v>3</v>
      </c>
    </row>
    <row r="37989" spans="1:11" x14ac:dyDescent="0.25">
      <c r="A37989" t="s">
        <v>9012</v>
      </c>
      <c r="C37989" t="s">
        <v>9013</v>
      </c>
      <c r="D37989" t="s">
        <v>5816</v>
      </c>
      <c r="E37989" t="s">
        <v>9014</v>
      </c>
      <c r="F37989" t="s">
        <v>5977</v>
      </c>
      <c r="G37989" t="s">
        <v>16</v>
      </c>
      <c r="H37989" t="s">
        <v>1167</v>
      </c>
      <c r="I37989" t="s">
        <v>24592</v>
      </c>
      <c r="J37989" t="s">
        <v>21183</v>
      </c>
      <c r="K37989">
        <v>3</v>
      </c>
    </row>
    <row r="37990" spans="1:11" x14ac:dyDescent="0.25">
      <c r="A37990" t="s">
        <v>9015</v>
      </c>
      <c r="C37990" t="s">
        <v>9013</v>
      </c>
      <c r="D37990" t="s">
        <v>3744</v>
      </c>
      <c r="E37990" t="s">
        <v>9014</v>
      </c>
      <c r="F37990" t="s">
        <v>5967</v>
      </c>
      <c r="G37990" t="s">
        <v>16</v>
      </c>
      <c r="H37990" t="s">
        <v>1167</v>
      </c>
      <c r="I37990" t="s">
        <v>24592</v>
      </c>
      <c r="J37990" t="s">
        <v>21183</v>
      </c>
      <c r="K37990">
        <v>3</v>
      </c>
    </row>
    <row r="37991" spans="1:11" x14ac:dyDescent="0.25">
      <c r="A37991" t="s">
        <v>9016</v>
      </c>
      <c r="C37991" t="s">
        <v>9013</v>
      </c>
      <c r="D37991" t="s">
        <v>3028</v>
      </c>
      <c r="E37991" t="s">
        <v>9014</v>
      </c>
      <c r="F37991" t="s">
        <v>5974</v>
      </c>
      <c r="G37991" t="s">
        <v>16</v>
      </c>
      <c r="H37991" t="s">
        <v>1167</v>
      </c>
      <c r="I37991" t="s">
        <v>24592</v>
      </c>
      <c r="J37991" t="s">
        <v>21183</v>
      </c>
      <c r="K37991">
        <v>3</v>
      </c>
    </row>
    <row r="37992" spans="1:11" x14ac:dyDescent="0.25">
      <c r="A37992" t="s">
        <v>9017</v>
      </c>
      <c r="C37992" t="s">
        <v>9013</v>
      </c>
      <c r="D37992" t="s">
        <v>3683</v>
      </c>
      <c r="E37992" t="s">
        <v>9014</v>
      </c>
      <c r="F37992" t="s">
        <v>5972</v>
      </c>
      <c r="G37992" t="s">
        <v>16</v>
      </c>
      <c r="H37992" t="s">
        <v>1167</v>
      </c>
      <c r="I37992" t="s">
        <v>24592</v>
      </c>
      <c r="J37992" t="s">
        <v>21183</v>
      </c>
      <c r="K37992">
        <v>3</v>
      </c>
    </row>
    <row r="37993" spans="1:11" x14ac:dyDescent="0.25">
      <c r="A37993" t="s">
        <v>24818</v>
      </c>
      <c r="C37993" t="s">
        <v>24807</v>
      </c>
      <c r="D37993" t="s">
        <v>13343</v>
      </c>
      <c r="F37993" t="s">
        <v>10674</v>
      </c>
      <c r="G37993" t="s">
        <v>16</v>
      </c>
      <c r="H37993" t="s">
        <v>516</v>
      </c>
      <c r="I37993" t="s">
        <v>24592</v>
      </c>
      <c r="J37993" t="s">
        <v>21183</v>
      </c>
      <c r="K37993">
        <v>3</v>
      </c>
    </row>
    <row r="37994" spans="1:11" x14ac:dyDescent="0.25">
      <c r="A37994" t="s">
        <v>21994</v>
      </c>
      <c r="C37994" t="s">
        <v>21991</v>
      </c>
      <c r="D37994" t="s">
        <v>38</v>
      </c>
      <c r="E37994" t="s">
        <v>6149</v>
      </c>
      <c r="F37994" t="s">
        <v>6150</v>
      </c>
      <c r="G37994" t="s">
        <v>117</v>
      </c>
      <c r="H37994" t="s">
        <v>118</v>
      </c>
      <c r="I37994" t="s">
        <v>24592</v>
      </c>
      <c r="J37994" t="s">
        <v>21183</v>
      </c>
      <c r="K37994">
        <v>3</v>
      </c>
    </row>
    <row r="37995" spans="1:11" x14ac:dyDescent="0.25">
      <c r="A37995" t="s">
        <v>24819</v>
      </c>
      <c r="B37995" t="s">
        <v>24820</v>
      </c>
      <c r="C37995" t="s">
        <v>24821</v>
      </c>
      <c r="D37995" t="s">
        <v>5194</v>
      </c>
      <c r="E37995" t="s">
        <v>24822</v>
      </c>
      <c r="F37995" t="s">
        <v>12581</v>
      </c>
      <c r="G37995" t="s">
        <v>84</v>
      </c>
      <c r="H37995" t="s">
        <v>110</v>
      </c>
      <c r="I37995" t="s">
        <v>24592</v>
      </c>
      <c r="J37995" t="s">
        <v>21183</v>
      </c>
      <c r="K37995">
        <v>3</v>
      </c>
    </row>
    <row r="37996" spans="1:11" x14ac:dyDescent="0.25">
      <c r="A37996" t="s">
        <v>24823</v>
      </c>
      <c r="C37996" t="s">
        <v>24824</v>
      </c>
      <c r="D37996" t="s">
        <v>21784</v>
      </c>
      <c r="F37996" t="s">
        <v>24825</v>
      </c>
      <c r="G37996" t="s">
        <v>48</v>
      </c>
      <c r="H37996" t="s">
        <v>41</v>
      </c>
      <c r="I37996" t="s">
        <v>24592</v>
      </c>
      <c r="J37996" t="s">
        <v>21183</v>
      </c>
      <c r="K37996">
        <v>3</v>
      </c>
    </row>
    <row r="37997" spans="1:11" x14ac:dyDescent="0.25">
      <c r="A37997" t="s">
        <v>24826</v>
      </c>
      <c r="C37997" t="s">
        <v>24807</v>
      </c>
      <c r="D37997" t="s">
        <v>5164</v>
      </c>
      <c r="E37997" t="s">
        <v>24827</v>
      </c>
      <c r="F37997" t="s">
        <v>10229</v>
      </c>
      <c r="G37997" t="s">
        <v>16</v>
      </c>
      <c r="H37997" t="s">
        <v>516</v>
      </c>
      <c r="I37997" t="s">
        <v>24592</v>
      </c>
      <c r="J37997" t="s">
        <v>21183</v>
      </c>
      <c r="K37997">
        <v>3</v>
      </c>
    </row>
    <row r="37998" spans="1:11" x14ac:dyDescent="0.25">
      <c r="A37998" t="s">
        <v>11595</v>
      </c>
      <c r="B37998" t="s">
        <v>11596</v>
      </c>
      <c r="C37998" t="s">
        <v>11597</v>
      </c>
      <c r="D37998" t="s">
        <v>11566</v>
      </c>
      <c r="E37998" t="s">
        <v>11598</v>
      </c>
      <c r="F37998" t="s">
        <v>6108</v>
      </c>
      <c r="G37998" t="s">
        <v>64</v>
      </c>
      <c r="H37998" t="s">
        <v>30</v>
      </c>
      <c r="I37998" t="s">
        <v>24592</v>
      </c>
      <c r="J37998" t="s">
        <v>21183</v>
      </c>
      <c r="K37998">
        <v>3</v>
      </c>
    </row>
    <row r="37999" spans="1:11" x14ac:dyDescent="0.25">
      <c r="A37999" t="s">
        <v>24828</v>
      </c>
      <c r="B37999" t="s">
        <v>24829</v>
      </c>
      <c r="C37999" t="s">
        <v>24830</v>
      </c>
      <c r="D37999" t="s">
        <v>6281</v>
      </c>
      <c r="E37999" t="s">
        <v>24831</v>
      </c>
      <c r="F37999" t="s">
        <v>24614</v>
      </c>
      <c r="G37999" t="s">
        <v>16</v>
      </c>
      <c r="H37999" t="s">
        <v>339</v>
      </c>
      <c r="I37999" t="s">
        <v>24592</v>
      </c>
      <c r="J37999" t="s">
        <v>21183</v>
      </c>
      <c r="K37999">
        <v>3</v>
      </c>
    </row>
    <row r="38000" spans="1:11" x14ac:dyDescent="0.25">
      <c r="A38000" t="s">
        <v>24832</v>
      </c>
      <c r="C38000" t="s">
        <v>24833</v>
      </c>
      <c r="D38000" t="s">
        <v>17954</v>
      </c>
      <c r="E38000" t="s">
        <v>24834</v>
      </c>
      <c r="F38000" t="s">
        <v>2926</v>
      </c>
      <c r="G38000" t="s">
        <v>48</v>
      </c>
      <c r="H38000" t="s">
        <v>49</v>
      </c>
      <c r="I38000" t="s">
        <v>24592</v>
      </c>
      <c r="J38000" t="s">
        <v>21183</v>
      </c>
      <c r="K38000">
        <v>3</v>
      </c>
    </row>
    <row r="38001" spans="1:11" x14ac:dyDescent="0.25">
      <c r="A38001" t="s">
        <v>24835</v>
      </c>
      <c r="B38001" t="s">
        <v>24836</v>
      </c>
      <c r="C38001" t="s">
        <v>11597</v>
      </c>
      <c r="D38001" t="s">
        <v>17638</v>
      </c>
      <c r="E38001" t="s">
        <v>24837</v>
      </c>
      <c r="F38001" t="s">
        <v>9400</v>
      </c>
      <c r="G38001" t="s">
        <v>64</v>
      </c>
      <c r="H38001" t="s">
        <v>574</v>
      </c>
      <c r="I38001" t="s">
        <v>24592</v>
      </c>
      <c r="J38001" t="s">
        <v>21183</v>
      </c>
      <c r="K38001">
        <v>3</v>
      </c>
    </row>
    <row r="38002" spans="1:11" x14ac:dyDescent="0.25">
      <c r="A38002" t="s">
        <v>24838</v>
      </c>
      <c r="B38002" t="s">
        <v>24839</v>
      </c>
      <c r="C38002" t="s">
        <v>24840</v>
      </c>
      <c r="D38002" t="s">
        <v>1855</v>
      </c>
      <c r="E38002" t="s">
        <v>24841</v>
      </c>
      <c r="F38002" t="s">
        <v>10327</v>
      </c>
      <c r="G38002" t="s">
        <v>84</v>
      </c>
      <c r="H38002" t="s">
        <v>110</v>
      </c>
      <c r="I38002" t="s">
        <v>24592</v>
      </c>
      <c r="J38002" t="s">
        <v>21183</v>
      </c>
      <c r="K38002">
        <v>3</v>
      </c>
    </row>
    <row r="38003" spans="1:11" x14ac:dyDescent="0.25">
      <c r="A38003" t="s">
        <v>24842</v>
      </c>
      <c r="B38003" t="s">
        <v>24843</v>
      </c>
      <c r="C38003" t="s">
        <v>24844</v>
      </c>
      <c r="D38003" t="s">
        <v>3064</v>
      </c>
      <c r="E38003" t="s">
        <v>24845</v>
      </c>
      <c r="F38003" t="s">
        <v>21663</v>
      </c>
      <c r="G38003" t="s">
        <v>117</v>
      </c>
      <c r="H38003" t="s">
        <v>118</v>
      </c>
      <c r="I38003" t="s">
        <v>24592</v>
      </c>
      <c r="J38003" t="s">
        <v>21183</v>
      </c>
      <c r="K38003">
        <v>3</v>
      </c>
    </row>
    <row r="38004" spans="1:11" x14ac:dyDescent="0.25">
      <c r="A38004" t="s">
        <v>24846</v>
      </c>
      <c r="C38004" t="s">
        <v>24847</v>
      </c>
      <c r="D38004" t="s">
        <v>289</v>
      </c>
      <c r="F38004" t="s">
        <v>11091</v>
      </c>
      <c r="G38004" t="s">
        <v>56</v>
      </c>
      <c r="H38004" t="s">
        <v>57</v>
      </c>
      <c r="I38004" t="s">
        <v>24592</v>
      </c>
      <c r="J38004" t="s">
        <v>21183</v>
      </c>
      <c r="K38004">
        <v>3</v>
      </c>
    </row>
    <row r="38005" spans="1:11" x14ac:dyDescent="0.25">
      <c r="A38005" t="s">
        <v>6073</v>
      </c>
      <c r="B38005" t="s">
        <v>6074</v>
      </c>
      <c r="C38005" t="s">
        <v>6075</v>
      </c>
      <c r="D38005" t="s">
        <v>2905</v>
      </c>
      <c r="E38005" t="s">
        <v>6076</v>
      </c>
      <c r="F38005" t="s">
        <v>4959</v>
      </c>
      <c r="G38005" t="s">
        <v>48</v>
      </c>
      <c r="H38005" t="s">
        <v>2212</v>
      </c>
      <c r="I38005" t="s">
        <v>24592</v>
      </c>
      <c r="J38005" t="s">
        <v>21183</v>
      </c>
      <c r="K38005">
        <v>3</v>
      </c>
    </row>
    <row r="38006" spans="1:11" x14ac:dyDescent="0.25">
      <c r="A38006" t="s">
        <v>24848</v>
      </c>
      <c r="C38006" t="s">
        <v>24849</v>
      </c>
      <c r="D38006" t="s">
        <v>1641</v>
      </c>
      <c r="E38006" t="s">
        <v>24850</v>
      </c>
      <c r="F38006" t="s">
        <v>24851</v>
      </c>
      <c r="G38006" t="s">
        <v>72</v>
      </c>
      <c r="H38006" t="s">
        <v>73</v>
      </c>
      <c r="I38006" t="s">
        <v>24592</v>
      </c>
      <c r="J38006" t="s">
        <v>21183</v>
      </c>
      <c r="K38006">
        <v>3</v>
      </c>
    </row>
    <row r="38007" spans="1:11" x14ac:dyDescent="0.25">
      <c r="A38007" t="s">
        <v>9049</v>
      </c>
      <c r="C38007" t="s">
        <v>9050</v>
      </c>
      <c r="D38007" t="s">
        <v>8688</v>
      </c>
      <c r="E38007" t="s">
        <v>9051</v>
      </c>
      <c r="F38007" t="s">
        <v>3940</v>
      </c>
      <c r="G38007" t="s">
        <v>16</v>
      </c>
      <c r="H38007" t="s">
        <v>30</v>
      </c>
      <c r="I38007" t="s">
        <v>24592</v>
      </c>
      <c r="J38007" t="s">
        <v>21183</v>
      </c>
      <c r="K38007">
        <v>3</v>
      </c>
    </row>
    <row r="38008" spans="1:11" x14ac:dyDescent="0.25">
      <c r="A38008" t="s">
        <v>24852</v>
      </c>
      <c r="B38008" t="s">
        <v>24853</v>
      </c>
      <c r="C38008" t="s">
        <v>24854</v>
      </c>
      <c r="D38008" t="s">
        <v>21229</v>
      </c>
      <c r="F38008" t="s">
        <v>3784</v>
      </c>
      <c r="G38008" t="s">
        <v>16</v>
      </c>
      <c r="H38008" t="s">
        <v>339</v>
      </c>
      <c r="I38008" t="s">
        <v>24592</v>
      </c>
      <c r="J38008" t="s">
        <v>21183</v>
      </c>
      <c r="K38008">
        <v>3</v>
      </c>
    </row>
    <row r="38009" spans="1:11" x14ac:dyDescent="0.25">
      <c r="A38009" t="s">
        <v>24855</v>
      </c>
      <c r="B38009" t="s">
        <v>24856</v>
      </c>
      <c r="C38009" t="s">
        <v>24857</v>
      </c>
      <c r="D38009" t="s">
        <v>13847</v>
      </c>
      <c r="E38009" t="s">
        <v>24858</v>
      </c>
      <c r="F38009" t="s">
        <v>10049</v>
      </c>
      <c r="G38009" t="s">
        <v>95</v>
      </c>
      <c r="H38009" t="s">
        <v>751</v>
      </c>
      <c r="I38009" t="s">
        <v>24592</v>
      </c>
      <c r="J38009" t="s">
        <v>21183</v>
      </c>
      <c r="K38009">
        <v>3</v>
      </c>
    </row>
    <row r="38010" spans="1:11" x14ac:dyDescent="0.25">
      <c r="A38010" t="s">
        <v>22962</v>
      </c>
      <c r="B38010" t="s">
        <v>22963</v>
      </c>
      <c r="C38010" t="s">
        <v>22964</v>
      </c>
      <c r="D38010" t="s">
        <v>7999</v>
      </c>
      <c r="E38010" t="s">
        <v>22965</v>
      </c>
      <c r="F38010" t="s">
        <v>10754</v>
      </c>
      <c r="G38010" t="s">
        <v>142</v>
      </c>
      <c r="H38010" t="s">
        <v>143</v>
      </c>
      <c r="I38010" t="s">
        <v>24592</v>
      </c>
      <c r="J38010" t="s">
        <v>21183</v>
      </c>
      <c r="K38010">
        <v>3</v>
      </c>
    </row>
    <row r="38011" spans="1:11" x14ac:dyDescent="0.25">
      <c r="A38011" t="s">
        <v>22966</v>
      </c>
      <c r="B38011" t="s">
        <v>22967</v>
      </c>
      <c r="C38011" t="s">
        <v>22964</v>
      </c>
      <c r="D38011" t="s">
        <v>5941</v>
      </c>
      <c r="E38011" t="s">
        <v>22968</v>
      </c>
      <c r="F38011" t="s">
        <v>22969</v>
      </c>
      <c r="G38011" t="s">
        <v>142</v>
      </c>
      <c r="H38011" t="s">
        <v>143</v>
      </c>
      <c r="I38011" t="s">
        <v>24592</v>
      </c>
      <c r="J38011" t="s">
        <v>21183</v>
      </c>
      <c r="K38011">
        <v>3</v>
      </c>
    </row>
    <row r="38012" spans="1:11" x14ac:dyDescent="0.25">
      <c r="A38012" t="s">
        <v>24859</v>
      </c>
      <c r="C38012" t="s">
        <v>24860</v>
      </c>
      <c r="D38012" t="s">
        <v>295</v>
      </c>
      <c r="F38012" t="s">
        <v>24861</v>
      </c>
      <c r="G38012" t="s">
        <v>5033</v>
      </c>
      <c r="H38012" t="s">
        <v>5034</v>
      </c>
      <c r="I38012" t="s">
        <v>24592</v>
      </c>
      <c r="J38012" t="s">
        <v>21183</v>
      </c>
      <c r="K38012">
        <v>3</v>
      </c>
    </row>
    <row r="38013" spans="1:11" x14ac:dyDescent="0.25">
      <c r="A38013" t="s">
        <v>11204</v>
      </c>
      <c r="B38013" t="s">
        <v>11205</v>
      </c>
      <c r="C38013" t="s">
        <v>11206</v>
      </c>
      <c r="D38013" t="s">
        <v>4979</v>
      </c>
      <c r="F38013" t="s">
        <v>7723</v>
      </c>
      <c r="G38013" t="s">
        <v>4760</v>
      </c>
      <c r="H38013" t="s">
        <v>292</v>
      </c>
      <c r="I38013" t="s">
        <v>24592</v>
      </c>
      <c r="J38013" t="s">
        <v>21183</v>
      </c>
      <c r="K38013">
        <v>3</v>
      </c>
    </row>
    <row r="38014" spans="1:11" x14ac:dyDescent="0.25">
      <c r="A38014" t="s">
        <v>11196</v>
      </c>
      <c r="B38014" t="s">
        <v>11197</v>
      </c>
      <c r="C38014" t="s">
        <v>11198</v>
      </c>
      <c r="D38014" t="s">
        <v>306</v>
      </c>
      <c r="E38014" t="s">
        <v>11199</v>
      </c>
      <c r="F38014" t="s">
        <v>8357</v>
      </c>
      <c r="G38014" t="s">
        <v>16</v>
      </c>
      <c r="H38014" t="s">
        <v>3903</v>
      </c>
      <c r="I38014" t="s">
        <v>24592</v>
      </c>
      <c r="J38014" t="s">
        <v>21183</v>
      </c>
      <c r="K38014">
        <v>3</v>
      </c>
    </row>
    <row r="38015" spans="1:11" x14ac:dyDescent="0.25">
      <c r="A38015" t="s">
        <v>11543</v>
      </c>
      <c r="B38015" t="s">
        <v>11544</v>
      </c>
      <c r="C38015" t="s">
        <v>11545</v>
      </c>
      <c r="D38015" t="s">
        <v>11546</v>
      </c>
      <c r="E38015" t="s">
        <v>11547</v>
      </c>
      <c r="F38015" t="s">
        <v>5996</v>
      </c>
      <c r="G38015" t="s">
        <v>16</v>
      </c>
      <c r="H38015" t="s">
        <v>516</v>
      </c>
      <c r="I38015" t="s">
        <v>24592</v>
      </c>
      <c r="J38015" t="s">
        <v>21183</v>
      </c>
      <c r="K38015">
        <v>3</v>
      </c>
    </row>
    <row r="38016" spans="1:11" x14ac:dyDescent="0.25">
      <c r="A38016" t="s">
        <v>24862</v>
      </c>
      <c r="B38016" t="s">
        <v>24863</v>
      </c>
      <c r="C38016" t="s">
        <v>24864</v>
      </c>
      <c r="D38016" t="s">
        <v>24865</v>
      </c>
      <c r="E38016" t="s">
        <v>24866</v>
      </c>
      <c r="F38016" t="s">
        <v>4855</v>
      </c>
      <c r="G38016" t="s">
        <v>84</v>
      </c>
      <c r="H38016" t="s">
        <v>110</v>
      </c>
      <c r="I38016" t="s">
        <v>24592</v>
      </c>
      <c r="J38016" t="s">
        <v>21183</v>
      </c>
      <c r="K38016">
        <v>3</v>
      </c>
    </row>
    <row r="38017" spans="1:11" x14ac:dyDescent="0.25">
      <c r="A38017" t="s">
        <v>24867</v>
      </c>
      <c r="B38017" t="s">
        <v>24868</v>
      </c>
      <c r="C38017" t="s">
        <v>24869</v>
      </c>
      <c r="D38017" t="s">
        <v>7230</v>
      </c>
      <c r="E38017" t="s">
        <v>24870</v>
      </c>
      <c r="F38017" t="s">
        <v>8775</v>
      </c>
      <c r="G38017" t="s">
        <v>5033</v>
      </c>
      <c r="H38017" t="s">
        <v>5034</v>
      </c>
      <c r="I38017" t="s">
        <v>24592</v>
      </c>
      <c r="J38017" t="s">
        <v>21183</v>
      </c>
      <c r="K38017">
        <v>3</v>
      </c>
    </row>
    <row r="38018" spans="1:11" x14ac:dyDescent="0.25">
      <c r="A38018" t="s">
        <v>24871</v>
      </c>
      <c r="C38018" t="s">
        <v>24872</v>
      </c>
      <c r="D38018" t="s">
        <v>1963</v>
      </c>
      <c r="F38018" t="s">
        <v>1148</v>
      </c>
      <c r="G38018" t="s">
        <v>16</v>
      </c>
      <c r="H38018" t="s">
        <v>30</v>
      </c>
      <c r="I38018" t="s">
        <v>24592</v>
      </c>
      <c r="J38018" t="s">
        <v>21183</v>
      </c>
      <c r="K38018">
        <v>3</v>
      </c>
    </row>
    <row r="38019" spans="1:11" x14ac:dyDescent="0.25">
      <c r="A38019" t="s">
        <v>24873</v>
      </c>
      <c r="C38019" t="s">
        <v>24872</v>
      </c>
      <c r="D38019" t="s">
        <v>2475</v>
      </c>
      <c r="F38019" t="s">
        <v>1148</v>
      </c>
      <c r="G38019" t="s">
        <v>16</v>
      </c>
      <c r="H38019" t="s">
        <v>30</v>
      </c>
      <c r="I38019" t="s">
        <v>24592</v>
      </c>
      <c r="J38019" t="s">
        <v>21183</v>
      </c>
      <c r="K38019">
        <v>3</v>
      </c>
    </row>
    <row r="38020" spans="1:11" x14ac:dyDescent="0.25">
      <c r="A38020" t="s">
        <v>22887</v>
      </c>
      <c r="C38020" t="s">
        <v>22888</v>
      </c>
      <c r="D38020" t="s">
        <v>4584</v>
      </c>
      <c r="E38020" t="s">
        <v>22889</v>
      </c>
      <c r="F38020" t="s">
        <v>11380</v>
      </c>
      <c r="G38020" t="s">
        <v>2166</v>
      </c>
      <c r="H38020" t="s">
        <v>864</v>
      </c>
      <c r="I38020" t="s">
        <v>24592</v>
      </c>
      <c r="J38020" t="s">
        <v>21183</v>
      </c>
      <c r="K38020">
        <v>3</v>
      </c>
    </row>
    <row r="38021" spans="1:11" x14ac:dyDescent="0.25">
      <c r="A38021" t="s">
        <v>10941</v>
      </c>
      <c r="C38021" t="s">
        <v>10942</v>
      </c>
      <c r="D38021" t="s">
        <v>10943</v>
      </c>
      <c r="E38021" t="s">
        <v>10944</v>
      </c>
      <c r="F38021" t="s">
        <v>10945</v>
      </c>
      <c r="G38021" t="s">
        <v>64</v>
      </c>
      <c r="H38021" t="s">
        <v>6065</v>
      </c>
      <c r="I38021" t="s">
        <v>24592</v>
      </c>
      <c r="J38021" t="s">
        <v>21183</v>
      </c>
      <c r="K38021">
        <v>3</v>
      </c>
    </row>
    <row r="38022" spans="1:11" x14ac:dyDescent="0.25">
      <c r="A38022" t="s">
        <v>24874</v>
      </c>
      <c r="B38022" t="s">
        <v>24875</v>
      </c>
      <c r="C38022" t="s">
        <v>24876</v>
      </c>
      <c r="D38022" t="s">
        <v>24522</v>
      </c>
      <c r="E38022" t="s">
        <v>24877</v>
      </c>
      <c r="F38022" t="s">
        <v>24878</v>
      </c>
      <c r="G38022" t="s">
        <v>48</v>
      </c>
      <c r="H38022" t="s">
        <v>41</v>
      </c>
      <c r="I38022" t="s">
        <v>24592</v>
      </c>
      <c r="J38022" t="s">
        <v>21183</v>
      </c>
      <c r="K38022">
        <v>3</v>
      </c>
    </row>
    <row r="38023" spans="1:11" x14ac:dyDescent="0.25">
      <c r="A38023" t="s">
        <v>24879</v>
      </c>
      <c r="C38023" t="s">
        <v>24880</v>
      </c>
      <c r="D38023" t="s">
        <v>4300</v>
      </c>
      <c r="F38023" t="s">
        <v>94</v>
      </c>
      <c r="G38023" t="s">
        <v>95</v>
      </c>
      <c r="H38023" t="s">
        <v>96</v>
      </c>
      <c r="I38023" t="s">
        <v>24592</v>
      </c>
      <c r="J38023" t="s">
        <v>21183</v>
      </c>
      <c r="K38023">
        <v>3</v>
      </c>
    </row>
    <row r="38024" spans="1:11" x14ac:dyDescent="0.25">
      <c r="A38024" t="s">
        <v>24881</v>
      </c>
      <c r="B38024" t="s">
        <v>24882</v>
      </c>
      <c r="C38024" t="s">
        <v>24876</v>
      </c>
      <c r="D38024" t="s">
        <v>11493</v>
      </c>
      <c r="E38024" t="s">
        <v>24877</v>
      </c>
      <c r="F38024" t="s">
        <v>24883</v>
      </c>
      <c r="G38024" t="s">
        <v>48</v>
      </c>
      <c r="H38024" t="s">
        <v>41</v>
      </c>
      <c r="I38024" t="s">
        <v>24592</v>
      </c>
      <c r="J38024" t="s">
        <v>21183</v>
      </c>
      <c r="K38024">
        <v>3</v>
      </c>
    </row>
    <row r="38025" spans="1:11" x14ac:dyDescent="0.25">
      <c r="A38025" t="s">
        <v>24884</v>
      </c>
      <c r="B38025" t="s">
        <v>24885</v>
      </c>
      <c r="C38025" t="s">
        <v>24876</v>
      </c>
      <c r="D38025" t="s">
        <v>11493</v>
      </c>
      <c r="E38025" t="s">
        <v>24877</v>
      </c>
      <c r="F38025" t="s">
        <v>24886</v>
      </c>
      <c r="G38025" t="s">
        <v>48</v>
      </c>
      <c r="H38025" t="s">
        <v>41</v>
      </c>
      <c r="I38025" t="s">
        <v>24592</v>
      </c>
      <c r="J38025" t="s">
        <v>21183</v>
      </c>
      <c r="K38025">
        <v>3</v>
      </c>
    </row>
    <row r="38026" spans="1:11" x14ac:dyDescent="0.25">
      <c r="A38026" t="s">
        <v>24887</v>
      </c>
      <c r="C38026" t="s">
        <v>24888</v>
      </c>
      <c r="D38026" t="s">
        <v>2802</v>
      </c>
      <c r="F38026" t="s">
        <v>8740</v>
      </c>
      <c r="G38026" t="s">
        <v>16</v>
      </c>
      <c r="H38026" t="s">
        <v>30</v>
      </c>
      <c r="I38026" t="s">
        <v>24592</v>
      </c>
      <c r="J38026" t="s">
        <v>21183</v>
      </c>
      <c r="K38026">
        <v>3</v>
      </c>
    </row>
    <row r="38027" spans="1:11" x14ac:dyDescent="0.25">
      <c r="A38027" t="s">
        <v>22166</v>
      </c>
      <c r="C38027" t="s">
        <v>22167</v>
      </c>
      <c r="D38027" t="s">
        <v>6240</v>
      </c>
      <c r="F38027" t="s">
        <v>5516</v>
      </c>
      <c r="G38027" t="s">
        <v>16</v>
      </c>
      <c r="H38027" t="s">
        <v>30</v>
      </c>
      <c r="I38027" t="s">
        <v>24592</v>
      </c>
      <c r="J38027" t="s">
        <v>21183</v>
      </c>
      <c r="K38027">
        <v>3</v>
      </c>
    </row>
    <row r="38028" spans="1:11" x14ac:dyDescent="0.25">
      <c r="A38028" t="s">
        <v>24889</v>
      </c>
      <c r="C38028" t="s">
        <v>24890</v>
      </c>
      <c r="D38028" t="s">
        <v>5333</v>
      </c>
      <c r="E38028" t="s">
        <v>17174</v>
      </c>
      <c r="F38028" t="s">
        <v>154</v>
      </c>
      <c r="G38028" t="s">
        <v>84</v>
      </c>
      <c r="H38028" t="s">
        <v>85</v>
      </c>
      <c r="I38028" t="s">
        <v>24592</v>
      </c>
      <c r="J38028" t="s">
        <v>21183</v>
      </c>
      <c r="K38028">
        <v>3</v>
      </c>
    </row>
    <row r="38029" spans="1:11" x14ac:dyDescent="0.25">
      <c r="A38029" t="s">
        <v>24891</v>
      </c>
      <c r="B38029" t="s">
        <v>24892</v>
      </c>
      <c r="C38029" t="s">
        <v>24876</v>
      </c>
      <c r="D38029" t="s">
        <v>24893</v>
      </c>
      <c r="E38029" t="s">
        <v>24877</v>
      </c>
      <c r="F38029" t="s">
        <v>24894</v>
      </c>
      <c r="G38029" t="s">
        <v>48</v>
      </c>
      <c r="H38029" t="s">
        <v>41</v>
      </c>
      <c r="I38029" t="s">
        <v>24592</v>
      </c>
      <c r="J38029" t="s">
        <v>21183</v>
      </c>
      <c r="K38029">
        <v>3</v>
      </c>
    </row>
    <row r="38030" spans="1:11" x14ac:dyDescent="0.25">
      <c r="A38030" t="s">
        <v>22995</v>
      </c>
      <c r="B38030" t="s">
        <v>22996</v>
      </c>
      <c r="C38030" t="s">
        <v>22997</v>
      </c>
      <c r="D38030" t="s">
        <v>6240</v>
      </c>
      <c r="E38030" t="s">
        <v>22998</v>
      </c>
      <c r="F38030" t="s">
        <v>16953</v>
      </c>
      <c r="G38030" t="s">
        <v>142</v>
      </c>
      <c r="H38030" t="s">
        <v>143</v>
      </c>
      <c r="I38030" t="s">
        <v>24592</v>
      </c>
      <c r="J38030" t="s">
        <v>21183</v>
      </c>
      <c r="K38030">
        <v>3</v>
      </c>
    </row>
    <row r="38031" spans="1:11" x14ac:dyDescent="0.25">
      <c r="A38031" t="s">
        <v>11238</v>
      </c>
      <c r="B38031" t="s">
        <v>11239</v>
      </c>
      <c r="C38031" t="s">
        <v>11240</v>
      </c>
      <c r="D38031" t="s">
        <v>2622</v>
      </c>
      <c r="F38031" t="s">
        <v>7185</v>
      </c>
      <c r="G38031" t="s">
        <v>16</v>
      </c>
      <c r="H38031" t="s">
        <v>3903</v>
      </c>
      <c r="I38031" t="s">
        <v>24592</v>
      </c>
      <c r="J38031" t="s">
        <v>21183</v>
      </c>
      <c r="K38031">
        <v>3</v>
      </c>
    </row>
    <row r="38032" spans="1:11" x14ac:dyDescent="0.25">
      <c r="A38032" t="s">
        <v>24895</v>
      </c>
      <c r="B38032" t="s">
        <v>24896</v>
      </c>
      <c r="C38032" t="s">
        <v>24897</v>
      </c>
      <c r="D38032" t="s">
        <v>9073</v>
      </c>
      <c r="E38032" t="s">
        <v>24898</v>
      </c>
      <c r="F38032" t="s">
        <v>24899</v>
      </c>
      <c r="G38032" t="s">
        <v>16</v>
      </c>
      <c r="H38032" t="s">
        <v>30</v>
      </c>
      <c r="I38032" t="s">
        <v>24592</v>
      </c>
      <c r="J38032" t="s">
        <v>21183</v>
      </c>
      <c r="K38032">
        <v>3</v>
      </c>
    </row>
    <row r="38033" spans="1:11" x14ac:dyDescent="0.25">
      <c r="A38033" t="s">
        <v>22999</v>
      </c>
      <c r="B38033" t="s">
        <v>23000</v>
      </c>
      <c r="C38033" t="s">
        <v>22964</v>
      </c>
      <c r="D38033" t="s">
        <v>6082</v>
      </c>
      <c r="E38033" t="s">
        <v>23001</v>
      </c>
      <c r="F38033" t="s">
        <v>8280</v>
      </c>
      <c r="G38033" t="s">
        <v>142</v>
      </c>
      <c r="H38033" t="s">
        <v>143</v>
      </c>
      <c r="I38033" t="s">
        <v>24592</v>
      </c>
      <c r="J38033" t="s">
        <v>21183</v>
      </c>
      <c r="K38033">
        <v>3</v>
      </c>
    </row>
    <row r="38034" spans="1:11" x14ac:dyDescent="0.25">
      <c r="A38034" t="s">
        <v>23002</v>
      </c>
      <c r="B38034" t="s">
        <v>23003</v>
      </c>
      <c r="C38034" t="s">
        <v>22964</v>
      </c>
      <c r="D38034" t="s">
        <v>2622</v>
      </c>
      <c r="E38034" t="s">
        <v>23004</v>
      </c>
      <c r="F38034" t="s">
        <v>2624</v>
      </c>
      <c r="G38034" t="s">
        <v>142</v>
      </c>
      <c r="H38034" t="s">
        <v>143</v>
      </c>
      <c r="I38034" t="s">
        <v>24592</v>
      </c>
      <c r="J38034" t="s">
        <v>21183</v>
      </c>
      <c r="K38034">
        <v>3</v>
      </c>
    </row>
    <row r="38035" spans="1:11" x14ac:dyDescent="0.25">
      <c r="A38035" t="s">
        <v>24900</v>
      </c>
      <c r="C38035" t="s">
        <v>24901</v>
      </c>
      <c r="D38035" t="s">
        <v>300</v>
      </c>
      <c r="E38035" t="s">
        <v>24902</v>
      </c>
      <c r="F38035" t="s">
        <v>24903</v>
      </c>
      <c r="G38035" t="s">
        <v>16</v>
      </c>
      <c r="H38035" t="s">
        <v>30</v>
      </c>
      <c r="I38035" t="s">
        <v>24592</v>
      </c>
      <c r="J38035" t="s">
        <v>21183</v>
      </c>
      <c r="K38035">
        <v>3</v>
      </c>
    </row>
    <row r="38036" spans="1:11" x14ac:dyDescent="0.25">
      <c r="A38036" t="s">
        <v>24904</v>
      </c>
      <c r="C38036" t="s">
        <v>24905</v>
      </c>
      <c r="D38036" t="s">
        <v>8129</v>
      </c>
      <c r="F38036" t="s">
        <v>5437</v>
      </c>
      <c r="G38036" t="s">
        <v>16</v>
      </c>
      <c r="H38036" t="s">
        <v>1167</v>
      </c>
      <c r="I38036" t="s">
        <v>24592</v>
      </c>
      <c r="J38036" t="s">
        <v>21183</v>
      </c>
      <c r="K38036">
        <v>3</v>
      </c>
    </row>
    <row r="38037" spans="1:11" x14ac:dyDescent="0.25">
      <c r="A38037" t="s">
        <v>24906</v>
      </c>
      <c r="B38037" t="s">
        <v>24907</v>
      </c>
      <c r="C38037" t="s">
        <v>24908</v>
      </c>
      <c r="D38037" t="s">
        <v>13872</v>
      </c>
      <c r="E38037" t="s">
        <v>24909</v>
      </c>
      <c r="F38037" t="s">
        <v>22003</v>
      </c>
      <c r="G38037" t="s">
        <v>5033</v>
      </c>
      <c r="H38037" t="s">
        <v>5034</v>
      </c>
      <c r="I38037" t="s">
        <v>24592</v>
      </c>
      <c r="J38037" t="s">
        <v>21183</v>
      </c>
      <c r="K38037">
        <v>3</v>
      </c>
    </row>
    <row r="38038" spans="1:11" x14ac:dyDescent="0.25">
      <c r="A38038" t="s">
        <v>23009</v>
      </c>
      <c r="B38038" t="s">
        <v>23010</v>
      </c>
      <c r="C38038" t="s">
        <v>22964</v>
      </c>
      <c r="D38038" t="s">
        <v>203</v>
      </c>
      <c r="E38038" t="s">
        <v>23011</v>
      </c>
      <c r="F38038" t="s">
        <v>16564</v>
      </c>
      <c r="G38038" t="s">
        <v>142</v>
      </c>
      <c r="H38038" t="s">
        <v>143</v>
      </c>
      <c r="I38038" t="s">
        <v>24592</v>
      </c>
      <c r="J38038" t="s">
        <v>21183</v>
      </c>
      <c r="K38038">
        <v>3</v>
      </c>
    </row>
    <row r="38039" spans="1:11" x14ac:dyDescent="0.25">
      <c r="A38039" t="s">
        <v>23012</v>
      </c>
      <c r="B38039" t="s">
        <v>23013</v>
      </c>
      <c r="C38039" t="s">
        <v>22964</v>
      </c>
      <c r="D38039" t="s">
        <v>203</v>
      </c>
      <c r="E38039" t="s">
        <v>23014</v>
      </c>
      <c r="F38039" t="s">
        <v>16564</v>
      </c>
      <c r="G38039" t="s">
        <v>142</v>
      </c>
      <c r="H38039" t="s">
        <v>143</v>
      </c>
      <c r="I38039" t="s">
        <v>24592</v>
      </c>
      <c r="J38039" t="s">
        <v>21183</v>
      </c>
      <c r="K38039">
        <v>3</v>
      </c>
    </row>
    <row r="38040" spans="1:11" x14ac:dyDescent="0.25">
      <c r="A38040" t="s">
        <v>24910</v>
      </c>
      <c r="B38040" t="s">
        <v>24911</v>
      </c>
      <c r="C38040" t="s">
        <v>24912</v>
      </c>
      <c r="D38040" t="s">
        <v>8221</v>
      </c>
      <c r="E38040" t="s">
        <v>24913</v>
      </c>
      <c r="F38040" t="s">
        <v>24614</v>
      </c>
      <c r="G38040" t="s">
        <v>16</v>
      </c>
      <c r="H38040" t="s">
        <v>339</v>
      </c>
      <c r="I38040" t="s">
        <v>24592</v>
      </c>
      <c r="J38040" t="s">
        <v>21183</v>
      </c>
      <c r="K38040">
        <v>3</v>
      </c>
    </row>
    <row r="38041" spans="1:11" x14ac:dyDescent="0.25">
      <c r="A38041" t="s">
        <v>24914</v>
      </c>
      <c r="C38041" t="s">
        <v>24915</v>
      </c>
      <c r="D38041" t="s">
        <v>1202</v>
      </c>
      <c r="E38041" t="s">
        <v>24916</v>
      </c>
      <c r="F38041" t="s">
        <v>24917</v>
      </c>
      <c r="G38041" t="s">
        <v>72</v>
      </c>
      <c r="H38041" t="s">
        <v>73</v>
      </c>
      <c r="I38041" t="s">
        <v>24592</v>
      </c>
      <c r="J38041" t="s">
        <v>21183</v>
      </c>
      <c r="K38041">
        <v>3</v>
      </c>
    </row>
    <row r="38042" spans="1:11" x14ac:dyDescent="0.25">
      <c r="A38042" t="s">
        <v>22191</v>
      </c>
      <c r="C38042" t="s">
        <v>22192</v>
      </c>
      <c r="D38042" t="s">
        <v>5069</v>
      </c>
      <c r="F38042" t="s">
        <v>6661</v>
      </c>
      <c r="G38042" t="s">
        <v>16</v>
      </c>
      <c r="H38042" t="s">
        <v>248</v>
      </c>
      <c r="I38042" t="s">
        <v>24592</v>
      </c>
      <c r="J38042" t="s">
        <v>21183</v>
      </c>
      <c r="K38042">
        <v>3</v>
      </c>
    </row>
    <row r="38043" spans="1:11" x14ac:dyDescent="0.25">
      <c r="A38043" t="s">
        <v>24918</v>
      </c>
      <c r="C38043" t="s">
        <v>24919</v>
      </c>
      <c r="D38043" t="s">
        <v>13737</v>
      </c>
      <c r="F38043" t="s">
        <v>12517</v>
      </c>
      <c r="G38043" t="s">
        <v>10617</v>
      </c>
      <c r="H38043" t="s">
        <v>315</v>
      </c>
      <c r="I38043" t="s">
        <v>24592</v>
      </c>
      <c r="J38043" t="s">
        <v>21183</v>
      </c>
      <c r="K38043">
        <v>3</v>
      </c>
    </row>
    <row r="38044" spans="1:11" x14ac:dyDescent="0.25">
      <c r="A38044" t="s">
        <v>24920</v>
      </c>
      <c r="C38044" t="s">
        <v>24872</v>
      </c>
      <c r="D38044" t="s">
        <v>6812</v>
      </c>
      <c r="F38044" t="s">
        <v>1148</v>
      </c>
      <c r="G38044" t="s">
        <v>16</v>
      </c>
      <c r="H38044" t="s">
        <v>30</v>
      </c>
      <c r="I38044" t="s">
        <v>24592</v>
      </c>
      <c r="J38044" t="s">
        <v>21183</v>
      </c>
      <c r="K38044">
        <v>3</v>
      </c>
    </row>
    <row r="38045" spans="1:11" x14ac:dyDescent="0.25">
      <c r="A38045" t="s">
        <v>24243</v>
      </c>
      <c r="B38045" t="s">
        <v>24244</v>
      </c>
      <c r="C38045" t="s">
        <v>24245</v>
      </c>
      <c r="D38045" t="s">
        <v>17055</v>
      </c>
      <c r="E38045" t="s">
        <v>24246</v>
      </c>
      <c r="F38045" t="s">
        <v>863</v>
      </c>
      <c r="G38045" t="s">
        <v>16</v>
      </c>
      <c r="H38045" t="s">
        <v>864</v>
      </c>
      <c r="I38045" t="s">
        <v>24592</v>
      </c>
      <c r="J38045" t="s">
        <v>21183</v>
      </c>
      <c r="K38045">
        <v>3</v>
      </c>
    </row>
    <row r="38046" spans="1:11" x14ac:dyDescent="0.25">
      <c r="A38046" t="s">
        <v>24921</v>
      </c>
      <c r="B38046" t="s">
        <v>24922</v>
      </c>
      <c r="C38046" t="s">
        <v>24923</v>
      </c>
      <c r="D38046" t="s">
        <v>11522</v>
      </c>
      <c r="E38046" t="s">
        <v>24924</v>
      </c>
      <c r="F38046" t="s">
        <v>47</v>
      </c>
      <c r="G38046" t="s">
        <v>48</v>
      </c>
      <c r="H38046" t="s">
        <v>49</v>
      </c>
      <c r="I38046" t="s">
        <v>24592</v>
      </c>
      <c r="J38046" t="s">
        <v>21183</v>
      </c>
      <c r="K38046">
        <v>3</v>
      </c>
    </row>
    <row r="38047" spans="1:11" x14ac:dyDescent="0.25">
      <c r="A38047" t="s">
        <v>10967</v>
      </c>
      <c r="C38047" t="s">
        <v>10942</v>
      </c>
      <c r="D38047" t="s">
        <v>9143</v>
      </c>
      <c r="E38047" t="s">
        <v>10968</v>
      </c>
      <c r="F38047" t="s">
        <v>6064</v>
      </c>
      <c r="G38047" t="s">
        <v>64</v>
      </c>
      <c r="H38047" t="s">
        <v>6065</v>
      </c>
      <c r="I38047" t="s">
        <v>24592</v>
      </c>
      <c r="J38047" t="s">
        <v>21183</v>
      </c>
      <c r="K38047">
        <v>3</v>
      </c>
    </row>
    <row r="38048" spans="1:11" x14ac:dyDescent="0.25">
      <c r="A38048" t="s">
        <v>24925</v>
      </c>
      <c r="B38048" t="s">
        <v>24926</v>
      </c>
      <c r="C38048" t="s">
        <v>24927</v>
      </c>
      <c r="D38048" t="s">
        <v>4397</v>
      </c>
      <c r="E38048" t="s">
        <v>24928</v>
      </c>
      <c r="F38048" t="s">
        <v>24929</v>
      </c>
      <c r="G38048" t="s">
        <v>16</v>
      </c>
      <c r="H38048" t="s">
        <v>110</v>
      </c>
      <c r="I38048" t="s">
        <v>24592</v>
      </c>
      <c r="J38048" t="s">
        <v>21183</v>
      </c>
      <c r="K38048">
        <v>3</v>
      </c>
    </row>
    <row r="38049" spans="1:11" x14ac:dyDescent="0.25">
      <c r="A38049" t="s">
        <v>24930</v>
      </c>
      <c r="B38049" t="s">
        <v>24931</v>
      </c>
      <c r="C38049" t="s">
        <v>24932</v>
      </c>
      <c r="D38049" t="s">
        <v>8477</v>
      </c>
      <c r="E38049" t="s">
        <v>24933</v>
      </c>
      <c r="F38049" t="s">
        <v>24934</v>
      </c>
      <c r="G38049" t="s">
        <v>247</v>
      </c>
      <c r="H38049" t="s">
        <v>248</v>
      </c>
      <c r="I38049" t="s">
        <v>24592</v>
      </c>
      <c r="J38049" t="s">
        <v>21183</v>
      </c>
      <c r="K38049">
        <v>3</v>
      </c>
    </row>
    <row r="38050" spans="1:11" x14ac:dyDescent="0.25">
      <c r="A38050" t="s">
        <v>23024</v>
      </c>
      <c r="B38050" t="s">
        <v>23025</v>
      </c>
      <c r="C38050" t="s">
        <v>22964</v>
      </c>
      <c r="D38050" t="s">
        <v>6082</v>
      </c>
      <c r="F38050" t="s">
        <v>8300</v>
      </c>
      <c r="G38050" t="s">
        <v>142</v>
      </c>
      <c r="H38050" t="s">
        <v>143</v>
      </c>
      <c r="I38050" t="s">
        <v>24592</v>
      </c>
      <c r="J38050" t="s">
        <v>21183</v>
      </c>
      <c r="K38050">
        <v>3</v>
      </c>
    </row>
    <row r="38051" spans="1:11" x14ac:dyDescent="0.25">
      <c r="A38051" t="s">
        <v>24935</v>
      </c>
      <c r="C38051" t="s">
        <v>24936</v>
      </c>
      <c r="D38051" t="s">
        <v>3089</v>
      </c>
      <c r="F38051" t="s">
        <v>1148</v>
      </c>
      <c r="G38051" t="s">
        <v>16</v>
      </c>
      <c r="H38051" t="s">
        <v>30</v>
      </c>
      <c r="I38051" t="s">
        <v>24592</v>
      </c>
      <c r="J38051" t="s">
        <v>21183</v>
      </c>
      <c r="K38051">
        <v>3</v>
      </c>
    </row>
    <row r="38052" spans="1:11" x14ac:dyDescent="0.25">
      <c r="A38052" t="s">
        <v>24937</v>
      </c>
      <c r="C38052" t="s">
        <v>24936</v>
      </c>
      <c r="D38052" t="s">
        <v>8124</v>
      </c>
      <c r="F38052" t="s">
        <v>1148</v>
      </c>
      <c r="G38052" t="s">
        <v>16</v>
      </c>
      <c r="H38052" t="s">
        <v>30</v>
      </c>
      <c r="I38052" t="s">
        <v>24592</v>
      </c>
      <c r="J38052" t="s">
        <v>21183</v>
      </c>
      <c r="K38052">
        <v>3</v>
      </c>
    </row>
    <row r="38053" spans="1:11" x14ac:dyDescent="0.25">
      <c r="A38053" t="s">
        <v>24938</v>
      </c>
      <c r="B38053" t="s">
        <v>24939</v>
      </c>
      <c r="C38053" t="s">
        <v>24940</v>
      </c>
      <c r="D38053" t="s">
        <v>38</v>
      </c>
      <c r="E38053" t="s">
        <v>24941</v>
      </c>
      <c r="F38053" t="s">
        <v>16756</v>
      </c>
      <c r="G38053" t="s">
        <v>142</v>
      </c>
      <c r="H38053" t="s">
        <v>143</v>
      </c>
      <c r="I38053" t="s">
        <v>24592</v>
      </c>
      <c r="J38053" t="s">
        <v>21183</v>
      </c>
      <c r="K38053">
        <v>3</v>
      </c>
    </row>
    <row r="38054" spans="1:11" x14ac:dyDescent="0.25">
      <c r="A38054" t="s">
        <v>24942</v>
      </c>
      <c r="B38054" t="s">
        <v>24939</v>
      </c>
      <c r="C38054" t="s">
        <v>24940</v>
      </c>
      <c r="D38054" t="s">
        <v>6281</v>
      </c>
      <c r="E38054" t="s">
        <v>24941</v>
      </c>
      <c r="F38054" t="s">
        <v>16756</v>
      </c>
      <c r="G38054" t="s">
        <v>142</v>
      </c>
      <c r="H38054" t="s">
        <v>143</v>
      </c>
      <c r="I38054" t="s">
        <v>24592</v>
      </c>
      <c r="J38054" t="s">
        <v>21183</v>
      </c>
      <c r="K38054">
        <v>3</v>
      </c>
    </row>
    <row r="38055" spans="1:11" x14ac:dyDescent="0.25">
      <c r="A38055" t="s">
        <v>24943</v>
      </c>
      <c r="B38055" t="s">
        <v>24944</v>
      </c>
      <c r="C38055" t="s">
        <v>22964</v>
      </c>
      <c r="D38055" t="s">
        <v>203</v>
      </c>
      <c r="E38055" t="s">
        <v>24945</v>
      </c>
      <c r="F38055" t="s">
        <v>16710</v>
      </c>
      <c r="G38055" t="s">
        <v>142</v>
      </c>
      <c r="H38055" t="s">
        <v>143</v>
      </c>
      <c r="I38055" t="s">
        <v>24592</v>
      </c>
      <c r="J38055" t="s">
        <v>21183</v>
      </c>
      <c r="K38055">
        <v>3</v>
      </c>
    </row>
    <row r="38056" spans="1:11" x14ac:dyDescent="0.25">
      <c r="A38056" t="s">
        <v>24946</v>
      </c>
      <c r="B38056" t="s">
        <v>24947</v>
      </c>
      <c r="C38056" t="s">
        <v>24948</v>
      </c>
      <c r="D38056" t="s">
        <v>1855</v>
      </c>
      <c r="E38056" t="s">
        <v>24949</v>
      </c>
      <c r="F38056" t="s">
        <v>10408</v>
      </c>
      <c r="G38056" t="s">
        <v>5033</v>
      </c>
      <c r="H38056" t="s">
        <v>5034</v>
      </c>
      <c r="I38056" t="s">
        <v>24592</v>
      </c>
      <c r="J38056" t="s">
        <v>21183</v>
      </c>
      <c r="K38056">
        <v>3</v>
      </c>
    </row>
    <row r="38057" spans="1:11" x14ac:dyDescent="0.25">
      <c r="A38057" t="s">
        <v>24950</v>
      </c>
      <c r="B38057" t="s">
        <v>24951</v>
      </c>
      <c r="C38057" t="s">
        <v>24936</v>
      </c>
      <c r="D38057" t="s">
        <v>7994</v>
      </c>
      <c r="F38057" t="s">
        <v>1646</v>
      </c>
      <c r="G38057" t="s">
        <v>16</v>
      </c>
      <c r="H38057" t="s">
        <v>30</v>
      </c>
      <c r="I38057" t="s">
        <v>24592</v>
      </c>
      <c r="J38057" t="s">
        <v>21183</v>
      </c>
      <c r="K38057">
        <v>3</v>
      </c>
    </row>
    <row r="38058" spans="1:11" x14ac:dyDescent="0.25">
      <c r="A38058" t="s">
        <v>24952</v>
      </c>
      <c r="C38058" t="s">
        <v>24953</v>
      </c>
      <c r="D38058" t="s">
        <v>12737</v>
      </c>
      <c r="F38058" t="s">
        <v>24954</v>
      </c>
      <c r="G38058" t="s">
        <v>56</v>
      </c>
      <c r="H38058" t="s">
        <v>57</v>
      </c>
      <c r="I38058" t="s">
        <v>24592</v>
      </c>
      <c r="J38058" t="s">
        <v>21183</v>
      </c>
      <c r="K38058">
        <v>3</v>
      </c>
    </row>
    <row r="38059" spans="1:11" x14ac:dyDescent="0.25">
      <c r="A38059" t="s">
        <v>10983</v>
      </c>
      <c r="B38059" t="s">
        <v>10984</v>
      </c>
      <c r="C38059" t="s">
        <v>10942</v>
      </c>
      <c r="D38059" t="s">
        <v>9148</v>
      </c>
      <c r="E38059" t="s">
        <v>10985</v>
      </c>
      <c r="F38059" t="s">
        <v>6692</v>
      </c>
      <c r="G38059" t="s">
        <v>64</v>
      </c>
      <c r="H38059" t="s">
        <v>6065</v>
      </c>
      <c r="I38059" t="s">
        <v>24592</v>
      </c>
      <c r="J38059" t="s">
        <v>21183</v>
      </c>
      <c r="K38059">
        <v>3</v>
      </c>
    </row>
    <row r="38060" spans="1:11" x14ac:dyDescent="0.25">
      <c r="A38060" t="s">
        <v>24955</v>
      </c>
      <c r="B38060" t="s">
        <v>24956</v>
      </c>
      <c r="C38060" t="s">
        <v>24957</v>
      </c>
      <c r="D38060" t="s">
        <v>14269</v>
      </c>
      <c r="E38060" t="s">
        <v>24958</v>
      </c>
      <c r="F38060" t="s">
        <v>11314</v>
      </c>
      <c r="G38060" t="s">
        <v>48</v>
      </c>
      <c r="H38060" t="s">
        <v>49</v>
      </c>
      <c r="I38060" t="s">
        <v>24592</v>
      </c>
      <c r="J38060" t="s">
        <v>21183</v>
      </c>
      <c r="K38060">
        <v>3</v>
      </c>
    </row>
    <row r="38061" spans="1:11" x14ac:dyDescent="0.25">
      <c r="A38061" t="s">
        <v>24959</v>
      </c>
      <c r="B38061" t="s">
        <v>24960</v>
      </c>
      <c r="C38061" t="s">
        <v>24961</v>
      </c>
      <c r="D38061" t="s">
        <v>12751</v>
      </c>
      <c r="E38061" t="s">
        <v>24962</v>
      </c>
      <c r="F38061" t="s">
        <v>4855</v>
      </c>
      <c r="G38061" t="s">
        <v>84</v>
      </c>
      <c r="H38061" t="s">
        <v>110</v>
      </c>
      <c r="I38061" t="s">
        <v>24592</v>
      </c>
      <c r="J38061" t="s">
        <v>21183</v>
      </c>
      <c r="K38061">
        <v>3</v>
      </c>
    </row>
    <row r="38062" spans="1:11" x14ac:dyDescent="0.25">
      <c r="A38062" t="s">
        <v>24963</v>
      </c>
      <c r="C38062" t="s">
        <v>24888</v>
      </c>
      <c r="D38062" t="s">
        <v>2802</v>
      </c>
      <c r="E38062" t="s">
        <v>24964</v>
      </c>
      <c r="F38062" t="s">
        <v>11444</v>
      </c>
      <c r="G38062" t="s">
        <v>16</v>
      </c>
      <c r="H38062" t="s">
        <v>3903</v>
      </c>
      <c r="I38062" t="s">
        <v>24592</v>
      </c>
      <c r="J38062" t="s">
        <v>21183</v>
      </c>
      <c r="K38062">
        <v>3</v>
      </c>
    </row>
    <row r="38063" spans="1:11" x14ac:dyDescent="0.25">
      <c r="A38063" t="s">
        <v>23624</v>
      </c>
      <c r="B38063" t="s">
        <v>23625</v>
      </c>
      <c r="C38063" t="s">
        <v>23626</v>
      </c>
      <c r="D38063" t="s">
        <v>12390</v>
      </c>
      <c r="E38063" t="s">
        <v>23627</v>
      </c>
      <c r="F38063" t="s">
        <v>8416</v>
      </c>
      <c r="G38063" t="s">
        <v>16</v>
      </c>
      <c r="H38063" t="s">
        <v>3903</v>
      </c>
      <c r="I38063" t="s">
        <v>24592</v>
      </c>
      <c r="J38063" t="s">
        <v>21183</v>
      </c>
      <c r="K38063">
        <v>3</v>
      </c>
    </row>
    <row r="38064" spans="1:11" x14ac:dyDescent="0.25">
      <c r="A38064" t="s">
        <v>24965</v>
      </c>
      <c r="B38064" t="s">
        <v>24966</v>
      </c>
      <c r="C38064" t="s">
        <v>24967</v>
      </c>
      <c r="D38064" t="s">
        <v>7266</v>
      </c>
      <c r="E38064" t="s">
        <v>19912</v>
      </c>
      <c r="F38064" t="s">
        <v>19913</v>
      </c>
      <c r="G38064" t="s">
        <v>142</v>
      </c>
      <c r="H38064" t="s">
        <v>143</v>
      </c>
      <c r="I38064" t="s">
        <v>24592</v>
      </c>
      <c r="J38064" t="s">
        <v>21183</v>
      </c>
      <c r="K38064">
        <v>3</v>
      </c>
    </row>
    <row r="38065" spans="1:11" x14ac:dyDescent="0.25">
      <c r="A38065" t="s">
        <v>24968</v>
      </c>
      <c r="B38065" t="s">
        <v>24969</v>
      </c>
      <c r="C38065" t="s">
        <v>24970</v>
      </c>
      <c r="D38065" t="s">
        <v>1650</v>
      </c>
      <c r="E38065" t="s">
        <v>24971</v>
      </c>
      <c r="F38065" t="s">
        <v>24972</v>
      </c>
      <c r="G38065" t="s">
        <v>64</v>
      </c>
      <c r="H38065" t="s">
        <v>12902</v>
      </c>
      <c r="I38065" t="s">
        <v>24592</v>
      </c>
      <c r="J38065" t="s">
        <v>21183</v>
      </c>
      <c r="K38065">
        <v>3</v>
      </c>
    </row>
    <row r="38066" spans="1:11" x14ac:dyDescent="0.25">
      <c r="A38066" t="s">
        <v>24973</v>
      </c>
      <c r="B38066" t="s">
        <v>24974</v>
      </c>
      <c r="C38066" t="s">
        <v>24975</v>
      </c>
      <c r="D38066" t="s">
        <v>6709</v>
      </c>
      <c r="E38066" t="s">
        <v>24976</v>
      </c>
      <c r="F38066" t="s">
        <v>10393</v>
      </c>
      <c r="G38066" t="s">
        <v>109</v>
      </c>
      <c r="H38066" t="s">
        <v>110</v>
      </c>
      <c r="I38066" t="s">
        <v>24592</v>
      </c>
      <c r="J38066" t="s">
        <v>21183</v>
      </c>
      <c r="K38066">
        <v>3</v>
      </c>
    </row>
    <row r="38067" spans="1:11" x14ac:dyDescent="0.25">
      <c r="A38067" t="s">
        <v>24977</v>
      </c>
      <c r="B38067" t="s">
        <v>24978</v>
      </c>
      <c r="C38067" t="s">
        <v>24979</v>
      </c>
      <c r="D38067" t="s">
        <v>3956</v>
      </c>
      <c r="F38067" t="s">
        <v>3032</v>
      </c>
      <c r="G38067" t="s">
        <v>16</v>
      </c>
      <c r="H38067" t="s">
        <v>1382</v>
      </c>
      <c r="I38067" t="s">
        <v>24592</v>
      </c>
      <c r="J38067" t="s">
        <v>21183</v>
      </c>
      <c r="K38067">
        <v>3</v>
      </c>
    </row>
    <row r="38068" spans="1:11" x14ac:dyDescent="0.25">
      <c r="A38068" t="s">
        <v>24980</v>
      </c>
      <c r="B38068" t="s">
        <v>24981</v>
      </c>
      <c r="C38068" t="s">
        <v>24979</v>
      </c>
      <c r="D38068" t="s">
        <v>2787</v>
      </c>
      <c r="F38068" t="s">
        <v>3032</v>
      </c>
      <c r="G38068" t="s">
        <v>16</v>
      </c>
      <c r="H38068" t="s">
        <v>1382</v>
      </c>
      <c r="I38068" t="s">
        <v>24592</v>
      </c>
      <c r="J38068" t="s">
        <v>21183</v>
      </c>
      <c r="K38068">
        <v>3</v>
      </c>
    </row>
    <row r="38069" spans="1:11" x14ac:dyDescent="0.25">
      <c r="A38069" t="s">
        <v>24982</v>
      </c>
      <c r="B38069" t="s">
        <v>24983</v>
      </c>
      <c r="C38069" t="s">
        <v>24979</v>
      </c>
      <c r="D38069" t="s">
        <v>8161</v>
      </c>
      <c r="F38069" t="s">
        <v>3032</v>
      </c>
      <c r="G38069" t="s">
        <v>16</v>
      </c>
      <c r="H38069" t="s">
        <v>1382</v>
      </c>
      <c r="I38069" t="s">
        <v>24592</v>
      </c>
      <c r="J38069" t="s">
        <v>21183</v>
      </c>
      <c r="K38069">
        <v>3</v>
      </c>
    </row>
    <row r="38070" spans="1:11" x14ac:dyDescent="0.25">
      <c r="A38070" t="s">
        <v>11016</v>
      </c>
      <c r="C38070" t="s">
        <v>11017</v>
      </c>
      <c r="D38070" t="s">
        <v>4968</v>
      </c>
      <c r="E38070" t="s">
        <v>11018</v>
      </c>
      <c r="F38070" t="s">
        <v>6064</v>
      </c>
      <c r="G38070" t="s">
        <v>64</v>
      </c>
      <c r="H38070" t="s">
        <v>6065</v>
      </c>
      <c r="I38070" t="s">
        <v>24592</v>
      </c>
      <c r="J38070" t="s">
        <v>21183</v>
      </c>
      <c r="K38070">
        <v>3</v>
      </c>
    </row>
    <row r="38071" spans="1:11" x14ac:dyDescent="0.25">
      <c r="A38071" t="s">
        <v>24984</v>
      </c>
      <c r="C38071" t="s">
        <v>24985</v>
      </c>
      <c r="D38071" t="s">
        <v>21784</v>
      </c>
      <c r="E38071" t="s">
        <v>24986</v>
      </c>
      <c r="F38071" t="s">
        <v>24987</v>
      </c>
      <c r="G38071" t="s">
        <v>84</v>
      </c>
      <c r="I38071" t="s">
        <v>24592</v>
      </c>
      <c r="J38071" t="s">
        <v>21183</v>
      </c>
      <c r="K38071">
        <v>3</v>
      </c>
    </row>
    <row r="38072" spans="1:11" x14ac:dyDescent="0.25">
      <c r="A38072" t="s">
        <v>11302</v>
      </c>
      <c r="B38072" t="s">
        <v>11303</v>
      </c>
      <c r="C38072" t="s">
        <v>11304</v>
      </c>
      <c r="D38072" t="s">
        <v>6199</v>
      </c>
      <c r="E38072" t="s">
        <v>11305</v>
      </c>
      <c r="F38072" t="s">
        <v>7078</v>
      </c>
      <c r="G38072" t="s">
        <v>1876</v>
      </c>
      <c r="H38072" t="s">
        <v>2047</v>
      </c>
      <c r="I38072" t="s">
        <v>24592</v>
      </c>
      <c r="J38072" t="s">
        <v>21183</v>
      </c>
      <c r="K38072">
        <v>3</v>
      </c>
    </row>
    <row r="38073" spans="1:11" x14ac:dyDescent="0.25">
      <c r="A38073" t="s">
        <v>24988</v>
      </c>
      <c r="B38073" t="s">
        <v>24989</v>
      </c>
      <c r="C38073" t="s">
        <v>24990</v>
      </c>
      <c r="D38073" t="s">
        <v>5550</v>
      </c>
      <c r="E38073" t="s">
        <v>24991</v>
      </c>
      <c r="F38073" t="s">
        <v>12581</v>
      </c>
      <c r="G38073" t="s">
        <v>84</v>
      </c>
      <c r="H38073" t="s">
        <v>110</v>
      </c>
      <c r="I38073" t="s">
        <v>24592</v>
      </c>
      <c r="J38073" t="s">
        <v>21183</v>
      </c>
      <c r="K38073">
        <v>3</v>
      </c>
    </row>
    <row r="38074" spans="1:11" x14ac:dyDescent="0.25">
      <c r="A38074" t="s">
        <v>24992</v>
      </c>
      <c r="B38074" t="s">
        <v>24993</v>
      </c>
      <c r="C38074" t="s">
        <v>24994</v>
      </c>
      <c r="D38074" t="s">
        <v>17675</v>
      </c>
      <c r="E38074" t="s">
        <v>24995</v>
      </c>
      <c r="F38074" t="s">
        <v>5677</v>
      </c>
      <c r="G38074" t="s">
        <v>64</v>
      </c>
      <c r="H38074" t="s">
        <v>574</v>
      </c>
      <c r="I38074" t="s">
        <v>24592</v>
      </c>
      <c r="J38074" t="s">
        <v>21183</v>
      </c>
      <c r="K38074">
        <v>3</v>
      </c>
    </row>
    <row r="38075" spans="1:11" x14ac:dyDescent="0.25">
      <c r="A38075" t="s">
        <v>11042</v>
      </c>
      <c r="B38075" t="s">
        <v>11043</v>
      </c>
      <c r="C38075" t="s">
        <v>11044</v>
      </c>
      <c r="D38075" t="s">
        <v>11045</v>
      </c>
      <c r="E38075" t="s">
        <v>11046</v>
      </c>
      <c r="F38075" t="s">
        <v>6098</v>
      </c>
      <c r="G38075" t="s">
        <v>64</v>
      </c>
      <c r="H38075" t="s">
        <v>30</v>
      </c>
      <c r="I38075" t="s">
        <v>24592</v>
      </c>
      <c r="J38075" t="s">
        <v>21183</v>
      </c>
      <c r="K38075">
        <v>3</v>
      </c>
    </row>
    <row r="38076" spans="1:11" x14ac:dyDescent="0.25">
      <c r="A38076" t="s">
        <v>11354</v>
      </c>
      <c r="C38076" t="s">
        <v>11355</v>
      </c>
      <c r="D38076" t="s">
        <v>4397</v>
      </c>
      <c r="F38076" t="s">
        <v>11356</v>
      </c>
      <c r="G38076" t="s">
        <v>4760</v>
      </c>
      <c r="H38076" t="s">
        <v>292</v>
      </c>
      <c r="I38076" t="s">
        <v>24592</v>
      </c>
      <c r="J38076" t="s">
        <v>21183</v>
      </c>
      <c r="K38076">
        <v>3</v>
      </c>
    </row>
    <row r="38077" spans="1:11" x14ac:dyDescent="0.25">
      <c r="A38077" t="s">
        <v>24996</v>
      </c>
      <c r="C38077" t="s">
        <v>24908</v>
      </c>
      <c r="D38077" t="s">
        <v>10689</v>
      </c>
      <c r="E38077" t="s">
        <v>24997</v>
      </c>
      <c r="F38077" t="s">
        <v>24630</v>
      </c>
      <c r="G38077" t="s">
        <v>5033</v>
      </c>
      <c r="H38077" t="s">
        <v>5034</v>
      </c>
      <c r="I38077" t="s">
        <v>24592</v>
      </c>
      <c r="J38077" t="s">
        <v>21183</v>
      </c>
      <c r="K38077">
        <v>3</v>
      </c>
    </row>
    <row r="38078" spans="1:11" x14ac:dyDescent="0.25">
      <c r="A38078" t="s">
        <v>24998</v>
      </c>
      <c r="C38078" t="s">
        <v>24999</v>
      </c>
      <c r="D38078" t="s">
        <v>1908</v>
      </c>
      <c r="F38078" t="s">
        <v>25000</v>
      </c>
      <c r="G38078" t="s">
        <v>142</v>
      </c>
      <c r="H38078" t="s">
        <v>143</v>
      </c>
      <c r="I38078" t="s">
        <v>24592</v>
      </c>
      <c r="J38078" t="s">
        <v>21183</v>
      </c>
      <c r="K38078">
        <v>3</v>
      </c>
    </row>
    <row r="38079" spans="1:11" x14ac:dyDescent="0.25">
      <c r="A38079" t="s">
        <v>25001</v>
      </c>
      <c r="C38079" t="s">
        <v>25002</v>
      </c>
      <c r="D38079" t="s">
        <v>2073</v>
      </c>
      <c r="F38079" t="s">
        <v>5444</v>
      </c>
      <c r="G38079" t="s">
        <v>16</v>
      </c>
      <c r="H38079" t="s">
        <v>3903</v>
      </c>
      <c r="I38079" t="s">
        <v>24592</v>
      </c>
      <c r="J38079" t="s">
        <v>21183</v>
      </c>
      <c r="K38079">
        <v>3</v>
      </c>
    </row>
    <row r="38080" spans="1:11" x14ac:dyDescent="0.25">
      <c r="A38080" t="s">
        <v>25003</v>
      </c>
      <c r="B38080" t="s">
        <v>25004</v>
      </c>
      <c r="C38080" t="s">
        <v>25005</v>
      </c>
      <c r="D38080" t="s">
        <v>8508</v>
      </c>
      <c r="E38080" t="s">
        <v>25006</v>
      </c>
      <c r="F38080" t="s">
        <v>6108</v>
      </c>
      <c r="G38080" t="s">
        <v>64</v>
      </c>
      <c r="H38080" t="s">
        <v>30</v>
      </c>
      <c r="I38080" t="s">
        <v>24592</v>
      </c>
      <c r="J38080" t="s">
        <v>21183</v>
      </c>
      <c r="K38080">
        <v>3</v>
      </c>
    </row>
    <row r="38081" spans="1:11" x14ac:dyDescent="0.25">
      <c r="A38081" t="s">
        <v>16789</v>
      </c>
      <c r="C38081" t="s">
        <v>16790</v>
      </c>
      <c r="D38081" t="s">
        <v>7721</v>
      </c>
      <c r="E38081" t="s">
        <v>16791</v>
      </c>
      <c r="F38081" t="s">
        <v>313</v>
      </c>
      <c r="G38081" t="s">
        <v>314</v>
      </c>
      <c r="H38081" t="s">
        <v>315</v>
      </c>
      <c r="I38081" t="s">
        <v>24592</v>
      </c>
      <c r="J38081" t="s">
        <v>21183</v>
      </c>
      <c r="K38081">
        <v>3</v>
      </c>
    </row>
    <row r="38082" spans="1:11" x14ac:dyDescent="0.25">
      <c r="A38082" t="s">
        <v>25007</v>
      </c>
      <c r="C38082" t="s">
        <v>25008</v>
      </c>
      <c r="D38082" t="s">
        <v>3209</v>
      </c>
      <c r="F38082" t="s">
        <v>706</v>
      </c>
      <c r="G38082" t="s">
        <v>16</v>
      </c>
      <c r="H38082" t="s">
        <v>102</v>
      </c>
      <c r="I38082" t="s">
        <v>24592</v>
      </c>
      <c r="J38082" t="s">
        <v>21183</v>
      </c>
      <c r="K38082">
        <v>3</v>
      </c>
    </row>
    <row r="38083" spans="1:11" x14ac:dyDescent="0.25">
      <c r="A38083" t="s">
        <v>15819</v>
      </c>
      <c r="B38083" t="s">
        <v>15820</v>
      </c>
      <c r="C38083" t="s">
        <v>15821</v>
      </c>
      <c r="D38083" t="s">
        <v>15822</v>
      </c>
      <c r="E38083" t="s">
        <v>15823</v>
      </c>
      <c r="F38083" t="s">
        <v>3159</v>
      </c>
      <c r="G38083" t="s">
        <v>16</v>
      </c>
      <c r="H38083" t="s">
        <v>17</v>
      </c>
      <c r="I38083" t="s">
        <v>24592</v>
      </c>
      <c r="J38083" t="s">
        <v>21183</v>
      </c>
      <c r="K38083">
        <v>3</v>
      </c>
    </row>
    <row r="38084" spans="1:11" x14ac:dyDescent="0.25">
      <c r="A38084" t="s">
        <v>25009</v>
      </c>
      <c r="B38084" t="s">
        <v>25010</v>
      </c>
      <c r="C38084" t="s">
        <v>25011</v>
      </c>
      <c r="D38084" t="s">
        <v>6387</v>
      </c>
      <c r="E38084" t="s">
        <v>25012</v>
      </c>
      <c r="F38084" t="s">
        <v>25013</v>
      </c>
      <c r="G38084" t="s">
        <v>84</v>
      </c>
      <c r="H38084" t="s">
        <v>110</v>
      </c>
      <c r="I38084" t="s">
        <v>24592</v>
      </c>
      <c r="J38084" t="s">
        <v>21183</v>
      </c>
      <c r="K38084">
        <v>3</v>
      </c>
    </row>
    <row r="38085" spans="1:11" x14ac:dyDescent="0.25">
      <c r="A38085" t="s">
        <v>25014</v>
      </c>
      <c r="B38085" t="s">
        <v>25015</v>
      </c>
      <c r="C38085" t="s">
        <v>25016</v>
      </c>
      <c r="D38085" t="s">
        <v>8697</v>
      </c>
      <c r="E38085" t="s">
        <v>25017</v>
      </c>
      <c r="F38085" t="s">
        <v>12581</v>
      </c>
      <c r="G38085" t="s">
        <v>84</v>
      </c>
      <c r="H38085" t="s">
        <v>110</v>
      </c>
      <c r="I38085" t="s">
        <v>24592</v>
      </c>
      <c r="J38085" t="s">
        <v>21183</v>
      </c>
      <c r="K38085">
        <v>3</v>
      </c>
    </row>
    <row r="38086" spans="1:11" x14ac:dyDescent="0.25">
      <c r="A38086" t="s">
        <v>25018</v>
      </c>
      <c r="B38086" t="s">
        <v>25019</v>
      </c>
      <c r="C38086" t="s">
        <v>25020</v>
      </c>
      <c r="D38086" t="s">
        <v>7443</v>
      </c>
      <c r="E38086" t="s">
        <v>25021</v>
      </c>
      <c r="F38086" t="s">
        <v>878</v>
      </c>
      <c r="G38086" t="s">
        <v>16</v>
      </c>
      <c r="H38086" t="s">
        <v>339</v>
      </c>
      <c r="I38086" t="s">
        <v>24592</v>
      </c>
      <c r="J38086" t="s">
        <v>21183</v>
      </c>
      <c r="K38086">
        <v>3</v>
      </c>
    </row>
    <row r="38087" spans="1:11" x14ac:dyDescent="0.25">
      <c r="A38087" t="s">
        <v>25022</v>
      </c>
      <c r="C38087" t="s">
        <v>25023</v>
      </c>
      <c r="D38087" t="s">
        <v>14363</v>
      </c>
      <c r="F38087" t="s">
        <v>8309</v>
      </c>
      <c r="G38087" t="s">
        <v>16</v>
      </c>
      <c r="H38087" t="s">
        <v>30</v>
      </c>
      <c r="I38087" t="s">
        <v>24592</v>
      </c>
      <c r="J38087" t="s">
        <v>21183</v>
      </c>
      <c r="K38087">
        <v>3</v>
      </c>
    </row>
    <row r="38088" spans="1:11" x14ac:dyDescent="0.25">
      <c r="A38088" t="s">
        <v>25024</v>
      </c>
      <c r="C38088" t="s">
        <v>25025</v>
      </c>
      <c r="D38088" t="s">
        <v>3152</v>
      </c>
      <c r="F38088" t="s">
        <v>8284</v>
      </c>
      <c r="G38088" t="s">
        <v>95</v>
      </c>
      <c r="H38088" t="s">
        <v>96</v>
      </c>
      <c r="I38088" t="s">
        <v>24592</v>
      </c>
      <c r="J38088" t="s">
        <v>21183</v>
      </c>
      <c r="K38088">
        <v>3</v>
      </c>
    </row>
    <row r="38089" spans="1:11" x14ac:dyDescent="0.25">
      <c r="A38089" t="s">
        <v>25026</v>
      </c>
      <c r="B38089" t="s">
        <v>25027</v>
      </c>
      <c r="C38089" t="s">
        <v>25028</v>
      </c>
      <c r="D38089" t="s">
        <v>147</v>
      </c>
      <c r="F38089" t="s">
        <v>10397</v>
      </c>
      <c r="G38089" t="s">
        <v>84</v>
      </c>
      <c r="H38089" t="s">
        <v>110</v>
      </c>
      <c r="I38089" t="s">
        <v>24592</v>
      </c>
      <c r="J38089" t="s">
        <v>21183</v>
      </c>
      <c r="K38089">
        <v>3</v>
      </c>
    </row>
    <row r="38090" spans="1:11" x14ac:dyDescent="0.25">
      <c r="A38090" t="s">
        <v>9125</v>
      </c>
      <c r="C38090" t="s">
        <v>9126</v>
      </c>
      <c r="D38090" t="s">
        <v>8780</v>
      </c>
      <c r="E38090" t="s">
        <v>9127</v>
      </c>
      <c r="F38090" t="s">
        <v>9128</v>
      </c>
      <c r="G38090" t="s">
        <v>16</v>
      </c>
      <c r="I38090" t="s">
        <v>24592</v>
      </c>
      <c r="J38090" t="s">
        <v>21183</v>
      </c>
      <c r="K38090">
        <v>3</v>
      </c>
    </row>
    <row r="38091" spans="1:11" x14ac:dyDescent="0.25">
      <c r="A38091" t="s">
        <v>9129</v>
      </c>
      <c r="C38091" t="s">
        <v>9130</v>
      </c>
      <c r="D38091" t="s">
        <v>773</v>
      </c>
      <c r="E38091" t="s">
        <v>9127</v>
      </c>
      <c r="F38091" t="s">
        <v>9128</v>
      </c>
      <c r="G38091" t="s">
        <v>16</v>
      </c>
      <c r="I38091" t="s">
        <v>24592</v>
      </c>
      <c r="J38091" t="s">
        <v>21183</v>
      </c>
      <c r="K38091">
        <v>3</v>
      </c>
    </row>
    <row r="38092" spans="1:11" x14ac:dyDescent="0.25">
      <c r="A38092" t="s">
        <v>6066</v>
      </c>
      <c r="B38092" t="s">
        <v>6067</v>
      </c>
      <c r="C38092" t="s">
        <v>6068</v>
      </c>
      <c r="D38092" t="s">
        <v>2905</v>
      </c>
      <c r="E38092" t="s">
        <v>6069</v>
      </c>
      <c r="F38092" t="s">
        <v>47</v>
      </c>
      <c r="G38092" t="s">
        <v>48</v>
      </c>
      <c r="H38092" t="s">
        <v>49</v>
      </c>
      <c r="I38092" t="s">
        <v>24592</v>
      </c>
      <c r="J38092" t="s">
        <v>21183</v>
      </c>
      <c r="K38092">
        <v>3</v>
      </c>
    </row>
    <row r="38093" spans="1:11" x14ac:dyDescent="0.25">
      <c r="A38093" t="s">
        <v>25029</v>
      </c>
      <c r="C38093" t="s">
        <v>25030</v>
      </c>
      <c r="D38093" t="s">
        <v>6027</v>
      </c>
      <c r="E38093" t="s">
        <v>25031</v>
      </c>
      <c r="F38093" t="s">
        <v>25032</v>
      </c>
      <c r="G38093" t="s">
        <v>72</v>
      </c>
      <c r="H38093" t="s">
        <v>73</v>
      </c>
      <c r="I38093" t="s">
        <v>24592</v>
      </c>
      <c r="J38093" t="s">
        <v>21183</v>
      </c>
      <c r="K38093">
        <v>3</v>
      </c>
    </row>
    <row r="38094" spans="1:11" x14ac:dyDescent="0.25">
      <c r="A38094" t="s">
        <v>6056</v>
      </c>
      <c r="B38094" t="s">
        <v>6057</v>
      </c>
      <c r="C38094" t="s">
        <v>6058</v>
      </c>
      <c r="D38094" t="s">
        <v>5589</v>
      </c>
      <c r="E38094" t="s">
        <v>6059</v>
      </c>
      <c r="F38094" t="s">
        <v>6060</v>
      </c>
      <c r="G38094" t="s">
        <v>48</v>
      </c>
      <c r="H38094" t="s">
        <v>49</v>
      </c>
      <c r="I38094" t="s">
        <v>24592</v>
      </c>
      <c r="J38094" t="s">
        <v>21183</v>
      </c>
      <c r="K38094">
        <v>3</v>
      </c>
    </row>
    <row r="38095" spans="1:11" x14ac:dyDescent="0.25">
      <c r="A38095" t="s">
        <v>25033</v>
      </c>
      <c r="C38095" t="s">
        <v>25034</v>
      </c>
      <c r="D38095" t="s">
        <v>5156</v>
      </c>
      <c r="F38095" t="s">
        <v>8284</v>
      </c>
      <c r="G38095" t="s">
        <v>95</v>
      </c>
      <c r="H38095" t="s">
        <v>96</v>
      </c>
      <c r="I38095" t="s">
        <v>24592</v>
      </c>
      <c r="J38095" t="s">
        <v>21183</v>
      </c>
      <c r="K38095">
        <v>3</v>
      </c>
    </row>
    <row r="38096" spans="1:11" x14ac:dyDescent="0.25">
      <c r="A38096" t="s">
        <v>25035</v>
      </c>
      <c r="C38096" t="s">
        <v>25036</v>
      </c>
      <c r="D38096" t="s">
        <v>25037</v>
      </c>
      <c r="E38096" t="s">
        <v>25038</v>
      </c>
      <c r="F38096" t="s">
        <v>8571</v>
      </c>
      <c r="G38096" t="s">
        <v>95</v>
      </c>
      <c r="H38096" t="s">
        <v>206</v>
      </c>
      <c r="I38096" t="s">
        <v>24592</v>
      </c>
      <c r="J38096" t="s">
        <v>21183</v>
      </c>
      <c r="K38096">
        <v>3</v>
      </c>
    </row>
    <row r="38097" spans="1:11" x14ac:dyDescent="0.25">
      <c r="A38097" t="s">
        <v>25039</v>
      </c>
      <c r="B38097" t="s">
        <v>25040</v>
      </c>
      <c r="C38097" t="s">
        <v>25020</v>
      </c>
      <c r="D38097" t="s">
        <v>9323</v>
      </c>
      <c r="E38097" t="s">
        <v>25041</v>
      </c>
      <c r="F38097" t="s">
        <v>886</v>
      </c>
      <c r="G38097" t="s">
        <v>16</v>
      </c>
      <c r="H38097" t="s">
        <v>30</v>
      </c>
      <c r="I38097" t="s">
        <v>24592</v>
      </c>
      <c r="J38097" t="s">
        <v>21183</v>
      </c>
      <c r="K38097">
        <v>3</v>
      </c>
    </row>
    <row r="38098" spans="1:11" x14ac:dyDescent="0.25">
      <c r="A38098" t="s">
        <v>25042</v>
      </c>
      <c r="B38098" t="s">
        <v>25043</v>
      </c>
      <c r="C38098" t="s">
        <v>25020</v>
      </c>
      <c r="D38098" t="s">
        <v>6670</v>
      </c>
      <c r="E38098" t="s">
        <v>25041</v>
      </c>
      <c r="F38098" t="s">
        <v>3494</v>
      </c>
      <c r="G38098" t="s">
        <v>16</v>
      </c>
      <c r="H38098" t="s">
        <v>30</v>
      </c>
      <c r="I38098" t="s">
        <v>24592</v>
      </c>
      <c r="J38098" t="s">
        <v>21183</v>
      </c>
      <c r="K38098">
        <v>3</v>
      </c>
    </row>
    <row r="38099" spans="1:11" x14ac:dyDescent="0.25">
      <c r="A38099" t="s">
        <v>25044</v>
      </c>
      <c r="B38099" t="s">
        <v>25045</v>
      </c>
      <c r="C38099" t="s">
        <v>25020</v>
      </c>
      <c r="D38099" t="s">
        <v>6670</v>
      </c>
      <c r="E38099" t="s">
        <v>25041</v>
      </c>
      <c r="F38099" t="s">
        <v>3491</v>
      </c>
      <c r="G38099" t="s">
        <v>16</v>
      </c>
      <c r="H38099" t="s">
        <v>30</v>
      </c>
      <c r="I38099" t="s">
        <v>24592</v>
      </c>
      <c r="J38099" t="s">
        <v>21183</v>
      </c>
      <c r="K38099">
        <v>3</v>
      </c>
    </row>
    <row r="38100" spans="1:11" x14ac:dyDescent="0.25">
      <c r="A38100" t="s">
        <v>25046</v>
      </c>
      <c r="B38100" t="s">
        <v>25047</v>
      </c>
      <c r="C38100" t="s">
        <v>25048</v>
      </c>
      <c r="D38100" t="s">
        <v>3815</v>
      </c>
      <c r="E38100" t="s">
        <v>25049</v>
      </c>
      <c r="F38100" t="s">
        <v>17485</v>
      </c>
      <c r="G38100" t="s">
        <v>84</v>
      </c>
      <c r="H38100" t="s">
        <v>110</v>
      </c>
      <c r="I38100" t="s">
        <v>24592</v>
      </c>
      <c r="J38100" t="s">
        <v>21183</v>
      </c>
      <c r="K38100">
        <v>3</v>
      </c>
    </row>
    <row r="38101" spans="1:11" x14ac:dyDescent="0.25">
      <c r="A38101" t="s">
        <v>25050</v>
      </c>
      <c r="B38101" t="s">
        <v>25051</v>
      </c>
      <c r="C38101" t="s">
        <v>25052</v>
      </c>
      <c r="D38101" t="s">
        <v>12696</v>
      </c>
      <c r="E38101" t="s">
        <v>25053</v>
      </c>
      <c r="F38101" t="s">
        <v>25054</v>
      </c>
      <c r="G38101" t="s">
        <v>109</v>
      </c>
      <c r="I38101" t="s">
        <v>24592</v>
      </c>
      <c r="J38101" t="s">
        <v>21183</v>
      </c>
      <c r="K38101">
        <v>3</v>
      </c>
    </row>
    <row r="38102" spans="1:11" x14ac:dyDescent="0.25">
      <c r="A38102" t="s">
        <v>25055</v>
      </c>
      <c r="C38102" t="s">
        <v>25056</v>
      </c>
      <c r="D38102" t="s">
        <v>4669</v>
      </c>
      <c r="E38102" t="s">
        <v>25057</v>
      </c>
      <c r="F38102" t="s">
        <v>12379</v>
      </c>
      <c r="G38102" t="s">
        <v>16</v>
      </c>
      <c r="H38102" t="s">
        <v>17</v>
      </c>
      <c r="I38102" t="s">
        <v>24592</v>
      </c>
      <c r="J38102" t="s">
        <v>21183</v>
      </c>
      <c r="K38102">
        <v>3</v>
      </c>
    </row>
    <row r="38103" spans="1:11" x14ac:dyDescent="0.25">
      <c r="A38103" t="s">
        <v>25058</v>
      </c>
      <c r="B38103" t="s">
        <v>25059</v>
      </c>
      <c r="C38103" t="s">
        <v>25060</v>
      </c>
      <c r="D38103" t="s">
        <v>17077</v>
      </c>
      <c r="E38103" t="s">
        <v>25061</v>
      </c>
      <c r="F38103" t="s">
        <v>24929</v>
      </c>
      <c r="G38103" t="s">
        <v>16</v>
      </c>
      <c r="H38103" t="s">
        <v>110</v>
      </c>
      <c r="I38103" t="s">
        <v>24592</v>
      </c>
      <c r="J38103" t="s">
        <v>21183</v>
      </c>
      <c r="K38103">
        <v>3</v>
      </c>
    </row>
    <row r="38104" spans="1:11" x14ac:dyDescent="0.25">
      <c r="A38104" t="s">
        <v>25062</v>
      </c>
      <c r="C38104" t="s">
        <v>25063</v>
      </c>
      <c r="D38104" t="s">
        <v>17631</v>
      </c>
      <c r="E38104" t="s">
        <v>25064</v>
      </c>
      <c r="F38104" t="s">
        <v>25065</v>
      </c>
      <c r="G38104" t="s">
        <v>16</v>
      </c>
      <c r="H38104" t="s">
        <v>315</v>
      </c>
      <c r="I38104" t="s">
        <v>24592</v>
      </c>
      <c r="J38104" t="s">
        <v>21183</v>
      </c>
      <c r="K38104">
        <v>3</v>
      </c>
    </row>
    <row r="38105" spans="1:11" x14ac:dyDescent="0.25">
      <c r="A38105" t="s">
        <v>25066</v>
      </c>
      <c r="B38105" t="s">
        <v>25067</v>
      </c>
      <c r="C38105" t="s">
        <v>25068</v>
      </c>
      <c r="D38105" t="s">
        <v>3254</v>
      </c>
      <c r="E38105" t="s">
        <v>25069</v>
      </c>
      <c r="F38105" t="s">
        <v>160</v>
      </c>
      <c r="G38105" t="s">
        <v>48</v>
      </c>
      <c r="H38105" t="s">
        <v>41</v>
      </c>
      <c r="I38105" t="s">
        <v>24592</v>
      </c>
      <c r="J38105" t="s">
        <v>21183</v>
      </c>
      <c r="K38105">
        <v>3</v>
      </c>
    </row>
    <row r="38106" spans="1:11" x14ac:dyDescent="0.25">
      <c r="A38106" t="s">
        <v>25070</v>
      </c>
      <c r="C38106" t="s">
        <v>25071</v>
      </c>
      <c r="D38106" t="s">
        <v>8054</v>
      </c>
      <c r="F38106" t="s">
        <v>94</v>
      </c>
      <c r="G38106" t="s">
        <v>95</v>
      </c>
      <c r="H38106" t="s">
        <v>96</v>
      </c>
      <c r="I38106" t="s">
        <v>24592</v>
      </c>
      <c r="J38106" t="s">
        <v>21183</v>
      </c>
      <c r="K38106">
        <v>3</v>
      </c>
    </row>
    <row r="38107" spans="1:11" x14ac:dyDescent="0.25">
      <c r="A38107" t="s">
        <v>25072</v>
      </c>
      <c r="C38107" t="s">
        <v>25073</v>
      </c>
      <c r="D38107" t="s">
        <v>4727</v>
      </c>
      <c r="E38107" t="s">
        <v>25074</v>
      </c>
      <c r="F38107" t="s">
        <v>2926</v>
      </c>
      <c r="G38107" t="s">
        <v>48</v>
      </c>
      <c r="H38107" t="s">
        <v>49</v>
      </c>
      <c r="I38107" t="s">
        <v>24592</v>
      </c>
      <c r="J38107" t="s">
        <v>21183</v>
      </c>
      <c r="K38107">
        <v>3</v>
      </c>
    </row>
    <row r="38108" spans="1:11" x14ac:dyDescent="0.25">
      <c r="A38108" t="s">
        <v>25075</v>
      </c>
      <c r="C38108" t="s">
        <v>23034</v>
      </c>
      <c r="D38108" t="s">
        <v>4783</v>
      </c>
      <c r="E38108" t="s">
        <v>25076</v>
      </c>
      <c r="F38108" t="s">
        <v>1588</v>
      </c>
      <c r="G38108" t="s">
        <v>16</v>
      </c>
      <c r="H38108" t="s">
        <v>339</v>
      </c>
      <c r="I38108" t="s">
        <v>24592</v>
      </c>
      <c r="J38108" t="s">
        <v>21183</v>
      </c>
      <c r="K38108">
        <v>3</v>
      </c>
    </row>
    <row r="38109" spans="1:11" x14ac:dyDescent="0.25">
      <c r="A38109" t="s">
        <v>25077</v>
      </c>
      <c r="B38109" t="s">
        <v>25078</v>
      </c>
      <c r="C38109" t="s">
        <v>25079</v>
      </c>
      <c r="D38109" t="s">
        <v>45</v>
      </c>
      <c r="E38109" t="s">
        <v>25080</v>
      </c>
      <c r="F38109" t="s">
        <v>874</v>
      </c>
      <c r="G38109" t="s">
        <v>16</v>
      </c>
      <c r="H38109" t="s">
        <v>516</v>
      </c>
      <c r="I38109" t="s">
        <v>24592</v>
      </c>
      <c r="J38109" t="s">
        <v>21183</v>
      </c>
      <c r="K38109">
        <v>3</v>
      </c>
    </row>
    <row r="38110" spans="1:11" x14ac:dyDescent="0.25">
      <c r="A38110" t="s">
        <v>25081</v>
      </c>
      <c r="C38110" t="s">
        <v>25082</v>
      </c>
      <c r="D38110" t="s">
        <v>2896</v>
      </c>
      <c r="E38110" t="s">
        <v>25083</v>
      </c>
      <c r="F38110" t="s">
        <v>2926</v>
      </c>
      <c r="G38110" t="s">
        <v>16</v>
      </c>
      <c r="H38110" t="s">
        <v>49</v>
      </c>
      <c r="I38110" t="s">
        <v>24592</v>
      </c>
      <c r="J38110" t="s">
        <v>21183</v>
      </c>
      <c r="K38110">
        <v>3</v>
      </c>
    </row>
    <row r="38111" spans="1:11" x14ac:dyDescent="0.25">
      <c r="A38111" t="s">
        <v>10969</v>
      </c>
      <c r="B38111" t="s">
        <v>10969</v>
      </c>
      <c r="C38111" t="s">
        <v>10970</v>
      </c>
      <c r="D38111" t="s">
        <v>2844</v>
      </c>
      <c r="E38111" t="s">
        <v>10971</v>
      </c>
      <c r="F38111" t="s">
        <v>6102</v>
      </c>
      <c r="G38111" t="s">
        <v>64</v>
      </c>
      <c r="H38111" t="s">
        <v>6065</v>
      </c>
      <c r="I38111" t="s">
        <v>24592</v>
      </c>
      <c r="J38111" t="s">
        <v>21183</v>
      </c>
      <c r="K38111">
        <v>3</v>
      </c>
    </row>
    <row r="38112" spans="1:11" x14ac:dyDescent="0.25">
      <c r="A38112" t="s">
        <v>25084</v>
      </c>
      <c r="C38112" t="s">
        <v>25085</v>
      </c>
      <c r="D38112" t="s">
        <v>16823</v>
      </c>
      <c r="E38112" t="s">
        <v>4585</v>
      </c>
      <c r="F38112" t="s">
        <v>4586</v>
      </c>
      <c r="G38112" t="s">
        <v>16</v>
      </c>
      <c r="H38112" t="s">
        <v>17</v>
      </c>
      <c r="I38112" t="s">
        <v>24592</v>
      </c>
      <c r="J38112" t="s">
        <v>21183</v>
      </c>
      <c r="K38112">
        <v>3</v>
      </c>
    </row>
    <row r="38113" spans="1:11" x14ac:dyDescent="0.25">
      <c r="A38113" t="s">
        <v>25086</v>
      </c>
      <c r="C38113" t="s">
        <v>25085</v>
      </c>
      <c r="D38113" t="s">
        <v>16823</v>
      </c>
      <c r="E38113" t="s">
        <v>25087</v>
      </c>
      <c r="F38113" t="s">
        <v>3076</v>
      </c>
      <c r="G38113" t="s">
        <v>16</v>
      </c>
      <c r="H38113" t="s">
        <v>30</v>
      </c>
      <c r="I38113" t="s">
        <v>24592</v>
      </c>
      <c r="J38113" t="s">
        <v>21183</v>
      </c>
      <c r="K38113">
        <v>3</v>
      </c>
    </row>
    <row r="38114" spans="1:11" x14ac:dyDescent="0.25">
      <c r="A38114" t="s">
        <v>22162</v>
      </c>
      <c r="C38114" t="s">
        <v>22163</v>
      </c>
      <c r="D38114" t="s">
        <v>10355</v>
      </c>
      <c r="E38114" t="s">
        <v>22164</v>
      </c>
      <c r="F38114" t="s">
        <v>22165</v>
      </c>
      <c r="G38114" t="s">
        <v>16</v>
      </c>
      <c r="H38114" t="s">
        <v>30</v>
      </c>
      <c r="I38114" t="s">
        <v>24592</v>
      </c>
      <c r="J38114" t="s">
        <v>21183</v>
      </c>
      <c r="K38114">
        <v>3</v>
      </c>
    </row>
    <row r="38115" spans="1:11" x14ac:dyDescent="0.25">
      <c r="A38115" t="s">
        <v>25088</v>
      </c>
      <c r="B38115" t="s">
        <v>25089</v>
      </c>
      <c r="C38115" t="s">
        <v>25090</v>
      </c>
      <c r="D38115" t="s">
        <v>121</v>
      </c>
      <c r="E38115" t="s">
        <v>25091</v>
      </c>
      <c r="F38115" t="s">
        <v>16842</v>
      </c>
      <c r="G38115" t="s">
        <v>142</v>
      </c>
      <c r="H38115" t="s">
        <v>143</v>
      </c>
      <c r="I38115" t="s">
        <v>24592</v>
      </c>
      <c r="J38115" t="s">
        <v>21183</v>
      </c>
      <c r="K38115">
        <v>3</v>
      </c>
    </row>
    <row r="38116" spans="1:11" x14ac:dyDescent="0.25">
      <c r="A38116" t="s">
        <v>9455</v>
      </c>
      <c r="C38116" t="s">
        <v>9456</v>
      </c>
      <c r="D38116" t="s">
        <v>45</v>
      </c>
      <c r="E38116" t="s">
        <v>9457</v>
      </c>
      <c r="F38116" t="s">
        <v>9458</v>
      </c>
      <c r="G38116" t="s">
        <v>314</v>
      </c>
      <c r="H38116" t="s">
        <v>6526</v>
      </c>
      <c r="I38116" t="s">
        <v>24592</v>
      </c>
      <c r="J38116" t="s">
        <v>21183</v>
      </c>
      <c r="K38116">
        <v>3</v>
      </c>
    </row>
    <row r="38117" spans="1:11" x14ac:dyDescent="0.25">
      <c r="A38117" t="s">
        <v>25092</v>
      </c>
      <c r="C38117" t="s">
        <v>25093</v>
      </c>
      <c r="D38117" t="s">
        <v>17456</v>
      </c>
      <c r="E38117" t="s">
        <v>25094</v>
      </c>
      <c r="F38117" t="s">
        <v>13451</v>
      </c>
      <c r="G38117" t="s">
        <v>16</v>
      </c>
      <c r="H38117" t="s">
        <v>261</v>
      </c>
      <c r="I38117" t="s">
        <v>24592</v>
      </c>
      <c r="J38117" t="s">
        <v>21183</v>
      </c>
      <c r="K38117">
        <v>3</v>
      </c>
    </row>
    <row r="38118" spans="1:11" x14ac:dyDescent="0.25">
      <c r="A38118" t="s">
        <v>22120</v>
      </c>
      <c r="B38118" t="s">
        <v>22121</v>
      </c>
      <c r="C38118" t="s">
        <v>22122</v>
      </c>
      <c r="D38118" t="s">
        <v>12305</v>
      </c>
      <c r="E38118" t="s">
        <v>22123</v>
      </c>
      <c r="F38118" t="s">
        <v>22124</v>
      </c>
      <c r="G38118" t="s">
        <v>64</v>
      </c>
      <c r="H38118" t="s">
        <v>574</v>
      </c>
      <c r="I38118" t="s">
        <v>24592</v>
      </c>
      <c r="J38118" t="s">
        <v>21183</v>
      </c>
      <c r="K38118">
        <v>3</v>
      </c>
    </row>
    <row r="38119" spans="1:11" x14ac:dyDescent="0.25">
      <c r="A38119" t="s">
        <v>22125</v>
      </c>
      <c r="C38119" t="s">
        <v>22122</v>
      </c>
      <c r="D38119" t="s">
        <v>14326</v>
      </c>
      <c r="F38119" t="s">
        <v>22126</v>
      </c>
      <c r="G38119" t="s">
        <v>64</v>
      </c>
      <c r="I38119" t="s">
        <v>24592</v>
      </c>
      <c r="J38119" t="s">
        <v>21183</v>
      </c>
      <c r="K38119">
        <v>3</v>
      </c>
    </row>
    <row r="38120" spans="1:11" x14ac:dyDescent="0.25">
      <c r="A38120" t="s">
        <v>25095</v>
      </c>
      <c r="C38120" t="s">
        <v>25096</v>
      </c>
      <c r="D38120" t="s">
        <v>7684</v>
      </c>
      <c r="E38120" t="s">
        <v>25097</v>
      </c>
      <c r="F38120" t="s">
        <v>7562</v>
      </c>
      <c r="G38120" t="s">
        <v>16</v>
      </c>
      <c r="H38120" t="s">
        <v>516</v>
      </c>
      <c r="I38120" t="s">
        <v>24592</v>
      </c>
      <c r="J38120" t="s">
        <v>21183</v>
      </c>
      <c r="K38120">
        <v>3</v>
      </c>
    </row>
    <row r="38121" spans="1:11" x14ac:dyDescent="0.25">
      <c r="A38121" t="s">
        <v>11135</v>
      </c>
      <c r="B38121" t="s">
        <v>11136</v>
      </c>
      <c r="C38121" t="s">
        <v>10993</v>
      </c>
      <c r="D38121" t="s">
        <v>9148</v>
      </c>
      <c r="E38121" t="s">
        <v>11137</v>
      </c>
      <c r="F38121" t="s">
        <v>11138</v>
      </c>
      <c r="G38121" t="s">
        <v>64</v>
      </c>
      <c r="H38121" t="s">
        <v>6065</v>
      </c>
      <c r="I38121" t="s">
        <v>24592</v>
      </c>
      <c r="J38121" t="s">
        <v>21183</v>
      </c>
      <c r="K38121">
        <v>3</v>
      </c>
    </row>
    <row r="38122" spans="1:11" x14ac:dyDescent="0.25">
      <c r="A38122" t="s">
        <v>25098</v>
      </c>
      <c r="B38122" t="s">
        <v>25099</v>
      </c>
      <c r="C38122" t="s">
        <v>25100</v>
      </c>
      <c r="D38122" t="s">
        <v>10749</v>
      </c>
      <c r="E38122" t="s">
        <v>25101</v>
      </c>
      <c r="F38122" t="s">
        <v>11011</v>
      </c>
      <c r="G38122" t="s">
        <v>117</v>
      </c>
      <c r="H38122" t="s">
        <v>118</v>
      </c>
      <c r="I38122" t="s">
        <v>24592</v>
      </c>
      <c r="J38122" t="s">
        <v>21183</v>
      </c>
      <c r="K38122">
        <v>3</v>
      </c>
    </row>
    <row r="38123" spans="1:11" x14ac:dyDescent="0.25">
      <c r="A38123" t="s">
        <v>6070</v>
      </c>
      <c r="C38123" t="s">
        <v>6071</v>
      </c>
      <c r="D38123" t="s">
        <v>306</v>
      </c>
      <c r="E38123" t="s">
        <v>6072</v>
      </c>
      <c r="F38123" t="s">
        <v>2926</v>
      </c>
      <c r="G38123" t="s">
        <v>48</v>
      </c>
      <c r="H38123" t="s">
        <v>49</v>
      </c>
      <c r="I38123" t="s">
        <v>24592</v>
      </c>
      <c r="J38123" t="s">
        <v>21183</v>
      </c>
      <c r="K38123">
        <v>3</v>
      </c>
    </row>
    <row r="38124" spans="1:11" x14ac:dyDescent="0.25">
      <c r="A38124" t="s">
        <v>25102</v>
      </c>
      <c r="C38124" t="s">
        <v>25103</v>
      </c>
      <c r="D38124" t="s">
        <v>7605</v>
      </c>
      <c r="E38124" t="s">
        <v>25104</v>
      </c>
      <c r="F38124" t="s">
        <v>25105</v>
      </c>
      <c r="G38124" t="s">
        <v>109</v>
      </c>
      <c r="H38124" t="s">
        <v>110</v>
      </c>
      <c r="I38124" t="s">
        <v>24592</v>
      </c>
      <c r="J38124" t="s">
        <v>21183</v>
      </c>
      <c r="K38124">
        <v>3</v>
      </c>
    </row>
    <row r="38125" spans="1:11" x14ac:dyDescent="0.25">
      <c r="A38125" t="s">
        <v>24036</v>
      </c>
      <c r="C38125" t="s">
        <v>24037</v>
      </c>
      <c r="D38125" t="s">
        <v>8646</v>
      </c>
      <c r="E38125" t="s">
        <v>24038</v>
      </c>
      <c r="F38125" t="s">
        <v>3366</v>
      </c>
      <c r="G38125" t="s">
        <v>16</v>
      </c>
      <c r="H38125" t="s">
        <v>30</v>
      </c>
      <c r="I38125" t="s">
        <v>24592</v>
      </c>
      <c r="J38125" t="s">
        <v>21183</v>
      </c>
      <c r="K38125">
        <v>3</v>
      </c>
    </row>
    <row r="38126" spans="1:11" x14ac:dyDescent="0.25">
      <c r="A38126" t="s">
        <v>25106</v>
      </c>
      <c r="C38126" t="s">
        <v>25107</v>
      </c>
      <c r="D38126" t="s">
        <v>3485</v>
      </c>
      <c r="E38126" t="s">
        <v>25108</v>
      </c>
      <c r="F38126" t="s">
        <v>19615</v>
      </c>
      <c r="G38126" t="s">
        <v>16</v>
      </c>
      <c r="H38126" t="s">
        <v>3903</v>
      </c>
      <c r="I38126" t="s">
        <v>24592</v>
      </c>
      <c r="J38126" t="s">
        <v>21183</v>
      </c>
      <c r="K38126">
        <v>3</v>
      </c>
    </row>
    <row r="38127" spans="1:11" x14ac:dyDescent="0.25">
      <c r="A38127" t="s">
        <v>11485</v>
      </c>
      <c r="C38127" t="s">
        <v>11486</v>
      </c>
      <c r="D38127" t="s">
        <v>11487</v>
      </c>
      <c r="E38127" t="s">
        <v>11488</v>
      </c>
      <c r="F38127" t="s">
        <v>5574</v>
      </c>
      <c r="G38127" t="s">
        <v>95</v>
      </c>
      <c r="H38127" t="s">
        <v>96</v>
      </c>
      <c r="I38127" t="s">
        <v>24592</v>
      </c>
      <c r="J38127" t="s">
        <v>21183</v>
      </c>
      <c r="K38127">
        <v>3</v>
      </c>
    </row>
    <row r="38128" spans="1:11" x14ac:dyDescent="0.25">
      <c r="A38128" t="s">
        <v>22134</v>
      </c>
      <c r="B38128" t="s">
        <v>22135</v>
      </c>
      <c r="C38128" t="s">
        <v>22136</v>
      </c>
      <c r="D38128" t="s">
        <v>5436</v>
      </c>
      <c r="E38128" t="s">
        <v>22137</v>
      </c>
      <c r="F38128" t="s">
        <v>6360</v>
      </c>
      <c r="G38128" t="s">
        <v>117</v>
      </c>
      <c r="H38128" t="s">
        <v>6361</v>
      </c>
      <c r="I38128" t="s">
        <v>24592</v>
      </c>
      <c r="J38128" t="s">
        <v>21183</v>
      </c>
      <c r="K38128">
        <v>3</v>
      </c>
    </row>
    <row r="38129" spans="1:11" x14ac:dyDescent="0.25">
      <c r="A38129" t="s">
        <v>11563</v>
      </c>
      <c r="B38129" t="s">
        <v>11564</v>
      </c>
      <c r="C38129" t="s">
        <v>11565</v>
      </c>
      <c r="D38129" t="s">
        <v>11566</v>
      </c>
      <c r="E38129" t="s">
        <v>11567</v>
      </c>
      <c r="F38129" t="s">
        <v>6638</v>
      </c>
      <c r="G38129" t="s">
        <v>64</v>
      </c>
      <c r="H38129" t="s">
        <v>574</v>
      </c>
      <c r="I38129" t="s">
        <v>24592</v>
      </c>
      <c r="J38129" t="s">
        <v>21183</v>
      </c>
      <c r="K38129">
        <v>3</v>
      </c>
    </row>
    <row r="38130" spans="1:11" x14ac:dyDescent="0.25">
      <c r="A38130" t="s">
        <v>25109</v>
      </c>
      <c r="C38130" t="s">
        <v>25082</v>
      </c>
      <c r="D38130" t="s">
        <v>15597</v>
      </c>
      <c r="F38130" t="s">
        <v>7465</v>
      </c>
      <c r="G38130" t="s">
        <v>16</v>
      </c>
      <c r="H38130" t="s">
        <v>17</v>
      </c>
      <c r="I38130" t="s">
        <v>24592</v>
      </c>
      <c r="J38130" t="s">
        <v>21183</v>
      </c>
      <c r="K38130">
        <v>3</v>
      </c>
    </row>
    <row r="38131" spans="1:11" x14ac:dyDescent="0.25">
      <c r="A38131" t="s">
        <v>25110</v>
      </c>
      <c r="B38131" t="s">
        <v>25111</v>
      </c>
      <c r="C38131" t="s">
        <v>25112</v>
      </c>
      <c r="D38131" t="s">
        <v>5955</v>
      </c>
      <c r="E38131" t="s">
        <v>25113</v>
      </c>
      <c r="F38131" t="s">
        <v>9165</v>
      </c>
      <c r="G38131" t="s">
        <v>16</v>
      </c>
      <c r="H38131" t="s">
        <v>516</v>
      </c>
      <c r="I38131" t="s">
        <v>24592</v>
      </c>
      <c r="J38131" t="s">
        <v>21183</v>
      </c>
      <c r="K38131">
        <v>3</v>
      </c>
    </row>
    <row r="38132" spans="1:11" x14ac:dyDescent="0.25">
      <c r="A38132" t="s">
        <v>25114</v>
      </c>
      <c r="C38132" t="s">
        <v>25115</v>
      </c>
      <c r="D38132" t="s">
        <v>7206</v>
      </c>
      <c r="F38132" t="s">
        <v>3387</v>
      </c>
      <c r="G38132" t="s">
        <v>14414</v>
      </c>
      <c r="H38132" t="s">
        <v>30</v>
      </c>
      <c r="I38132" t="s">
        <v>24592</v>
      </c>
      <c r="J38132" t="s">
        <v>21183</v>
      </c>
      <c r="K38132">
        <v>3</v>
      </c>
    </row>
    <row r="38133" spans="1:11" x14ac:dyDescent="0.25">
      <c r="A38133" t="s">
        <v>25116</v>
      </c>
      <c r="C38133" t="s">
        <v>25117</v>
      </c>
      <c r="D38133" t="s">
        <v>3580</v>
      </c>
      <c r="E38133" t="s">
        <v>25118</v>
      </c>
      <c r="F38133" t="s">
        <v>25119</v>
      </c>
      <c r="G38133" t="s">
        <v>95</v>
      </c>
      <c r="H38133" t="s">
        <v>102</v>
      </c>
      <c r="I38133" t="s">
        <v>24592</v>
      </c>
      <c r="J38133" t="s">
        <v>21183</v>
      </c>
      <c r="K38133">
        <v>3</v>
      </c>
    </row>
    <row r="38134" spans="1:11" x14ac:dyDescent="0.25">
      <c r="A38134" t="s">
        <v>25120</v>
      </c>
      <c r="C38134" t="s">
        <v>25121</v>
      </c>
      <c r="D38134" t="s">
        <v>13793</v>
      </c>
      <c r="E38134" t="s">
        <v>25122</v>
      </c>
      <c r="F38134" t="s">
        <v>19888</v>
      </c>
      <c r="G38134" t="s">
        <v>2166</v>
      </c>
      <c r="H38134" t="s">
        <v>864</v>
      </c>
      <c r="I38134" t="s">
        <v>24592</v>
      </c>
      <c r="J38134" t="s">
        <v>21183</v>
      </c>
      <c r="K38134">
        <v>3</v>
      </c>
    </row>
    <row r="38135" spans="1:11" x14ac:dyDescent="0.25">
      <c r="A38135" t="s">
        <v>9697</v>
      </c>
      <c r="B38135" t="s">
        <v>9698</v>
      </c>
      <c r="C38135" t="s">
        <v>9699</v>
      </c>
      <c r="D38135" t="s">
        <v>6210</v>
      </c>
      <c r="E38135" t="s">
        <v>9700</v>
      </c>
      <c r="F38135" t="s">
        <v>9701</v>
      </c>
      <c r="G38135" t="s">
        <v>64</v>
      </c>
      <c r="H38135" t="s">
        <v>574</v>
      </c>
      <c r="I38135" t="s">
        <v>24592</v>
      </c>
      <c r="J38135" t="s">
        <v>21183</v>
      </c>
      <c r="K38135">
        <v>3</v>
      </c>
    </row>
    <row r="38136" spans="1:11" x14ac:dyDescent="0.25">
      <c r="A38136" t="s">
        <v>11524</v>
      </c>
      <c r="C38136" t="s">
        <v>11525</v>
      </c>
      <c r="D38136" t="s">
        <v>11526</v>
      </c>
      <c r="F38136" t="s">
        <v>8284</v>
      </c>
      <c r="G38136" t="s">
        <v>95</v>
      </c>
      <c r="H38136" t="s">
        <v>96</v>
      </c>
      <c r="I38136" t="s">
        <v>24592</v>
      </c>
      <c r="J38136" t="s">
        <v>21183</v>
      </c>
      <c r="K38136">
        <v>3</v>
      </c>
    </row>
    <row r="38137" spans="1:11" x14ac:dyDescent="0.25">
      <c r="A38137" t="s">
        <v>25123</v>
      </c>
      <c r="B38137" t="s">
        <v>25124</v>
      </c>
      <c r="C38137" t="s">
        <v>25125</v>
      </c>
      <c r="D38137" t="s">
        <v>11487</v>
      </c>
      <c r="F38137" t="s">
        <v>1871</v>
      </c>
      <c r="G38137" t="s">
        <v>1872</v>
      </c>
      <c r="H38137" t="s">
        <v>516</v>
      </c>
      <c r="I38137" t="s">
        <v>24592</v>
      </c>
      <c r="J38137" t="s">
        <v>21183</v>
      </c>
      <c r="K38137">
        <v>3</v>
      </c>
    </row>
    <row r="38138" spans="1:11" x14ac:dyDescent="0.25">
      <c r="A38138" t="s">
        <v>25126</v>
      </c>
      <c r="C38138" t="s">
        <v>25127</v>
      </c>
      <c r="D38138" t="s">
        <v>7515</v>
      </c>
      <c r="F38138" t="s">
        <v>16774</v>
      </c>
      <c r="G38138" t="s">
        <v>16</v>
      </c>
      <c r="H38138" t="s">
        <v>751</v>
      </c>
      <c r="I38138" t="s">
        <v>24592</v>
      </c>
      <c r="J38138" t="s">
        <v>21183</v>
      </c>
      <c r="K38138">
        <v>3</v>
      </c>
    </row>
    <row r="38139" spans="1:11" x14ac:dyDescent="0.25">
      <c r="A38139" t="s">
        <v>25128</v>
      </c>
      <c r="B38139" t="s">
        <v>25129</v>
      </c>
      <c r="C38139" t="s">
        <v>25130</v>
      </c>
      <c r="D38139" t="s">
        <v>10275</v>
      </c>
      <c r="E38139" t="s">
        <v>25131</v>
      </c>
      <c r="F38139" t="s">
        <v>10288</v>
      </c>
      <c r="G38139" t="s">
        <v>16</v>
      </c>
      <c r="H38139" t="s">
        <v>751</v>
      </c>
      <c r="I38139" t="s">
        <v>24592</v>
      </c>
      <c r="J38139" t="s">
        <v>21183</v>
      </c>
      <c r="K38139">
        <v>3</v>
      </c>
    </row>
    <row r="38140" spans="1:11" x14ac:dyDescent="0.25">
      <c r="A38140" t="s">
        <v>25132</v>
      </c>
      <c r="C38140" t="s">
        <v>25133</v>
      </c>
      <c r="D38140" t="s">
        <v>2717</v>
      </c>
      <c r="F38140" t="s">
        <v>666</v>
      </c>
      <c r="G38140" t="s">
        <v>16</v>
      </c>
      <c r="H38140" t="s">
        <v>30</v>
      </c>
      <c r="I38140" t="s">
        <v>24592</v>
      </c>
      <c r="J38140" t="s">
        <v>21183</v>
      </c>
      <c r="K38140">
        <v>3</v>
      </c>
    </row>
    <row r="38141" spans="1:11" x14ac:dyDescent="0.25">
      <c r="A38141" t="s">
        <v>25134</v>
      </c>
      <c r="C38141" t="s">
        <v>25133</v>
      </c>
      <c r="D38141" t="s">
        <v>2717</v>
      </c>
      <c r="F38141" t="s">
        <v>666</v>
      </c>
      <c r="G38141" t="s">
        <v>16</v>
      </c>
      <c r="H38141" t="s">
        <v>30</v>
      </c>
      <c r="I38141" t="s">
        <v>24592</v>
      </c>
      <c r="J38141" t="s">
        <v>21183</v>
      </c>
      <c r="K38141">
        <v>3</v>
      </c>
    </row>
    <row r="38142" spans="1:11" x14ac:dyDescent="0.25">
      <c r="A38142" t="s">
        <v>24209</v>
      </c>
      <c r="C38142" t="s">
        <v>24210</v>
      </c>
      <c r="D38142" t="s">
        <v>11110</v>
      </c>
      <c r="E38142" t="s">
        <v>24211</v>
      </c>
      <c r="F38142" t="s">
        <v>24212</v>
      </c>
      <c r="G38142" t="s">
        <v>2166</v>
      </c>
      <c r="H38142" t="s">
        <v>864</v>
      </c>
      <c r="I38142" t="s">
        <v>24592</v>
      </c>
      <c r="J38142" t="s">
        <v>21183</v>
      </c>
      <c r="K38142">
        <v>3</v>
      </c>
    </row>
    <row r="38143" spans="1:11" x14ac:dyDescent="0.25">
      <c r="A38143" t="s">
        <v>25135</v>
      </c>
      <c r="C38143" t="s">
        <v>25136</v>
      </c>
      <c r="D38143" t="s">
        <v>25137</v>
      </c>
      <c r="E38143" t="s">
        <v>25138</v>
      </c>
      <c r="F38143" t="s">
        <v>20177</v>
      </c>
      <c r="G38143" t="s">
        <v>5033</v>
      </c>
      <c r="H38143" t="s">
        <v>5034</v>
      </c>
      <c r="I38143" t="s">
        <v>24592</v>
      </c>
      <c r="J38143" t="s">
        <v>21183</v>
      </c>
      <c r="K38143">
        <v>3</v>
      </c>
    </row>
    <row r="38144" spans="1:11" x14ac:dyDescent="0.25">
      <c r="A38144" t="s">
        <v>25139</v>
      </c>
      <c r="B38144" t="s">
        <v>25140</v>
      </c>
      <c r="C38144" t="s">
        <v>25141</v>
      </c>
      <c r="D38144" t="s">
        <v>11760</v>
      </c>
      <c r="E38144" t="s">
        <v>25142</v>
      </c>
      <c r="F38144" t="s">
        <v>16865</v>
      </c>
      <c r="G38144" t="s">
        <v>142</v>
      </c>
      <c r="H38144" t="s">
        <v>143</v>
      </c>
      <c r="I38144" t="s">
        <v>24592</v>
      </c>
      <c r="J38144" t="s">
        <v>21183</v>
      </c>
      <c r="K38144">
        <v>3</v>
      </c>
    </row>
    <row r="38145" spans="1:11" x14ac:dyDescent="0.25">
      <c r="A38145" t="s">
        <v>25143</v>
      </c>
      <c r="C38145" t="s">
        <v>25144</v>
      </c>
      <c r="D38145" t="s">
        <v>2019</v>
      </c>
      <c r="E38145" t="s">
        <v>25145</v>
      </c>
      <c r="F38145" t="s">
        <v>25146</v>
      </c>
      <c r="G38145" t="s">
        <v>16</v>
      </c>
      <c r="H38145" t="s">
        <v>261</v>
      </c>
      <c r="I38145" t="s">
        <v>24592</v>
      </c>
      <c r="J38145" t="s">
        <v>21183</v>
      </c>
      <c r="K38145">
        <v>3</v>
      </c>
    </row>
    <row r="38146" spans="1:11" x14ac:dyDescent="0.25">
      <c r="A38146" t="s">
        <v>25147</v>
      </c>
      <c r="B38146" t="s">
        <v>25148</v>
      </c>
      <c r="C38146" t="s">
        <v>25149</v>
      </c>
      <c r="D38146" t="s">
        <v>33</v>
      </c>
      <c r="E38146" t="s">
        <v>25150</v>
      </c>
      <c r="F38146" t="s">
        <v>2691</v>
      </c>
      <c r="G38146" t="s">
        <v>142</v>
      </c>
      <c r="H38146" t="s">
        <v>143</v>
      </c>
      <c r="I38146" t="s">
        <v>24592</v>
      </c>
      <c r="J38146" t="s">
        <v>21183</v>
      </c>
      <c r="K38146">
        <v>3</v>
      </c>
    </row>
    <row r="38147" spans="1:11" x14ac:dyDescent="0.25">
      <c r="A38147" t="s">
        <v>25151</v>
      </c>
      <c r="C38147" t="s">
        <v>25152</v>
      </c>
      <c r="D38147" t="s">
        <v>18307</v>
      </c>
      <c r="E38147" t="s">
        <v>25153</v>
      </c>
      <c r="F38147" t="s">
        <v>25154</v>
      </c>
      <c r="G38147" t="s">
        <v>2301</v>
      </c>
      <c r="H38147" t="s">
        <v>2302</v>
      </c>
      <c r="I38147" t="s">
        <v>24592</v>
      </c>
      <c r="J38147" t="s">
        <v>21183</v>
      </c>
      <c r="K38147">
        <v>3</v>
      </c>
    </row>
    <row r="38148" spans="1:11" x14ac:dyDescent="0.25">
      <c r="A38148" t="s">
        <v>22638</v>
      </c>
      <c r="C38148" t="s">
        <v>22639</v>
      </c>
      <c r="D38148" t="s">
        <v>5043</v>
      </c>
      <c r="E38148" t="s">
        <v>22640</v>
      </c>
      <c r="F38148" t="s">
        <v>12369</v>
      </c>
      <c r="G38148" t="s">
        <v>2166</v>
      </c>
      <c r="H38148" t="s">
        <v>864</v>
      </c>
      <c r="I38148" t="s">
        <v>25155</v>
      </c>
      <c r="J38148" t="s">
        <v>21183</v>
      </c>
      <c r="K38148">
        <v>3</v>
      </c>
    </row>
    <row r="38149" spans="1:11" x14ac:dyDescent="0.25">
      <c r="A38149" t="s">
        <v>22642</v>
      </c>
      <c r="B38149" t="s">
        <v>22643</v>
      </c>
      <c r="C38149" t="s">
        <v>22644</v>
      </c>
      <c r="D38149" t="s">
        <v>4024</v>
      </c>
      <c r="E38149" t="s">
        <v>22645</v>
      </c>
      <c r="F38149" t="s">
        <v>11188</v>
      </c>
      <c r="G38149" t="s">
        <v>314</v>
      </c>
      <c r="H38149" t="s">
        <v>846</v>
      </c>
      <c r="I38149" t="s">
        <v>25155</v>
      </c>
      <c r="J38149" t="s">
        <v>21183</v>
      </c>
      <c r="K38149">
        <v>3</v>
      </c>
    </row>
    <row r="38150" spans="1:11" x14ac:dyDescent="0.25">
      <c r="A38150" t="s">
        <v>9000</v>
      </c>
      <c r="C38150" t="s">
        <v>9001</v>
      </c>
      <c r="D38150" t="s">
        <v>2745</v>
      </c>
      <c r="E38150" t="s">
        <v>9002</v>
      </c>
      <c r="F38150" t="s">
        <v>8612</v>
      </c>
      <c r="G38150" t="s">
        <v>16</v>
      </c>
      <c r="H38150" t="s">
        <v>2047</v>
      </c>
      <c r="I38150" t="s">
        <v>25155</v>
      </c>
      <c r="J38150" t="s">
        <v>21183</v>
      </c>
      <c r="K38150">
        <v>3</v>
      </c>
    </row>
    <row r="38151" spans="1:11" x14ac:dyDescent="0.25">
      <c r="A38151" t="s">
        <v>22646</v>
      </c>
      <c r="B38151" t="s">
        <v>22647</v>
      </c>
      <c r="C38151" t="s">
        <v>22648</v>
      </c>
      <c r="D38151" t="s">
        <v>3531</v>
      </c>
      <c r="E38151" t="s">
        <v>22649</v>
      </c>
      <c r="F38151" t="s">
        <v>13799</v>
      </c>
      <c r="G38151" t="s">
        <v>314</v>
      </c>
      <c r="H38151" t="s">
        <v>846</v>
      </c>
      <c r="I38151" t="s">
        <v>25155</v>
      </c>
      <c r="J38151" t="s">
        <v>21183</v>
      </c>
      <c r="K38151">
        <v>3</v>
      </c>
    </row>
    <row r="38152" spans="1:11" x14ac:dyDescent="0.25">
      <c r="A38152" t="s">
        <v>22650</v>
      </c>
      <c r="B38152" t="s">
        <v>22651</v>
      </c>
      <c r="C38152" t="s">
        <v>22644</v>
      </c>
      <c r="D38152" t="s">
        <v>22652</v>
      </c>
      <c r="E38152" t="s">
        <v>22653</v>
      </c>
      <c r="F38152" t="s">
        <v>6825</v>
      </c>
      <c r="G38152" t="s">
        <v>314</v>
      </c>
      <c r="H38152" t="s">
        <v>846</v>
      </c>
      <c r="I38152" t="s">
        <v>25155</v>
      </c>
      <c r="J38152" t="s">
        <v>21183</v>
      </c>
      <c r="K38152">
        <v>3</v>
      </c>
    </row>
    <row r="38153" spans="1:11" x14ac:dyDescent="0.25">
      <c r="A38153" t="s">
        <v>22654</v>
      </c>
      <c r="B38153" t="s">
        <v>22655</v>
      </c>
      <c r="C38153" t="s">
        <v>22656</v>
      </c>
      <c r="D38153" t="s">
        <v>1824</v>
      </c>
      <c r="E38153" t="s">
        <v>22657</v>
      </c>
      <c r="F38153" t="s">
        <v>10072</v>
      </c>
      <c r="G38153" t="s">
        <v>314</v>
      </c>
      <c r="H38153" t="s">
        <v>846</v>
      </c>
      <c r="I38153" t="s">
        <v>25155</v>
      </c>
      <c r="J38153" t="s">
        <v>21183</v>
      </c>
      <c r="K38153">
        <v>3</v>
      </c>
    </row>
    <row r="38154" spans="1:11" x14ac:dyDescent="0.25">
      <c r="A38154" t="s">
        <v>22658</v>
      </c>
      <c r="C38154" t="s">
        <v>22659</v>
      </c>
      <c r="D38154" t="s">
        <v>8161</v>
      </c>
      <c r="F38154" t="s">
        <v>11692</v>
      </c>
      <c r="G38154" t="s">
        <v>11693</v>
      </c>
      <c r="H38154" t="s">
        <v>11694</v>
      </c>
      <c r="I38154" t="s">
        <v>25155</v>
      </c>
      <c r="J38154" t="s">
        <v>21183</v>
      </c>
      <c r="K38154">
        <v>3</v>
      </c>
    </row>
    <row r="38155" spans="1:11" x14ac:dyDescent="0.25">
      <c r="A38155" t="s">
        <v>22660</v>
      </c>
      <c r="C38155" t="s">
        <v>22661</v>
      </c>
      <c r="D38155" t="s">
        <v>3757</v>
      </c>
      <c r="F38155" t="s">
        <v>4791</v>
      </c>
      <c r="G38155" t="s">
        <v>314</v>
      </c>
      <c r="H38155" t="s">
        <v>1167</v>
      </c>
      <c r="I38155" t="s">
        <v>25155</v>
      </c>
      <c r="J38155" t="s">
        <v>21183</v>
      </c>
      <c r="K38155">
        <v>3</v>
      </c>
    </row>
    <row r="38156" spans="1:11" x14ac:dyDescent="0.25">
      <c r="A38156" t="s">
        <v>22662</v>
      </c>
      <c r="B38156" t="s">
        <v>22663</v>
      </c>
      <c r="C38156" t="s">
        <v>22664</v>
      </c>
      <c r="D38156" t="s">
        <v>16721</v>
      </c>
      <c r="E38156" t="s">
        <v>22665</v>
      </c>
      <c r="F38156" t="s">
        <v>22666</v>
      </c>
      <c r="G38156" t="s">
        <v>16</v>
      </c>
      <c r="H38156" t="s">
        <v>516</v>
      </c>
      <c r="I38156" t="s">
        <v>25155</v>
      </c>
      <c r="J38156" t="s">
        <v>21183</v>
      </c>
      <c r="K38156">
        <v>3</v>
      </c>
    </row>
    <row r="38157" spans="1:11" x14ac:dyDescent="0.25">
      <c r="A38157" t="s">
        <v>8995</v>
      </c>
      <c r="C38157" t="s">
        <v>8996</v>
      </c>
      <c r="D38157" t="s">
        <v>6100</v>
      </c>
      <c r="F38157" t="s">
        <v>858</v>
      </c>
      <c r="G38157" t="s">
        <v>16</v>
      </c>
      <c r="H38157" t="s">
        <v>859</v>
      </c>
      <c r="I38157" t="s">
        <v>25155</v>
      </c>
      <c r="J38157" t="s">
        <v>21183</v>
      </c>
      <c r="K38157">
        <v>3</v>
      </c>
    </row>
    <row r="38158" spans="1:11" x14ac:dyDescent="0.25">
      <c r="A38158" t="s">
        <v>19483</v>
      </c>
      <c r="B38158" t="s">
        <v>19484</v>
      </c>
      <c r="C38158" t="s">
        <v>19485</v>
      </c>
      <c r="D38158" t="s">
        <v>4067</v>
      </c>
      <c r="E38158" t="s">
        <v>19486</v>
      </c>
      <c r="F38158" t="s">
        <v>19487</v>
      </c>
      <c r="G38158" t="s">
        <v>64</v>
      </c>
      <c r="H38158" t="s">
        <v>30</v>
      </c>
      <c r="I38158" t="s">
        <v>25155</v>
      </c>
      <c r="J38158" t="s">
        <v>21183</v>
      </c>
      <c r="K38158">
        <v>3</v>
      </c>
    </row>
    <row r="38159" spans="1:11" x14ac:dyDescent="0.25">
      <c r="A38159" t="s">
        <v>18036</v>
      </c>
      <c r="B38159" t="s">
        <v>18037</v>
      </c>
      <c r="C38159" t="s">
        <v>18038</v>
      </c>
      <c r="D38159" t="s">
        <v>18039</v>
      </c>
      <c r="E38159" t="s">
        <v>18040</v>
      </c>
      <c r="F38159" t="s">
        <v>4845</v>
      </c>
      <c r="G38159" t="s">
        <v>16</v>
      </c>
      <c r="H38159" t="s">
        <v>261</v>
      </c>
      <c r="I38159" t="s">
        <v>25155</v>
      </c>
      <c r="J38159" t="s">
        <v>21183</v>
      </c>
      <c r="K38159">
        <v>3</v>
      </c>
    </row>
    <row r="38160" spans="1:11" x14ac:dyDescent="0.25">
      <c r="A38160" t="s">
        <v>22667</v>
      </c>
      <c r="B38160" t="s">
        <v>22668</v>
      </c>
      <c r="C38160" t="s">
        <v>22669</v>
      </c>
      <c r="D38160" t="s">
        <v>17581</v>
      </c>
      <c r="E38160" t="s">
        <v>22670</v>
      </c>
      <c r="F38160" t="s">
        <v>22671</v>
      </c>
      <c r="G38160" t="s">
        <v>314</v>
      </c>
      <c r="H38160" t="s">
        <v>846</v>
      </c>
      <c r="I38160" t="s">
        <v>25155</v>
      </c>
      <c r="J38160" t="s">
        <v>21183</v>
      </c>
      <c r="K38160">
        <v>3</v>
      </c>
    </row>
    <row r="38161" spans="1:11" x14ac:dyDescent="0.25">
      <c r="A38161" t="s">
        <v>3403</v>
      </c>
      <c r="C38161" t="s">
        <v>3404</v>
      </c>
      <c r="D38161" t="s">
        <v>1017</v>
      </c>
      <c r="E38161" t="s">
        <v>3405</v>
      </c>
      <c r="F38161" t="s">
        <v>3406</v>
      </c>
      <c r="G38161" t="s">
        <v>16</v>
      </c>
      <c r="H38161" t="s">
        <v>30</v>
      </c>
      <c r="I38161" t="s">
        <v>25155</v>
      </c>
      <c r="J38161" t="s">
        <v>21183</v>
      </c>
      <c r="K38161">
        <v>3</v>
      </c>
    </row>
    <row r="38162" spans="1:11" x14ac:dyDescent="0.25">
      <c r="A38162" t="s">
        <v>18042</v>
      </c>
      <c r="B38162" t="s">
        <v>18043</v>
      </c>
      <c r="C38162" t="s">
        <v>18038</v>
      </c>
      <c r="D38162" t="s">
        <v>18044</v>
      </c>
      <c r="E38162" t="s">
        <v>18040</v>
      </c>
      <c r="F38162" t="s">
        <v>260</v>
      </c>
      <c r="G38162" t="s">
        <v>16</v>
      </c>
      <c r="H38162" t="s">
        <v>261</v>
      </c>
      <c r="I38162" t="s">
        <v>25155</v>
      </c>
      <c r="J38162" t="s">
        <v>21183</v>
      </c>
      <c r="K38162">
        <v>3</v>
      </c>
    </row>
    <row r="38163" spans="1:11" x14ac:dyDescent="0.25">
      <c r="A38163" t="s">
        <v>22672</v>
      </c>
      <c r="C38163" t="s">
        <v>22673</v>
      </c>
      <c r="D38163" t="s">
        <v>22674</v>
      </c>
      <c r="E38163" t="s">
        <v>22675</v>
      </c>
      <c r="F38163" t="s">
        <v>8180</v>
      </c>
      <c r="G38163" t="s">
        <v>322</v>
      </c>
      <c r="H38163" t="s">
        <v>323</v>
      </c>
      <c r="I38163" t="s">
        <v>25155</v>
      </c>
      <c r="J38163" t="s">
        <v>21183</v>
      </c>
      <c r="K38163">
        <v>3</v>
      </c>
    </row>
    <row r="38164" spans="1:11" x14ac:dyDescent="0.25">
      <c r="A38164" t="s">
        <v>22676</v>
      </c>
      <c r="B38164" t="s">
        <v>22677</v>
      </c>
      <c r="C38164" t="s">
        <v>22678</v>
      </c>
      <c r="D38164" t="s">
        <v>69</v>
      </c>
      <c r="E38164" t="s">
        <v>22679</v>
      </c>
      <c r="F38164" t="s">
        <v>11314</v>
      </c>
      <c r="G38164" t="s">
        <v>48</v>
      </c>
      <c r="H38164" t="s">
        <v>49</v>
      </c>
      <c r="I38164" t="s">
        <v>25155</v>
      </c>
      <c r="J38164" t="s">
        <v>21183</v>
      </c>
      <c r="K38164">
        <v>3</v>
      </c>
    </row>
    <row r="38165" spans="1:11" x14ac:dyDescent="0.25">
      <c r="A38165" t="s">
        <v>5371</v>
      </c>
      <c r="C38165" t="s">
        <v>5372</v>
      </c>
      <c r="D38165" t="s">
        <v>3296</v>
      </c>
      <c r="E38165" t="s">
        <v>5373</v>
      </c>
      <c r="F38165" t="s">
        <v>5374</v>
      </c>
      <c r="G38165" t="s">
        <v>16</v>
      </c>
      <c r="H38165" t="s">
        <v>30</v>
      </c>
      <c r="I38165" t="s">
        <v>25155</v>
      </c>
      <c r="J38165" t="s">
        <v>21183</v>
      </c>
      <c r="K38165">
        <v>3</v>
      </c>
    </row>
    <row r="38166" spans="1:11" x14ac:dyDescent="0.25">
      <c r="A38166" t="s">
        <v>8991</v>
      </c>
      <c r="C38166" t="s">
        <v>8992</v>
      </c>
      <c r="D38166" t="s">
        <v>8993</v>
      </c>
      <c r="F38166" t="s">
        <v>2046</v>
      </c>
      <c r="G38166" t="s">
        <v>1876</v>
      </c>
      <c r="H38166" t="s">
        <v>2047</v>
      </c>
      <c r="I38166" t="s">
        <v>25155</v>
      </c>
      <c r="J38166" t="s">
        <v>21183</v>
      </c>
      <c r="K38166">
        <v>3</v>
      </c>
    </row>
    <row r="38167" spans="1:11" x14ac:dyDescent="0.25">
      <c r="A38167" t="s">
        <v>9929</v>
      </c>
      <c r="B38167" t="s">
        <v>9930</v>
      </c>
      <c r="C38167" t="s">
        <v>9931</v>
      </c>
      <c r="D38167" t="s">
        <v>9932</v>
      </c>
      <c r="E38167" t="s">
        <v>9933</v>
      </c>
      <c r="F38167" t="s">
        <v>9904</v>
      </c>
      <c r="G38167" t="s">
        <v>1872</v>
      </c>
      <c r="H38167" t="s">
        <v>516</v>
      </c>
      <c r="I38167" t="s">
        <v>25155</v>
      </c>
      <c r="J38167" t="s">
        <v>21183</v>
      </c>
      <c r="K38167">
        <v>3</v>
      </c>
    </row>
    <row r="38168" spans="1:11" x14ac:dyDescent="0.25">
      <c r="A38168" t="s">
        <v>9986</v>
      </c>
      <c r="B38168" t="s">
        <v>9987</v>
      </c>
      <c r="C38168" t="s">
        <v>9988</v>
      </c>
      <c r="D38168" t="s">
        <v>9989</v>
      </c>
      <c r="E38168" t="s">
        <v>9990</v>
      </c>
      <c r="F38168" t="s">
        <v>4207</v>
      </c>
      <c r="G38168" t="s">
        <v>16</v>
      </c>
      <c r="H38168" t="s">
        <v>516</v>
      </c>
      <c r="I38168" t="s">
        <v>25155</v>
      </c>
      <c r="J38168" t="s">
        <v>21183</v>
      </c>
      <c r="K38168">
        <v>3</v>
      </c>
    </row>
    <row r="38169" spans="1:11" x14ac:dyDescent="0.25">
      <c r="A38169" t="s">
        <v>8997</v>
      </c>
      <c r="C38169" t="s">
        <v>8998</v>
      </c>
      <c r="D38169" t="s">
        <v>4029</v>
      </c>
      <c r="F38169" t="s">
        <v>8999</v>
      </c>
      <c r="G38169" t="s">
        <v>1876</v>
      </c>
      <c r="H38169" t="s">
        <v>2255</v>
      </c>
      <c r="I38169" t="s">
        <v>25155</v>
      </c>
      <c r="J38169" t="s">
        <v>21183</v>
      </c>
      <c r="K38169">
        <v>3</v>
      </c>
    </row>
    <row r="38170" spans="1:11" x14ac:dyDescent="0.25">
      <c r="A38170" t="s">
        <v>22680</v>
      </c>
      <c r="B38170" t="s">
        <v>22681</v>
      </c>
      <c r="C38170" t="s">
        <v>22682</v>
      </c>
      <c r="D38170" t="s">
        <v>5897</v>
      </c>
      <c r="E38170" t="s">
        <v>22683</v>
      </c>
      <c r="F38170" t="s">
        <v>671</v>
      </c>
      <c r="G38170" t="s">
        <v>16</v>
      </c>
      <c r="H38170" t="s">
        <v>30</v>
      </c>
      <c r="I38170" t="s">
        <v>25155</v>
      </c>
      <c r="J38170" t="s">
        <v>21183</v>
      </c>
      <c r="K38170">
        <v>3</v>
      </c>
    </row>
    <row r="38171" spans="1:11" x14ac:dyDescent="0.25">
      <c r="A38171" t="s">
        <v>22684</v>
      </c>
      <c r="B38171" t="s">
        <v>22685</v>
      </c>
      <c r="C38171" t="s">
        <v>22686</v>
      </c>
      <c r="D38171" t="s">
        <v>3266</v>
      </c>
      <c r="E38171" t="s">
        <v>3096</v>
      </c>
      <c r="F38171" t="s">
        <v>886</v>
      </c>
      <c r="G38171" t="s">
        <v>16</v>
      </c>
      <c r="H38171" t="s">
        <v>30</v>
      </c>
      <c r="I38171" t="s">
        <v>25155</v>
      </c>
      <c r="J38171" t="s">
        <v>21183</v>
      </c>
      <c r="K38171">
        <v>3</v>
      </c>
    </row>
    <row r="38172" spans="1:11" x14ac:dyDescent="0.25">
      <c r="A38172" t="s">
        <v>22687</v>
      </c>
      <c r="B38172" t="s">
        <v>22685</v>
      </c>
      <c r="C38172" t="s">
        <v>22686</v>
      </c>
      <c r="D38172" t="s">
        <v>15827</v>
      </c>
      <c r="E38172" t="s">
        <v>3096</v>
      </c>
      <c r="F38172" t="s">
        <v>886</v>
      </c>
      <c r="G38172" t="s">
        <v>16</v>
      </c>
      <c r="H38172" t="s">
        <v>30</v>
      </c>
      <c r="I38172" t="s">
        <v>25155</v>
      </c>
      <c r="J38172" t="s">
        <v>21183</v>
      </c>
      <c r="K38172">
        <v>3</v>
      </c>
    </row>
    <row r="38173" spans="1:11" x14ac:dyDescent="0.25">
      <c r="A38173" t="s">
        <v>3377</v>
      </c>
      <c r="C38173" t="s">
        <v>3378</v>
      </c>
      <c r="D38173" t="s">
        <v>3379</v>
      </c>
      <c r="F38173" t="s">
        <v>3380</v>
      </c>
      <c r="G38173" t="s">
        <v>16</v>
      </c>
      <c r="H38173" t="s">
        <v>17</v>
      </c>
      <c r="I38173" t="s">
        <v>25155</v>
      </c>
      <c r="J38173" t="s">
        <v>21183</v>
      </c>
      <c r="K38173">
        <v>3</v>
      </c>
    </row>
    <row r="38174" spans="1:11" x14ac:dyDescent="0.25">
      <c r="A38174" t="s">
        <v>22691</v>
      </c>
      <c r="B38174" t="s">
        <v>22692</v>
      </c>
      <c r="C38174" t="s">
        <v>22693</v>
      </c>
      <c r="D38174" t="s">
        <v>2119</v>
      </c>
      <c r="E38174" t="s">
        <v>22694</v>
      </c>
      <c r="F38174" t="s">
        <v>416</v>
      </c>
      <c r="G38174" t="s">
        <v>16</v>
      </c>
      <c r="H38174" t="s">
        <v>17</v>
      </c>
      <c r="I38174" t="s">
        <v>25155</v>
      </c>
      <c r="J38174" t="s">
        <v>21183</v>
      </c>
      <c r="K38174">
        <v>3</v>
      </c>
    </row>
    <row r="38175" spans="1:11" x14ac:dyDescent="0.25">
      <c r="A38175" t="s">
        <v>22688</v>
      </c>
      <c r="C38175" t="s">
        <v>22689</v>
      </c>
      <c r="D38175" t="s">
        <v>3754</v>
      </c>
      <c r="E38175" t="s">
        <v>22690</v>
      </c>
      <c r="F38175" t="s">
        <v>6924</v>
      </c>
      <c r="G38175" t="s">
        <v>16</v>
      </c>
      <c r="H38175" t="s">
        <v>834</v>
      </c>
      <c r="I38175" t="s">
        <v>25155</v>
      </c>
      <c r="J38175" t="s">
        <v>21183</v>
      </c>
      <c r="K38175">
        <v>3</v>
      </c>
    </row>
    <row r="38176" spans="1:11" x14ac:dyDescent="0.25">
      <c r="A38176" t="s">
        <v>22695</v>
      </c>
      <c r="C38176" t="s">
        <v>22696</v>
      </c>
      <c r="D38176" t="s">
        <v>16337</v>
      </c>
      <c r="E38176" t="s">
        <v>22697</v>
      </c>
      <c r="F38176" t="s">
        <v>11314</v>
      </c>
      <c r="G38176" t="s">
        <v>48</v>
      </c>
      <c r="H38176" t="s">
        <v>49</v>
      </c>
      <c r="I38176" t="s">
        <v>25155</v>
      </c>
      <c r="J38176" t="s">
        <v>21183</v>
      </c>
      <c r="K38176">
        <v>3</v>
      </c>
    </row>
    <row r="38177" spans="1:11" x14ac:dyDescent="0.25">
      <c r="A38177" t="s">
        <v>22698</v>
      </c>
      <c r="C38177" t="s">
        <v>22699</v>
      </c>
      <c r="D38177" t="s">
        <v>2996</v>
      </c>
      <c r="E38177" t="s">
        <v>22700</v>
      </c>
      <c r="F38177" t="s">
        <v>18758</v>
      </c>
      <c r="G38177" t="s">
        <v>16</v>
      </c>
      <c r="H38177" t="s">
        <v>339</v>
      </c>
      <c r="I38177" t="s">
        <v>25155</v>
      </c>
      <c r="J38177" t="s">
        <v>21183</v>
      </c>
      <c r="K38177">
        <v>3</v>
      </c>
    </row>
    <row r="38178" spans="1:11" x14ac:dyDescent="0.25">
      <c r="A38178" t="s">
        <v>22701</v>
      </c>
      <c r="C38178" t="s">
        <v>22702</v>
      </c>
      <c r="D38178" t="s">
        <v>7297</v>
      </c>
      <c r="E38178" t="s">
        <v>22703</v>
      </c>
      <c r="F38178" t="s">
        <v>1903</v>
      </c>
      <c r="G38178" t="s">
        <v>16</v>
      </c>
      <c r="H38178" t="s">
        <v>1904</v>
      </c>
      <c r="I38178" t="s">
        <v>25155</v>
      </c>
      <c r="J38178" t="s">
        <v>21183</v>
      </c>
      <c r="K38178">
        <v>3</v>
      </c>
    </row>
    <row r="38179" spans="1:11" x14ac:dyDescent="0.25">
      <c r="A38179" t="s">
        <v>18113</v>
      </c>
      <c r="B38179" t="s">
        <v>18114</v>
      </c>
      <c r="C38179" t="s">
        <v>18115</v>
      </c>
      <c r="D38179" t="s">
        <v>18116</v>
      </c>
      <c r="E38179" t="s">
        <v>18117</v>
      </c>
      <c r="F38179" t="s">
        <v>878</v>
      </c>
      <c r="G38179" t="s">
        <v>16</v>
      </c>
      <c r="H38179" t="s">
        <v>339</v>
      </c>
      <c r="I38179" t="s">
        <v>25155</v>
      </c>
      <c r="J38179" t="s">
        <v>21183</v>
      </c>
      <c r="K38179">
        <v>3</v>
      </c>
    </row>
    <row r="38180" spans="1:11" x14ac:dyDescent="0.25">
      <c r="A38180" t="s">
        <v>22704</v>
      </c>
      <c r="C38180" t="s">
        <v>22705</v>
      </c>
      <c r="D38180" t="s">
        <v>20228</v>
      </c>
      <c r="F38180" t="s">
        <v>8733</v>
      </c>
      <c r="G38180" t="s">
        <v>2166</v>
      </c>
      <c r="H38180" t="s">
        <v>864</v>
      </c>
      <c r="I38180" t="s">
        <v>25155</v>
      </c>
      <c r="J38180" t="s">
        <v>21183</v>
      </c>
      <c r="K38180">
        <v>3</v>
      </c>
    </row>
    <row r="38181" spans="1:11" x14ac:dyDescent="0.25">
      <c r="A38181" t="s">
        <v>9025</v>
      </c>
      <c r="B38181" t="s">
        <v>9026</v>
      </c>
      <c r="C38181" t="s">
        <v>9027</v>
      </c>
      <c r="D38181" t="s">
        <v>8635</v>
      </c>
      <c r="E38181" t="s">
        <v>9028</v>
      </c>
      <c r="F38181" t="s">
        <v>9029</v>
      </c>
      <c r="G38181" t="s">
        <v>1876</v>
      </c>
      <c r="H38181" t="s">
        <v>9030</v>
      </c>
      <c r="I38181" t="s">
        <v>25155</v>
      </c>
      <c r="J38181" t="s">
        <v>21183</v>
      </c>
      <c r="K38181">
        <v>3</v>
      </c>
    </row>
    <row r="38182" spans="1:11" x14ac:dyDescent="0.25">
      <c r="A38182" t="s">
        <v>9012</v>
      </c>
      <c r="C38182" t="s">
        <v>9013</v>
      </c>
      <c r="D38182" t="s">
        <v>5816</v>
      </c>
      <c r="E38182" t="s">
        <v>9014</v>
      </c>
      <c r="F38182" t="s">
        <v>5977</v>
      </c>
      <c r="G38182" t="s">
        <v>16</v>
      </c>
      <c r="H38182" t="s">
        <v>1167</v>
      </c>
      <c r="I38182" t="s">
        <v>25155</v>
      </c>
      <c r="J38182" t="s">
        <v>21183</v>
      </c>
      <c r="K38182">
        <v>3</v>
      </c>
    </row>
    <row r="38183" spans="1:11" x14ac:dyDescent="0.25">
      <c r="A38183" t="s">
        <v>9015</v>
      </c>
      <c r="C38183" t="s">
        <v>9013</v>
      </c>
      <c r="D38183" t="s">
        <v>3744</v>
      </c>
      <c r="E38183" t="s">
        <v>9014</v>
      </c>
      <c r="F38183" t="s">
        <v>5967</v>
      </c>
      <c r="G38183" t="s">
        <v>16</v>
      </c>
      <c r="H38183" t="s">
        <v>1167</v>
      </c>
      <c r="I38183" t="s">
        <v>25155</v>
      </c>
      <c r="J38183" t="s">
        <v>21183</v>
      </c>
      <c r="K38183">
        <v>3</v>
      </c>
    </row>
    <row r="38184" spans="1:11" x14ac:dyDescent="0.25">
      <c r="A38184" t="s">
        <v>9016</v>
      </c>
      <c r="C38184" t="s">
        <v>9013</v>
      </c>
      <c r="D38184" t="s">
        <v>3028</v>
      </c>
      <c r="E38184" t="s">
        <v>9014</v>
      </c>
      <c r="F38184" t="s">
        <v>5974</v>
      </c>
      <c r="G38184" t="s">
        <v>16</v>
      </c>
      <c r="H38184" t="s">
        <v>1167</v>
      </c>
      <c r="I38184" t="s">
        <v>25155</v>
      </c>
      <c r="J38184" t="s">
        <v>21183</v>
      </c>
      <c r="K38184">
        <v>3</v>
      </c>
    </row>
    <row r="38185" spans="1:11" x14ac:dyDescent="0.25">
      <c r="A38185" t="s">
        <v>9017</v>
      </c>
      <c r="C38185" t="s">
        <v>9013</v>
      </c>
      <c r="D38185" t="s">
        <v>3683</v>
      </c>
      <c r="E38185" t="s">
        <v>9014</v>
      </c>
      <c r="F38185" t="s">
        <v>5972</v>
      </c>
      <c r="G38185" t="s">
        <v>16</v>
      </c>
      <c r="H38185" t="s">
        <v>1167</v>
      </c>
      <c r="I38185" t="s">
        <v>25155</v>
      </c>
      <c r="J38185" t="s">
        <v>21183</v>
      </c>
      <c r="K38185">
        <v>3</v>
      </c>
    </row>
    <row r="38186" spans="1:11" x14ac:dyDescent="0.25">
      <c r="A38186" t="s">
        <v>10088</v>
      </c>
      <c r="B38186" t="s">
        <v>10089</v>
      </c>
      <c r="C38186" t="s">
        <v>10090</v>
      </c>
      <c r="D38186" t="s">
        <v>10091</v>
      </c>
      <c r="E38186" t="s">
        <v>10092</v>
      </c>
      <c r="F38186" t="s">
        <v>9995</v>
      </c>
      <c r="G38186" t="s">
        <v>16</v>
      </c>
      <c r="H38186" t="s">
        <v>516</v>
      </c>
      <c r="I38186" t="s">
        <v>25155</v>
      </c>
      <c r="J38186" t="s">
        <v>21183</v>
      </c>
      <c r="K38186">
        <v>3</v>
      </c>
    </row>
    <row r="38187" spans="1:11" x14ac:dyDescent="0.25">
      <c r="A38187" t="s">
        <v>22706</v>
      </c>
      <c r="C38187" t="s">
        <v>22707</v>
      </c>
      <c r="D38187" t="s">
        <v>22708</v>
      </c>
      <c r="E38187" t="s">
        <v>22709</v>
      </c>
      <c r="F38187" t="s">
        <v>22710</v>
      </c>
      <c r="G38187" t="s">
        <v>2166</v>
      </c>
      <c r="H38187" t="s">
        <v>864</v>
      </c>
      <c r="I38187" t="s">
        <v>25155</v>
      </c>
      <c r="J38187" t="s">
        <v>21183</v>
      </c>
      <c r="K38187">
        <v>3</v>
      </c>
    </row>
    <row r="38188" spans="1:11" x14ac:dyDescent="0.25">
      <c r="A38188" t="s">
        <v>9003</v>
      </c>
      <c r="B38188" t="s">
        <v>9004</v>
      </c>
      <c r="C38188" t="s">
        <v>9005</v>
      </c>
      <c r="D38188" t="s">
        <v>8882</v>
      </c>
      <c r="E38188" t="s">
        <v>9006</v>
      </c>
      <c r="F38188" t="s">
        <v>9007</v>
      </c>
      <c r="G38188" t="s">
        <v>1876</v>
      </c>
      <c r="H38188" t="s">
        <v>1167</v>
      </c>
      <c r="I38188" t="s">
        <v>25155</v>
      </c>
      <c r="J38188" t="s">
        <v>21183</v>
      </c>
      <c r="K38188">
        <v>3</v>
      </c>
    </row>
    <row r="38189" spans="1:11" x14ac:dyDescent="0.25">
      <c r="A38189" t="s">
        <v>17230</v>
      </c>
      <c r="C38189" t="s">
        <v>17231</v>
      </c>
      <c r="D38189" t="s">
        <v>2724</v>
      </c>
      <c r="F38189" t="s">
        <v>8921</v>
      </c>
      <c r="G38189" t="s">
        <v>1876</v>
      </c>
      <c r="H38189" t="s">
        <v>1167</v>
      </c>
      <c r="I38189" t="s">
        <v>25155</v>
      </c>
      <c r="J38189" t="s">
        <v>21183</v>
      </c>
      <c r="K38189">
        <v>3</v>
      </c>
    </row>
    <row r="38190" spans="1:11" x14ac:dyDescent="0.25">
      <c r="A38190" t="s">
        <v>18118</v>
      </c>
      <c r="C38190" t="s">
        <v>18119</v>
      </c>
      <c r="D38190" t="s">
        <v>13557</v>
      </c>
      <c r="F38190" t="s">
        <v>6427</v>
      </c>
      <c r="G38190" t="s">
        <v>16</v>
      </c>
      <c r="H38190" t="s">
        <v>41</v>
      </c>
      <c r="I38190" t="s">
        <v>25155</v>
      </c>
      <c r="J38190" t="s">
        <v>21183</v>
      </c>
      <c r="K38190">
        <v>3</v>
      </c>
    </row>
    <row r="38191" spans="1:11" x14ac:dyDescent="0.25">
      <c r="A38191" t="s">
        <v>22719</v>
      </c>
      <c r="C38191" t="s">
        <v>22720</v>
      </c>
      <c r="D38191" t="s">
        <v>4424</v>
      </c>
      <c r="E38191" t="s">
        <v>22721</v>
      </c>
      <c r="F38191" t="s">
        <v>3119</v>
      </c>
      <c r="G38191" t="s">
        <v>16</v>
      </c>
      <c r="H38191" t="s">
        <v>30</v>
      </c>
      <c r="I38191" t="s">
        <v>25155</v>
      </c>
      <c r="J38191" t="s">
        <v>21183</v>
      </c>
      <c r="K38191">
        <v>3</v>
      </c>
    </row>
    <row r="38192" spans="1:11" x14ac:dyDescent="0.25">
      <c r="A38192" t="s">
        <v>22711</v>
      </c>
      <c r="B38192" t="s">
        <v>22712</v>
      </c>
      <c r="C38192" t="s">
        <v>22713</v>
      </c>
      <c r="D38192" t="s">
        <v>4783</v>
      </c>
      <c r="E38192" t="s">
        <v>22714</v>
      </c>
      <c r="F38192" t="s">
        <v>901</v>
      </c>
      <c r="G38192" t="s">
        <v>16</v>
      </c>
      <c r="H38192" t="s">
        <v>516</v>
      </c>
      <c r="I38192" t="s">
        <v>25155</v>
      </c>
      <c r="J38192" t="s">
        <v>21183</v>
      </c>
      <c r="K38192">
        <v>3</v>
      </c>
    </row>
    <row r="38193" spans="1:11" x14ac:dyDescent="0.25">
      <c r="A38193" t="s">
        <v>22715</v>
      </c>
      <c r="B38193" t="s">
        <v>22716</v>
      </c>
      <c r="C38193" t="s">
        <v>22717</v>
      </c>
      <c r="D38193" t="s">
        <v>9214</v>
      </c>
      <c r="E38193" t="s">
        <v>22718</v>
      </c>
      <c r="F38193" t="s">
        <v>671</v>
      </c>
      <c r="G38193" t="s">
        <v>16</v>
      </c>
      <c r="H38193" t="s">
        <v>30</v>
      </c>
      <c r="I38193" t="s">
        <v>25155</v>
      </c>
      <c r="J38193" t="s">
        <v>21183</v>
      </c>
      <c r="K38193">
        <v>3</v>
      </c>
    </row>
    <row r="38194" spans="1:11" x14ac:dyDescent="0.25">
      <c r="A38194" t="s">
        <v>9712</v>
      </c>
      <c r="C38194" t="s">
        <v>9713</v>
      </c>
      <c r="D38194" t="s">
        <v>5106</v>
      </c>
      <c r="E38194" t="s">
        <v>9714</v>
      </c>
      <c r="F38194" t="s">
        <v>1766</v>
      </c>
      <c r="G38194" t="s">
        <v>16</v>
      </c>
      <c r="H38194" t="s">
        <v>30</v>
      </c>
      <c r="I38194" t="s">
        <v>25155</v>
      </c>
      <c r="J38194" t="s">
        <v>21183</v>
      </c>
      <c r="K38194">
        <v>3</v>
      </c>
    </row>
    <row r="38195" spans="1:11" x14ac:dyDescent="0.25">
      <c r="A38195" t="s">
        <v>9329</v>
      </c>
      <c r="B38195" t="s">
        <v>9330</v>
      </c>
      <c r="C38195" t="s">
        <v>9331</v>
      </c>
      <c r="D38195" t="s">
        <v>9332</v>
      </c>
      <c r="E38195" t="s">
        <v>9333</v>
      </c>
      <c r="F38195" t="s">
        <v>9334</v>
      </c>
      <c r="G38195" t="s">
        <v>16</v>
      </c>
      <c r="H38195" t="s">
        <v>30</v>
      </c>
      <c r="I38195" t="s">
        <v>25155</v>
      </c>
      <c r="J38195" t="s">
        <v>21183</v>
      </c>
      <c r="K38195">
        <v>3</v>
      </c>
    </row>
    <row r="38196" spans="1:11" x14ac:dyDescent="0.25">
      <c r="A38196" t="s">
        <v>17232</v>
      </c>
      <c r="C38196" t="s">
        <v>17233</v>
      </c>
      <c r="D38196" t="s">
        <v>3204</v>
      </c>
      <c r="F38196" t="s">
        <v>13669</v>
      </c>
      <c r="G38196" t="s">
        <v>1876</v>
      </c>
      <c r="H38196" t="s">
        <v>1167</v>
      </c>
      <c r="I38196" t="s">
        <v>25155</v>
      </c>
      <c r="J38196" t="s">
        <v>21183</v>
      </c>
      <c r="K38196">
        <v>3</v>
      </c>
    </row>
    <row r="38197" spans="1:11" x14ac:dyDescent="0.25">
      <c r="A38197" t="s">
        <v>22722</v>
      </c>
      <c r="B38197" t="s">
        <v>22723</v>
      </c>
      <c r="C38197" t="s">
        <v>22724</v>
      </c>
      <c r="D38197" t="s">
        <v>232</v>
      </c>
      <c r="E38197" t="s">
        <v>22725</v>
      </c>
      <c r="F38197" t="s">
        <v>9701</v>
      </c>
      <c r="G38197" t="s">
        <v>64</v>
      </c>
      <c r="H38197" t="s">
        <v>574</v>
      </c>
      <c r="I38197" t="s">
        <v>25155</v>
      </c>
      <c r="J38197" t="s">
        <v>21183</v>
      </c>
      <c r="K38197">
        <v>3</v>
      </c>
    </row>
    <row r="38198" spans="1:11" x14ac:dyDescent="0.25">
      <c r="A38198" t="s">
        <v>18075</v>
      </c>
      <c r="C38198" t="s">
        <v>18076</v>
      </c>
      <c r="D38198" t="s">
        <v>1130</v>
      </c>
      <c r="E38198" t="s">
        <v>18077</v>
      </c>
      <c r="F38198" t="s">
        <v>1766</v>
      </c>
      <c r="G38198" t="s">
        <v>16</v>
      </c>
      <c r="H38198" t="s">
        <v>30</v>
      </c>
      <c r="I38198" t="s">
        <v>25155</v>
      </c>
      <c r="J38198" t="s">
        <v>21183</v>
      </c>
      <c r="K38198">
        <v>3</v>
      </c>
    </row>
    <row r="38199" spans="1:11" x14ac:dyDescent="0.25">
      <c r="A38199" t="s">
        <v>22729</v>
      </c>
      <c r="B38199" t="s">
        <v>22730</v>
      </c>
      <c r="C38199" t="s">
        <v>22731</v>
      </c>
      <c r="D38199" t="s">
        <v>1192</v>
      </c>
      <c r="E38199" t="s">
        <v>22732</v>
      </c>
      <c r="F38199" t="s">
        <v>22733</v>
      </c>
      <c r="G38199" t="s">
        <v>95</v>
      </c>
      <c r="H38199" t="s">
        <v>751</v>
      </c>
      <c r="I38199" t="s">
        <v>25155</v>
      </c>
      <c r="J38199" t="s">
        <v>21183</v>
      </c>
      <c r="K38199">
        <v>3</v>
      </c>
    </row>
    <row r="38200" spans="1:11" x14ac:dyDescent="0.25">
      <c r="A38200" t="s">
        <v>22734</v>
      </c>
      <c r="B38200" t="s">
        <v>22730</v>
      </c>
      <c r="C38200" t="s">
        <v>22731</v>
      </c>
      <c r="D38200" t="s">
        <v>1192</v>
      </c>
      <c r="E38200" t="s">
        <v>22732</v>
      </c>
      <c r="F38200" t="s">
        <v>22733</v>
      </c>
      <c r="G38200" t="s">
        <v>95</v>
      </c>
      <c r="H38200" t="s">
        <v>751</v>
      </c>
      <c r="I38200" t="s">
        <v>25155</v>
      </c>
      <c r="J38200" t="s">
        <v>21183</v>
      </c>
      <c r="K38200">
        <v>3</v>
      </c>
    </row>
    <row r="38201" spans="1:11" x14ac:dyDescent="0.25">
      <c r="A38201" t="s">
        <v>22726</v>
      </c>
      <c r="B38201" t="s">
        <v>22727</v>
      </c>
      <c r="C38201" t="s">
        <v>22713</v>
      </c>
      <c r="D38201" t="s">
        <v>12410</v>
      </c>
      <c r="E38201" t="s">
        <v>22728</v>
      </c>
      <c r="F38201" t="s">
        <v>9165</v>
      </c>
      <c r="G38201" t="s">
        <v>16</v>
      </c>
      <c r="H38201" t="s">
        <v>516</v>
      </c>
      <c r="I38201" t="s">
        <v>25155</v>
      </c>
      <c r="J38201" t="s">
        <v>21183</v>
      </c>
      <c r="K38201">
        <v>3</v>
      </c>
    </row>
    <row r="38202" spans="1:11" x14ac:dyDescent="0.25">
      <c r="A38202" t="s">
        <v>22735</v>
      </c>
      <c r="B38202" t="s">
        <v>22736</v>
      </c>
      <c r="C38202" t="s">
        <v>22689</v>
      </c>
      <c r="D38202" t="s">
        <v>11647</v>
      </c>
      <c r="E38202" t="s">
        <v>9107</v>
      </c>
      <c r="F38202" t="s">
        <v>9108</v>
      </c>
      <c r="G38202" t="s">
        <v>16</v>
      </c>
      <c r="H38202" t="s">
        <v>4273</v>
      </c>
      <c r="I38202" t="s">
        <v>25155</v>
      </c>
      <c r="J38202" t="s">
        <v>21183</v>
      </c>
      <c r="K38202">
        <v>3</v>
      </c>
    </row>
    <row r="38203" spans="1:11" x14ac:dyDescent="0.25">
      <c r="A38203" t="s">
        <v>22737</v>
      </c>
      <c r="B38203" t="s">
        <v>22738</v>
      </c>
      <c r="C38203" t="s">
        <v>22689</v>
      </c>
      <c r="D38203" t="s">
        <v>9625</v>
      </c>
      <c r="E38203" t="s">
        <v>22739</v>
      </c>
      <c r="F38203" t="s">
        <v>3494</v>
      </c>
      <c r="G38203" t="s">
        <v>16</v>
      </c>
      <c r="H38203" t="s">
        <v>30</v>
      </c>
      <c r="I38203" t="s">
        <v>25155</v>
      </c>
      <c r="J38203" t="s">
        <v>21183</v>
      </c>
      <c r="K38203">
        <v>3</v>
      </c>
    </row>
    <row r="38204" spans="1:11" x14ac:dyDescent="0.25">
      <c r="A38204" t="s">
        <v>22740</v>
      </c>
      <c r="B38204" t="s">
        <v>22741</v>
      </c>
      <c r="C38204" t="s">
        <v>22689</v>
      </c>
      <c r="D38204" t="s">
        <v>5229</v>
      </c>
      <c r="E38204" t="s">
        <v>22739</v>
      </c>
      <c r="F38204" t="s">
        <v>3491</v>
      </c>
      <c r="G38204" t="s">
        <v>16</v>
      </c>
      <c r="H38204" t="s">
        <v>30</v>
      </c>
      <c r="I38204" t="s">
        <v>25155</v>
      </c>
      <c r="J38204" t="s">
        <v>21183</v>
      </c>
      <c r="K38204">
        <v>3</v>
      </c>
    </row>
    <row r="38205" spans="1:11" x14ac:dyDescent="0.25">
      <c r="A38205" t="s">
        <v>22742</v>
      </c>
      <c r="B38205" t="s">
        <v>22743</v>
      </c>
      <c r="C38205" t="s">
        <v>22689</v>
      </c>
      <c r="D38205" t="s">
        <v>5229</v>
      </c>
      <c r="E38205" t="s">
        <v>22739</v>
      </c>
      <c r="F38205" t="s">
        <v>886</v>
      </c>
      <c r="G38205" t="s">
        <v>16</v>
      </c>
      <c r="H38205" t="s">
        <v>30</v>
      </c>
      <c r="I38205" t="s">
        <v>25155</v>
      </c>
      <c r="J38205" t="s">
        <v>21183</v>
      </c>
      <c r="K38205">
        <v>3</v>
      </c>
    </row>
    <row r="38206" spans="1:11" x14ac:dyDescent="0.25">
      <c r="A38206" t="s">
        <v>22744</v>
      </c>
      <c r="B38206" t="s">
        <v>22741</v>
      </c>
      <c r="C38206" t="s">
        <v>22689</v>
      </c>
      <c r="D38206" t="s">
        <v>5229</v>
      </c>
      <c r="E38206" t="s">
        <v>22739</v>
      </c>
      <c r="F38206" t="s">
        <v>3491</v>
      </c>
      <c r="G38206" t="s">
        <v>16</v>
      </c>
      <c r="H38206" t="s">
        <v>30</v>
      </c>
      <c r="I38206" t="s">
        <v>25155</v>
      </c>
      <c r="J38206" t="s">
        <v>21183</v>
      </c>
      <c r="K38206">
        <v>3</v>
      </c>
    </row>
    <row r="38207" spans="1:11" x14ac:dyDescent="0.25">
      <c r="A38207" t="s">
        <v>22745</v>
      </c>
      <c r="B38207" t="s">
        <v>22743</v>
      </c>
      <c r="C38207" t="s">
        <v>22689</v>
      </c>
      <c r="D38207" t="s">
        <v>22746</v>
      </c>
      <c r="E38207" t="s">
        <v>22739</v>
      </c>
      <c r="F38207" t="s">
        <v>886</v>
      </c>
      <c r="G38207" t="s">
        <v>16</v>
      </c>
      <c r="H38207" t="s">
        <v>30</v>
      </c>
      <c r="I38207" t="s">
        <v>25155</v>
      </c>
      <c r="J38207" t="s">
        <v>21183</v>
      </c>
      <c r="K38207">
        <v>3</v>
      </c>
    </row>
    <row r="38208" spans="1:11" x14ac:dyDescent="0.25">
      <c r="A38208" t="s">
        <v>22747</v>
      </c>
      <c r="B38208" t="s">
        <v>22748</v>
      </c>
      <c r="C38208" t="s">
        <v>22689</v>
      </c>
      <c r="D38208" t="s">
        <v>3401</v>
      </c>
      <c r="E38208" t="s">
        <v>22749</v>
      </c>
      <c r="F38208" t="s">
        <v>3494</v>
      </c>
      <c r="G38208" t="s">
        <v>16</v>
      </c>
      <c r="H38208" t="s">
        <v>30</v>
      </c>
      <c r="I38208" t="s">
        <v>25155</v>
      </c>
      <c r="J38208" t="s">
        <v>21183</v>
      </c>
      <c r="K38208">
        <v>3</v>
      </c>
    </row>
    <row r="38209" spans="1:11" x14ac:dyDescent="0.25">
      <c r="A38209" t="s">
        <v>17234</v>
      </c>
      <c r="C38209" t="s">
        <v>17235</v>
      </c>
      <c r="D38209" t="s">
        <v>11662</v>
      </c>
      <c r="F38209" t="s">
        <v>2850</v>
      </c>
      <c r="G38209" t="s">
        <v>1876</v>
      </c>
      <c r="H38209" t="s">
        <v>1167</v>
      </c>
      <c r="I38209" t="s">
        <v>25155</v>
      </c>
      <c r="J38209" t="s">
        <v>21183</v>
      </c>
      <c r="K38209">
        <v>3</v>
      </c>
    </row>
    <row r="38210" spans="1:11" x14ac:dyDescent="0.25">
      <c r="A38210" t="s">
        <v>22750</v>
      </c>
      <c r="C38210" t="s">
        <v>22751</v>
      </c>
      <c r="D38210" t="s">
        <v>2100</v>
      </c>
      <c r="E38210" t="s">
        <v>22752</v>
      </c>
      <c r="F38210" t="s">
        <v>8395</v>
      </c>
      <c r="G38210" t="s">
        <v>16</v>
      </c>
      <c r="H38210" t="s">
        <v>2651</v>
      </c>
      <c r="I38210" t="s">
        <v>25155</v>
      </c>
      <c r="J38210" t="s">
        <v>21183</v>
      </c>
      <c r="K38210">
        <v>3</v>
      </c>
    </row>
    <row r="38211" spans="1:11" x14ac:dyDescent="0.25">
      <c r="A38211" t="s">
        <v>22753</v>
      </c>
      <c r="B38211" t="s">
        <v>22741</v>
      </c>
      <c r="C38211" t="s">
        <v>22689</v>
      </c>
      <c r="D38211" t="s">
        <v>14134</v>
      </c>
      <c r="E38211" t="s">
        <v>22754</v>
      </c>
      <c r="F38211" t="s">
        <v>3491</v>
      </c>
      <c r="G38211" t="s">
        <v>16</v>
      </c>
      <c r="H38211" t="s">
        <v>30</v>
      </c>
      <c r="I38211" t="s">
        <v>25155</v>
      </c>
      <c r="J38211" t="s">
        <v>21183</v>
      </c>
      <c r="K38211">
        <v>3</v>
      </c>
    </row>
    <row r="38212" spans="1:11" x14ac:dyDescent="0.25">
      <c r="A38212" t="s">
        <v>17236</v>
      </c>
      <c r="C38212" t="s">
        <v>17237</v>
      </c>
      <c r="D38212" t="s">
        <v>872</v>
      </c>
      <c r="F38212" t="s">
        <v>2142</v>
      </c>
      <c r="G38212" t="s">
        <v>1876</v>
      </c>
      <c r="H38212" t="s">
        <v>1167</v>
      </c>
      <c r="I38212" t="s">
        <v>25155</v>
      </c>
      <c r="J38212" t="s">
        <v>21183</v>
      </c>
      <c r="K38212">
        <v>3</v>
      </c>
    </row>
    <row r="38213" spans="1:11" x14ac:dyDescent="0.25">
      <c r="A38213" t="s">
        <v>17238</v>
      </c>
      <c r="C38213" t="s">
        <v>17239</v>
      </c>
      <c r="D38213" t="s">
        <v>17240</v>
      </c>
      <c r="E38213" t="s">
        <v>17241</v>
      </c>
      <c r="F38213" t="s">
        <v>2142</v>
      </c>
      <c r="G38213" t="s">
        <v>1876</v>
      </c>
      <c r="H38213" t="s">
        <v>1167</v>
      </c>
      <c r="I38213" t="s">
        <v>25155</v>
      </c>
      <c r="J38213" t="s">
        <v>21183</v>
      </c>
      <c r="K38213">
        <v>3</v>
      </c>
    </row>
    <row r="38214" spans="1:11" x14ac:dyDescent="0.25">
      <c r="A38214" t="s">
        <v>17242</v>
      </c>
      <c r="C38214" t="s">
        <v>17243</v>
      </c>
      <c r="D38214" t="s">
        <v>17244</v>
      </c>
      <c r="F38214" t="s">
        <v>2142</v>
      </c>
      <c r="G38214" t="s">
        <v>1876</v>
      </c>
      <c r="H38214" t="s">
        <v>1167</v>
      </c>
      <c r="I38214" t="s">
        <v>25155</v>
      </c>
      <c r="J38214" t="s">
        <v>21183</v>
      </c>
      <c r="K38214">
        <v>3</v>
      </c>
    </row>
    <row r="38215" spans="1:11" x14ac:dyDescent="0.25">
      <c r="A38215" t="s">
        <v>17245</v>
      </c>
      <c r="C38215" t="s">
        <v>17246</v>
      </c>
      <c r="D38215" t="s">
        <v>17240</v>
      </c>
      <c r="F38215" t="s">
        <v>13654</v>
      </c>
      <c r="G38215" t="s">
        <v>1876</v>
      </c>
      <c r="H38215" t="s">
        <v>1167</v>
      </c>
      <c r="I38215" t="s">
        <v>25155</v>
      </c>
      <c r="J38215" t="s">
        <v>21183</v>
      </c>
      <c r="K38215">
        <v>3</v>
      </c>
    </row>
    <row r="38216" spans="1:11" x14ac:dyDescent="0.25">
      <c r="A38216" t="s">
        <v>17247</v>
      </c>
      <c r="C38216" t="s">
        <v>17248</v>
      </c>
      <c r="D38216" t="s">
        <v>11653</v>
      </c>
      <c r="F38216" t="s">
        <v>9468</v>
      </c>
      <c r="G38216" t="s">
        <v>1876</v>
      </c>
      <c r="H38216" t="s">
        <v>1167</v>
      </c>
      <c r="I38216" t="s">
        <v>25155</v>
      </c>
      <c r="J38216" t="s">
        <v>21183</v>
      </c>
      <c r="K38216">
        <v>3</v>
      </c>
    </row>
    <row r="38217" spans="1:11" x14ac:dyDescent="0.25">
      <c r="A38217" t="s">
        <v>17249</v>
      </c>
      <c r="C38217" t="s">
        <v>17250</v>
      </c>
      <c r="D38217" t="s">
        <v>11674</v>
      </c>
      <c r="F38217" t="s">
        <v>9649</v>
      </c>
      <c r="G38217" t="s">
        <v>1876</v>
      </c>
      <c r="H38217" t="s">
        <v>1167</v>
      </c>
      <c r="I38217" t="s">
        <v>25155</v>
      </c>
      <c r="J38217" t="s">
        <v>21183</v>
      </c>
      <c r="K38217">
        <v>3</v>
      </c>
    </row>
    <row r="38218" spans="1:11" x14ac:dyDescent="0.25">
      <c r="A38218" t="s">
        <v>17251</v>
      </c>
      <c r="C38218" t="s">
        <v>17252</v>
      </c>
      <c r="D38218" t="s">
        <v>17253</v>
      </c>
      <c r="F38218" t="s">
        <v>17254</v>
      </c>
      <c r="G38218" t="s">
        <v>1876</v>
      </c>
      <c r="H38218" t="s">
        <v>1167</v>
      </c>
      <c r="I38218" t="s">
        <v>25155</v>
      </c>
      <c r="J38218" t="s">
        <v>21183</v>
      </c>
      <c r="K38218">
        <v>3</v>
      </c>
    </row>
    <row r="38219" spans="1:11" x14ac:dyDescent="0.25">
      <c r="A38219" t="s">
        <v>22755</v>
      </c>
      <c r="B38219" t="s">
        <v>22756</v>
      </c>
      <c r="C38219" t="s">
        <v>22757</v>
      </c>
      <c r="D38219" t="s">
        <v>6082</v>
      </c>
      <c r="E38219" t="s">
        <v>22758</v>
      </c>
      <c r="F38219" t="s">
        <v>8490</v>
      </c>
      <c r="G38219" t="s">
        <v>247</v>
      </c>
      <c r="H38219" t="s">
        <v>248</v>
      </c>
      <c r="I38219" t="s">
        <v>25155</v>
      </c>
      <c r="J38219" t="s">
        <v>21183</v>
      </c>
      <c r="K38219">
        <v>3</v>
      </c>
    </row>
    <row r="38220" spans="1:11" x14ac:dyDescent="0.25">
      <c r="A38220" t="s">
        <v>18087</v>
      </c>
      <c r="C38220" t="s">
        <v>18088</v>
      </c>
      <c r="D38220" t="s">
        <v>8807</v>
      </c>
      <c r="E38220" t="s">
        <v>18089</v>
      </c>
      <c r="F38220" t="s">
        <v>1101</v>
      </c>
      <c r="G38220" t="s">
        <v>16</v>
      </c>
      <c r="H38220" t="s">
        <v>1102</v>
      </c>
      <c r="I38220" t="s">
        <v>25155</v>
      </c>
      <c r="J38220" t="s">
        <v>21183</v>
      </c>
      <c r="K38220">
        <v>3</v>
      </c>
    </row>
    <row r="38221" spans="1:11" x14ac:dyDescent="0.25">
      <c r="A38221" t="s">
        <v>18090</v>
      </c>
      <c r="C38221" t="s">
        <v>18088</v>
      </c>
      <c r="D38221" t="s">
        <v>2485</v>
      </c>
      <c r="E38221" t="s">
        <v>18089</v>
      </c>
      <c r="F38221" t="s">
        <v>1101</v>
      </c>
      <c r="G38221" t="s">
        <v>16</v>
      </c>
      <c r="H38221" t="s">
        <v>1102</v>
      </c>
      <c r="I38221" t="s">
        <v>25155</v>
      </c>
      <c r="J38221" t="s">
        <v>21183</v>
      </c>
      <c r="K38221">
        <v>3</v>
      </c>
    </row>
    <row r="38222" spans="1:11" x14ac:dyDescent="0.25">
      <c r="A38222" t="s">
        <v>22759</v>
      </c>
      <c r="C38222" t="s">
        <v>22760</v>
      </c>
      <c r="D38222" t="s">
        <v>17093</v>
      </c>
      <c r="F38222" t="s">
        <v>5952</v>
      </c>
      <c r="G38222" t="s">
        <v>314</v>
      </c>
      <c r="H38222" t="s">
        <v>1167</v>
      </c>
      <c r="I38222" t="s">
        <v>25155</v>
      </c>
      <c r="J38222" t="s">
        <v>21183</v>
      </c>
      <c r="K38222">
        <v>3</v>
      </c>
    </row>
    <row r="38223" spans="1:11" x14ac:dyDescent="0.25">
      <c r="A38223" t="s">
        <v>22761</v>
      </c>
      <c r="C38223" t="s">
        <v>22760</v>
      </c>
      <c r="D38223" t="s">
        <v>5941</v>
      </c>
      <c r="F38223" t="s">
        <v>4787</v>
      </c>
      <c r="G38223" t="s">
        <v>314</v>
      </c>
      <c r="H38223" t="s">
        <v>1167</v>
      </c>
      <c r="I38223" t="s">
        <v>25155</v>
      </c>
      <c r="J38223" t="s">
        <v>21183</v>
      </c>
      <c r="K38223">
        <v>3</v>
      </c>
    </row>
    <row r="38224" spans="1:11" x14ac:dyDescent="0.25">
      <c r="A38224" t="s">
        <v>9008</v>
      </c>
      <c r="C38224" t="s">
        <v>9009</v>
      </c>
      <c r="D38224" t="s">
        <v>9010</v>
      </c>
      <c r="E38224" t="s">
        <v>9011</v>
      </c>
      <c r="F38224" t="s">
        <v>2142</v>
      </c>
      <c r="G38224" t="s">
        <v>1876</v>
      </c>
      <c r="H38224" t="s">
        <v>1167</v>
      </c>
      <c r="I38224" t="s">
        <v>25155</v>
      </c>
      <c r="J38224" t="s">
        <v>21183</v>
      </c>
      <c r="K38224">
        <v>3</v>
      </c>
    </row>
    <row r="38225" spans="1:11" x14ac:dyDescent="0.25">
      <c r="A38225" t="s">
        <v>9018</v>
      </c>
      <c r="C38225" t="s">
        <v>9019</v>
      </c>
      <c r="D38225" t="s">
        <v>9020</v>
      </c>
      <c r="F38225" t="s">
        <v>7082</v>
      </c>
      <c r="G38225" t="s">
        <v>1876</v>
      </c>
      <c r="H38225" t="s">
        <v>1167</v>
      </c>
      <c r="I38225" t="s">
        <v>25155</v>
      </c>
      <c r="J38225" t="s">
        <v>21183</v>
      </c>
      <c r="K38225">
        <v>3</v>
      </c>
    </row>
    <row r="38226" spans="1:11" x14ac:dyDescent="0.25">
      <c r="A38226" t="s">
        <v>22764</v>
      </c>
      <c r="C38226" t="s">
        <v>22765</v>
      </c>
      <c r="D38226" t="s">
        <v>10260</v>
      </c>
      <c r="E38226" t="s">
        <v>22766</v>
      </c>
      <c r="F38226" t="s">
        <v>10781</v>
      </c>
      <c r="G38226" t="s">
        <v>314</v>
      </c>
      <c r="H38226" t="s">
        <v>846</v>
      </c>
      <c r="I38226" t="s">
        <v>25155</v>
      </c>
      <c r="J38226" t="s">
        <v>21183</v>
      </c>
      <c r="K38226">
        <v>3</v>
      </c>
    </row>
    <row r="38227" spans="1:11" x14ac:dyDescent="0.25">
      <c r="A38227" t="s">
        <v>22762</v>
      </c>
      <c r="C38227" t="s">
        <v>22763</v>
      </c>
      <c r="D38227" t="s">
        <v>15436</v>
      </c>
      <c r="F38227" t="s">
        <v>8733</v>
      </c>
      <c r="G38227" t="s">
        <v>2166</v>
      </c>
      <c r="H38227" t="s">
        <v>864</v>
      </c>
      <c r="I38227" t="s">
        <v>25155</v>
      </c>
      <c r="J38227" t="s">
        <v>21183</v>
      </c>
      <c r="K38227">
        <v>3</v>
      </c>
    </row>
    <row r="38228" spans="1:11" x14ac:dyDescent="0.25">
      <c r="A38228" t="s">
        <v>9081</v>
      </c>
      <c r="B38228" t="s">
        <v>9082</v>
      </c>
      <c r="C38228" t="s">
        <v>9083</v>
      </c>
      <c r="D38228" t="s">
        <v>8481</v>
      </c>
      <c r="E38228" t="s">
        <v>9084</v>
      </c>
      <c r="F38228" t="s">
        <v>3811</v>
      </c>
      <c r="G38228" t="s">
        <v>16</v>
      </c>
      <c r="H38228" t="s">
        <v>17</v>
      </c>
      <c r="I38228" t="s">
        <v>25155</v>
      </c>
      <c r="J38228" t="s">
        <v>21183</v>
      </c>
      <c r="K38228">
        <v>3</v>
      </c>
    </row>
    <row r="38229" spans="1:11" x14ac:dyDescent="0.25">
      <c r="A38229" t="s">
        <v>9040</v>
      </c>
      <c r="C38229" t="s">
        <v>9041</v>
      </c>
      <c r="D38229" t="s">
        <v>9042</v>
      </c>
      <c r="F38229" t="s">
        <v>9043</v>
      </c>
      <c r="G38229" t="s">
        <v>1876</v>
      </c>
      <c r="H38229" t="s">
        <v>1167</v>
      </c>
      <c r="I38229" t="s">
        <v>25155</v>
      </c>
      <c r="J38229" t="s">
        <v>21183</v>
      </c>
      <c r="K38229">
        <v>3</v>
      </c>
    </row>
    <row r="38230" spans="1:11" x14ac:dyDescent="0.25">
      <c r="A38230" t="s">
        <v>22767</v>
      </c>
      <c r="B38230" t="s">
        <v>22768</v>
      </c>
      <c r="C38230" t="s">
        <v>22769</v>
      </c>
      <c r="D38230" t="s">
        <v>2622</v>
      </c>
      <c r="E38230" t="s">
        <v>22770</v>
      </c>
      <c r="F38230" t="s">
        <v>7935</v>
      </c>
      <c r="G38230" t="s">
        <v>522</v>
      </c>
      <c r="H38230" t="s">
        <v>523</v>
      </c>
      <c r="I38230" t="s">
        <v>25155</v>
      </c>
      <c r="J38230" t="s">
        <v>21183</v>
      </c>
      <c r="K38230">
        <v>3</v>
      </c>
    </row>
    <row r="38231" spans="1:11" x14ac:dyDescent="0.25">
      <c r="A38231" t="s">
        <v>22771</v>
      </c>
      <c r="B38231" t="s">
        <v>22772</v>
      </c>
      <c r="C38231" t="s">
        <v>22773</v>
      </c>
      <c r="D38231" t="s">
        <v>1645</v>
      </c>
      <c r="E38231" t="s">
        <v>22774</v>
      </c>
      <c r="F38231" t="s">
        <v>2021</v>
      </c>
      <c r="G38231" t="s">
        <v>522</v>
      </c>
      <c r="H38231" t="s">
        <v>523</v>
      </c>
      <c r="I38231" t="s">
        <v>25155</v>
      </c>
      <c r="J38231" t="s">
        <v>21183</v>
      </c>
      <c r="K38231">
        <v>3</v>
      </c>
    </row>
    <row r="38232" spans="1:11" x14ac:dyDescent="0.25">
      <c r="A38232" t="s">
        <v>22777</v>
      </c>
      <c r="B38232" t="s">
        <v>22778</v>
      </c>
      <c r="C38232" t="s">
        <v>22779</v>
      </c>
      <c r="D38232" t="s">
        <v>1130</v>
      </c>
      <c r="E38232" t="s">
        <v>22780</v>
      </c>
      <c r="F38232" t="s">
        <v>3767</v>
      </c>
      <c r="G38232" t="s">
        <v>16</v>
      </c>
      <c r="H38232" t="s">
        <v>516</v>
      </c>
      <c r="I38232" t="s">
        <v>25155</v>
      </c>
      <c r="J38232" t="s">
        <v>21183</v>
      </c>
      <c r="K38232">
        <v>3</v>
      </c>
    </row>
    <row r="38233" spans="1:11" x14ac:dyDescent="0.25">
      <c r="A38233" t="s">
        <v>22775</v>
      </c>
      <c r="C38233" t="s">
        <v>22689</v>
      </c>
      <c r="D38233" t="s">
        <v>11789</v>
      </c>
      <c r="E38233" t="s">
        <v>22776</v>
      </c>
      <c r="F38233" t="s">
        <v>14266</v>
      </c>
      <c r="G38233" t="s">
        <v>16</v>
      </c>
      <c r="H38233" t="s">
        <v>1167</v>
      </c>
      <c r="I38233" t="s">
        <v>25155</v>
      </c>
      <c r="J38233" t="s">
        <v>21183</v>
      </c>
      <c r="K38233">
        <v>3</v>
      </c>
    </row>
    <row r="38234" spans="1:11" x14ac:dyDescent="0.25">
      <c r="A38234" t="s">
        <v>10343</v>
      </c>
      <c r="B38234" t="s">
        <v>10344</v>
      </c>
      <c r="C38234" t="s">
        <v>10345</v>
      </c>
      <c r="D38234" t="s">
        <v>10346</v>
      </c>
      <c r="E38234" t="s">
        <v>10347</v>
      </c>
      <c r="F38234" t="s">
        <v>2636</v>
      </c>
      <c r="G38234" t="s">
        <v>16</v>
      </c>
      <c r="H38234" t="s">
        <v>516</v>
      </c>
      <c r="I38234" t="s">
        <v>25155</v>
      </c>
      <c r="J38234" t="s">
        <v>21183</v>
      </c>
      <c r="K38234">
        <v>3</v>
      </c>
    </row>
    <row r="38235" spans="1:11" x14ac:dyDescent="0.25">
      <c r="A38235" t="s">
        <v>5426</v>
      </c>
      <c r="C38235" t="s">
        <v>5427</v>
      </c>
      <c r="D38235" t="s">
        <v>4918</v>
      </c>
      <c r="E38235" t="s">
        <v>5428</v>
      </c>
      <c r="F38235" t="s">
        <v>3119</v>
      </c>
      <c r="G38235" t="s">
        <v>16</v>
      </c>
      <c r="H38235" t="s">
        <v>30</v>
      </c>
      <c r="I38235" t="s">
        <v>25155</v>
      </c>
      <c r="J38235" t="s">
        <v>21183</v>
      </c>
      <c r="K38235">
        <v>3</v>
      </c>
    </row>
    <row r="38236" spans="1:11" x14ac:dyDescent="0.25">
      <c r="A38236" t="s">
        <v>25156</v>
      </c>
      <c r="C38236" t="s">
        <v>25157</v>
      </c>
      <c r="D38236" t="s">
        <v>1085</v>
      </c>
      <c r="F38236" t="s">
        <v>2046</v>
      </c>
      <c r="G38236" t="s">
        <v>1876</v>
      </c>
      <c r="H38236" t="s">
        <v>2047</v>
      </c>
      <c r="I38236" t="s">
        <v>25155</v>
      </c>
      <c r="J38236" t="s">
        <v>21183</v>
      </c>
      <c r="K38236">
        <v>3</v>
      </c>
    </row>
    <row r="38237" spans="1:11" x14ac:dyDescent="0.25">
      <c r="A38237" t="s">
        <v>3372</v>
      </c>
      <c r="B38237" t="s">
        <v>3373</v>
      </c>
      <c r="C38237" t="s">
        <v>3374</v>
      </c>
      <c r="D38237" t="s">
        <v>3375</v>
      </c>
      <c r="E38237" t="s">
        <v>3376</v>
      </c>
      <c r="F38237" t="s">
        <v>975</v>
      </c>
      <c r="G38237" t="s">
        <v>16</v>
      </c>
      <c r="H38237" t="s">
        <v>30</v>
      </c>
      <c r="I38237" t="s">
        <v>25155</v>
      </c>
      <c r="J38237" t="s">
        <v>21183</v>
      </c>
      <c r="K38237">
        <v>3</v>
      </c>
    </row>
    <row r="38238" spans="1:11" x14ac:dyDescent="0.25">
      <c r="A38238" t="s">
        <v>22781</v>
      </c>
      <c r="C38238" t="s">
        <v>22782</v>
      </c>
      <c r="D38238" t="s">
        <v>15408</v>
      </c>
      <c r="E38238" t="s">
        <v>20180</v>
      </c>
      <c r="F38238" t="s">
        <v>20181</v>
      </c>
      <c r="G38238" t="s">
        <v>314</v>
      </c>
      <c r="H38238" t="s">
        <v>9030</v>
      </c>
      <c r="I38238" t="s">
        <v>25155</v>
      </c>
      <c r="J38238" t="s">
        <v>21183</v>
      </c>
      <c r="K38238">
        <v>3</v>
      </c>
    </row>
    <row r="38239" spans="1:11" x14ac:dyDescent="0.25">
      <c r="A38239" t="s">
        <v>22790</v>
      </c>
      <c r="B38239" t="s">
        <v>22791</v>
      </c>
      <c r="C38239" t="s">
        <v>22792</v>
      </c>
      <c r="D38239" t="s">
        <v>15957</v>
      </c>
      <c r="E38239" t="s">
        <v>22793</v>
      </c>
      <c r="F38239" t="s">
        <v>13889</v>
      </c>
      <c r="G38239" t="s">
        <v>16</v>
      </c>
      <c r="I38239" t="s">
        <v>25155</v>
      </c>
      <c r="J38239" t="s">
        <v>21183</v>
      </c>
      <c r="K38239">
        <v>3</v>
      </c>
    </row>
    <row r="38240" spans="1:11" x14ac:dyDescent="0.25">
      <c r="A38240" t="s">
        <v>22786</v>
      </c>
      <c r="B38240" t="s">
        <v>22787</v>
      </c>
      <c r="C38240" t="s">
        <v>22788</v>
      </c>
      <c r="D38240" t="s">
        <v>2886</v>
      </c>
      <c r="E38240" t="s">
        <v>22789</v>
      </c>
      <c r="F38240" t="s">
        <v>3641</v>
      </c>
      <c r="G38240" t="s">
        <v>16</v>
      </c>
      <c r="H38240" t="s">
        <v>30</v>
      </c>
      <c r="I38240" t="s">
        <v>25155</v>
      </c>
      <c r="J38240" t="s">
        <v>21183</v>
      </c>
      <c r="K38240">
        <v>3</v>
      </c>
    </row>
    <row r="38241" spans="1:11" x14ac:dyDescent="0.25">
      <c r="A38241" t="s">
        <v>9678</v>
      </c>
      <c r="B38241" t="s">
        <v>9679</v>
      </c>
      <c r="C38241" t="s">
        <v>9680</v>
      </c>
      <c r="D38241" t="s">
        <v>9681</v>
      </c>
      <c r="E38241" t="s">
        <v>9682</v>
      </c>
      <c r="F38241" t="s">
        <v>9683</v>
      </c>
      <c r="G38241" t="s">
        <v>522</v>
      </c>
      <c r="H38241" t="s">
        <v>523</v>
      </c>
      <c r="I38241" t="s">
        <v>25155</v>
      </c>
      <c r="J38241" t="s">
        <v>21183</v>
      </c>
      <c r="K38241">
        <v>3</v>
      </c>
    </row>
    <row r="38242" spans="1:11" x14ac:dyDescent="0.25">
      <c r="A38242" t="s">
        <v>19826</v>
      </c>
      <c r="C38242" t="s">
        <v>19827</v>
      </c>
      <c r="D38242" t="s">
        <v>437</v>
      </c>
      <c r="E38242" t="s">
        <v>19828</v>
      </c>
      <c r="F38242" t="s">
        <v>9458</v>
      </c>
      <c r="G38242" t="s">
        <v>314</v>
      </c>
      <c r="H38242" t="s">
        <v>6526</v>
      </c>
      <c r="I38242" t="s">
        <v>25155</v>
      </c>
      <c r="J38242" t="s">
        <v>21183</v>
      </c>
      <c r="K38242">
        <v>3</v>
      </c>
    </row>
    <row r="38243" spans="1:11" x14ac:dyDescent="0.25">
      <c r="A38243" t="s">
        <v>18128</v>
      </c>
      <c r="C38243" t="s">
        <v>18076</v>
      </c>
      <c r="D38243" t="s">
        <v>577</v>
      </c>
      <c r="F38243" t="s">
        <v>666</v>
      </c>
      <c r="G38243" t="s">
        <v>16</v>
      </c>
      <c r="H38243" t="s">
        <v>30</v>
      </c>
      <c r="I38243" t="s">
        <v>25155</v>
      </c>
      <c r="J38243" t="s">
        <v>21183</v>
      </c>
      <c r="K38243">
        <v>3</v>
      </c>
    </row>
    <row r="38244" spans="1:11" x14ac:dyDescent="0.25">
      <c r="A38244" t="s">
        <v>22794</v>
      </c>
      <c r="C38244" t="s">
        <v>22795</v>
      </c>
      <c r="D38244" t="s">
        <v>544</v>
      </c>
      <c r="F38244" t="s">
        <v>3569</v>
      </c>
      <c r="G38244" t="s">
        <v>16</v>
      </c>
      <c r="H38244" t="s">
        <v>17</v>
      </c>
      <c r="I38244" t="s">
        <v>25155</v>
      </c>
      <c r="J38244" t="s">
        <v>21183</v>
      </c>
      <c r="K38244">
        <v>3</v>
      </c>
    </row>
    <row r="38245" spans="1:11" x14ac:dyDescent="0.25">
      <c r="A38245" t="s">
        <v>19727</v>
      </c>
      <c r="B38245" t="s">
        <v>19728</v>
      </c>
      <c r="C38245" t="s">
        <v>19729</v>
      </c>
      <c r="D38245" t="s">
        <v>16391</v>
      </c>
      <c r="E38245" t="s">
        <v>19730</v>
      </c>
      <c r="F38245" t="s">
        <v>2691</v>
      </c>
      <c r="G38245" t="s">
        <v>142</v>
      </c>
      <c r="H38245" t="s">
        <v>143</v>
      </c>
      <c r="I38245" t="s">
        <v>25155</v>
      </c>
      <c r="J38245" t="s">
        <v>21183</v>
      </c>
      <c r="K38245">
        <v>3</v>
      </c>
    </row>
    <row r="38246" spans="1:11" x14ac:dyDescent="0.25">
      <c r="A38246" t="s">
        <v>22796</v>
      </c>
      <c r="B38246" t="s">
        <v>22797</v>
      </c>
      <c r="C38246" t="s">
        <v>22798</v>
      </c>
      <c r="D38246" t="s">
        <v>5216</v>
      </c>
      <c r="E38246" t="s">
        <v>22799</v>
      </c>
      <c r="F38246" t="s">
        <v>11649</v>
      </c>
      <c r="G38246" t="s">
        <v>2166</v>
      </c>
      <c r="H38246" t="s">
        <v>864</v>
      </c>
      <c r="I38246" t="s">
        <v>25155</v>
      </c>
      <c r="J38246" t="s">
        <v>21183</v>
      </c>
      <c r="K38246">
        <v>3</v>
      </c>
    </row>
    <row r="38247" spans="1:11" x14ac:dyDescent="0.25">
      <c r="A38247" t="s">
        <v>22800</v>
      </c>
      <c r="B38247" t="s">
        <v>22801</v>
      </c>
      <c r="C38247" t="s">
        <v>22802</v>
      </c>
      <c r="D38247" t="s">
        <v>709</v>
      </c>
      <c r="E38247" t="s">
        <v>22803</v>
      </c>
      <c r="F38247" t="s">
        <v>2200</v>
      </c>
      <c r="G38247" t="s">
        <v>16</v>
      </c>
      <c r="H38247" t="s">
        <v>30</v>
      </c>
      <c r="I38247" t="s">
        <v>25155</v>
      </c>
      <c r="J38247" t="s">
        <v>21183</v>
      </c>
      <c r="K38247">
        <v>3</v>
      </c>
    </row>
    <row r="38248" spans="1:11" x14ac:dyDescent="0.25">
      <c r="A38248" t="s">
        <v>22804</v>
      </c>
      <c r="B38248" t="s">
        <v>22801</v>
      </c>
      <c r="C38248" t="s">
        <v>22802</v>
      </c>
      <c r="D38248" t="s">
        <v>21758</v>
      </c>
      <c r="E38248" t="s">
        <v>22803</v>
      </c>
      <c r="F38248" t="s">
        <v>2200</v>
      </c>
      <c r="G38248" t="s">
        <v>16</v>
      </c>
      <c r="H38248" t="s">
        <v>30</v>
      </c>
      <c r="I38248" t="s">
        <v>25155</v>
      </c>
      <c r="J38248" t="s">
        <v>21183</v>
      </c>
      <c r="K38248">
        <v>3</v>
      </c>
    </row>
    <row r="38249" spans="1:11" x14ac:dyDescent="0.25">
      <c r="A38249" t="s">
        <v>22805</v>
      </c>
      <c r="B38249" t="s">
        <v>22806</v>
      </c>
      <c r="C38249" t="s">
        <v>22802</v>
      </c>
      <c r="D38249" t="s">
        <v>5233</v>
      </c>
      <c r="E38249" t="s">
        <v>22807</v>
      </c>
      <c r="F38249" t="s">
        <v>1019</v>
      </c>
      <c r="G38249" t="s">
        <v>16</v>
      </c>
      <c r="H38249" t="s">
        <v>30</v>
      </c>
      <c r="I38249" t="s">
        <v>25155</v>
      </c>
      <c r="J38249" t="s">
        <v>21183</v>
      </c>
      <c r="K38249">
        <v>3</v>
      </c>
    </row>
    <row r="38250" spans="1:11" x14ac:dyDescent="0.25">
      <c r="A38250" t="s">
        <v>22816</v>
      </c>
      <c r="B38250" t="s">
        <v>22817</v>
      </c>
      <c r="C38250" t="s">
        <v>22818</v>
      </c>
      <c r="D38250" t="s">
        <v>15990</v>
      </c>
      <c r="E38250" t="s">
        <v>22819</v>
      </c>
      <c r="F38250" t="s">
        <v>10923</v>
      </c>
      <c r="G38250" t="s">
        <v>16</v>
      </c>
      <c r="H38250" t="s">
        <v>30</v>
      </c>
      <c r="I38250" t="s">
        <v>25155</v>
      </c>
      <c r="J38250" t="s">
        <v>21183</v>
      </c>
      <c r="K38250">
        <v>3</v>
      </c>
    </row>
    <row r="38251" spans="1:11" x14ac:dyDescent="0.25">
      <c r="A38251" t="s">
        <v>18078</v>
      </c>
      <c r="B38251" t="s">
        <v>18079</v>
      </c>
      <c r="C38251" t="s">
        <v>18080</v>
      </c>
      <c r="D38251" t="s">
        <v>18081</v>
      </c>
      <c r="E38251" t="s">
        <v>18082</v>
      </c>
      <c r="F38251" t="s">
        <v>9334</v>
      </c>
      <c r="G38251" t="s">
        <v>16</v>
      </c>
      <c r="H38251" t="s">
        <v>30</v>
      </c>
      <c r="I38251" t="s">
        <v>25155</v>
      </c>
      <c r="J38251" t="s">
        <v>21183</v>
      </c>
      <c r="K38251">
        <v>3</v>
      </c>
    </row>
    <row r="38252" spans="1:11" x14ac:dyDescent="0.25">
      <c r="A38252" t="s">
        <v>22823</v>
      </c>
      <c r="B38252" t="s">
        <v>22824</v>
      </c>
      <c r="C38252" t="s">
        <v>22825</v>
      </c>
      <c r="D38252" t="s">
        <v>12162</v>
      </c>
      <c r="F38252" t="s">
        <v>3825</v>
      </c>
      <c r="G38252" t="s">
        <v>16</v>
      </c>
      <c r="H38252" t="s">
        <v>516</v>
      </c>
      <c r="I38252" t="s">
        <v>25155</v>
      </c>
      <c r="J38252" t="s">
        <v>21183</v>
      </c>
      <c r="K38252">
        <v>3</v>
      </c>
    </row>
    <row r="38253" spans="1:11" x14ac:dyDescent="0.25">
      <c r="A38253" t="s">
        <v>22826</v>
      </c>
      <c r="B38253" t="s">
        <v>22827</v>
      </c>
      <c r="C38253" t="s">
        <v>22828</v>
      </c>
      <c r="D38253" t="s">
        <v>6328</v>
      </c>
      <c r="E38253" t="s">
        <v>22829</v>
      </c>
      <c r="F38253" t="s">
        <v>11314</v>
      </c>
      <c r="G38253" t="s">
        <v>48</v>
      </c>
      <c r="H38253" t="s">
        <v>49</v>
      </c>
      <c r="I38253" t="s">
        <v>25155</v>
      </c>
      <c r="J38253" t="s">
        <v>21183</v>
      </c>
      <c r="K38253">
        <v>3</v>
      </c>
    </row>
    <row r="38254" spans="1:11" x14ac:dyDescent="0.25">
      <c r="A38254" t="s">
        <v>22808</v>
      </c>
      <c r="B38254" t="s">
        <v>22809</v>
      </c>
      <c r="C38254" t="s">
        <v>22810</v>
      </c>
      <c r="D38254" t="s">
        <v>22811</v>
      </c>
      <c r="F38254" t="s">
        <v>450</v>
      </c>
      <c r="G38254" t="s">
        <v>16</v>
      </c>
      <c r="H38254" t="s">
        <v>30</v>
      </c>
      <c r="I38254" t="s">
        <v>25155</v>
      </c>
      <c r="J38254" t="s">
        <v>21183</v>
      </c>
      <c r="K38254">
        <v>3</v>
      </c>
    </row>
    <row r="38255" spans="1:11" x14ac:dyDescent="0.25">
      <c r="A38255" t="s">
        <v>22820</v>
      </c>
      <c r="B38255" t="s">
        <v>22821</v>
      </c>
      <c r="C38255" t="s">
        <v>22822</v>
      </c>
      <c r="D38255" t="s">
        <v>17025</v>
      </c>
      <c r="F38255" t="s">
        <v>3825</v>
      </c>
      <c r="G38255" t="s">
        <v>16</v>
      </c>
      <c r="H38255" t="s">
        <v>516</v>
      </c>
      <c r="I38255" t="s">
        <v>25155</v>
      </c>
      <c r="J38255" t="s">
        <v>21183</v>
      </c>
      <c r="K38255">
        <v>3</v>
      </c>
    </row>
    <row r="38256" spans="1:11" x14ac:dyDescent="0.25">
      <c r="A38256" t="s">
        <v>3388</v>
      </c>
      <c r="C38256" t="s">
        <v>3389</v>
      </c>
      <c r="D38256" t="s">
        <v>3390</v>
      </c>
      <c r="E38256" t="s">
        <v>3391</v>
      </c>
      <c r="F38256" t="s">
        <v>3119</v>
      </c>
      <c r="G38256" t="s">
        <v>16</v>
      </c>
      <c r="H38256" t="s">
        <v>30</v>
      </c>
      <c r="I38256" t="s">
        <v>25155</v>
      </c>
      <c r="J38256" t="s">
        <v>21183</v>
      </c>
      <c r="K38256">
        <v>3</v>
      </c>
    </row>
    <row r="38257" spans="1:11" x14ac:dyDescent="0.25">
      <c r="A38257" t="s">
        <v>22844</v>
      </c>
      <c r="B38257" t="s">
        <v>22845</v>
      </c>
      <c r="C38257" t="s">
        <v>22846</v>
      </c>
      <c r="D38257" t="s">
        <v>15990</v>
      </c>
      <c r="E38257" t="s">
        <v>22847</v>
      </c>
      <c r="F38257" t="s">
        <v>9749</v>
      </c>
      <c r="G38257" t="s">
        <v>16</v>
      </c>
      <c r="H38257" t="s">
        <v>17</v>
      </c>
      <c r="I38257" t="s">
        <v>25155</v>
      </c>
      <c r="J38257" t="s">
        <v>21183</v>
      </c>
      <c r="K38257">
        <v>3</v>
      </c>
    </row>
    <row r="38258" spans="1:11" x14ac:dyDescent="0.25">
      <c r="A38258" t="s">
        <v>22848</v>
      </c>
      <c r="B38258" t="s">
        <v>22849</v>
      </c>
      <c r="C38258" t="s">
        <v>22846</v>
      </c>
      <c r="D38258" t="s">
        <v>9207</v>
      </c>
      <c r="E38258" t="s">
        <v>22850</v>
      </c>
      <c r="F38258" t="s">
        <v>9745</v>
      </c>
      <c r="G38258" t="s">
        <v>16</v>
      </c>
      <c r="H38258" t="s">
        <v>17</v>
      </c>
      <c r="I38258" t="s">
        <v>25155</v>
      </c>
      <c r="J38258" t="s">
        <v>21183</v>
      </c>
      <c r="K38258">
        <v>3</v>
      </c>
    </row>
    <row r="38259" spans="1:11" x14ac:dyDescent="0.25">
      <c r="A38259" t="s">
        <v>22830</v>
      </c>
      <c r="B38259" t="s">
        <v>22831</v>
      </c>
      <c r="C38259" t="s">
        <v>22832</v>
      </c>
      <c r="D38259" t="s">
        <v>22833</v>
      </c>
      <c r="E38259" t="s">
        <v>22834</v>
      </c>
      <c r="F38259" t="s">
        <v>2500</v>
      </c>
      <c r="G38259" t="s">
        <v>2166</v>
      </c>
      <c r="H38259" t="s">
        <v>864</v>
      </c>
      <c r="I38259" t="s">
        <v>25155</v>
      </c>
      <c r="J38259" t="s">
        <v>21183</v>
      </c>
      <c r="K38259">
        <v>3</v>
      </c>
    </row>
    <row r="38260" spans="1:11" x14ac:dyDescent="0.25">
      <c r="A38260" t="s">
        <v>22835</v>
      </c>
      <c r="B38260" t="s">
        <v>22836</v>
      </c>
      <c r="C38260" t="s">
        <v>22837</v>
      </c>
      <c r="D38260" t="s">
        <v>4547</v>
      </c>
      <c r="E38260" t="s">
        <v>22838</v>
      </c>
      <c r="F38260" t="s">
        <v>22839</v>
      </c>
      <c r="G38260" t="s">
        <v>16</v>
      </c>
      <c r="H38260" t="s">
        <v>30</v>
      </c>
      <c r="I38260" t="s">
        <v>25155</v>
      </c>
      <c r="J38260" t="s">
        <v>21183</v>
      </c>
      <c r="K38260">
        <v>3</v>
      </c>
    </row>
    <row r="38261" spans="1:11" x14ac:dyDescent="0.25">
      <c r="A38261" t="s">
        <v>22840</v>
      </c>
      <c r="B38261" t="s">
        <v>22836</v>
      </c>
      <c r="C38261" t="s">
        <v>22837</v>
      </c>
      <c r="D38261" t="s">
        <v>4547</v>
      </c>
      <c r="E38261" t="s">
        <v>22838</v>
      </c>
      <c r="F38261" t="s">
        <v>22839</v>
      </c>
      <c r="G38261" t="s">
        <v>16</v>
      </c>
      <c r="H38261" t="s">
        <v>30</v>
      </c>
      <c r="I38261" t="s">
        <v>25155</v>
      </c>
      <c r="J38261" t="s">
        <v>21183</v>
      </c>
      <c r="K38261">
        <v>3</v>
      </c>
    </row>
    <row r="38262" spans="1:11" x14ac:dyDescent="0.25">
      <c r="A38262" t="s">
        <v>22841</v>
      </c>
      <c r="B38262" t="s">
        <v>22842</v>
      </c>
      <c r="C38262" t="s">
        <v>22843</v>
      </c>
      <c r="D38262" t="s">
        <v>6730</v>
      </c>
      <c r="E38262" t="s">
        <v>22838</v>
      </c>
      <c r="F38262" t="s">
        <v>22839</v>
      </c>
      <c r="G38262" t="s">
        <v>16</v>
      </c>
      <c r="H38262" t="s">
        <v>30</v>
      </c>
      <c r="I38262" t="s">
        <v>25155</v>
      </c>
      <c r="J38262" t="s">
        <v>21183</v>
      </c>
      <c r="K38262">
        <v>3</v>
      </c>
    </row>
    <row r="38263" spans="1:11" x14ac:dyDescent="0.25">
      <c r="A38263" t="s">
        <v>22894</v>
      </c>
      <c r="C38263" t="s">
        <v>22895</v>
      </c>
      <c r="D38263" t="s">
        <v>8885</v>
      </c>
      <c r="E38263" t="s">
        <v>22896</v>
      </c>
      <c r="F38263" t="s">
        <v>12200</v>
      </c>
      <c r="G38263" t="s">
        <v>16</v>
      </c>
      <c r="H38263" t="s">
        <v>30</v>
      </c>
      <c r="I38263" t="s">
        <v>25155</v>
      </c>
      <c r="J38263" t="s">
        <v>21183</v>
      </c>
      <c r="K38263">
        <v>3</v>
      </c>
    </row>
    <row r="38264" spans="1:11" x14ac:dyDescent="0.25">
      <c r="A38264" t="s">
        <v>22851</v>
      </c>
      <c r="C38264" t="s">
        <v>22659</v>
      </c>
      <c r="D38264" t="s">
        <v>7520</v>
      </c>
      <c r="F38264" t="s">
        <v>12264</v>
      </c>
      <c r="G38264" t="s">
        <v>11693</v>
      </c>
      <c r="H38264" t="s">
        <v>11694</v>
      </c>
      <c r="I38264" t="s">
        <v>25155</v>
      </c>
      <c r="J38264" t="s">
        <v>21183</v>
      </c>
      <c r="K38264">
        <v>3</v>
      </c>
    </row>
    <row r="38265" spans="1:11" x14ac:dyDescent="0.25">
      <c r="A38265" t="s">
        <v>19760</v>
      </c>
      <c r="B38265" t="s">
        <v>19761</v>
      </c>
      <c r="C38265" t="s">
        <v>19762</v>
      </c>
      <c r="D38265" t="s">
        <v>7198</v>
      </c>
      <c r="E38265" t="s">
        <v>19763</v>
      </c>
      <c r="F38265" t="s">
        <v>16877</v>
      </c>
      <c r="G38265" t="s">
        <v>142</v>
      </c>
      <c r="H38265" t="s">
        <v>143</v>
      </c>
      <c r="I38265" t="s">
        <v>25155</v>
      </c>
      <c r="J38265" t="s">
        <v>21183</v>
      </c>
      <c r="K38265">
        <v>3</v>
      </c>
    </row>
    <row r="38266" spans="1:11" x14ac:dyDescent="0.25">
      <c r="A38266" t="s">
        <v>16510</v>
      </c>
      <c r="B38266" t="s">
        <v>16511</v>
      </c>
      <c r="C38266" t="s">
        <v>16512</v>
      </c>
      <c r="D38266" t="s">
        <v>12233</v>
      </c>
      <c r="E38266" t="s">
        <v>16513</v>
      </c>
      <c r="F38266" t="s">
        <v>2250</v>
      </c>
      <c r="G38266" t="s">
        <v>16</v>
      </c>
      <c r="H38266" t="s">
        <v>30</v>
      </c>
      <c r="I38266" t="s">
        <v>25155</v>
      </c>
      <c r="J38266" t="s">
        <v>21183</v>
      </c>
      <c r="K38266">
        <v>3</v>
      </c>
    </row>
    <row r="38267" spans="1:11" x14ac:dyDescent="0.25">
      <c r="A38267" t="s">
        <v>9021</v>
      </c>
      <c r="C38267" t="s">
        <v>9022</v>
      </c>
      <c r="D38267" t="s">
        <v>5440</v>
      </c>
      <c r="E38267" t="s">
        <v>9023</v>
      </c>
      <c r="F38267" t="s">
        <v>9024</v>
      </c>
      <c r="G38267" t="s">
        <v>16</v>
      </c>
      <c r="H38267" t="s">
        <v>1167</v>
      </c>
      <c r="I38267" t="s">
        <v>25155</v>
      </c>
      <c r="J38267" t="s">
        <v>21183</v>
      </c>
      <c r="K38267">
        <v>3</v>
      </c>
    </row>
    <row r="38268" spans="1:11" x14ac:dyDescent="0.25">
      <c r="A38268" t="s">
        <v>16524</v>
      </c>
      <c r="B38268" t="s">
        <v>16525</v>
      </c>
      <c r="C38268" t="s">
        <v>16526</v>
      </c>
      <c r="D38268" t="s">
        <v>6174</v>
      </c>
      <c r="E38268" t="s">
        <v>16527</v>
      </c>
      <c r="F38268" t="s">
        <v>16528</v>
      </c>
      <c r="G38268" t="s">
        <v>522</v>
      </c>
      <c r="H38268" t="s">
        <v>523</v>
      </c>
      <c r="I38268" t="s">
        <v>25155</v>
      </c>
      <c r="J38268" t="s">
        <v>21183</v>
      </c>
      <c r="K38268">
        <v>3</v>
      </c>
    </row>
    <row r="38269" spans="1:11" x14ac:dyDescent="0.25">
      <c r="A38269" t="s">
        <v>22912</v>
      </c>
      <c r="C38269" t="s">
        <v>22895</v>
      </c>
      <c r="D38269" t="s">
        <v>8051</v>
      </c>
      <c r="F38269" t="s">
        <v>666</v>
      </c>
      <c r="G38269" t="s">
        <v>16</v>
      </c>
      <c r="H38269" t="s">
        <v>30</v>
      </c>
      <c r="I38269" t="s">
        <v>25155</v>
      </c>
      <c r="J38269" t="s">
        <v>21183</v>
      </c>
      <c r="K38269">
        <v>3</v>
      </c>
    </row>
    <row r="38270" spans="1:11" x14ac:dyDescent="0.25">
      <c r="A38270" t="s">
        <v>19780</v>
      </c>
      <c r="B38270" t="s">
        <v>19781</v>
      </c>
      <c r="C38270" t="s">
        <v>19782</v>
      </c>
      <c r="D38270" t="s">
        <v>7198</v>
      </c>
      <c r="E38270" t="s">
        <v>19783</v>
      </c>
      <c r="F38270" t="s">
        <v>8280</v>
      </c>
      <c r="G38270" t="s">
        <v>142</v>
      </c>
      <c r="H38270" t="s">
        <v>143</v>
      </c>
      <c r="I38270" t="s">
        <v>25155</v>
      </c>
      <c r="J38270" t="s">
        <v>21183</v>
      </c>
      <c r="K38270">
        <v>3</v>
      </c>
    </row>
    <row r="38271" spans="1:11" x14ac:dyDescent="0.25">
      <c r="A38271" t="s">
        <v>22857</v>
      </c>
      <c r="C38271" t="s">
        <v>22858</v>
      </c>
      <c r="D38271" t="s">
        <v>7819</v>
      </c>
      <c r="E38271" t="s">
        <v>22859</v>
      </c>
      <c r="F38271" t="s">
        <v>22710</v>
      </c>
      <c r="G38271" t="s">
        <v>2166</v>
      </c>
      <c r="H38271" t="s">
        <v>864</v>
      </c>
      <c r="I38271" t="s">
        <v>25155</v>
      </c>
      <c r="J38271" t="s">
        <v>21183</v>
      </c>
      <c r="K38271">
        <v>3</v>
      </c>
    </row>
    <row r="38272" spans="1:11" x14ac:dyDescent="0.25">
      <c r="A38272" t="s">
        <v>22855</v>
      </c>
      <c r="C38272" t="s">
        <v>22856</v>
      </c>
      <c r="D38272" t="s">
        <v>7662</v>
      </c>
      <c r="F38272" t="s">
        <v>6427</v>
      </c>
      <c r="G38272" t="s">
        <v>16</v>
      </c>
      <c r="H38272" t="s">
        <v>41</v>
      </c>
      <c r="I38272" t="s">
        <v>25155</v>
      </c>
      <c r="J38272" t="s">
        <v>21183</v>
      </c>
      <c r="K38272">
        <v>3</v>
      </c>
    </row>
    <row r="38273" spans="1:11" x14ac:dyDescent="0.25">
      <c r="A38273" t="s">
        <v>16529</v>
      </c>
      <c r="C38273" t="s">
        <v>16530</v>
      </c>
      <c r="D38273" t="s">
        <v>6250</v>
      </c>
      <c r="E38273" t="s">
        <v>16531</v>
      </c>
      <c r="F38273" t="s">
        <v>15306</v>
      </c>
      <c r="G38273" t="s">
        <v>522</v>
      </c>
      <c r="H38273" t="s">
        <v>523</v>
      </c>
      <c r="I38273" t="s">
        <v>25155</v>
      </c>
      <c r="J38273" t="s">
        <v>21183</v>
      </c>
      <c r="K38273">
        <v>3</v>
      </c>
    </row>
    <row r="38274" spans="1:11" x14ac:dyDescent="0.25">
      <c r="A38274" t="s">
        <v>11271</v>
      </c>
      <c r="B38274" t="s">
        <v>11272</v>
      </c>
      <c r="C38274" t="s">
        <v>11273</v>
      </c>
      <c r="D38274" t="s">
        <v>11274</v>
      </c>
      <c r="E38274" t="s">
        <v>11275</v>
      </c>
      <c r="F38274" t="s">
        <v>11276</v>
      </c>
      <c r="G38274" t="s">
        <v>48</v>
      </c>
      <c r="H38274" t="s">
        <v>49</v>
      </c>
      <c r="I38274" t="s">
        <v>25155</v>
      </c>
      <c r="J38274" t="s">
        <v>21183</v>
      </c>
      <c r="K38274">
        <v>3</v>
      </c>
    </row>
    <row r="38275" spans="1:11" x14ac:dyDescent="0.25">
      <c r="A38275" t="s">
        <v>9568</v>
      </c>
      <c r="C38275" t="s">
        <v>9569</v>
      </c>
      <c r="D38275" t="s">
        <v>6297</v>
      </c>
      <c r="E38275" t="s">
        <v>9570</v>
      </c>
      <c r="F38275" t="s">
        <v>15</v>
      </c>
      <c r="G38275" t="s">
        <v>16</v>
      </c>
      <c r="H38275" t="s">
        <v>17</v>
      </c>
      <c r="I38275" t="s">
        <v>25155</v>
      </c>
      <c r="J38275" t="s">
        <v>21183</v>
      </c>
      <c r="K38275">
        <v>3</v>
      </c>
    </row>
    <row r="38276" spans="1:11" x14ac:dyDescent="0.25">
      <c r="A38276" t="s">
        <v>9145</v>
      </c>
      <c r="B38276" t="s">
        <v>9146</v>
      </c>
      <c r="C38276" t="s">
        <v>9147</v>
      </c>
      <c r="D38276" t="s">
        <v>9148</v>
      </c>
      <c r="E38276" t="s">
        <v>9149</v>
      </c>
      <c r="F38276" t="s">
        <v>9150</v>
      </c>
      <c r="G38276" t="s">
        <v>64</v>
      </c>
      <c r="H38276" t="s">
        <v>2188</v>
      </c>
      <c r="I38276" t="s">
        <v>25155</v>
      </c>
      <c r="J38276" t="s">
        <v>21183</v>
      </c>
      <c r="K38276">
        <v>3</v>
      </c>
    </row>
    <row r="38277" spans="1:11" x14ac:dyDescent="0.25">
      <c r="A38277" t="s">
        <v>19839</v>
      </c>
      <c r="B38277" t="s">
        <v>19840</v>
      </c>
      <c r="C38277" t="s">
        <v>19782</v>
      </c>
      <c r="D38277" t="s">
        <v>9846</v>
      </c>
      <c r="E38277" t="s">
        <v>19841</v>
      </c>
      <c r="F38277" t="s">
        <v>15124</v>
      </c>
      <c r="G38277" t="s">
        <v>142</v>
      </c>
      <c r="H38277" t="s">
        <v>143</v>
      </c>
      <c r="I38277" t="s">
        <v>25155</v>
      </c>
      <c r="J38277" t="s">
        <v>21183</v>
      </c>
      <c r="K38277">
        <v>3</v>
      </c>
    </row>
    <row r="38278" spans="1:11" x14ac:dyDescent="0.25">
      <c r="A38278" t="s">
        <v>18096</v>
      </c>
      <c r="C38278" t="s">
        <v>18097</v>
      </c>
      <c r="D38278" t="s">
        <v>17244</v>
      </c>
      <c r="F38278" t="s">
        <v>666</v>
      </c>
      <c r="G38278" t="s">
        <v>16</v>
      </c>
      <c r="H38278" t="s">
        <v>30</v>
      </c>
      <c r="I38278" t="s">
        <v>25155</v>
      </c>
      <c r="J38278" t="s">
        <v>21183</v>
      </c>
      <c r="K38278">
        <v>3</v>
      </c>
    </row>
    <row r="38279" spans="1:11" x14ac:dyDescent="0.25">
      <c r="A38279" t="s">
        <v>9600</v>
      </c>
      <c r="B38279" t="s">
        <v>9601</v>
      </c>
      <c r="C38279" t="s">
        <v>9569</v>
      </c>
      <c r="D38279" t="s">
        <v>6174</v>
      </c>
      <c r="E38279" t="s">
        <v>9570</v>
      </c>
      <c r="F38279" t="s">
        <v>23</v>
      </c>
      <c r="G38279" t="s">
        <v>16</v>
      </c>
      <c r="H38279" t="s">
        <v>17</v>
      </c>
      <c r="I38279" t="s">
        <v>25155</v>
      </c>
      <c r="J38279" t="s">
        <v>21183</v>
      </c>
      <c r="K38279">
        <v>3</v>
      </c>
    </row>
    <row r="38280" spans="1:11" x14ac:dyDescent="0.25">
      <c r="A38280" t="s">
        <v>22867</v>
      </c>
      <c r="C38280" t="s">
        <v>22868</v>
      </c>
      <c r="D38280" t="s">
        <v>4453</v>
      </c>
      <c r="E38280" t="s">
        <v>22869</v>
      </c>
      <c r="F38280" t="s">
        <v>878</v>
      </c>
      <c r="G38280" t="s">
        <v>16</v>
      </c>
      <c r="H38280" t="s">
        <v>339</v>
      </c>
      <c r="I38280" t="s">
        <v>25155</v>
      </c>
      <c r="J38280" t="s">
        <v>21183</v>
      </c>
      <c r="K38280">
        <v>3</v>
      </c>
    </row>
    <row r="38281" spans="1:11" x14ac:dyDescent="0.25">
      <c r="A38281" t="s">
        <v>9140</v>
      </c>
      <c r="B38281" t="s">
        <v>9141</v>
      </c>
      <c r="C38281" t="s">
        <v>9142</v>
      </c>
      <c r="D38281" t="s">
        <v>9143</v>
      </c>
      <c r="E38281" t="s">
        <v>9144</v>
      </c>
      <c r="F38281" t="s">
        <v>6516</v>
      </c>
      <c r="G38281" t="s">
        <v>64</v>
      </c>
      <c r="H38281" t="s">
        <v>574</v>
      </c>
      <c r="I38281" t="s">
        <v>25155</v>
      </c>
      <c r="J38281" t="s">
        <v>21183</v>
      </c>
      <c r="K38281">
        <v>3</v>
      </c>
    </row>
    <row r="38282" spans="1:11" x14ac:dyDescent="0.25">
      <c r="A38282" t="s">
        <v>22863</v>
      </c>
      <c r="C38282" t="s">
        <v>22864</v>
      </c>
      <c r="D38282" t="s">
        <v>7515</v>
      </c>
      <c r="F38282" t="s">
        <v>10632</v>
      </c>
      <c r="G38282" t="s">
        <v>314</v>
      </c>
      <c r="H38282" t="s">
        <v>3903</v>
      </c>
      <c r="I38282" t="s">
        <v>25155</v>
      </c>
      <c r="J38282" t="s">
        <v>21183</v>
      </c>
      <c r="K38282">
        <v>3</v>
      </c>
    </row>
    <row r="38283" spans="1:11" x14ac:dyDescent="0.25">
      <c r="A38283" t="s">
        <v>22865</v>
      </c>
      <c r="C38283" t="s">
        <v>22699</v>
      </c>
      <c r="D38283" t="s">
        <v>4050</v>
      </c>
      <c r="E38283" t="s">
        <v>22866</v>
      </c>
      <c r="F38283" t="s">
        <v>18764</v>
      </c>
      <c r="G38283" t="s">
        <v>16</v>
      </c>
      <c r="H38283" t="s">
        <v>339</v>
      </c>
      <c r="I38283" t="s">
        <v>25155</v>
      </c>
      <c r="J38283" t="s">
        <v>21183</v>
      </c>
      <c r="K38283">
        <v>3</v>
      </c>
    </row>
    <row r="38284" spans="1:11" x14ac:dyDescent="0.25">
      <c r="A38284" t="s">
        <v>22870</v>
      </c>
      <c r="B38284" t="s">
        <v>22871</v>
      </c>
      <c r="C38284" t="s">
        <v>22846</v>
      </c>
      <c r="D38284" t="s">
        <v>16713</v>
      </c>
      <c r="E38284" t="s">
        <v>22872</v>
      </c>
      <c r="F38284" t="s">
        <v>20970</v>
      </c>
      <c r="G38284" t="s">
        <v>16</v>
      </c>
      <c r="H38284" t="s">
        <v>17</v>
      </c>
      <c r="I38284" t="s">
        <v>25155</v>
      </c>
      <c r="J38284" t="s">
        <v>21183</v>
      </c>
      <c r="K38284">
        <v>3</v>
      </c>
    </row>
    <row r="38285" spans="1:11" x14ac:dyDescent="0.25">
      <c r="A38285" t="s">
        <v>18083</v>
      </c>
      <c r="B38285" t="s">
        <v>18084</v>
      </c>
      <c r="C38285" t="s">
        <v>18085</v>
      </c>
      <c r="D38285" t="s">
        <v>10829</v>
      </c>
      <c r="E38285" t="s">
        <v>18086</v>
      </c>
      <c r="F38285" t="s">
        <v>4845</v>
      </c>
      <c r="G38285" t="s">
        <v>16</v>
      </c>
      <c r="H38285" t="s">
        <v>261</v>
      </c>
      <c r="I38285" t="s">
        <v>25155</v>
      </c>
      <c r="J38285" t="s">
        <v>21183</v>
      </c>
      <c r="K38285">
        <v>3</v>
      </c>
    </row>
    <row r="38286" spans="1:11" x14ac:dyDescent="0.25">
      <c r="A38286" t="s">
        <v>22873</v>
      </c>
      <c r="B38286" t="s">
        <v>22874</v>
      </c>
      <c r="C38286" t="s">
        <v>22875</v>
      </c>
      <c r="D38286" t="s">
        <v>5816</v>
      </c>
      <c r="E38286" t="s">
        <v>22876</v>
      </c>
      <c r="F38286" t="s">
        <v>874</v>
      </c>
      <c r="G38286" t="s">
        <v>16</v>
      </c>
      <c r="H38286" t="s">
        <v>516</v>
      </c>
      <c r="I38286" t="s">
        <v>25155</v>
      </c>
      <c r="J38286" t="s">
        <v>21183</v>
      </c>
      <c r="K38286">
        <v>3</v>
      </c>
    </row>
    <row r="38287" spans="1:11" x14ac:dyDescent="0.25">
      <c r="A38287" t="s">
        <v>22877</v>
      </c>
      <c r="B38287" t="s">
        <v>22878</v>
      </c>
      <c r="C38287" t="s">
        <v>22868</v>
      </c>
      <c r="D38287" t="s">
        <v>3254</v>
      </c>
      <c r="E38287" t="s">
        <v>9107</v>
      </c>
      <c r="F38287" t="s">
        <v>9108</v>
      </c>
      <c r="G38287" t="s">
        <v>16</v>
      </c>
      <c r="H38287" t="s">
        <v>4273</v>
      </c>
      <c r="I38287" t="s">
        <v>25155</v>
      </c>
      <c r="J38287" t="s">
        <v>21183</v>
      </c>
      <c r="K38287">
        <v>3</v>
      </c>
    </row>
    <row r="38288" spans="1:11" x14ac:dyDescent="0.25">
      <c r="A38288" t="s">
        <v>22879</v>
      </c>
      <c r="B38288" t="s">
        <v>22880</v>
      </c>
      <c r="C38288" t="s">
        <v>22881</v>
      </c>
      <c r="D38288" t="s">
        <v>5550</v>
      </c>
      <c r="E38288" t="s">
        <v>22882</v>
      </c>
      <c r="F38288" t="s">
        <v>22883</v>
      </c>
      <c r="G38288" t="s">
        <v>117</v>
      </c>
      <c r="H38288" t="s">
        <v>118</v>
      </c>
      <c r="I38288" t="s">
        <v>25155</v>
      </c>
      <c r="J38288" t="s">
        <v>21183</v>
      </c>
      <c r="K38288">
        <v>3</v>
      </c>
    </row>
    <row r="38289" spans="1:11" x14ac:dyDescent="0.25">
      <c r="A38289" t="s">
        <v>16518</v>
      </c>
      <c r="B38289" t="s">
        <v>16519</v>
      </c>
      <c r="C38289" t="s">
        <v>16520</v>
      </c>
      <c r="D38289" t="s">
        <v>3050</v>
      </c>
      <c r="E38289" t="s">
        <v>16521</v>
      </c>
      <c r="F38289" t="s">
        <v>1975</v>
      </c>
      <c r="G38289" t="s">
        <v>522</v>
      </c>
      <c r="H38289" t="s">
        <v>523</v>
      </c>
      <c r="I38289" t="s">
        <v>25155</v>
      </c>
      <c r="J38289" t="s">
        <v>21183</v>
      </c>
      <c r="K38289">
        <v>3</v>
      </c>
    </row>
    <row r="38290" spans="1:11" x14ac:dyDescent="0.25">
      <c r="A38290" t="s">
        <v>16522</v>
      </c>
      <c r="B38290" t="s">
        <v>16519</v>
      </c>
      <c r="C38290" t="s">
        <v>16520</v>
      </c>
      <c r="D38290" t="s">
        <v>8216</v>
      </c>
      <c r="E38290" t="s">
        <v>16523</v>
      </c>
      <c r="F38290" t="s">
        <v>1975</v>
      </c>
      <c r="G38290" t="s">
        <v>522</v>
      </c>
      <c r="H38290" t="s">
        <v>523</v>
      </c>
      <c r="I38290" t="s">
        <v>25155</v>
      </c>
      <c r="J38290" t="s">
        <v>21183</v>
      </c>
      <c r="K38290">
        <v>3</v>
      </c>
    </row>
    <row r="38291" spans="1:11" x14ac:dyDescent="0.25">
      <c r="A38291" t="s">
        <v>22959</v>
      </c>
      <c r="B38291" t="s">
        <v>22960</v>
      </c>
      <c r="C38291" t="s">
        <v>22895</v>
      </c>
      <c r="D38291" t="s">
        <v>2627</v>
      </c>
      <c r="E38291" t="s">
        <v>22961</v>
      </c>
      <c r="F38291" t="s">
        <v>2434</v>
      </c>
      <c r="G38291" t="s">
        <v>16</v>
      </c>
      <c r="H38291" t="s">
        <v>30</v>
      </c>
      <c r="I38291" t="s">
        <v>25155</v>
      </c>
      <c r="J38291" t="s">
        <v>21183</v>
      </c>
      <c r="K38291">
        <v>3</v>
      </c>
    </row>
    <row r="38292" spans="1:11" x14ac:dyDescent="0.25">
      <c r="A38292" t="s">
        <v>22887</v>
      </c>
      <c r="C38292" t="s">
        <v>22888</v>
      </c>
      <c r="D38292" t="s">
        <v>4584</v>
      </c>
      <c r="E38292" t="s">
        <v>22889</v>
      </c>
      <c r="F38292" t="s">
        <v>11380</v>
      </c>
      <c r="G38292" t="s">
        <v>2166</v>
      </c>
      <c r="H38292" t="s">
        <v>864</v>
      </c>
      <c r="I38292" t="s">
        <v>25155</v>
      </c>
      <c r="J38292" t="s">
        <v>21183</v>
      </c>
      <c r="K38292">
        <v>3</v>
      </c>
    </row>
    <row r="38293" spans="1:11" x14ac:dyDescent="0.25">
      <c r="A38293" t="s">
        <v>9052</v>
      </c>
      <c r="C38293" t="s">
        <v>9053</v>
      </c>
      <c r="D38293" t="s">
        <v>5164</v>
      </c>
      <c r="E38293" t="s">
        <v>9054</v>
      </c>
      <c r="F38293" t="s">
        <v>9055</v>
      </c>
      <c r="G38293" t="s">
        <v>1876</v>
      </c>
      <c r="H38293" t="s">
        <v>1167</v>
      </c>
      <c r="I38293" t="s">
        <v>25155</v>
      </c>
      <c r="J38293" t="s">
        <v>21183</v>
      </c>
      <c r="K38293">
        <v>3</v>
      </c>
    </row>
    <row r="38294" spans="1:11" x14ac:dyDescent="0.25">
      <c r="A38294" t="s">
        <v>9056</v>
      </c>
      <c r="C38294" t="s">
        <v>9057</v>
      </c>
      <c r="D38294" t="s">
        <v>9058</v>
      </c>
      <c r="E38294" t="s">
        <v>9054</v>
      </c>
      <c r="F38294" t="s">
        <v>9055</v>
      </c>
      <c r="G38294" t="s">
        <v>1876</v>
      </c>
      <c r="H38294" t="s">
        <v>1167</v>
      </c>
      <c r="I38294" t="s">
        <v>25155</v>
      </c>
      <c r="J38294" t="s">
        <v>21183</v>
      </c>
      <c r="K38294">
        <v>3</v>
      </c>
    </row>
    <row r="38295" spans="1:11" x14ac:dyDescent="0.25">
      <c r="A38295" t="s">
        <v>9059</v>
      </c>
      <c r="C38295" t="s">
        <v>9057</v>
      </c>
      <c r="D38295" t="s">
        <v>9058</v>
      </c>
      <c r="E38295" t="s">
        <v>9054</v>
      </c>
      <c r="F38295" t="s">
        <v>9055</v>
      </c>
      <c r="G38295" t="s">
        <v>1876</v>
      </c>
      <c r="H38295" t="s">
        <v>1167</v>
      </c>
      <c r="I38295" t="s">
        <v>25155</v>
      </c>
      <c r="J38295" t="s">
        <v>21183</v>
      </c>
      <c r="K38295">
        <v>3</v>
      </c>
    </row>
    <row r="38296" spans="1:11" x14ac:dyDescent="0.25">
      <c r="A38296" t="s">
        <v>22884</v>
      </c>
      <c r="C38296" t="s">
        <v>22885</v>
      </c>
      <c r="D38296" t="s">
        <v>4653</v>
      </c>
      <c r="E38296" t="s">
        <v>22886</v>
      </c>
      <c r="F38296" t="s">
        <v>18221</v>
      </c>
      <c r="G38296" t="s">
        <v>16</v>
      </c>
      <c r="H38296" t="s">
        <v>30</v>
      </c>
      <c r="I38296" t="s">
        <v>25155</v>
      </c>
      <c r="J38296" t="s">
        <v>21183</v>
      </c>
      <c r="K38296">
        <v>3</v>
      </c>
    </row>
    <row r="38297" spans="1:11" x14ac:dyDescent="0.25">
      <c r="A38297" t="s">
        <v>22890</v>
      </c>
      <c r="B38297" t="s">
        <v>22891</v>
      </c>
      <c r="C38297" t="s">
        <v>22892</v>
      </c>
      <c r="D38297" t="s">
        <v>203</v>
      </c>
      <c r="E38297" t="s">
        <v>22893</v>
      </c>
      <c r="F38297" t="s">
        <v>487</v>
      </c>
      <c r="G38297" t="s">
        <v>247</v>
      </c>
      <c r="H38297" t="s">
        <v>248</v>
      </c>
      <c r="I38297" t="s">
        <v>25155</v>
      </c>
      <c r="J38297" t="s">
        <v>21183</v>
      </c>
      <c r="K38297">
        <v>3</v>
      </c>
    </row>
    <row r="38298" spans="1:11" x14ac:dyDescent="0.25">
      <c r="A38298" t="s">
        <v>22897</v>
      </c>
      <c r="B38298" t="s">
        <v>22898</v>
      </c>
      <c r="C38298" t="s">
        <v>22899</v>
      </c>
      <c r="D38298" t="s">
        <v>4474</v>
      </c>
      <c r="E38298" t="s">
        <v>22900</v>
      </c>
      <c r="F38298" t="s">
        <v>22901</v>
      </c>
      <c r="G38298" t="s">
        <v>247</v>
      </c>
      <c r="H38298" t="s">
        <v>248</v>
      </c>
      <c r="I38298" t="s">
        <v>25155</v>
      </c>
      <c r="J38298" t="s">
        <v>21183</v>
      </c>
      <c r="K38298">
        <v>3</v>
      </c>
    </row>
    <row r="38299" spans="1:11" x14ac:dyDescent="0.25">
      <c r="A38299" t="s">
        <v>15740</v>
      </c>
      <c r="C38299" t="s">
        <v>15741</v>
      </c>
      <c r="D38299" t="s">
        <v>342</v>
      </c>
      <c r="F38299" t="s">
        <v>666</v>
      </c>
      <c r="G38299" t="s">
        <v>16</v>
      </c>
      <c r="H38299" t="s">
        <v>30</v>
      </c>
      <c r="I38299" t="s">
        <v>25155</v>
      </c>
      <c r="J38299" t="s">
        <v>21183</v>
      </c>
      <c r="K38299">
        <v>3</v>
      </c>
    </row>
    <row r="38300" spans="1:11" x14ac:dyDescent="0.25">
      <c r="A38300" t="s">
        <v>4745</v>
      </c>
      <c r="B38300" t="s">
        <v>4746</v>
      </c>
      <c r="C38300" t="s">
        <v>4747</v>
      </c>
      <c r="D38300" t="s">
        <v>3815</v>
      </c>
      <c r="E38300" t="s">
        <v>4748</v>
      </c>
      <c r="F38300" t="s">
        <v>493</v>
      </c>
      <c r="G38300" t="s">
        <v>48</v>
      </c>
      <c r="H38300" t="s">
        <v>49</v>
      </c>
      <c r="I38300" t="s">
        <v>25155</v>
      </c>
      <c r="J38300" t="s">
        <v>21183</v>
      </c>
      <c r="K38300">
        <v>3</v>
      </c>
    </row>
    <row r="38301" spans="1:11" x14ac:dyDescent="0.25">
      <c r="A38301" t="s">
        <v>20017</v>
      </c>
      <c r="C38301" t="s">
        <v>20018</v>
      </c>
      <c r="D38301" t="s">
        <v>7287</v>
      </c>
      <c r="E38301" t="s">
        <v>20019</v>
      </c>
      <c r="F38301" t="s">
        <v>20020</v>
      </c>
      <c r="G38301" t="s">
        <v>314</v>
      </c>
      <c r="H38301" t="s">
        <v>20021</v>
      </c>
      <c r="I38301" t="s">
        <v>25155</v>
      </c>
      <c r="J38301" t="s">
        <v>21183</v>
      </c>
      <c r="K38301">
        <v>3</v>
      </c>
    </row>
    <row r="38302" spans="1:11" x14ac:dyDescent="0.25">
      <c r="A38302" t="s">
        <v>22902</v>
      </c>
      <c r="B38302" t="s">
        <v>22903</v>
      </c>
      <c r="C38302" t="s">
        <v>22846</v>
      </c>
      <c r="D38302" t="s">
        <v>9207</v>
      </c>
      <c r="E38302" t="s">
        <v>22904</v>
      </c>
      <c r="F38302" t="s">
        <v>9753</v>
      </c>
      <c r="G38302" t="s">
        <v>16</v>
      </c>
      <c r="H38302" t="s">
        <v>17</v>
      </c>
      <c r="I38302" t="s">
        <v>25155</v>
      </c>
      <c r="J38302" t="s">
        <v>21183</v>
      </c>
      <c r="K38302">
        <v>3</v>
      </c>
    </row>
    <row r="38303" spans="1:11" x14ac:dyDescent="0.25">
      <c r="A38303" t="s">
        <v>19909</v>
      </c>
      <c r="B38303" t="s">
        <v>19910</v>
      </c>
      <c r="C38303" t="s">
        <v>19782</v>
      </c>
      <c r="D38303" t="s">
        <v>19911</v>
      </c>
      <c r="E38303" t="s">
        <v>19912</v>
      </c>
      <c r="F38303" t="s">
        <v>19913</v>
      </c>
      <c r="G38303" t="s">
        <v>142</v>
      </c>
      <c r="H38303" t="s">
        <v>143</v>
      </c>
      <c r="I38303" t="s">
        <v>25155</v>
      </c>
      <c r="J38303" t="s">
        <v>21183</v>
      </c>
      <c r="K38303">
        <v>3</v>
      </c>
    </row>
    <row r="38304" spans="1:11" x14ac:dyDescent="0.25">
      <c r="A38304" t="s">
        <v>18747</v>
      </c>
      <c r="C38304" t="s">
        <v>18748</v>
      </c>
      <c r="D38304" t="s">
        <v>18749</v>
      </c>
      <c r="E38304" t="s">
        <v>18750</v>
      </c>
      <c r="F38304" t="s">
        <v>4020</v>
      </c>
      <c r="G38304" t="s">
        <v>16</v>
      </c>
      <c r="H38304" t="s">
        <v>30</v>
      </c>
      <c r="I38304" t="s">
        <v>25155</v>
      </c>
      <c r="J38304" t="s">
        <v>21183</v>
      </c>
      <c r="K38304">
        <v>3</v>
      </c>
    </row>
    <row r="38305" spans="1:11" x14ac:dyDescent="0.25">
      <c r="A38305" t="s">
        <v>11582</v>
      </c>
      <c r="B38305" t="s">
        <v>11583</v>
      </c>
      <c r="C38305" t="s">
        <v>11584</v>
      </c>
      <c r="D38305" t="s">
        <v>423</v>
      </c>
      <c r="E38305" t="s">
        <v>11585</v>
      </c>
      <c r="F38305" t="s">
        <v>827</v>
      </c>
      <c r="G38305" t="s">
        <v>16</v>
      </c>
      <c r="H38305" t="s">
        <v>30</v>
      </c>
      <c r="I38305" t="s">
        <v>25155</v>
      </c>
      <c r="J38305" t="s">
        <v>21183</v>
      </c>
      <c r="K38305">
        <v>3</v>
      </c>
    </row>
    <row r="38306" spans="1:11" x14ac:dyDescent="0.25">
      <c r="A38306" t="s">
        <v>16539</v>
      </c>
      <c r="B38306" t="s">
        <v>16540</v>
      </c>
      <c r="C38306" t="s">
        <v>16541</v>
      </c>
      <c r="D38306" t="s">
        <v>4076</v>
      </c>
      <c r="E38306" t="s">
        <v>16542</v>
      </c>
      <c r="F38306" t="s">
        <v>2182</v>
      </c>
      <c r="G38306" t="s">
        <v>522</v>
      </c>
      <c r="H38306" t="s">
        <v>523</v>
      </c>
      <c r="I38306" t="s">
        <v>25155</v>
      </c>
      <c r="J38306" t="s">
        <v>21183</v>
      </c>
      <c r="K38306">
        <v>3</v>
      </c>
    </row>
    <row r="38307" spans="1:11" x14ac:dyDescent="0.25">
      <c r="A38307" t="s">
        <v>2917</v>
      </c>
      <c r="B38307" t="s">
        <v>2918</v>
      </c>
      <c r="C38307" t="s">
        <v>2919</v>
      </c>
      <c r="D38307" t="s">
        <v>2920</v>
      </c>
      <c r="F38307" t="s">
        <v>1842</v>
      </c>
      <c r="G38307" t="s">
        <v>16</v>
      </c>
      <c r="H38307" t="s">
        <v>30</v>
      </c>
      <c r="I38307" t="s">
        <v>25155</v>
      </c>
      <c r="J38307" t="s">
        <v>21183</v>
      </c>
      <c r="K38307">
        <v>3</v>
      </c>
    </row>
    <row r="38308" spans="1:11" x14ac:dyDescent="0.25">
      <c r="A38308" t="s">
        <v>11586</v>
      </c>
      <c r="B38308" t="s">
        <v>11587</v>
      </c>
      <c r="C38308" t="s">
        <v>11584</v>
      </c>
      <c r="D38308" t="s">
        <v>11588</v>
      </c>
      <c r="E38308" t="s">
        <v>11589</v>
      </c>
      <c r="F38308" t="s">
        <v>3245</v>
      </c>
      <c r="G38308" t="s">
        <v>16</v>
      </c>
      <c r="H38308" t="s">
        <v>261</v>
      </c>
      <c r="I38308" t="s">
        <v>25155</v>
      </c>
      <c r="J38308" t="s">
        <v>21183</v>
      </c>
      <c r="K38308">
        <v>3</v>
      </c>
    </row>
    <row r="38309" spans="1:11" x14ac:dyDescent="0.25">
      <c r="A38309" t="s">
        <v>18045</v>
      </c>
      <c r="B38309" t="s">
        <v>18046</v>
      </c>
      <c r="C38309" t="s">
        <v>18038</v>
      </c>
      <c r="D38309" t="s">
        <v>18047</v>
      </c>
      <c r="E38309" t="s">
        <v>18040</v>
      </c>
      <c r="F38309" t="s">
        <v>5330</v>
      </c>
      <c r="G38309" t="s">
        <v>16</v>
      </c>
      <c r="H38309" t="s">
        <v>261</v>
      </c>
      <c r="I38309" t="s">
        <v>25155</v>
      </c>
      <c r="J38309" t="s">
        <v>21183</v>
      </c>
      <c r="K38309">
        <v>3</v>
      </c>
    </row>
    <row r="38310" spans="1:11" x14ac:dyDescent="0.25">
      <c r="A38310" t="s">
        <v>18048</v>
      </c>
      <c r="B38310" t="s">
        <v>18049</v>
      </c>
      <c r="C38310" t="s">
        <v>18038</v>
      </c>
      <c r="D38310" t="s">
        <v>18050</v>
      </c>
      <c r="E38310" t="s">
        <v>18040</v>
      </c>
      <c r="F38310" t="s">
        <v>5351</v>
      </c>
      <c r="G38310" t="s">
        <v>16</v>
      </c>
      <c r="H38310" t="s">
        <v>261</v>
      </c>
      <c r="I38310" t="s">
        <v>25155</v>
      </c>
      <c r="J38310" t="s">
        <v>21183</v>
      </c>
      <c r="K38310">
        <v>3</v>
      </c>
    </row>
    <row r="38311" spans="1:11" x14ac:dyDescent="0.25">
      <c r="A38311" t="s">
        <v>18051</v>
      </c>
      <c r="B38311" t="s">
        <v>18052</v>
      </c>
      <c r="C38311" t="s">
        <v>18038</v>
      </c>
      <c r="D38311" t="s">
        <v>18039</v>
      </c>
      <c r="E38311" t="s">
        <v>18040</v>
      </c>
      <c r="F38311" t="s">
        <v>429</v>
      </c>
      <c r="G38311" t="s">
        <v>16</v>
      </c>
      <c r="H38311" t="s">
        <v>261</v>
      </c>
      <c r="I38311" t="s">
        <v>25155</v>
      </c>
      <c r="J38311" t="s">
        <v>21183</v>
      </c>
      <c r="K38311">
        <v>3</v>
      </c>
    </row>
    <row r="38312" spans="1:11" x14ac:dyDescent="0.25">
      <c r="A38312" t="s">
        <v>18053</v>
      </c>
      <c r="B38312" t="s">
        <v>18054</v>
      </c>
      <c r="C38312" t="s">
        <v>18038</v>
      </c>
      <c r="D38312" t="s">
        <v>18055</v>
      </c>
      <c r="E38312" t="s">
        <v>18040</v>
      </c>
      <c r="F38312" t="s">
        <v>5342</v>
      </c>
      <c r="G38312" t="s">
        <v>16</v>
      </c>
      <c r="H38312" t="s">
        <v>261</v>
      </c>
      <c r="I38312" t="s">
        <v>25155</v>
      </c>
      <c r="J38312" t="s">
        <v>21183</v>
      </c>
      <c r="K38312">
        <v>3</v>
      </c>
    </row>
    <row r="38313" spans="1:11" x14ac:dyDescent="0.25">
      <c r="A38313" t="s">
        <v>18056</v>
      </c>
      <c r="B38313" t="s">
        <v>18057</v>
      </c>
      <c r="C38313" t="s">
        <v>18038</v>
      </c>
      <c r="D38313" t="s">
        <v>18058</v>
      </c>
      <c r="E38313" t="s">
        <v>18040</v>
      </c>
      <c r="F38313" t="s">
        <v>5317</v>
      </c>
      <c r="G38313" t="s">
        <v>16</v>
      </c>
      <c r="H38313" t="s">
        <v>261</v>
      </c>
      <c r="I38313" t="s">
        <v>25155</v>
      </c>
      <c r="J38313" t="s">
        <v>21183</v>
      </c>
      <c r="K38313">
        <v>3</v>
      </c>
    </row>
    <row r="38314" spans="1:11" x14ac:dyDescent="0.25">
      <c r="A38314" t="s">
        <v>18059</v>
      </c>
      <c r="B38314" t="s">
        <v>18060</v>
      </c>
      <c r="C38314" t="s">
        <v>18038</v>
      </c>
      <c r="D38314" t="s">
        <v>18061</v>
      </c>
      <c r="E38314" t="s">
        <v>18040</v>
      </c>
      <c r="F38314" t="s">
        <v>5354</v>
      </c>
      <c r="G38314" t="s">
        <v>16</v>
      </c>
      <c r="H38314" t="s">
        <v>261</v>
      </c>
      <c r="I38314" t="s">
        <v>25155</v>
      </c>
      <c r="J38314" t="s">
        <v>21183</v>
      </c>
      <c r="K38314">
        <v>3</v>
      </c>
    </row>
    <row r="38315" spans="1:11" x14ac:dyDescent="0.25">
      <c r="A38315" t="s">
        <v>18062</v>
      </c>
      <c r="B38315" t="s">
        <v>18063</v>
      </c>
      <c r="C38315" t="s">
        <v>18038</v>
      </c>
      <c r="D38315" t="s">
        <v>18064</v>
      </c>
      <c r="E38315" t="s">
        <v>18040</v>
      </c>
      <c r="F38315" t="s">
        <v>5308</v>
      </c>
      <c r="G38315" t="s">
        <v>16</v>
      </c>
      <c r="H38315" t="s">
        <v>261</v>
      </c>
      <c r="I38315" t="s">
        <v>25155</v>
      </c>
      <c r="J38315" t="s">
        <v>21183</v>
      </c>
      <c r="K38315">
        <v>3</v>
      </c>
    </row>
    <row r="38316" spans="1:11" x14ac:dyDescent="0.25">
      <c r="A38316" t="s">
        <v>18065</v>
      </c>
      <c r="B38316" t="s">
        <v>18066</v>
      </c>
      <c r="C38316" t="s">
        <v>18038</v>
      </c>
      <c r="D38316" t="s">
        <v>18067</v>
      </c>
      <c r="E38316" t="s">
        <v>18040</v>
      </c>
      <c r="F38316" t="s">
        <v>5348</v>
      </c>
      <c r="G38316" t="s">
        <v>16</v>
      </c>
      <c r="H38316" t="s">
        <v>261</v>
      </c>
      <c r="I38316" t="s">
        <v>25155</v>
      </c>
      <c r="J38316" t="s">
        <v>21183</v>
      </c>
      <c r="K38316">
        <v>3</v>
      </c>
    </row>
    <row r="38317" spans="1:11" x14ac:dyDescent="0.25">
      <c r="A38317" t="s">
        <v>18068</v>
      </c>
      <c r="B38317" t="s">
        <v>18069</v>
      </c>
      <c r="C38317" t="s">
        <v>18038</v>
      </c>
      <c r="D38317" t="s">
        <v>18070</v>
      </c>
      <c r="E38317" t="s">
        <v>18040</v>
      </c>
      <c r="F38317" t="s">
        <v>5320</v>
      </c>
      <c r="G38317" t="s">
        <v>16</v>
      </c>
      <c r="H38317" t="s">
        <v>261</v>
      </c>
      <c r="I38317" t="s">
        <v>25155</v>
      </c>
      <c r="J38317" t="s">
        <v>21183</v>
      </c>
      <c r="K38317">
        <v>3</v>
      </c>
    </row>
    <row r="38318" spans="1:11" x14ac:dyDescent="0.25">
      <c r="A38318" t="s">
        <v>18071</v>
      </c>
      <c r="B38318" t="s">
        <v>18072</v>
      </c>
      <c r="C38318" t="s">
        <v>18038</v>
      </c>
      <c r="D38318" t="s">
        <v>18070</v>
      </c>
      <c r="E38318" t="s">
        <v>18040</v>
      </c>
      <c r="F38318" t="s">
        <v>5338</v>
      </c>
      <c r="G38318" t="s">
        <v>16</v>
      </c>
      <c r="H38318" t="s">
        <v>261</v>
      </c>
      <c r="I38318" t="s">
        <v>25155</v>
      </c>
      <c r="J38318" t="s">
        <v>21183</v>
      </c>
      <c r="K38318">
        <v>3</v>
      </c>
    </row>
    <row r="38319" spans="1:11" x14ac:dyDescent="0.25">
      <c r="A38319" t="s">
        <v>18073</v>
      </c>
      <c r="B38319" t="s">
        <v>18074</v>
      </c>
      <c r="C38319" t="s">
        <v>18038</v>
      </c>
      <c r="D38319" t="s">
        <v>18070</v>
      </c>
      <c r="E38319" t="s">
        <v>18040</v>
      </c>
      <c r="F38319" t="s">
        <v>5326</v>
      </c>
      <c r="G38319" t="s">
        <v>16</v>
      </c>
      <c r="H38319" t="s">
        <v>261</v>
      </c>
      <c r="I38319" t="s">
        <v>25155</v>
      </c>
      <c r="J38319" t="s">
        <v>21183</v>
      </c>
      <c r="K38319">
        <v>3</v>
      </c>
    </row>
    <row r="38320" spans="1:11" x14ac:dyDescent="0.25">
      <c r="A38320" t="s">
        <v>22905</v>
      </c>
      <c r="B38320" t="s">
        <v>22906</v>
      </c>
      <c r="C38320" t="s">
        <v>22907</v>
      </c>
      <c r="D38320" t="s">
        <v>3653</v>
      </c>
      <c r="E38320" t="s">
        <v>11589</v>
      </c>
      <c r="F38320" t="s">
        <v>3245</v>
      </c>
      <c r="G38320" t="s">
        <v>16</v>
      </c>
      <c r="H38320" t="s">
        <v>261</v>
      </c>
      <c r="I38320" t="s">
        <v>25155</v>
      </c>
      <c r="J38320" t="s">
        <v>21183</v>
      </c>
      <c r="K38320">
        <v>3</v>
      </c>
    </row>
    <row r="38321" spans="1:11" x14ac:dyDescent="0.25">
      <c r="A38321" t="s">
        <v>11591</v>
      </c>
      <c r="C38321" t="s">
        <v>11592</v>
      </c>
      <c r="D38321" t="s">
        <v>183</v>
      </c>
      <c r="F38321" t="s">
        <v>5444</v>
      </c>
      <c r="G38321" t="s">
        <v>16</v>
      </c>
      <c r="H38321" t="s">
        <v>3903</v>
      </c>
      <c r="I38321" t="s">
        <v>25155</v>
      </c>
      <c r="J38321" t="s">
        <v>21183</v>
      </c>
      <c r="K38321">
        <v>3</v>
      </c>
    </row>
    <row r="38322" spans="1:11" x14ac:dyDescent="0.25">
      <c r="A38322" t="s">
        <v>9182</v>
      </c>
      <c r="C38322" t="s">
        <v>9183</v>
      </c>
      <c r="D38322" t="s">
        <v>5436</v>
      </c>
      <c r="F38322" t="s">
        <v>5437</v>
      </c>
      <c r="G38322" t="s">
        <v>16</v>
      </c>
      <c r="H38322" t="s">
        <v>1167</v>
      </c>
      <c r="I38322" t="s">
        <v>25155</v>
      </c>
      <c r="J38322" t="s">
        <v>21183</v>
      </c>
      <c r="K38322">
        <v>3</v>
      </c>
    </row>
    <row r="38323" spans="1:11" x14ac:dyDescent="0.25">
      <c r="A38323" t="s">
        <v>9186</v>
      </c>
      <c r="C38323" t="s">
        <v>9187</v>
      </c>
      <c r="D38323" t="s">
        <v>6281</v>
      </c>
      <c r="F38323" t="s">
        <v>7420</v>
      </c>
      <c r="G38323" t="s">
        <v>16</v>
      </c>
      <c r="H38323" t="s">
        <v>516</v>
      </c>
      <c r="I38323" t="s">
        <v>25155</v>
      </c>
      <c r="J38323" t="s">
        <v>21183</v>
      </c>
      <c r="K38323">
        <v>3</v>
      </c>
    </row>
    <row r="38324" spans="1:11" x14ac:dyDescent="0.25">
      <c r="A38324" t="s">
        <v>22908</v>
      </c>
      <c r="C38324" t="s">
        <v>22909</v>
      </c>
      <c r="D38324" t="s">
        <v>22910</v>
      </c>
      <c r="E38324" t="s">
        <v>22911</v>
      </c>
      <c r="F38324" t="s">
        <v>13451</v>
      </c>
      <c r="G38324" t="s">
        <v>16</v>
      </c>
      <c r="H38324" t="s">
        <v>261</v>
      </c>
      <c r="I38324" t="s">
        <v>25155</v>
      </c>
      <c r="J38324" t="s">
        <v>21183</v>
      </c>
      <c r="K38324">
        <v>3</v>
      </c>
    </row>
    <row r="38325" spans="1:11" x14ac:dyDescent="0.25">
      <c r="A38325" t="s">
        <v>22913</v>
      </c>
      <c r="B38325" t="s">
        <v>22914</v>
      </c>
      <c r="C38325" t="s">
        <v>22915</v>
      </c>
      <c r="D38325" t="s">
        <v>15694</v>
      </c>
      <c r="E38325" t="s">
        <v>22916</v>
      </c>
      <c r="F38325" t="s">
        <v>22917</v>
      </c>
      <c r="G38325" t="s">
        <v>314</v>
      </c>
      <c r="H38325" t="s">
        <v>846</v>
      </c>
      <c r="I38325" t="s">
        <v>25155</v>
      </c>
      <c r="J38325" t="s">
        <v>21183</v>
      </c>
      <c r="K38325">
        <v>3</v>
      </c>
    </row>
    <row r="38326" spans="1:11" x14ac:dyDescent="0.25">
      <c r="A38326" t="s">
        <v>10250</v>
      </c>
      <c r="B38326" t="s">
        <v>10251</v>
      </c>
      <c r="C38326" t="s">
        <v>10252</v>
      </c>
      <c r="D38326" t="s">
        <v>9932</v>
      </c>
      <c r="E38326" t="s">
        <v>10253</v>
      </c>
      <c r="F38326" t="s">
        <v>874</v>
      </c>
      <c r="G38326" t="s">
        <v>16</v>
      </c>
      <c r="H38326" t="s">
        <v>516</v>
      </c>
      <c r="I38326" t="s">
        <v>25155</v>
      </c>
      <c r="J38326" t="s">
        <v>21183</v>
      </c>
      <c r="K38326">
        <v>3</v>
      </c>
    </row>
    <row r="38327" spans="1:11" x14ac:dyDescent="0.25">
      <c r="A38327" t="s">
        <v>22922</v>
      </c>
      <c r="B38327" t="s">
        <v>22923</v>
      </c>
      <c r="C38327" t="s">
        <v>6153</v>
      </c>
      <c r="D38327" t="s">
        <v>5758</v>
      </c>
      <c r="E38327" t="s">
        <v>22924</v>
      </c>
      <c r="F38327" t="s">
        <v>22925</v>
      </c>
      <c r="G38327" t="s">
        <v>48</v>
      </c>
      <c r="H38327" t="s">
        <v>49</v>
      </c>
      <c r="I38327" t="s">
        <v>25155</v>
      </c>
      <c r="J38327" t="s">
        <v>21183</v>
      </c>
      <c r="K38327">
        <v>3</v>
      </c>
    </row>
    <row r="38328" spans="1:11" x14ac:dyDescent="0.25">
      <c r="A38328" t="s">
        <v>22926</v>
      </c>
      <c r="B38328" t="s">
        <v>22927</v>
      </c>
      <c r="C38328" t="s">
        <v>22868</v>
      </c>
      <c r="D38328" t="s">
        <v>6124</v>
      </c>
      <c r="E38328" t="s">
        <v>22928</v>
      </c>
      <c r="F38328" t="s">
        <v>886</v>
      </c>
      <c r="G38328" t="s">
        <v>16</v>
      </c>
      <c r="H38328" t="s">
        <v>30</v>
      </c>
      <c r="I38328" t="s">
        <v>25155</v>
      </c>
      <c r="J38328" t="s">
        <v>21183</v>
      </c>
      <c r="K38328">
        <v>3</v>
      </c>
    </row>
    <row r="38329" spans="1:11" x14ac:dyDescent="0.25">
      <c r="A38329" t="s">
        <v>22930</v>
      </c>
      <c r="B38329" t="s">
        <v>22931</v>
      </c>
      <c r="C38329" t="s">
        <v>6153</v>
      </c>
      <c r="D38329" t="s">
        <v>6174</v>
      </c>
      <c r="E38329" t="s">
        <v>6225</v>
      </c>
      <c r="F38329" t="s">
        <v>6226</v>
      </c>
      <c r="G38329" t="s">
        <v>48</v>
      </c>
      <c r="H38329" t="s">
        <v>49</v>
      </c>
      <c r="I38329" t="s">
        <v>25155</v>
      </c>
      <c r="J38329" t="s">
        <v>21183</v>
      </c>
      <c r="K38329">
        <v>3</v>
      </c>
    </row>
    <row r="38330" spans="1:11" x14ac:dyDescent="0.25">
      <c r="A38330" t="s">
        <v>19875</v>
      </c>
      <c r="C38330" t="s">
        <v>19876</v>
      </c>
      <c r="D38330" t="s">
        <v>5984</v>
      </c>
      <c r="E38330" t="s">
        <v>19877</v>
      </c>
      <c r="F38330" t="s">
        <v>19878</v>
      </c>
      <c r="G38330" t="s">
        <v>16</v>
      </c>
      <c r="H38330" t="s">
        <v>30</v>
      </c>
      <c r="I38330" t="s">
        <v>25155</v>
      </c>
      <c r="J38330" t="s">
        <v>21183</v>
      </c>
      <c r="K38330">
        <v>3</v>
      </c>
    </row>
    <row r="38331" spans="1:11" x14ac:dyDescent="0.25">
      <c r="A38331" t="s">
        <v>18770</v>
      </c>
      <c r="C38331" t="s">
        <v>18771</v>
      </c>
      <c r="D38331" t="s">
        <v>16840</v>
      </c>
      <c r="E38331" t="s">
        <v>18772</v>
      </c>
      <c r="F38331" t="s">
        <v>3119</v>
      </c>
      <c r="G38331" t="s">
        <v>16</v>
      </c>
      <c r="H38331" t="s">
        <v>30</v>
      </c>
      <c r="I38331" t="s">
        <v>25155</v>
      </c>
      <c r="J38331" t="s">
        <v>21183</v>
      </c>
      <c r="K38331">
        <v>3</v>
      </c>
    </row>
    <row r="38332" spans="1:11" x14ac:dyDescent="0.25">
      <c r="A38332" t="s">
        <v>22932</v>
      </c>
      <c r="B38332" t="s">
        <v>22933</v>
      </c>
      <c r="C38332" t="s">
        <v>22934</v>
      </c>
      <c r="D38332" t="s">
        <v>6082</v>
      </c>
      <c r="E38332" t="s">
        <v>22935</v>
      </c>
      <c r="F38332" t="s">
        <v>116</v>
      </c>
      <c r="G38332" t="s">
        <v>117</v>
      </c>
      <c r="H38332" t="s">
        <v>118</v>
      </c>
      <c r="I38332" t="s">
        <v>25155</v>
      </c>
      <c r="J38332" t="s">
        <v>21183</v>
      </c>
      <c r="K38332">
        <v>3</v>
      </c>
    </row>
    <row r="38333" spans="1:11" x14ac:dyDescent="0.25">
      <c r="A38333" t="s">
        <v>22936</v>
      </c>
      <c r="C38333" t="s">
        <v>6153</v>
      </c>
      <c r="D38333" t="s">
        <v>6204</v>
      </c>
      <c r="E38333" t="s">
        <v>6235</v>
      </c>
      <c r="F38333" t="s">
        <v>6236</v>
      </c>
      <c r="G38333" t="s">
        <v>48</v>
      </c>
      <c r="H38333" t="s">
        <v>49</v>
      </c>
      <c r="I38333" t="s">
        <v>25155</v>
      </c>
      <c r="J38333" t="s">
        <v>21183</v>
      </c>
      <c r="K38333">
        <v>3</v>
      </c>
    </row>
    <row r="38334" spans="1:11" x14ac:dyDescent="0.25">
      <c r="A38334" t="s">
        <v>19879</v>
      </c>
      <c r="C38334" t="s">
        <v>19876</v>
      </c>
      <c r="D38334" t="s">
        <v>19880</v>
      </c>
      <c r="E38334" t="s">
        <v>19881</v>
      </c>
      <c r="F38334" t="s">
        <v>19882</v>
      </c>
      <c r="G38334" t="s">
        <v>16</v>
      </c>
      <c r="H38334" t="s">
        <v>30</v>
      </c>
      <c r="I38334" t="s">
        <v>25155</v>
      </c>
      <c r="J38334" t="s">
        <v>21183</v>
      </c>
      <c r="K38334">
        <v>3</v>
      </c>
    </row>
    <row r="38335" spans="1:11" x14ac:dyDescent="0.25">
      <c r="A38335" t="s">
        <v>22937</v>
      </c>
      <c r="B38335" t="s">
        <v>22938</v>
      </c>
      <c r="C38335" t="s">
        <v>22934</v>
      </c>
      <c r="D38335" t="s">
        <v>6297</v>
      </c>
      <c r="F38335" t="s">
        <v>2846</v>
      </c>
      <c r="G38335" t="s">
        <v>117</v>
      </c>
      <c r="H38335" t="s">
        <v>118</v>
      </c>
      <c r="I38335" t="s">
        <v>25155</v>
      </c>
      <c r="J38335" t="s">
        <v>21183</v>
      </c>
      <c r="K38335">
        <v>3</v>
      </c>
    </row>
    <row r="38336" spans="1:11" x14ac:dyDescent="0.25">
      <c r="A38336" t="s">
        <v>22941</v>
      </c>
      <c r="B38336" t="s">
        <v>22942</v>
      </c>
      <c r="C38336" t="s">
        <v>22943</v>
      </c>
      <c r="D38336" t="s">
        <v>203</v>
      </c>
      <c r="E38336" t="s">
        <v>22944</v>
      </c>
      <c r="F38336" t="s">
        <v>1975</v>
      </c>
      <c r="G38336" t="s">
        <v>522</v>
      </c>
      <c r="H38336" t="s">
        <v>523</v>
      </c>
      <c r="I38336" t="s">
        <v>25155</v>
      </c>
      <c r="J38336" t="s">
        <v>21183</v>
      </c>
      <c r="K38336">
        <v>3</v>
      </c>
    </row>
    <row r="38337" spans="1:11" x14ac:dyDescent="0.25">
      <c r="A38337" t="s">
        <v>22945</v>
      </c>
      <c r="B38337" t="s">
        <v>22942</v>
      </c>
      <c r="C38337" t="s">
        <v>22943</v>
      </c>
      <c r="D38337" t="s">
        <v>203</v>
      </c>
      <c r="E38337" t="s">
        <v>22946</v>
      </c>
      <c r="F38337" t="s">
        <v>1975</v>
      </c>
      <c r="G38337" t="s">
        <v>522</v>
      </c>
      <c r="H38337" t="s">
        <v>523</v>
      </c>
      <c r="I38337" t="s">
        <v>25155</v>
      </c>
      <c r="J38337" t="s">
        <v>21183</v>
      </c>
      <c r="K38337">
        <v>3</v>
      </c>
    </row>
    <row r="38338" spans="1:11" x14ac:dyDescent="0.25">
      <c r="A38338" t="s">
        <v>19883</v>
      </c>
      <c r="C38338" t="s">
        <v>19876</v>
      </c>
      <c r="D38338" t="s">
        <v>7343</v>
      </c>
      <c r="E38338" t="s">
        <v>19868</v>
      </c>
      <c r="F38338" t="s">
        <v>19869</v>
      </c>
      <c r="G38338" t="s">
        <v>16</v>
      </c>
      <c r="H38338" t="s">
        <v>30</v>
      </c>
      <c r="I38338" t="s">
        <v>25155</v>
      </c>
      <c r="J38338" t="s">
        <v>21183</v>
      </c>
      <c r="K38338">
        <v>3</v>
      </c>
    </row>
    <row r="38339" spans="1:11" x14ac:dyDescent="0.25">
      <c r="A38339" t="s">
        <v>18111</v>
      </c>
      <c r="B38339" t="s">
        <v>18112</v>
      </c>
      <c r="C38339" t="s">
        <v>18085</v>
      </c>
      <c r="D38339" t="s">
        <v>9228</v>
      </c>
      <c r="E38339" t="s">
        <v>18086</v>
      </c>
      <c r="F38339" t="s">
        <v>260</v>
      </c>
      <c r="G38339" t="s">
        <v>16</v>
      </c>
      <c r="H38339" t="s">
        <v>261</v>
      </c>
      <c r="I38339" t="s">
        <v>25155</v>
      </c>
      <c r="J38339" t="s">
        <v>21183</v>
      </c>
      <c r="K38339">
        <v>3</v>
      </c>
    </row>
    <row r="38340" spans="1:11" x14ac:dyDescent="0.25">
      <c r="A38340" t="s">
        <v>22947</v>
      </c>
      <c r="C38340" t="s">
        <v>22943</v>
      </c>
      <c r="D38340" t="s">
        <v>203</v>
      </c>
      <c r="E38340" t="s">
        <v>22948</v>
      </c>
      <c r="F38340" t="s">
        <v>15306</v>
      </c>
      <c r="G38340" t="s">
        <v>522</v>
      </c>
      <c r="H38340" t="s">
        <v>523</v>
      </c>
      <c r="I38340" t="s">
        <v>25155</v>
      </c>
      <c r="J38340" t="s">
        <v>21183</v>
      </c>
      <c r="K38340">
        <v>3</v>
      </c>
    </row>
    <row r="38341" spans="1:11" x14ac:dyDescent="0.25">
      <c r="A38341" t="s">
        <v>22939</v>
      </c>
      <c r="B38341" t="s">
        <v>22940</v>
      </c>
      <c r="C38341" t="s">
        <v>22802</v>
      </c>
      <c r="D38341" t="s">
        <v>9499</v>
      </c>
      <c r="E38341" t="s">
        <v>22803</v>
      </c>
      <c r="F38341" t="s">
        <v>991</v>
      </c>
      <c r="G38341" t="s">
        <v>16</v>
      </c>
      <c r="H38341" t="s">
        <v>30</v>
      </c>
      <c r="I38341" t="s">
        <v>25155</v>
      </c>
      <c r="J38341" t="s">
        <v>21183</v>
      </c>
      <c r="K38341">
        <v>3</v>
      </c>
    </row>
    <row r="38342" spans="1:11" x14ac:dyDescent="0.25">
      <c r="A38342" t="s">
        <v>11216</v>
      </c>
      <c r="B38342" t="s">
        <v>11217</v>
      </c>
      <c r="C38342" t="s">
        <v>11218</v>
      </c>
      <c r="D38342" t="s">
        <v>11219</v>
      </c>
      <c r="E38342" t="s">
        <v>11220</v>
      </c>
      <c r="F38342" t="s">
        <v>3635</v>
      </c>
      <c r="G38342" t="s">
        <v>16</v>
      </c>
      <c r="H38342" t="s">
        <v>3636</v>
      </c>
      <c r="I38342" t="s">
        <v>25155</v>
      </c>
      <c r="J38342" t="s">
        <v>21183</v>
      </c>
      <c r="K38342">
        <v>3</v>
      </c>
    </row>
    <row r="38343" spans="1:11" x14ac:dyDescent="0.25">
      <c r="A38343" t="s">
        <v>22949</v>
      </c>
      <c r="C38343" t="s">
        <v>22950</v>
      </c>
      <c r="D38343" t="s">
        <v>2582</v>
      </c>
      <c r="E38343" t="s">
        <v>22951</v>
      </c>
      <c r="F38343" t="s">
        <v>881</v>
      </c>
      <c r="G38343" t="s">
        <v>16</v>
      </c>
      <c r="H38343" t="s">
        <v>30</v>
      </c>
      <c r="I38343" t="s">
        <v>25155</v>
      </c>
      <c r="J38343" t="s">
        <v>21183</v>
      </c>
      <c r="K38343">
        <v>3</v>
      </c>
    </row>
    <row r="38344" spans="1:11" x14ac:dyDescent="0.25">
      <c r="A38344" t="s">
        <v>22952</v>
      </c>
      <c r="C38344" t="s">
        <v>22953</v>
      </c>
      <c r="D38344" t="s">
        <v>9260</v>
      </c>
      <c r="E38344" t="s">
        <v>22954</v>
      </c>
      <c r="F38344" t="s">
        <v>18221</v>
      </c>
      <c r="G38344" t="s">
        <v>16</v>
      </c>
      <c r="H38344" t="s">
        <v>30</v>
      </c>
      <c r="I38344" t="s">
        <v>25155</v>
      </c>
      <c r="J38344" t="s">
        <v>21183</v>
      </c>
      <c r="K38344">
        <v>3</v>
      </c>
    </row>
    <row r="38345" spans="1:11" x14ac:dyDescent="0.25">
      <c r="A38345" t="s">
        <v>19918</v>
      </c>
      <c r="B38345" t="s">
        <v>19919</v>
      </c>
      <c r="C38345" t="s">
        <v>19876</v>
      </c>
      <c r="D38345" t="s">
        <v>10260</v>
      </c>
      <c r="E38345" t="s">
        <v>19920</v>
      </c>
      <c r="F38345" t="s">
        <v>19921</v>
      </c>
      <c r="G38345" t="s">
        <v>16</v>
      </c>
      <c r="H38345" t="s">
        <v>30</v>
      </c>
      <c r="I38345" t="s">
        <v>25155</v>
      </c>
      <c r="J38345" t="s">
        <v>21183</v>
      </c>
      <c r="K38345">
        <v>3</v>
      </c>
    </row>
    <row r="38346" spans="1:11" x14ac:dyDescent="0.25">
      <c r="A38346" t="s">
        <v>22958</v>
      </c>
      <c r="C38346" t="s">
        <v>22934</v>
      </c>
      <c r="D38346" t="s">
        <v>203</v>
      </c>
      <c r="E38346" t="s">
        <v>6149</v>
      </c>
      <c r="F38346" t="s">
        <v>6150</v>
      </c>
      <c r="G38346" t="s">
        <v>117</v>
      </c>
      <c r="H38346" t="s">
        <v>118</v>
      </c>
      <c r="I38346" t="s">
        <v>25155</v>
      </c>
      <c r="J38346" t="s">
        <v>21183</v>
      </c>
      <c r="K38346">
        <v>3</v>
      </c>
    </row>
    <row r="38347" spans="1:11" x14ac:dyDescent="0.25">
      <c r="A38347" t="s">
        <v>22970</v>
      </c>
      <c r="B38347" t="s">
        <v>22971</v>
      </c>
      <c r="C38347" t="s">
        <v>11584</v>
      </c>
      <c r="D38347" t="s">
        <v>8030</v>
      </c>
      <c r="E38347" t="s">
        <v>2199</v>
      </c>
      <c r="F38347" t="s">
        <v>2200</v>
      </c>
      <c r="G38347" t="s">
        <v>16</v>
      </c>
      <c r="H38347" t="s">
        <v>30</v>
      </c>
      <c r="I38347" t="s">
        <v>25155</v>
      </c>
      <c r="J38347" t="s">
        <v>21183</v>
      </c>
      <c r="K38347">
        <v>3</v>
      </c>
    </row>
    <row r="38348" spans="1:11" x14ac:dyDescent="0.25">
      <c r="A38348" t="s">
        <v>22962</v>
      </c>
      <c r="B38348" t="s">
        <v>22963</v>
      </c>
      <c r="C38348" t="s">
        <v>22964</v>
      </c>
      <c r="D38348" t="s">
        <v>7999</v>
      </c>
      <c r="E38348" t="s">
        <v>22965</v>
      </c>
      <c r="F38348" t="s">
        <v>10754</v>
      </c>
      <c r="G38348" t="s">
        <v>142</v>
      </c>
      <c r="H38348" t="s">
        <v>143</v>
      </c>
      <c r="I38348" t="s">
        <v>25155</v>
      </c>
      <c r="J38348" t="s">
        <v>21183</v>
      </c>
      <c r="K38348">
        <v>3</v>
      </c>
    </row>
    <row r="38349" spans="1:11" x14ac:dyDescent="0.25">
      <c r="A38349" t="s">
        <v>22966</v>
      </c>
      <c r="B38349" t="s">
        <v>22967</v>
      </c>
      <c r="C38349" t="s">
        <v>22964</v>
      </c>
      <c r="D38349" t="s">
        <v>5941</v>
      </c>
      <c r="E38349" t="s">
        <v>22968</v>
      </c>
      <c r="F38349" t="s">
        <v>22969</v>
      </c>
      <c r="G38349" t="s">
        <v>142</v>
      </c>
      <c r="H38349" t="s">
        <v>143</v>
      </c>
      <c r="I38349" t="s">
        <v>25155</v>
      </c>
      <c r="J38349" t="s">
        <v>21183</v>
      </c>
      <c r="K38349">
        <v>3</v>
      </c>
    </row>
    <row r="38350" spans="1:11" x14ac:dyDescent="0.25">
      <c r="A38350" t="s">
        <v>19930</v>
      </c>
      <c r="C38350" t="s">
        <v>19876</v>
      </c>
      <c r="D38350" t="s">
        <v>4821</v>
      </c>
      <c r="E38350" t="s">
        <v>19931</v>
      </c>
      <c r="F38350" t="s">
        <v>19932</v>
      </c>
      <c r="G38350" t="s">
        <v>16</v>
      </c>
      <c r="H38350" t="s">
        <v>30</v>
      </c>
      <c r="I38350" t="s">
        <v>25155</v>
      </c>
      <c r="J38350" t="s">
        <v>21183</v>
      </c>
      <c r="K38350">
        <v>3</v>
      </c>
    </row>
    <row r="38351" spans="1:11" x14ac:dyDescent="0.25">
      <c r="A38351" t="s">
        <v>22955</v>
      </c>
      <c r="C38351" t="s">
        <v>22956</v>
      </c>
      <c r="D38351" t="s">
        <v>5164</v>
      </c>
      <c r="E38351" t="s">
        <v>22957</v>
      </c>
      <c r="F38351" t="s">
        <v>22165</v>
      </c>
      <c r="G38351" t="s">
        <v>16</v>
      </c>
      <c r="H38351" t="s">
        <v>30</v>
      </c>
      <c r="I38351" t="s">
        <v>25155</v>
      </c>
      <c r="J38351" t="s">
        <v>21183</v>
      </c>
      <c r="K38351">
        <v>3</v>
      </c>
    </row>
    <row r="38352" spans="1:11" x14ac:dyDescent="0.25">
      <c r="A38352" t="s">
        <v>9049</v>
      </c>
      <c r="C38352" t="s">
        <v>9050</v>
      </c>
      <c r="D38352" t="s">
        <v>8688</v>
      </c>
      <c r="E38352" t="s">
        <v>9051</v>
      </c>
      <c r="F38352" t="s">
        <v>3940</v>
      </c>
      <c r="G38352" t="s">
        <v>16</v>
      </c>
      <c r="H38352" t="s">
        <v>30</v>
      </c>
      <c r="I38352" t="s">
        <v>25155</v>
      </c>
      <c r="J38352" t="s">
        <v>21183</v>
      </c>
      <c r="K38352">
        <v>3</v>
      </c>
    </row>
    <row r="38353" spans="1:11" x14ac:dyDescent="0.25">
      <c r="A38353" t="s">
        <v>6192</v>
      </c>
      <c r="C38353" t="s">
        <v>6153</v>
      </c>
      <c r="D38353" t="s">
        <v>4076</v>
      </c>
      <c r="F38353" t="s">
        <v>666</v>
      </c>
      <c r="G38353" t="s">
        <v>48</v>
      </c>
      <c r="H38353" t="s">
        <v>30</v>
      </c>
      <c r="I38353" t="s">
        <v>25155</v>
      </c>
      <c r="J38353" t="s">
        <v>21183</v>
      </c>
      <c r="K38353">
        <v>3</v>
      </c>
    </row>
    <row r="38354" spans="1:11" x14ac:dyDescent="0.25">
      <c r="A38354" t="s">
        <v>18759</v>
      </c>
      <c r="C38354" t="s">
        <v>18760</v>
      </c>
      <c r="D38354" t="s">
        <v>3867</v>
      </c>
      <c r="F38354" t="s">
        <v>5516</v>
      </c>
      <c r="G38354" t="s">
        <v>16</v>
      </c>
      <c r="H38354" t="s">
        <v>30</v>
      </c>
      <c r="I38354" t="s">
        <v>25155</v>
      </c>
      <c r="J38354" t="s">
        <v>21183</v>
      </c>
      <c r="K38354">
        <v>3</v>
      </c>
    </row>
    <row r="38355" spans="1:11" x14ac:dyDescent="0.25">
      <c r="A38355" t="s">
        <v>9191</v>
      </c>
      <c r="B38355" t="s">
        <v>9192</v>
      </c>
      <c r="C38355" t="s">
        <v>9193</v>
      </c>
      <c r="D38355" t="s">
        <v>9148</v>
      </c>
      <c r="E38355" t="s">
        <v>9194</v>
      </c>
      <c r="F38355" t="s">
        <v>9195</v>
      </c>
      <c r="G38355" t="s">
        <v>64</v>
      </c>
      <c r="H38355" t="s">
        <v>574</v>
      </c>
      <c r="I38355" t="s">
        <v>25155</v>
      </c>
      <c r="J38355" t="s">
        <v>21183</v>
      </c>
      <c r="K38355">
        <v>3</v>
      </c>
    </row>
    <row r="38356" spans="1:11" x14ac:dyDescent="0.25">
      <c r="A38356" t="s">
        <v>11189</v>
      </c>
      <c r="C38356" t="s">
        <v>11190</v>
      </c>
      <c r="D38356" t="s">
        <v>11191</v>
      </c>
      <c r="F38356" t="s">
        <v>858</v>
      </c>
      <c r="G38356" t="s">
        <v>16</v>
      </c>
      <c r="H38356" t="s">
        <v>859</v>
      </c>
      <c r="I38356" t="s">
        <v>25155</v>
      </c>
      <c r="J38356" t="s">
        <v>21183</v>
      </c>
      <c r="K38356">
        <v>3</v>
      </c>
    </row>
    <row r="38357" spans="1:11" x14ac:dyDescent="0.25">
      <c r="A38357" t="s">
        <v>22975</v>
      </c>
      <c r="C38357" t="s">
        <v>22976</v>
      </c>
      <c r="D38357" t="s">
        <v>22424</v>
      </c>
      <c r="E38357" t="s">
        <v>22977</v>
      </c>
      <c r="F38357" t="s">
        <v>3940</v>
      </c>
      <c r="G38357" t="s">
        <v>16</v>
      </c>
      <c r="H38357" t="s">
        <v>30</v>
      </c>
      <c r="I38357" t="s">
        <v>25155</v>
      </c>
      <c r="J38357" t="s">
        <v>21183</v>
      </c>
      <c r="K38357">
        <v>3</v>
      </c>
    </row>
    <row r="38358" spans="1:11" x14ac:dyDescent="0.25">
      <c r="A38358" t="s">
        <v>9047</v>
      </c>
      <c r="C38358" t="s">
        <v>9048</v>
      </c>
      <c r="D38358" t="s">
        <v>7198</v>
      </c>
      <c r="E38358" t="s">
        <v>6125</v>
      </c>
      <c r="F38358" t="s">
        <v>2926</v>
      </c>
      <c r="G38358" t="s">
        <v>48</v>
      </c>
      <c r="H38358" t="s">
        <v>49</v>
      </c>
      <c r="I38358" t="s">
        <v>25155</v>
      </c>
      <c r="J38358" t="s">
        <v>21183</v>
      </c>
      <c r="K38358">
        <v>3</v>
      </c>
    </row>
    <row r="38359" spans="1:11" x14ac:dyDescent="0.25">
      <c r="A38359" t="s">
        <v>22978</v>
      </c>
      <c r="C38359" t="s">
        <v>22979</v>
      </c>
      <c r="D38359" t="s">
        <v>13164</v>
      </c>
      <c r="E38359" t="s">
        <v>22980</v>
      </c>
      <c r="F38359" t="s">
        <v>8439</v>
      </c>
      <c r="G38359" t="s">
        <v>16</v>
      </c>
      <c r="H38359" t="s">
        <v>339</v>
      </c>
      <c r="I38359" t="s">
        <v>25155</v>
      </c>
      <c r="J38359" t="s">
        <v>21183</v>
      </c>
      <c r="K38359">
        <v>3</v>
      </c>
    </row>
    <row r="38360" spans="1:11" x14ac:dyDescent="0.25">
      <c r="A38360" t="s">
        <v>6231</v>
      </c>
      <c r="C38360" t="s">
        <v>6153</v>
      </c>
      <c r="D38360" t="s">
        <v>5550</v>
      </c>
      <c r="E38360" t="s">
        <v>6232</v>
      </c>
      <c r="F38360" t="s">
        <v>6233</v>
      </c>
      <c r="G38360" t="s">
        <v>48</v>
      </c>
      <c r="H38360" t="s">
        <v>49</v>
      </c>
      <c r="I38360" t="s">
        <v>25155</v>
      </c>
      <c r="J38360" t="s">
        <v>21183</v>
      </c>
      <c r="K38360">
        <v>3</v>
      </c>
    </row>
    <row r="38361" spans="1:11" x14ac:dyDescent="0.25">
      <c r="A38361" t="s">
        <v>9064</v>
      </c>
      <c r="C38361" t="s">
        <v>9065</v>
      </c>
      <c r="D38361" t="s">
        <v>9066</v>
      </c>
      <c r="F38361" t="s">
        <v>5516</v>
      </c>
      <c r="G38361" t="s">
        <v>16</v>
      </c>
      <c r="H38361" t="s">
        <v>30</v>
      </c>
      <c r="I38361" t="s">
        <v>25155</v>
      </c>
      <c r="J38361" t="s">
        <v>21183</v>
      </c>
      <c r="K38361">
        <v>3</v>
      </c>
    </row>
    <row r="38362" spans="1:11" x14ac:dyDescent="0.25">
      <c r="A38362" t="s">
        <v>22981</v>
      </c>
      <c r="C38362" t="s">
        <v>22982</v>
      </c>
      <c r="D38362" t="s">
        <v>872</v>
      </c>
      <c r="E38362" t="s">
        <v>22954</v>
      </c>
      <c r="F38362" t="s">
        <v>18221</v>
      </c>
      <c r="G38362" t="s">
        <v>16</v>
      </c>
      <c r="H38362" t="s">
        <v>30</v>
      </c>
      <c r="I38362" t="s">
        <v>25155</v>
      </c>
      <c r="J38362" t="s">
        <v>21183</v>
      </c>
      <c r="K38362">
        <v>3</v>
      </c>
    </row>
    <row r="38363" spans="1:11" x14ac:dyDescent="0.25">
      <c r="A38363" t="s">
        <v>25158</v>
      </c>
      <c r="C38363" t="s">
        <v>25159</v>
      </c>
      <c r="D38363" t="s">
        <v>7739</v>
      </c>
      <c r="E38363" t="s">
        <v>25160</v>
      </c>
      <c r="F38363" t="s">
        <v>2142</v>
      </c>
      <c r="G38363" t="s">
        <v>1876</v>
      </c>
      <c r="H38363" t="s">
        <v>1167</v>
      </c>
      <c r="I38363" t="s">
        <v>25155</v>
      </c>
      <c r="J38363" t="s">
        <v>21183</v>
      </c>
      <c r="K38363">
        <v>3</v>
      </c>
    </row>
    <row r="38364" spans="1:11" x14ac:dyDescent="0.25">
      <c r="A38364" t="s">
        <v>22983</v>
      </c>
      <c r="B38364" t="s">
        <v>22984</v>
      </c>
      <c r="C38364" t="s">
        <v>22985</v>
      </c>
      <c r="D38364" t="s">
        <v>342</v>
      </c>
      <c r="E38364" t="s">
        <v>22986</v>
      </c>
      <c r="F38364" t="s">
        <v>2384</v>
      </c>
      <c r="G38364" t="s">
        <v>16</v>
      </c>
      <c r="H38364" t="s">
        <v>17</v>
      </c>
      <c r="I38364" t="s">
        <v>25155</v>
      </c>
      <c r="J38364" t="s">
        <v>21183</v>
      </c>
      <c r="K38364">
        <v>3</v>
      </c>
    </row>
    <row r="38365" spans="1:11" x14ac:dyDescent="0.25">
      <c r="A38365" t="s">
        <v>6046</v>
      </c>
      <c r="B38365" t="s">
        <v>6047</v>
      </c>
      <c r="C38365" t="s">
        <v>6048</v>
      </c>
      <c r="D38365" t="s">
        <v>6049</v>
      </c>
      <c r="E38365" t="s">
        <v>6050</v>
      </c>
      <c r="F38365" t="s">
        <v>2552</v>
      </c>
      <c r="G38365" t="s">
        <v>16</v>
      </c>
      <c r="H38365" t="s">
        <v>30</v>
      </c>
      <c r="I38365" t="s">
        <v>25155</v>
      </c>
      <c r="J38365" t="s">
        <v>21183</v>
      </c>
      <c r="K38365">
        <v>3</v>
      </c>
    </row>
    <row r="38366" spans="1:11" x14ac:dyDescent="0.25">
      <c r="A38366" t="s">
        <v>22993</v>
      </c>
      <c r="C38366" t="s">
        <v>22994</v>
      </c>
      <c r="D38366" t="s">
        <v>27</v>
      </c>
      <c r="E38366" t="s">
        <v>22954</v>
      </c>
      <c r="F38366" t="s">
        <v>18221</v>
      </c>
      <c r="G38366" t="s">
        <v>16</v>
      </c>
      <c r="H38366" t="s">
        <v>30</v>
      </c>
      <c r="I38366" t="s">
        <v>25155</v>
      </c>
      <c r="J38366" t="s">
        <v>21183</v>
      </c>
      <c r="K38366">
        <v>3</v>
      </c>
    </row>
    <row r="38367" spans="1:11" x14ac:dyDescent="0.25">
      <c r="A38367" t="s">
        <v>19964</v>
      </c>
      <c r="B38367" t="s">
        <v>19965</v>
      </c>
      <c r="C38367" t="s">
        <v>19876</v>
      </c>
      <c r="D38367" t="s">
        <v>19966</v>
      </c>
      <c r="E38367" t="s">
        <v>19881</v>
      </c>
      <c r="F38367" t="s">
        <v>19967</v>
      </c>
      <c r="G38367" t="s">
        <v>16</v>
      </c>
      <c r="H38367" t="s">
        <v>30</v>
      </c>
      <c r="I38367" t="s">
        <v>25155</v>
      </c>
      <c r="J38367" t="s">
        <v>21183</v>
      </c>
      <c r="K38367">
        <v>3</v>
      </c>
    </row>
    <row r="38368" spans="1:11" x14ac:dyDescent="0.25">
      <c r="A38368" t="s">
        <v>22995</v>
      </c>
      <c r="B38368" t="s">
        <v>22996</v>
      </c>
      <c r="C38368" t="s">
        <v>22997</v>
      </c>
      <c r="D38368" t="s">
        <v>6240</v>
      </c>
      <c r="E38368" t="s">
        <v>22998</v>
      </c>
      <c r="F38368" t="s">
        <v>16953</v>
      </c>
      <c r="G38368" t="s">
        <v>142</v>
      </c>
      <c r="H38368" t="s">
        <v>143</v>
      </c>
      <c r="I38368" t="s">
        <v>25155</v>
      </c>
      <c r="J38368" t="s">
        <v>21183</v>
      </c>
      <c r="K38368">
        <v>3</v>
      </c>
    </row>
    <row r="38369" spans="1:11" x14ac:dyDescent="0.25">
      <c r="A38369" t="s">
        <v>22989</v>
      </c>
      <c r="C38369" t="s">
        <v>22990</v>
      </c>
      <c r="D38369" t="s">
        <v>2504</v>
      </c>
      <c r="E38369" t="s">
        <v>22991</v>
      </c>
      <c r="F38369" t="s">
        <v>1143</v>
      </c>
      <c r="G38369" t="s">
        <v>16</v>
      </c>
      <c r="H38369" t="s">
        <v>339</v>
      </c>
      <c r="I38369" t="s">
        <v>25155</v>
      </c>
      <c r="J38369" t="s">
        <v>21183</v>
      </c>
      <c r="K38369">
        <v>3</v>
      </c>
    </row>
    <row r="38370" spans="1:11" x14ac:dyDescent="0.25">
      <c r="A38370" t="s">
        <v>22992</v>
      </c>
      <c r="C38370" t="s">
        <v>22990</v>
      </c>
      <c r="D38370" t="s">
        <v>2504</v>
      </c>
      <c r="E38370" t="s">
        <v>22991</v>
      </c>
      <c r="F38370" t="s">
        <v>1143</v>
      </c>
      <c r="G38370" t="s">
        <v>16</v>
      </c>
      <c r="H38370" t="s">
        <v>339</v>
      </c>
      <c r="I38370" t="s">
        <v>25155</v>
      </c>
      <c r="J38370" t="s">
        <v>21183</v>
      </c>
      <c r="K38370">
        <v>3</v>
      </c>
    </row>
    <row r="38371" spans="1:11" x14ac:dyDescent="0.25">
      <c r="A38371" t="s">
        <v>9033</v>
      </c>
      <c r="C38371" t="s">
        <v>9034</v>
      </c>
      <c r="D38371" t="s">
        <v>93</v>
      </c>
      <c r="F38371" t="s">
        <v>2046</v>
      </c>
      <c r="G38371" t="s">
        <v>1876</v>
      </c>
      <c r="H38371" t="s">
        <v>2047</v>
      </c>
      <c r="I38371" t="s">
        <v>25155</v>
      </c>
      <c r="J38371" t="s">
        <v>21183</v>
      </c>
      <c r="K38371">
        <v>3</v>
      </c>
    </row>
    <row r="38372" spans="1:11" x14ac:dyDescent="0.25">
      <c r="A38372" t="s">
        <v>19956</v>
      </c>
      <c r="C38372" t="s">
        <v>19957</v>
      </c>
      <c r="D38372" t="s">
        <v>408</v>
      </c>
      <c r="E38372" t="s">
        <v>19958</v>
      </c>
      <c r="F38372" t="s">
        <v>10781</v>
      </c>
      <c r="G38372" t="s">
        <v>314</v>
      </c>
      <c r="H38372" t="s">
        <v>846</v>
      </c>
      <c r="I38372" t="s">
        <v>25155</v>
      </c>
      <c r="J38372" t="s">
        <v>21183</v>
      </c>
      <c r="K38372">
        <v>3</v>
      </c>
    </row>
    <row r="38373" spans="1:11" x14ac:dyDescent="0.25">
      <c r="A38373" t="s">
        <v>9038</v>
      </c>
      <c r="C38373" t="s">
        <v>9039</v>
      </c>
      <c r="D38373" t="s">
        <v>3328</v>
      </c>
      <c r="F38373" t="s">
        <v>2046</v>
      </c>
      <c r="G38373" t="s">
        <v>1876</v>
      </c>
      <c r="H38373" t="s">
        <v>2047</v>
      </c>
      <c r="I38373" t="s">
        <v>25155</v>
      </c>
      <c r="J38373" t="s">
        <v>21183</v>
      </c>
      <c r="K38373">
        <v>3</v>
      </c>
    </row>
    <row r="38374" spans="1:11" x14ac:dyDescent="0.25">
      <c r="A38374" t="s">
        <v>6151</v>
      </c>
      <c r="B38374" t="s">
        <v>6152</v>
      </c>
      <c r="C38374" t="s">
        <v>6153</v>
      </c>
      <c r="D38374" t="s">
        <v>6154</v>
      </c>
      <c r="E38374" t="s">
        <v>6155</v>
      </c>
      <c r="F38374" t="s">
        <v>6156</v>
      </c>
      <c r="G38374" t="s">
        <v>48</v>
      </c>
      <c r="H38374" t="s">
        <v>49</v>
      </c>
      <c r="I38374" t="s">
        <v>25155</v>
      </c>
      <c r="J38374" t="s">
        <v>21183</v>
      </c>
      <c r="K38374">
        <v>3</v>
      </c>
    </row>
    <row r="38375" spans="1:11" x14ac:dyDescent="0.25">
      <c r="A38375" t="s">
        <v>22999</v>
      </c>
      <c r="B38375" t="s">
        <v>23000</v>
      </c>
      <c r="C38375" t="s">
        <v>22964</v>
      </c>
      <c r="D38375" t="s">
        <v>6082</v>
      </c>
      <c r="E38375" t="s">
        <v>23001</v>
      </c>
      <c r="F38375" t="s">
        <v>8280</v>
      </c>
      <c r="G38375" t="s">
        <v>142</v>
      </c>
      <c r="H38375" t="s">
        <v>143</v>
      </c>
      <c r="I38375" t="s">
        <v>25155</v>
      </c>
      <c r="J38375" t="s">
        <v>21183</v>
      </c>
      <c r="K38375">
        <v>3</v>
      </c>
    </row>
    <row r="38376" spans="1:11" x14ac:dyDescent="0.25">
      <c r="A38376" t="s">
        <v>23002</v>
      </c>
      <c r="B38376" t="s">
        <v>23003</v>
      </c>
      <c r="C38376" t="s">
        <v>22964</v>
      </c>
      <c r="D38376" t="s">
        <v>2622</v>
      </c>
      <c r="E38376" t="s">
        <v>23004</v>
      </c>
      <c r="F38376" t="s">
        <v>2624</v>
      </c>
      <c r="G38376" t="s">
        <v>142</v>
      </c>
      <c r="H38376" t="s">
        <v>143</v>
      </c>
      <c r="I38376" t="s">
        <v>25155</v>
      </c>
      <c r="J38376" t="s">
        <v>21183</v>
      </c>
      <c r="K38376">
        <v>3</v>
      </c>
    </row>
    <row r="38377" spans="1:11" x14ac:dyDescent="0.25">
      <c r="A38377" t="s">
        <v>23005</v>
      </c>
      <c r="B38377" t="s">
        <v>23006</v>
      </c>
      <c r="C38377" t="s">
        <v>23007</v>
      </c>
      <c r="D38377" t="s">
        <v>5886</v>
      </c>
      <c r="E38377" t="s">
        <v>23008</v>
      </c>
      <c r="F38377" t="s">
        <v>10004</v>
      </c>
      <c r="G38377" t="s">
        <v>84</v>
      </c>
      <c r="H38377" t="s">
        <v>468</v>
      </c>
      <c r="I38377" t="s">
        <v>25155</v>
      </c>
      <c r="J38377" t="s">
        <v>21183</v>
      </c>
      <c r="K38377">
        <v>3</v>
      </c>
    </row>
    <row r="38378" spans="1:11" x14ac:dyDescent="0.25">
      <c r="A38378" t="s">
        <v>18120</v>
      </c>
      <c r="C38378" t="s">
        <v>18121</v>
      </c>
      <c r="D38378" t="s">
        <v>18122</v>
      </c>
      <c r="F38378" t="s">
        <v>666</v>
      </c>
      <c r="G38378" t="s">
        <v>16</v>
      </c>
      <c r="H38378" t="s">
        <v>30</v>
      </c>
      <c r="I38378" t="s">
        <v>25155</v>
      </c>
      <c r="J38378" t="s">
        <v>21183</v>
      </c>
      <c r="K38378">
        <v>3</v>
      </c>
    </row>
    <row r="38379" spans="1:11" x14ac:dyDescent="0.25">
      <c r="A38379" t="s">
        <v>23015</v>
      </c>
      <c r="C38379" t="s">
        <v>23016</v>
      </c>
      <c r="D38379" t="s">
        <v>8754</v>
      </c>
      <c r="F38379" t="s">
        <v>23017</v>
      </c>
      <c r="G38379" t="s">
        <v>16</v>
      </c>
      <c r="H38379" t="s">
        <v>17</v>
      </c>
      <c r="I38379" t="s">
        <v>25155</v>
      </c>
      <c r="J38379" t="s">
        <v>21183</v>
      </c>
      <c r="K38379">
        <v>3</v>
      </c>
    </row>
    <row r="38380" spans="1:11" x14ac:dyDescent="0.25">
      <c r="A38380" t="s">
        <v>23009</v>
      </c>
      <c r="B38380" t="s">
        <v>23010</v>
      </c>
      <c r="C38380" t="s">
        <v>22964</v>
      </c>
      <c r="D38380" t="s">
        <v>203</v>
      </c>
      <c r="E38380" t="s">
        <v>23011</v>
      </c>
      <c r="F38380" t="s">
        <v>16564</v>
      </c>
      <c r="G38380" t="s">
        <v>142</v>
      </c>
      <c r="H38380" t="s">
        <v>143</v>
      </c>
      <c r="I38380" t="s">
        <v>25155</v>
      </c>
      <c r="J38380" t="s">
        <v>21183</v>
      </c>
      <c r="K38380">
        <v>3</v>
      </c>
    </row>
    <row r="38381" spans="1:11" x14ac:dyDescent="0.25">
      <c r="A38381" t="s">
        <v>23012</v>
      </c>
      <c r="B38381" t="s">
        <v>23013</v>
      </c>
      <c r="C38381" t="s">
        <v>22964</v>
      </c>
      <c r="D38381" t="s">
        <v>203</v>
      </c>
      <c r="E38381" t="s">
        <v>23014</v>
      </c>
      <c r="F38381" t="s">
        <v>16564</v>
      </c>
      <c r="G38381" t="s">
        <v>142</v>
      </c>
      <c r="H38381" t="s">
        <v>143</v>
      </c>
      <c r="I38381" t="s">
        <v>25155</v>
      </c>
      <c r="J38381" t="s">
        <v>21183</v>
      </c>
      <c r="K38381">
        <v>3</v>
      </c>
    </row>
    <row r="38382" spans="1:11" x14ac:dyDescent="0.25">
      <c r="A38382" t="s">
        <v>6052</v>
      </c>
      <c r="C38382" t="s">
        <v>6053</v>
      </c>
      <c r="D38382" t="s">
        <v>6054</v>
      </c>
      <c r="F38382" t="s">
        <v>6055</v>
      </c>
      <c r="G38382" t="s">
        <v>84</v>
      </c>
      <c r="H38382" t="s">
        <v>468</v>
      </c>
      <c r="I38382" t="s">
        <v>25155</v>
      </c>
      <c r="J38382" t="s">
        <v>21183</v>
      </c>
      <c r="K38382">
        <v>3</v>
      </c>
    </row>
    <row r="38383" spans="1:11" x14ac:dyDescent="0.25">
      <c r="A38383" t="s">
        <v>23018</v>
      </c>
      <c r="B38383" t="s">
        <v>23019</v>
      </c>
      <c r="C38383" t="s">
        <v>6153</v>
      </c>
      <c r="D38383" t="s">
        <v>1855</v>
      </c>
      <c r="E38383" t="s">
        <v>23020</v>
      </c>
      <c r="F38383" t="s">
        <v>11276</v>
      </c>
      <c r="G38383" t="s">
        <v>48</v>
      </c>
      <c r="H38383" t="s">
        <v>49</v>
      </c>
      <c r="I38383" t="s">
        <v>25155</v>
      </c>
      <c r="J38383" t="s">
        <v>21183</v>
      </c>
      <c r="K38383">
        <v>3</v>
      </c>
    </row>
    <row r="38384" spans="1:11" x14ac:dyDescent="0.25">
      <c r="A38384" t="s">
        <v>6211</v>
      </c>
      <c r="C38384" t="s">
        <v>6212</v>
      </c>
      <c r="D38384" t="s">
        <v>5550</v>
      </c>
      <c r="E38384" t="s">
        <v>6213</v>
      </c>
      <c r="F38384" t="s">
        <v>6214</v>
      </c>
      <c r="G38384" t="s">
        <v>48</v>
      </c>
      <c r="H38384" t="s">
        <v>49</v>
      </c>
      <c r="I38384" t="s">
        <v>25155</v>
      </c>
      <c r="J38384" t="s">
        <v>21183</v>
      </c>
      <c r="K38384">
        <v>3</v>
      </c>
    </row>
    <row r="38385" spans="1:11" x14ac:dyDescent="0.25">
      <c r="A38385" t="s">
        <v>20001</v>
      </c>
      <c r="C38385" t="s">
        <v>19876</v>
      </c>
      <c r="D38385" t="s">
        <v>4430</v>
      </c>
      <c r="F38385" t="s">
        <v>20002</v>
      </c>
      <c r="G38385" t="s">
        <v>16</v>
      </c>
      <c r="H38385" t="s">
        <v>30</v>
      </c>
      <c r="I38385" t="s">
        <v>25155</v>
      </c>
      <c r="J38385" t="s">
        <v>21183</v>
      </c>
      <c r="K38385">
        <v>3</v>
      </c>
    </row>
    <row r="38386" spans="1:11" x14ac:dyDescent="0.25">
      <c r="A38386" t="s">
        <v>6253</v>
      </c>
      <c r="B38386" t="s">
        <v>6254</v>
      </c>
      <c r="C38386" t="s">
        <v>6159</v>
      </c>
      <c r="D38386" t="s">
        <v>5589</v>
      </c>
      <c r="E38386" t="s">
        <v>6255</v>
      </c>
      <c r="F38386" t="s">
        <v>6252</v>
      </c>
      <c r="G38386" t="s">
        <v>48</v>
      </c>
      <c r="H38386" t="s">
        <v>49</v>
      </c>
      <c r="I38386" t="s">
        <v>25155</v>
      </c>
      <c r="J38386" t="s">
        <v>21183</v>
      </c>
      <c r="K38386">
        <v>3</v>
      </c>
    </row>
    <row r="38387" spans="1:11" x14ac:dyDescent="0.25">
      <c r="A38387" t="s">
        <v>6157</v>
      </c>
      <c r="B38387" t="s">
        <v>6158</v>
      </c>
      <c r="C38387" t="s">
        <v>6159</v>
      </c>
      <c r="D38387" t="s">
        <v>6160</v>
      </c>
      <c r="E38387" t="s">
        <v>6161</v>
      </c>
      <c r="F38387" t="s">
        <v>6162</v>
      </c>
      <c r="G38387" t="s">
        <v>48</v>
      </c>
      <c r="H38387" t="s">
        <v>49</v>
      </c>
      <c r="I38387" t="s">
        <v>25155</v>
      </c>
      <c r="J38387" t="s">
        <v>21183</v>
      </c>
      <c r="K38387">
        <v>3</v>
      </c>
    </row>
    <row r="38388" spans="1:11" x14ac:dyDescent="0.25">
      <c r="A38388" t="s">
        <v>6163</v>
      </c>
      <c r="B38388" t="s">
        <v>6164</v>
      </c>
      <c r="C38388" t="s">
        <v>6153</v>
      </c>
      <c r="D38388" t="s">
        <v>3815</v>
      </c>
      <c r="E38388" t="s">
        <v>6165</v>
      </c>
      <c r="F38388" t="s">
        <v>6166</v>
      </c>
      <c r="G38388" t="s">
        <v>48</v>
      </c>
      <c r="H38388" t="s">
        <v>49</v>
      </c>
      <c r="I38388" t="s">
        <v>25155</v>
      </c>
      <c r="J38388" t="s">
        <v>21183</v>
      </c>
      <c r="K38388">
        <v>3</v>
      </c>
    </row>
    <row r="38389" spans="1:11" x14ac:dyDescent="0.25">
      <c r="A38389" t="s">
        <v>23024</v>
      </c>
      <c r="B38389" t="s">
        <v>23025</v>
      </c>
      <c r="C38389" t="s">
        <v>22964</v>
      </c>
      <c r="D38389" t="s">
        <v>6082</v>
      </c>
      <c r="F38389" t="s">
        <v>8300</v>
      </c>
      <c r="G38389" t="s">
        <v>142</v>
      </c>
      <c r="H38389" t="s">
        <v>143</v>
      </c>
      <c r="I38389" t="s">
        <v>25155</v>
      </c>
      <c r="J38389" t="s">
        <v>21183</v>
      </c>
      <c r="K38389">
        <v>3</v>
      </c>
    </row>
    <row r="38390" spans="1:11" x14ac:dyDescent="0.25">
      <c r="A38390" t="s">
        <v>11387</v>
      </c>
      <c r="C38390" t="s">
        <v>11388</v>
      </c>
      <c r="D38390" t="s">
        <v>6169</v>
      </c>
      <c r="F38390" t="s">
        <v>1148</v>
      </c>
      <c r="G38390" t="s">
        <v>16</v>
      </c>
      <c r="H38390" t="s">
        <v>30</v>
      </c>
      <c r="I38390" t="s">
        <v>25155</v>
      </c>
      <c r="J38390" t="s">
        <v>21183</v>
      </c>
      <c r="K38390">
        <v>3</v>
      </c>
    </row>
    <row r="38391" spans="1:11" x14ac:dyDescent="0.25">
      <c r="A38391" t="s">
        <v>6172</v>
      </c>
      <c r="C38391" t="s">
        <v>6173</v>
      </c>
      <c r="D38391" t="s">
        <v>6174</v>
      </c>
      <c r="E38391" t="s">
        <v>6175</v>
      </c>
      <c r="F38391" t="s">
        <v>6176</v>
      </c>
      <c r="G38391" t="s">
        <v>48</v>
      </c>
      <c r="H38391" t="s">
        <v>49</v>
      </c>
      <c r="I38391" t="s">
        <v>25155</v>
      </c>
      <c r="J38391" t="s">
        <v>21183</v>
      </c>
      <c r="K38391">
        <v>3</v>
      </c>
    </row>
    <row r="38392" spans="1:11" x14ac:dyDescent="0.25">
      <c r="A38392" t="s">
        <v>23021</v>
      </c>
      <c r="C38392" t="s">
        <v>23022</v>
      </c>
      <c r="D38392" t="s">
        <v>6808</v>
      </c>
      <c r="E38392" t="s">
        <v>23023</v>
      </c>
      <c r="F38392" t="s">
        <v>35</v>
      </c>
      <c r="G38392" t="s">
        <v>16</v>
      </c>
      <c r="H38392" t="s">
        <v>30</v>
      </c>
      <c r="I38392" t="s">
        <v>25155</v>
      </c>
      <c r="J38392" t="s">
        <v>21183</v>
      </c>
      <c r="K38392">
        <v>3</v>
      </c>
    </row>
    <row r="38393" spans="1:11" x14ac:dyDescent="0.25">
      <c r="A38393" t="s">
        <v>6181</v>
      </c>
      <c r="C38393" t="s">
        <v>6182</v>
      </c>
      <c r="D38393" t="s">
        <v>38</v>
      </c>
      <c r="E38393" t="s">
        <v>6125</v>
      </c>
      <c r="F38393" t="s">
        <v>2926</v>
      </c>
      <c r="G38393" t="s">
        <v>48</v>
      </c>
      <c r="H38393" t="s">
        <v>49</v>
      </c>
      <c r="I38393" t="s">
        <v>25155</v>
      </c>
      <c r="J38393" t="s">
        <v>21183</v>
      </c>
      <c r="K38393">
        <v>3</v>
      </c>
    </row>
    <row r="38394" spans="1:11" x14ac:dyDescent="0.25">
      <c r="A38394" t="s">
        <v>6183</v>
      </c>
      <c r="B38394" t="s">
        <v>6184</v>
      </c>
      <c r="C38394" t="s">
        <v>6153</v>
      </c>
      <c r="D38394" t="s">
        <v>5772</v>
      </c>
      <c r="E38394" t="s">
        <v>6185</v>
      </c>
      <c r="F38394" t="s">
        <v>6186</v>
      </c>
      <c r="G38394" t="s">
        <v>48</v>
      </c>
      <c r="H38394" t="s">
        <v>49</v>
      </c>
      <c r="I38394" t="s">
        <v>25155</v>
      </c>
      <c r="J38394" t="s">
        <v>21183</v>
      </c>
      <c r="K38394">
        <v>3</v>
      </c>
    </row>
    <row r="38395" spans="1:11" x14ac:dyDescent="0.25">
      <c r="A38395" t="s">
        <v>6248</v>
      </c>
      <c r="B38395" t="s">
        <v>6249</v>
      </c>
      <c r="C38395" t="s">
        <v>6159</v>
      </c>
      <c r="D38395" t="s">
        <v>6250</v>
      </c>
      <c r="E38395" t="s">
        <v>6251</v>
      </c>
      <c r="F38395" t="s">
        <v>6252</v>
      </c>
      <c r="G38395" t="s">
        <v>48</v>
      </c>
      <c r="H38395" t="s">
        <v>49</v>
      </c>
      <c r="I38395" t="s">
        <v>25155</v>
      </c>
      <c r="J38395" t="s">
        <v>21183</v>
      </c>
      <c r="K38395">
        <v>3</v>
      </c>
    </row>
    <row r="38396" spans="1:11" x14ac:dyDescent="0.25">
      <c r="A38396" t="s">
        <v>6187</v>
      </c>
      <c r="B38396" t="s">
        <v>6188</v>
      </c>
      <c r="C38396" t="s">
        <v>6159</v>
      </c>
      <c r="D38396" t="s">
        <v>6189</v>
      </c>
      <c r="E38396" t="s">
        <v>6190</v>
      </c>
      <c r="F38396" t="s">
        <v>6191</v>
      </c>
      <c r="G38396" t="s">
        <v>48</v>
      </c>
      <c r="H38396" t="s">
        <v>49</v>
      </c>
      <c r="I38396" t="s">
        <v>25155</v>
      </c>
      <c r="J38396" t="s">
        <v>21183</v>
      </c>
      <c r="K38396">
        <v>3</v>
      </c>
    </row>
    <row r="38397" spans="1:11" x14ac:dyDescent="0.25">
      <c r="A38397" t="s">
        <v>6267</v>
      </c>
      <c r="C38397" t="s">
        <v>6209</v>
      </c>
      <c r="D38397" t="s">
        <v>6210</v>
      </c>
      <c r="F38397" t="s">
        <v>666</v>
      </c>
      <c r="G38397" t="s">
        <v>48</v>
      </c>
      <c r="H38397" t="s">
        <v>30</v>
      </c>
      <c r="I38397" t="s">
        <v>25155</v>
      </c>
      <c r="J38397" t="s">
        <v>21183</v>
      </c>
      <c r="K38397">
        <v>3</v>
      </c>
    </row>
    <row r="38398" spans="1:11" x14ac:dyDescent="0.25">
      <c r="A38398" t="s">
        <v>19376</v>
      </c>
      <c r="C38398" t="s">
        <v>19377</v>
      </c>
      <c r="D38398" t="s">
        <v>5253</v>
      </c>
      <c r="E38398" t="s">
        <v>19378</v>
      </c>
      <c r="F38398" t="s">
        <v>19379</v>
      </c>
      <c r="G38398" t="s">
        <v>95</v>
      </c>
      <c r="H38398" t="s">
        <v>96</v>
      </c>
      <c r="I38398" t="s">
        <v>25161</v>
      </c>
      <c r="J38398" t="s">
        <v>21183</v>
      </c>
      <c r="K38398">
        <v>3</v>
      </c>
    </row>
    <row r="38399" spans="1:11" x14ac:dyDescent="0.25">
      <c r="A38399" t="s">
        <v>10706</v>
      </c>
      <c r="B38399" t="s">
        <v>10707</v>
      </c>
      <c r="C38399" t="s">
        <v>10708</v>
      </c>
      <c r="D38399" t="s">
        <v>10018</v>
      </c>
      <c r="E38399" t="s">
        <v>10709</v>
      </c>
      <c r="F38399" t="s">
        <v>8296</v>
      </c>
      <c r="G38399" t="s">
        <v>84</v>
      </c>
      <c r="H38399" t="s">
        <v>85</v>
      </c>
      <c r="I38399" t="s">
        <v>25161</v>
      </c>
      <c r="J38399" t="s">
        <v>21183</v>
      </c>
      <c r="K38399">
        <v>3</v>
      </c>
    </row>
    <row r="38400" spans="1:11" x14ac:dyDescent="0.25">
      <c r="A38400" t="s">
        <v>19801</v>
      </c>
      <c r="B38400" t="s">
        <v>19802</v>
      </c>
      <c r="C38400" t="s">
        <v>19803</v>
      </c>
      <c r="D38400" t="s">
        <v>19804</v>
      </c>
      <c r="E38400" t="s">
        <v>19805</v>
      </c>
      <c r="F38400" t="s">
        <v>1325</v>
      </c>
      <c r="G38400" t="s">
        <v>16</v>
      </c>
      <c r="H38400" t="s">
        <v>516</v>
      </c>
      <c r="I38400" t="s">
        <v>25161</v>
      </c>
      <c r="J38400" t="s">
        <v>21183</v>
      </c>
      <c r="K38400">
        <v>3</v>
      </c>
    </row>
    <row r="38401" spans="1:11" x14ac:dyDescent="0.25">
      <c r="A38401" t="s">
        <v>25162</v>
      </c>
      <c r="B38401" t="s">
        <v>25163</v>
      </c>
      <c r="C38401" t="s">
        <v>25164</v>
      </c>
      <c r="D38401" t="s">
        <v>13466</v>
      </c>
      <c r="E38401" t="s">
        <v>25165</v>
      </c>
      <c r="F38401" t="s">
        <v>25166</v>
      </c>
      <c r="G38401" t="s">
        <v>16</v>
      </c>
      <c r="H38401" t="s">
        <v>1167</v>
      </c>
      <c r="I38401" t="s">
        <v>25161</v>
      </c>
      <c r="J38401" t="s">
        <v>21183</v>
      </c>
      <c r="K38401">
        <v>3</v>
      </c>
    </row>
    <row r="38402" spans="1:11" x14ac:dyDescent="0.25">
      <c r="A38402" t="s">
        <v>11461</v>
      </c>
      <c r="B38402" t="s">
        <v>11462</v>
      </c>
      <c r="C38402" t="s">
        <v>11463</v>
      </c>
      <c r="D38402" t="s">
        <v>11345</v>
      </c>
      <c r="E38402" t="s">
        <v>11464</v>
      </c>
      <c r="F38402" t="s">
        <v>11452</v>
      </c>
      <c r="G38402" t="s">
        <v>95</v>
      </c>
      <c r="H38402" t="s">
        <v>96</v>
      </c>
      <c r="I38402" t="s">
        <v>25161</v>
      </c>
      <c r="J38402" t="s">
        <v>21183</v>
      </c>
      <c r="K38402">
        <v>3</v>
      </c>
    </row>
    <row r="38403" spans="1:11" x14ac:dyDescent="0.25">
      <c r="A38403" t="s">
        <v>25167</v>
      </c>
      <c r="C38403" t="s">
        <v>25168</v>
      </c>
      <c r="D38403" t="s">
        <v>3931</v>
      </c>
      <c r="E38403" t="s">
        <v>25169</v>
      </c>
      <c r="F38403" t="s">
        <v>21459</v>
      </c>
      <c r="G38403" t="s">
        <v>64</v>
      </c>
      <c r="H38403" t="s">
        <v>736</v>
      </c>
      <c r="I38403" t="s">
        <v>25161</v>
      </c>
      <c r="J38403" t="s">
        <v>21183</v>
      </c>
      <c r="K38403">
        <v>3</v>
      </c>
    </row>
    <row r="38404" spans="1:11" x14ac:dyDescent="0.25">
      <c r="A38404" t="s">
        <v>11158</v>
      </c>
      <c r="C38404" t="s">
        <v>11159</v>
      </c>
      <c r="D38404" t="s">
        <v>9091</v>
      </c>
      <c r="E38404" t="s">
        <v>11160</v>
      </c>
      <c r="F38404" t="s">
        <v>2046</v>
      </c>
      <c r="G38404" t="s">
        <v>1876</v>
      </c>
      <c r="H38404" t="s">
        <v>2047</v>
      </c>
      <c r="I38404" t="s">
        <v>25161</v>
      </c>
      <c r="J38404" t="s">
        <v>21183</v>
      </c>
      <c r="K38404">
        <v>3</v>
      </c>
    </row>
    <row r="38405" spans="1:11" x14ac:dyDescent="0.25">
      <c r="A38405" t="s">
        <v>11161</v>
      </c>
      <c r="C38405" t="s">
        <v>11159</v>
      </c>
      <c r="D38405" t="s">
        <v>408</v>
      </c>
      <c r="F38405" t="s">
        <v>11162</v>
      </c>
      <c r="G38405" t="s">
        <v>1876</v>
      </c>
      <c r="H38405" t="s">
        <v>2047</v>
      </c>
      <c r="I38405" t="s">
        <v>25161</v>
      </c>
      <c r="J38405" t="s">
        <v>21183</v>
      </c>
      <c r="K38405">
        <v>3</v>
      </c>
    </row>
    <row r="38406" spans="1:11" x14ac:dyDescent="0.25">
      <c r="A38406" t="s">
        <v>20084</v>
      </c>
      <c r="B38406" t="s">
        <v>20085</v>
      </c>
      <c r="C38406" t="s">
        <v>20086</v>
      </c>
      <c r="D38406" t="s">
        <v>20087</v>
      </c>
      <c r="E38406" t="s">
        <v>20088</v>
      </c>
      <c r="F38406" t="s">
        <v>2334</v>
      </c>
      <c r="G38406" t="s">
        <v>64</v>
      </c>
      <c r="H38406" t="s">
        <v>30</v>
      </c>
      <c r="I38406" t="s">
        <v>25161</v>
      </c>
      <c r="J38406" t="s">
        <v>21183</v>
      </c>
      <c r="K38406">
        <v>3</v>
      </c>
    </row>
    <row r="38407" spans="1:11" x14ac:dyDescent="0.25">
      <c r="A38407" t="s">
        <v>25170</v>
      </c>
      <c r="B38407" t="s">
        <v>25171</v>
      </c>
      <c r="C38407" t="s">
        <v>25172</v>
      </c>
      <c r="D38407" t="s">
        <v>6876</v>
      </c>
      <c r="F38407" t="s">
        <v>7577</v>
      </c>
      <c r="G38407" t="s">
        <v>247</v>
      </c>
      <c r="H38407" t="s">
        <v>248</v>
      </c>
      <c r="I38407" t="s">
        <v>25161</v>
      </c>
      <c r="J38407" t="s">
        <v>21183</v>
      </c>
      <c r="K38407">
        <v>3</v>
      </c>
    </row>
    <row r="38408" spans="1:11" x14ac:dyDescent="0.25">
      <c r="A38408" t="s">
        <v>25173</v>
      </c>
      <c r="B38408" t="s">
        <v>25174</v>
      </c>
      <c r="C38408" t="s">
        <v>25175</v>
      </c>
      <c r="D38408" t="s">
        <v>1571</v>
      </c>
      <c r="E38408" t="s">
        <v>25176</v>
      </c>
      <c r="F38408" t="s">
        <v>901</v>
      </c>
      <c r="G38408" t="s">
        <v>16</v>
      </c>
      <c r="H38408" t="s">
        <v>516</v>
      </c>
      <c r="I38408" t="s">
        <v>25161</v>
      </c>
      <c r="J38408" t="s">
        <v>21183</v>
      </c>
      <c r="K38408">
        <v>3</v>
      </c>
    </row>
    <row r="38409" spans="1:11" x14ac:dyDescent="0.25">
      <c r="A38409" t="s">
        <v>25177</v>
      </c>
      <c r="C38409" t="s">
        <v>25178</v>
      </c>
      <c r="D38409" t="s">
        <v>15718</v>
      </c>
      <c r="F38409" t="s">
        <v>7121</v>
      </c>
      <c r="G38409" t="s">
        <v>1876</v>
      </c>
      <c r="H38409" t="s">
        <v>1167</v>
      </c>
      <c r="I38409" t="s">
        <v>25161</v>
      </c>
      <c r="J38409" t="s">
        <v>21183</v>
      </c>
      <c r="K38409">
        <v>3</v>
      </c>
    </row>
    <row r="38410" spans="1:11" x14ac:dyDescent="0.25">
      <c r="A38410" t="s">
        <v>25179</v>
      </c>
      <c r="C38410" t="s">
        <v>25180</v>
      </c>
      <c r="D38410" t="s">
        <v>5262</v>
      </c>
      <c r="F38410" t="s">
        <v>1148</v>
      </c>
      <c r="G38410" t="s">
        <v>16</v>
      </c>
      <c r="H38410" t="s">
        <v>30</v>
      </c>
      <c r="I38410" t="s">
        <v>25161</v>
      </c>
      <c r="J38410" t="s">
        <v>21183</v>
      </c>
      <c r="K38410">
        <v>3</v>
      </c>
    </row>
    <row r="38411" spans="1:11" x14ac:dyDescent="0.25">
      <c r="A38411" t="s">
        <v>25181</v>
      </c>
      <c r="B38411" t="s">
        <v>25182</v>
      </c>
      <c r="C38411" t="s">
        <v>25183</v>
      </c>
      <c r="D38411" t="s">
        <v>17835</v>
      </c>
      <c r="E38411" t="s">
        <v>25184</v>
      </c>
      <c r="F38411" t="s">
        <v>22243</v>
      </c>
      <c r="G38411" t="s">
        <v>84</v>
      </c>
      <c r="H38411" t="s">
        <v>110</v>
      </c>
      <c r="I38411" t="s">
        <v>25161</v>
      </c>
      <c r="J38411" t="s">
        <v>21183</v>
      </c>
      <c r="K38411">
        <v>3</v>
      </c>
    </row>
    <row r="38412" spans="1:11" x14ac:dyDescent="0.25">
      <c r="A38412" t="s">
        <v>25185</v>
      </c>
      <c r="C38412" t="s">
        <v>25186</v>
      </c>
      <c r="D38412" t="s">
        <v>14759</v>
      </c>
      <c r="E38412" t="s">
        <v>25187</v>
      </c>
      <c r="F38412" t="s">
        <v>25188</v>
      </c>
      <c r="G38412" t="s">
        <v>314</v>
      </c>
      <c r="H38412" t="s">
        <v>846</v>
      </c>
      <c r="I38412" t="s">
        <v>25161</v>
      </c>
      <c r="J38412" t="s">
        <v>21183</v>
      </c>
      <c r="K38412">
        <v>3</v>
      </c>
    </row>
    <row r="38413" spans="1:11" x14ac:dyDescent="0.25">
      <c r="A38413" t="s">
        <v>25189</v>
      </c>
      <c r="C38413" t="s">
        <v>25180</v>
      </c>
      <c r="D38413" t="s">
        <v>25190</v>
      </c>
      <c r="E38413" t="s">
        <v>3384</v>
      </c>
      <c r="F38413" t="s">
        <v>1291</v>
      </c>
      <c r="G38413" t="s">
        <v>16</v>
      </c>
      <c r="H38413" t="s">
        <v>30</v>
      </c>
      <c r="I38413" t="s">
        <v>25161</v>
      </c>
      <c r="J38413" t="s">
        <v>21183</v>
      </c>
      <c r="K38413">
        <v>3</v>
      </c>
    </row>
    <row r="38414" spans="1:11" x14ac:dyDescent="0.25">
      <c r="A38414" t="s">
        <v>25191</v>
      </c>
      <c r="C38414" t="s">
        <v>25192</v>
      </c>
      <c r="D38414" t="s">
        <v>5481</v>
      </c>
      <c r="F38414" t="s">
        <v>25193</v>
      </c>
      <c r="G38414" t="s">
        <v>84</v>
      </c>
      <c r="H38414" t="s">
        <v>85</v>
      </c>
      <c r="I38414" t="s">
        <v>25161</v>
      </c>
      <c r="J38414" t="s">
        <v>21183</v>
      </c>
      <c r="K38414">
        <v>3</v>
      </c>
    </row>
    <row r="38415" spans="1:11" x14ac:dyDescent="0.25">
      <c r="A38415" t="s">
        <v>24239</v>
      </c>
      <c r="B38415" t="s">
        <v>24240</v>
      </c>
      <c r="C38415" t="s">
        <v>24241</v>
      </c>
      <c r="D38415" t="s">
        <v>10219</v>
      </c>
      <c r="E38415" t="s">
        <v>24242</v>
      </c>
      <c r="F38415" t="s">
        <v>4410</v>
      </c>
      <c r="G38415" t="s">
        <v>16</v>
      </c>
      <c r="H38415" t="s">
        <v>516</v>
      </c>
      <c r="I38415" t="s">
        <v>25161</v>
      </c>
      <c r="J38415" t="s">
        <v>21183</v>
      </c>
      <c r="K38415">
        <v>3</v>
      </c>
    </row>
    <row r="38416" spans="1:11" x14ac:dyDescent="0.25">
      <c r="A38416" t="s">
        <v>25194</v>
      </c>
      <c r="B38416" t="s">
        <v>25195</v>
      </c>
      <c r="C38416" t="s">
        <v>25196</v>
      </c>
      <c r="D38416" t="s">
        <v>16939</v>
      </c>
      <c r="E38416" t="s">
        <v>25197</v>
      </c>
      <c r="F38416" t="s">
        <v>17566</v>
      </c>
      <c r="G38416" t="s">
        <v>1930</v>
      </c>
      <c r="H38416" t="s">
        <v>1893</v>
      </c>
      <c r="I38416" t="s">
        <v>25161</v>
      </c>
      <c r="J38416" t="s">
        <v>21183</v>
      </c>
      <c r="K38416">
        <v>3</v>
      </c>
    </row>
    <row r="38417" spans="1:11" x14ac:dyDescent="0.25">
      <c r="A38417" t="s">
        <v>25198</v>
      </c>
      <c r="C38417" t="s">
        <v>25199</v>
      </c>
      <c r="D38417" t="s">
        <v>1963</v>
      </c>
      <c r="F38417" t="s">
        <v>25200</v>
      </c>
      <c r="G38417" t="s">
        <v>235</v>
      </c>
      <c r="H38417" t="s">
        <v>5420</v>
      </c>
      <c r="I38417" t="s">
        <v>25161</v>
      </c>
      <c r="J38417" t="s">
        <v>21183</v>
      </c>
      <c r="K38417">
        <v>3</v>
      </c>
    </row>
    <row r="38418" spans="1:11" x14ac:dyDescent="0.25">
      <c r="A38418" t="s">
        <v>22151</v>
      </c>
      <c r="C38418" t="s">
        <v>22152</v>
      </c>
      <c r="D38418" t="s">
        <v>3467</v>
      </c>
      <c r="E38418" t="s">
        <v>22153</v>
      </c>
      <c r="F38418" t="s">
        <v>10945</v>
      </c>
      <c r="G38418" t="s">
        <v>64</v>
      </c>
      <c r="H38418" t="s">
        <v>6065</v>
      </c>
      <c r="I38418" t="s">
        <v>25161</v>
      </c>
      <c r="J38418" t="s">
        <v>21183</v>
      </c>
      <c r="K38418">
        <v>3</v>
      </c>
    </row>
    <row r="38419" spans="1:11" x14ac:dyDescent="0.25">
      <c r="A38419" t="s">
        <v>25201</v>
      </c>
      <c r="C38419" t="s">
        <v>25202</v>
      </c>
      <c r="D38419" t="s">
        <v>25203</v>
      </c>
      <c r="E38419" t="s">
        <v>25204</v>
      </c>
      <c r="F38419" t="s">
        <v>25205</v>
      </c>
      <c r="G38419" t="s">
        <v>25206</v>
      </c>
      <c r="H38419" t="s">
        <v>440</v>
      </c>
      <c r="I38419" t="s">
        <v>25161</v>
      </c>
      <c r="J38419" t="s">
        <v>21183</v>
      </c>
      <c r="K38419">
        <v>3</v>
      </c>
    </row>
    <row r="38420" spans="1:11" x14ac:dyDescent="0.25">
      <c r="A38420" t="s">
        <v>25207</v>
      </c>
      <c r="B38420" t="s">
        <v>25208</v>
      </c>
      <c r="C38420" t="s">
        <v>25209</v>
      </c>
      <c r="D38420" t="s">
        <v>8924</v>
      </c>
      <c r="E38420" t="s">
        <v>25210</v>
      </c>
      <c r="F38420" t="s">
        <v>5433</v>
      </c>
      <c r="G38420" t="s">
        <v>95</v>
      </c>
      <c r="H38420" t="s">
        <v>315</v>
      </c>
      <c r="I38420" t="s">
        <v>25161</v>
      </c>
      <c r="J38420" t="s">
        <v>21183</v>
      </c>
      <c r="K38420">
        <v>3</v>
      </c>
    </row>
    <row r="38421" spans="1:11" x14ac:dyDescent="0.25">
      <c r="A38421" t="s">
        <v>25211</v>
      </c>
      <c r="C38421" t="s">
        <v>25212</v>
      </c>
      <c r="D38421" t="s">
        <v>17156</v>
      </c>
      <c r="E38421" t="s">
        <v>25213</v>
      </c>
      <c r="F38421" t="s">
        <v>25214</v>
      </c>
      <c r="G38421" t="s">
        <v>64</v>
      </c>
      <c r="H38421" t="s">
        <v>574</v>
      </c>
      <c r="I38421" t="s">
        <v>25161</v>
      </c>
      <c r="J38421" t="s">
        <v>21183</v>
      </c>
      <c r="K38421">
        <v>3</v>
      </c>
    </row>
    <row r="38422" spans="1:11" x14ac:dyDescent="0.25">
      <c r="A38422" t="s">
        <v>25215</v>
      </c>
      <c r="B38422" t="s">
        <v>25216</v>
      </c>
      <c r="C38422" t="s">
        <v>25217</v>
      </c>
      <c r="D38422" t="s">
        <v>17631</v>
      </c>
      <c r="E38422" t="s">
        <v>25218</v>
      </c>
      <c r="F38422" t="s">
        <v>22105</v>
      </c>
      <c r="G38422" t="s">
        <v>1872</v>
      </c>
      <c r="H38422" t="s">
        <v>516</v>
      </c>
      <c r="I38422" t="s">
        <v>25161</v>
      </c>
      <c r="J38422" t="s">
        <v>21183</v>
      </c>
      <c r="K38422">
        <v>3</v>
      </c>
    </row>
    <row r="38423" spans="1:11" x14ac:dyDescent="0.25">
      <c r="A38423" t="s">
        <v>25219</v>
      </c>
      <c r="C38423" t="s">
        <v>25220</v>
      </c>
      <c r="D38423" t="s">
        <v>12571</v>
      </c>
      <c r="F38423" t="s">
        <v>8284</v>
      </c>
      <c r="G38423" t="s">
        <v>95</v>
      </c>
      <c r="H38423" t="s">
        <v>96</v>
      </c>
      <c r="I38423" t="s">
        <v>25161</v>
      </c>
      <c r="J38423" t="s">
        <v>21183</v>
      </c>
      <c r="K38423">
        <v>3</v>
      </c>
    </row>
    <row r="38424" spans="1:11" x14ac:dyDescent="0.25">
      <c r="A38424" t="s">
        <v>25221</v>
      </c>
      <c r="C38424" t="s">
        <v>25222</v>
      </c>
      <c r="D38424" t="s">
        <v>24011</v>
      </c>
      <c r="F38424" t="s">
        <v>8284</v>
      </c>
      <c r="G38424" t="s">
        <v>95</v>
      </c>
      <c r="H38424" t="s">
        <v>96</v>
      </c>
      <c r="I38424" t="s">
        <v>25161</v>
      </c>
      <c r="J38424" t="s">
        <v>21183</v>
      </c>
      <c r="K38424">
        <v>3</v>
      </c>
    </row>
    <row r="38425" spans="1:11" x14ac:dyDescent="0.25">
      <c r="A38425" t="s">
        <v>25223</v>
      </c>
      <c r="C38425" t="s">
        <v>25224</v>
      </c>
      <c r="D38425" t="s">
        <v>13946</v>
      </c>
      <c r="E38425" t="s">
        <v>25225</v>
      </c>
      <c r="F38425" t="s">
        <v>3119</v>
      </c>
      <c r="G38425" t="s">
        <v>16</v>
      </c>
      <c r="H38425" t="s">
        <v>30</v>
      </c>
      <c r="I38425" t="s">
        <v>25161</v>
      </c>
      <c r="J38425" t="s">
        <v>21183</v>
      </c>
      <c r="K38425">
        <v>3</v>
      </c>
    </row>
    <row r="38426" spans="1:11" x14ac:dyDescent="0.25">
      <c r="A38426" t="s">
        <v>25226</v>
      </c>
      <c r="C38426" t="s">
        <v>25227</v>
      </c>
      <c r="D38426" t="s">
        <v>4757</v>
      </c>
      <c r="E38426" t="s">
        <v>25228</v>
      </c>
      <c r="F38426" t="s">
        <v>4759</v>
      </c>
      <c r="G38426" t="s">
        <v>4760</v>
      </c>
      <c r="H38426" t="s">
        <v>292</v>
      </c>
      <c r="I38426" t="s">
        <v>25161</v>
      </c>
      <c r="J38426" t="s">
        <v>21183</v>
      </c>
      <c r="K38426">
        <v>3</v>
      </c>
    </row>
    <row r="38427" spans="1:11" x14ac:dyDescent="0.25">
      <c r="A38427" t="s">
        <v>25229</v>
      </c>
      <c r="C38427" t="s">
        <v>25230</v>
      </c>
      <c r="D38427" t="s">
        <v>25231</v>
      </c>
      <c r="E38427" t="s">
        <v>25232</v>
      </c>
      <c r="F38427" t="s">
        <v>16958</v>
      </c>
      <c r="G38427" t="s">
        <v>247</v>
      </c>
      <c r="H38427" t="s">
        <v>248</v>
      </c>
      <c r="I38427" t="s">
        <v>25161</v>
      </c>
      <c r="J38427" t="s">
        <v>21183</v>
      </c>
      <c r="K38427">
        <v>3</v>
      </c>
    </row>
    <row r="38428" spans="1:11" x14ac:dyDescent="0.25">
      <c r="A38428" t="s">
        <v>25233</v>
      </c>
      <c r="B38428" t="s">
        <v>25234</v>
      </c>
      <c r="C38428" t="s">
        <v>25235</v>
      </c>
      <c r="D38428" t="s">
        <v>13306</v>
      </c>
      <c r="E38428" t="s">
        <v>25236</v>
      </c>
      <c r="F38428" t="s">
        <v>17323</v>
      </c>
      <c r="G38428" t="s">
        <v>1930</v>
      </c>
      <c r="H38428" t="s">
        <v>1893</v>
      </c>
      <c r="I38428" t="s">
        <v>25161</v>
      </c>
      <c r="J38428" t="s">
        <v>21183</v>
      </c>
      <c r="K38428">
        <v>3</v>
      </c>
    </row>
    <row r="38429" spans="1:11" x14ac:dyDescent="0.25">
      <c r="A38429" t="s">
        <v>25237</v>
      </c>
      <c r="C38429" t="s">
        <v>25238</v>
      </c>
      <c r="D38429" t="s">
        <v>1156</v>
      </c>
      <c r="E38429" t="s">
        <v>25239</v>
      </c>
      <c r="F38429" t="s">
        <v>25240</v>
      </c>
      <c r="G38429" t="s">
        <v>95</v>
      </c>
      <c r="H38429" t="s">
        <v>96</v>
      </c>
      <c r="I38429" t="s">
        <v>25161</v>
      </c>
      <c r="J38429" t="s">
        <v>21183</v>
      </c>
      <c r="K38429">
        <v>3</v>
      </c>
    </row>
    <row r="38430" spans="1:11" x14ac:dyDescent="0.25">
      <c r="A38430" t="s">
        <v>25241</v>
      </c>
      <c r="C38430" t="s">
        <v>25238</v>
      </c>
      <c r="D38430" t="s">
        <v>3809</v>
      </c>
      <c r="E38430" t="s">
        <v>25239</v>
      </c>
      <c r="F38430" t="s">
        <v>5574</v>
      </c>
      <c r="G38430" t="s">
        <v>95</v>
      </c>
      <c r="H38430" t="s">
        <v>96</v>
      </c>
      <c r="I38430" t="s">
        <v>25161</v>
      </c>
      <c r="J38430" t="s">
        <v>21183</v>
      </c>
      <c r="K38430">
        <v>3</v>
      </c>
    </row>
    <row r="38431" spans="1:11" x14ac:dyDescent="0.25">
      <c r="A38431" t="s">
        <v>25242</v>
      </c>
      <c r="B38431" t="s">
        <v>25243</v>
      </c>
      <c r="C38431" t="s">
        <v>25244</v>
      </c>
      <c r="D38431" t="s">
        <v>4706</v>
      </c>
      <c r="E38431" t="s">
        <v>25245</v>
      </c>
      <c r="F38431" t="s">
        <v>493</v>
      </c>
      <c r="G38431" t="s">
        <v>15496</v>
      </c>
      <c r="H38431" t="s">
        <v>49</v>
      </c>
      <c r="I38431" t="s">
        <v>25161</v>
      </c>
      <c r="J38431" t="s">
        <v>21183</v>
      </c>
      <c r="K38431">
        <v>3</v>
      </c>
    </row>
    <row r="38432" spans="1:11" x14ac:dyDescent="0.25">
      <c r="A38432" t="s">
        <v>25246</v>
      </c>
      <c r="B38432" t="s">
        <v>25247</v>
      </c>
      <c r="C38432" t="s">
        <v>25248</v>
      </c>
      <c r="D38432" t="s">
        <v>5508</v>
      </c>
      <c r="E38432" t="s">
        <v>25245</v>
      </c>
      <c r="F38432" t="s">
        <v>493</v>
      </c>
      <c r="G38432" t="s">
        <v>15496</v>
      </c>
      <c r="H38432" t="s">
        <v>49</v>
      </c>
      <c r="I38432" t="s">
        <v>25161</v>
      </c>
      <c r="J38432" t="s">
        <v>21183</v>
      </c>
      <c r="K38432">
        <v>3</v>
      </c>
    </row>
    <row r="38433" spans="1:11" x14ac:dyDescent="0.25">
      <c r="A38433" t="s">
        <v>25249</v>
      </c>
      <c r="C38433" t="s">
        <v>25250</v>
      </c>
      <c r="D38433" t="s">
        <v>1051</v>
      </c>
      <c r="E38433" t="s">
        <v>25251</v>
      </c>
      <c r="F38433" t="s">
        <v>23279</v>
      </c>
      <c r="G38433" t="s">
        <v>15496</v>
      </c>
      <c r="H38433" t="s">
        <v>15497</v>
      </c>
      <c r="I38433" t="s">
        <v>25161</v>
      </c>
      <c r="J38433" t="s">
        <v>21183</v>
      </c>
      <c r="K38433">
        <v>3</v>
      </c>
    </row>
    <row r="38434" spans="1:11" x14ac:dyDescent="0.25">
      <c r="A38434" t="s">
        <v>15086</v>
      </c>
      <c r="C38434" t="s">
        <v>15087</v>
      </c>
      <c r="D38434" t="s">
        <v>5470</v>
      </c>
      <c r="E38434" t="s">
        <v>15088</v>
      </c>
      <c r="F38434" t="s">
        <v>15089</v>
      </c>
      <c r="G38434" t="s">
        <v>16</v>
      </c>
      <c r="H38434" t="s">
        <v>1904</v>
      </c>
      <c r="I38434" t="s">
        <v>25161</v>
      </c>
      <c r="J38434" t="s">
        <v>21183</v>
      </c>
      <c r="K38434">
        <v>3</v>
      </c>
    </row>
    <row r="38435" spans="1:11" x14ac:dyDescent="0.25">
      <c r="A38435" t="s">
        <v>25252</v>
      </c>
      <c r="B38435" t="s">
        <v>25253</v>
      </c>
      <c r="C38435" t="s">
        <v>25254</v>
      </c>
      <c r="D38435" t="s">
        <v>6998</v>
      </c>
      <c r="E38435" t="s">
        <v>25255</v>
      </c>
      <c r="F38435" t="s">
        <v>15124</v>
      </c>
      <c r="G38435" t="s">
        <v>142</v>
      </c>
      <c r="H38435" t="s">
        <v>143</v>
      </c>
      <c r="I38435" t="s">
        <v>25161</v>
      </c>
      <c r="J38435" t="s">
        <v>21183</v>
      </c>
      <c r="K38435">
        <v>3</v>
      </c>
    </row>
    <row r="38436" spans="1:11" x14ac:dyDescent="0.25">
      <c r="A38436" t="s">
        <v>25256</v>
      </c>
      <c r="C38436" t="s">
        <v>25257</v>
      </c>
      <c r="D38436" t="s">
        <v>23846</v>
      </c>
      <c r="E38436" t="s">
        <v>25258</v>
      </c>
      <c r="F38436" t="s">
        <v>10440</v>
      </c>
      <c r="G38436" t="s">
        <v>235</v>
      </c>
      <c r="H38436" t="s">
        <v>5420</v>
      </c>
      <c r="I38436" t="s">
        <v>25161</v>
      </c>
      <c r="J38436" t="s">
        <v>21183</v>
      </c>
      <c r="K38436">
        <v>3</v>
      </c>
    </row>
    <row r="38437" spans="1:11" x14ac:dyDescent="0.25">
      <c r="A38437" t="s">
        <v>25259</v>
      </c>
      <c r="B38437" t="s">
        <v>25260</v>
      </c>
      <c r="C38437" t="s">
        <v>25261</v>
      </c>
      <c r="D38437" t="s">
        <v>8026</v>
      </c>
      <c r="F38437" t="s">
        <v>10861</v>
      </c>
      <c r="G38437" t="s">
        <v>95</v>
      </c>
      <c r="H38437" t="s">
        <v>96</v>
      </c>
      <c r="I38437" t="s">
        <v>25161</v>
      </c>
      <c r="J38437" t="s">
        <v>21183</v>
      </c>
      <c r="K38437">
        <v>3</v>
      </c>
    </row>
    <row r="38438" spans="1:11" x14ac:dyDescent="0.25">
      <c r="A38438" t="s">
        <v>25262</v>
      </c>
      <c r="B38438" t="s">
        <v>25263</v>
      </c>
      <c r="C38438" t="s">
        <v>25264</v>
      </c>
      <c r="D38438" t="s">
        <v>3379</v>
      </c>
      <c r="E38438" t="s">
        <v>25265</v>
      </c>
      <c r="F38438" t="s">
        <v>4410</v>
      </c>
      <c r="G38438" t="s">
        <v>16</v>
      </c>
      <c r="H38438" t="s">
        <v>516</v>
      </c>
      <c r="I38438" t="s">
        <v>25161</v>
      </c>
      <c r="J38438" t="s">
        <v>21183</v>
      </c>
      <c r="K38438">
        <v>3</v>
      </c>
    </row>
    <row r="38439" spans="1:11" x14ac:dyDescent="0.25">
      <c r="A38439" t="s">
        <v>4285</v>
      </c>
      <c r="C38439" t="s">
        <v>4286</v>
      </c>
      <c r="D38439" t="s">
        <v>4287</v>
      </c>
      <c r="F38439" t="s">
        <v>666</v>
      </c>
      <c r="G38439" t="s">
        <v>16</v>
      </c>
      <c r="H38439" t="s">
        <v>30</v>
      </c>
      <c r="I38439" t="s">
        <v>25161</v>
      </c>
      <c r="J38439" t="s">
        <v>21183</v>
      </c>
      <c r="K38439">
        <v>3</v>
      </c>
    </row>
    <row r="38440" spans="1:11" x14ac:dyDescent="0.25">
      <c r="A38440" t="s">
        <v>25266</v>
      </c>
      <c r="C38440" t="s">
        <v>25267</v>
      </c>
      <c r="D38440" t="s">
        <v>25268</v>
      </c>
      <c r="F38440" t="s">
        <v>25269</v>
      </c>
      <c r="G38440" t="s">
        <v>1876</v>
      </c>
      <c r="H38440" t="s">
        <v>1167</v>
      </c>
      <c r="I38440" t="s">
        <v>25161</v>
      </c>
      <c r="J38440" t="s">
        <v>21183</v>
      </c>
      <c r="K38440">
        <v>3</v>
      </c>
    </row>
    <row r="38441" spans="1:11" x14ac:dyDescent="0.25">
      <c r="A38441" t="s">
        <v>25270</v>
      </c>
      <c r="B38441" t="s">
        <v>25271</v>
      </c>
      <c r="C38441" t="s">
        <v>25272</v>
      </c>
      <c r="D38441" t="s">
        <v>11318</v>
      </c>
      <c r="E38441" t="s">
        <v>25273</v>
      </c>
      <c r="F38441" t="s">
        <v>19838</v>
      </c>
      <c r="G38441" t="s">
        <v>1930</v>
      </c>
      <c r="H38441" t="s">
        <v>1893</v>
      </c>
      <c r="I38441" t="s">
        <v>25161</v>
      </c>
      <c r="J38441" t="s">
        <v>21183</v>
      </c>
      <c r="K38441">
        <v>3</v>
      </c>
    </row>
    <row r="38442" spans="1:11" x14ac:dyDescent="0.25">
      <c r="A38442" t="s">
        <v>25274</v>
      </c>
      <c r="B38442" t="s">
        <v>25275</v>
      </c>
      <c r="C38442" t="s">
        <v>25276</v>
      </c>
      <c r="D38442" t="s">
        <v>10464</v>
      </c>
      <c r="E38442" t="s">
        <v>25277</v>
      </c>
      <c r="F38442" t="s">
        <v>16783</v>
      </c>
      <c r="G38442" t="s">
        <v>142</v>
      </c>
      <c r="H38442" t="s">
        <v>143</v>
      </c>
      <c r="I38442" t="s">
        <v>25161</v>
      </c>
      <c r="J38442" t="s">
        <v>21183</v>
      </c>
      <c r="K38442">
        <v>3</v>
      </c>
    </row>
    <row r="38443" spans="1:11" x14ac:dyDescent="0.25">
      <c r="A38443" t="s">
        <v>25278</v>
      </c>
      <c r="B38443" t="s">
        <v>25275</v>
      </c>
      <c r="C38443" t="s">
        <v>25276</v>
      </c>
      <c r="D38443" t="s">
        <v>10464</v>
      </c>
      <c r="E38443" t="s">
        <v>25277</v>
      </c>
      <c r="F38443" t="s">
        <v>16783</v>
      </c>
      <c r="G38443" t="s">
        <v>142</v>
      </c>
      <c r="H38443" t="s">
        <v>143</v>
      </c>
      <c r="I38443" t="s">
        <v>25161</v>
      </c>
      <c r="J38443" t="s">
        <v>21183</v>
      </c>
      <c r="K38443">
        <v>3</v>
      </c>
    </row>
    <row r="38444" spans="1:11" x14ac:dyDescent="0.25">
      <c r="A38444" t="s">
        <v>25279</v>
      </c>
      <c r="B38444" t="s">
        <v>25280</v>
      </c>
      <c r="C38444" t="s">
        <v>25276</v>
      </c>
      <c r="D38444" t="s">
        <v>4465</v>
      </c>
      <c r="E38444" t="s">
        <v>25281</v>
      </c>
      <c r="F38444" t="s">
        <v>16564</v>
      </c>
      <c r="G38444" t="s">
        <v>142</v>
      </c>
      <c r="H38444" t="s">
        <v>143</v>
      </c>
      <c r="I38444" t="s">
        <v>25161</v>
      </c>
      <c r="J38444" t="s">
        <v>21183</v>
      </c>
      <c r="K38444">
        <v>3</v>
      </c>
    </row>
    <row r="38445" spans="1:11" x14ac:dyDescent="0.25">
      <c r="A38445" t="s">
        <v>25282</v>
      </c>
      <c r="C38445" t="s">
        <v>25283</v>
      </c>
      <c r="D38445" t="s">
        <v>10499</v>
      </c>
      <c r="E38445" t="s">
        <v>25284</v>
      </c>
      <c r="F38445" t="s">
        <v>16701</v>
      </c>
      <c r="G38445" t="s">
        <v>142</v>
      </c>
      <c r="H38445" t="s">
        <v>143</v>
      </c>
      <c r="I38445" t="s">
        <v>25161</v>
      </c>
      <c r="J38445" t="s">
        <v>21183</v>
      </c>
      <c r="K38445">
        <v>3</v>
      </c>
    </row>
    <row r="38446" spans="1:11" x14ac:dyDescent="0.25">
      <c r="A38446" t="s">
        <v>25285</v>
      </c>
      <c r="B38446" t="s">
        <v>25286</v>
      </c>
      <c r="C38446" t="s">
        <v>25287</v>
      </c>
      <c r="D38446" t="s">
        <v>25288</v>
      </c>
      <c r="E38446" t="s">
        <v>25289</v>
      </c>
      <c r="F38446" t="s">
        <v>1296</v>
      </c>
      <c r="G38446" t="s">
        <v>16</v>
      </c>
      <c r="H38446" t="s">
        <v>516</v>
      </c>
      <c r="I38446" t="s">
        <v>25161</v>
      </c>
      <c r="J38446" t="s">
        <v>21183</v>
      </c>
      <c r="K38446">
        <v>3</v>
      </c>
    </row>
    <row r="38447" spans="1:11" x14ac:dyDescent="0.25">
      <c r="A38447" t="s">
        <v>20485</v>
      </c>
      <c r="B38447" t="s">
        <v>20486</v>
      </c>
      <c r="C38447" t="s">
        <v>20487</v>
      </c>
      <c r="D38447" t="s">
        <v>695</v>
      </c>
      <c r="E38447" t="s">
        <v>20488</v>
      </c>
      <c r="F38447" t="s">
        <v>20489</v>
      </c>
      <c r="G38447" t="s">
        <v>16</v>
      </c>
      <c r="H38447" t="s">
        <v>30</v>
      </c>
      <c r="I38447" t="s">
        <v>25161</v>
      </c>
      <c r="J38447" t="s">
        <v>21183</v>
      </c>
      <c r="K38447">
        <v>3</v>
      </c>
    </row>
    <row r="38448" spans="1:11" x14ac:dyDescent="0.25">
      <c r="A38448" t="s">
        <v>25290</v>
      </c>
      <c r="B38448" t="s">
        <v>25291</v>
      </c>
      <c r="C38448" t="s">
        <v>25292</v>
      </c>
      <c r="D38448" t="s">
        <v>3848</v>
      </c>
      <c r="E38448" t="s">
        <v>25293</v>
      </c>
      <c r="F38448" t="s">
        <v>3767</v>
      </c>
      <c r="G38448" t="s">
        <v>16</v>
      </c>
      <c r="H38448" t="s">
        <v>516</v>
      </c>
      <c r="I38448" t="s">
        <v>25161</v>
      </c>
      <c r="J38448" t="s">
        <v>21183</v>
      </c>
      <c r="K38448">
        <v>3</v>
      </c>
    </row>
    <row r="38449" spans="1:11" x14ac:dyDescent="0.25">
      <c r="A38449" t="s">
        <v>25294</v>
      </c>
      <c r="C38449" t="s">
        <v>25295</v>
      </c>
      <c r="D38449" t="s">
        <v>2064</v>
      </c>
      <c r="E38449" t="s">
        <v>25296</v>
      </c>
      <c r="F38449" t="s">
        <v>8545</v>
      </c>
      <c r="G38449" t="s">
        <v>16</v>
      </c>
      <c r="H38449" t="s">
        <v>30</v>
      </c>
      <c r="I38449" t="s">
        <v>25161</v>
      </c>
      <c r="J38449" t="s">
        <v>21183</v>
      </c>
      <c r="K38449">
        <v>3</v>
      </c>
    </row>
    <row r="38450" spans="1:11" x14ac:dyDescent="0.25">
      <c r="A38450" t="s">
        <v>25297</v>
      </c>
      <c r="C38450" t="s">
        <v>25298</v>
      </c>
      <c r="D38450" t="s">
        <v>25299</v>
      </c>
      <c r="E38450" t="s">
        <v>25300</v>
      </c>
      <c r="F38450" t="s">
        <v>15612</v>
      </c>
      <c r="G38450" t="s">
        <v>142</v>
      </c>
      <c r="H38450" t="s">
        <v>143</v>
      </c>
      <c r="I38450" t="s">
        <v>25161</v>
      </c>
      <c r="J38450" t="s">
        <v>21183</v>
      </c>
      <c r="K38450">
        <v>3</v>
      </c>
    </row>
    <row r="38451" spans="1:11" x14ac:dyDescent="0.25">
      <c r="A38451" t="s">
        <v>25301</v>
      </c>
      <c r="B38451" t="s">
        <v>25302</v>
      </c>
      <c r="C38451" t="s">
        <v>25276</v>
      </c>
      <c r="D38451" t="s">
        <v>23396</v>
      </c>
      <c r="F38451" t="s">
        <v>8300</v>
      </c>
      <c r="G38451" t="s">
        <v>142</v>
      </c>
      <c r="H38451" t="s">
        <v>143</v>
      </c>
      <c r="I38451" t="s">
        <v>25161</v>
      </c>
      <c r="J38451" t="s">
        <v>21183</v>
      </c>
      <c r="K38451">
        <v>3</v>
      </c>
    </row>
    <row r="38452" spans="1:11" x14ac:dyDescent="0.25">
      <c r="A38452" t="s">
        <v>12884</v>
      </c>
      <c r="C38452" t="s">
        <v>12885</v>
      </c>
      <c r="D38452" t="s">
        <v>2544</v>
      </c>
      <c r="E38452" t="s">
        <v>12886</v>
      </c>
      <c r="F38452" t="s">
        <v>3216</v>
      </c>
      <c r="G38452" t="s">
        <v>16</v>
      </c>
      <c r="H38452" t="s">
        <v>30</v>
      </c>
      <c r="I38452" t="s">
        <v>25161</v>
      </c>
      <c r="J38452" t="s">
        <v>21183</v>
      </c>
      <c r="K38452">
        <v>3</v>
      </c>
    </row>
    <row r="38453" spans="1:11" x14ac:dyDescent="0.25">
      <c r="A38453" t="s">
        <v>25303</v>
      </c>
      <c r="B38453" t="s">
        <v>25304</v>
      </c>
      <c r="C38453" t="s">
        <v>25305</v>
      </c>
      <c r="D38453" t="s">
        <v>7124</v>
      </c>
      <c r="E38453" t="s">
        <v>25306</v>
      </c>
      <c r="F38453" t="s">
        <v>15015</v>
      </c>
      <c r="G38453" t="s">
        <v>314</v>
      </c>
      <c r="H38453" t="s">
        <v>846</v>
      </c>
      <c r="I38453" t="s">
        <v>25161</v>
      </c>
      <c r="J38453" t="s">
        <v>21183</v>
      </c>
      <c r="K38453">
        <v>3</v>
      </c>
    </row>
    <row r="38454" spans="1:11" x14ac:dyDescent="0.25">
      <c r="A38454" t="s">
        <v>25307</v>
      </c>
      <c r="B38454" t="s">
        <v>25308</v>
      </c>
      <c r="C38454" t="s">
        <v>25309</v>
      </c>
      <c r="D38454" t="s">
        <v>16496</v>
      </c>
      <c r="E38454" t="s">
        <v>25310</v>
      </c>
      <c r="F38454" t="s">
        <v>25311</v>
      </c>
      <c r="G38454" t="s">
        <v>142</v>
      </c>
      <c r="H38454" t="s">
        <v>143</v>
      </c>
      <c r="I38454" t="s">
        <v>25161</v>
      </c>
      <c r="J38454" t="s">
        <v>21183</v>
      </c>
      <c r="K38454">
        <v>3</v>
      </c>
    </row>
    <row r="38455" spans="1:11" x14ac:dyDescent="0.25">
      <c r="A38455" t="s">
        <v>25312</v>
      </c>
      <c r="B38455" t="s">
        <v>25313</v>
      </c>
      <c r="C38455" t="s">
        <v>25314</v>
      </c>
      <c r="D38455" t="s">
        <v>15373</v>
      </c>
      <c r="E38455" t="s">
        <v>25315</v>
      </c>
      <c r="F38455" t="s">
        <v>8621</v>
      </c>
      <c r="G38455" t="s">
        <v>16</v>
      </c>
      <c r="H38455" t="s">
        <v>3594</v>
      </c>
      <c r="I38455" t="s">
        <v>25161</v>
      </c>
      <c r="J38455" t="s">
        <v>21183</v>
      </c>
      <c r="K38455">
        <v>3</v>
      </c>
    </row>
    <row r="38456" spans="1:11" x14ac:dyDescent="0.25">
      <c r="A38456" t="s">
        <v>25316</v>
      </c>
      <c r="C38456" t="s">
        <v>25317</v>
      </c>
      <c r="D38456" t="s">
        <v>25318</v>
      </c>
      <c r="F38456" t="s">
        <v>94</v>
      </c>
      <c r="G38456" t="s">
        <v>95</v>
      </c>
      <c r="H38456" t="s">
        <v>96</v>
      </c>
      <c r="I38456" t="s">
        <v>25161</v>
      </c>
      <c r="J38456" t="s">
        <v>21183</v>
      </c>
      <c r="K38456">
        <v>3</v>
      </c>
    </row>
    <row r="38457" spans="1:11" x14ac:dyDescent="0.25">
      <c r="A38457" t="s">
        <v>25319</v>
      </c>
      <c r="B38457" t="s">
        <v>25320</v>
      </c>
      <c r="C38457" t="s">
        <v>25321</v>
      </c>
      <c r="D38457" t="s">
        <v>5560</v>
      </c>
      <c r="E38457" t="s">
        <v>25322</v>
      </c>
      <c r="F38457" t="s">
        <v>19993</v>
      </c>
      <c r="G38457" t="s">
        <v>1930</v>
      </c>
      <c r="H38457" t="s">
        <v>1893</v>
      </c>
      <c r="I38457" t="s">
        <v>25161</v>
      </c>
      <c r="J38457" t="s">
        <v>21183</v>
      </c>
      <c r="K38457">
        <v>3</v>
      </c>
    </row>
    <row r="38458" spans="1:11" x14ac:dyDescent="0.25">
      <c r="A38458" t="s">
        <v>25323</v>
      </c>
      <c r="B38458" t="s">
        <v>25324</v>
      </c>
      <c r="C38458" t="s">
        <v>25325</v>
      </c>
      <c r="D38458" t="s">
        <v>10464</v>
      </c>
      <c r="E38458" t="s">
        <v>25326</v>
      </c>
      <c r="F38458" t="s">
        <v>17960</v>
      </c>
      <c r="G38458" t="s">
        <v>142</v>
      </c>
      <c r="H38458" t="s">
        <v>143</v>
      </c>
      <c r="I38458" t="s">
        <v>25161</v>
      </c>
      <c r="J38458" t="s">
        <v>21183</v>
      </c>
      <c r="K38458">
        <v>3</v>
      </c>
    </row>
    <row r="38459" spans="1:11" x14ac:dyDescent="0.25">
      <c r="A38459" t="s">
        <v>25327</v>
      </c>
      <c r="B38459" t="s">
        <v>25328</v>
      </c>
      <c r="C38459" t="s">
        <v>25329</v>
      </c>
      <c r="D38459" t="s">
        <v>6993</v>
      </c>
      <c r="E38459" t="s">
        <v>25330</v>
      </c>
      <c r="F38459" t="s">
        <v>11452</v>
      </c>
      <c r="G38459" t="s">
        <v>95</v>
      </c>
      <c r="H38459" t="s">
        <v>96</v>
      </c>
      <c r="I38459" t="s">
        <v>25161</v>
      </c>
      <c r="J38459" t="s">
        <v>21183</v>
      </c>
      <c r="K38459">
        <v>3</v>
      </c>
    </row>
    <row r="38460" spans="1:11" x14ac:dyDescent="0.25">
      <c r="A38460" t="s">
        <v>25331</v>
      </c>
      <c r="C38460" t="s">
        <v>25332</v>
      </c>
      <c r="D38460" t="s">
        <v>16314</v>
      </c>
      <c r="E38460" t="s">
        <v>25333</v>
      </c>
      <c r="F38460" t="s">
        <v>25334</v>
      </c>
      <c r="G38460" t="s">
        <v>142</v>
      </c>
      <c r="H38460" t="s">
        <v>143</v>
      </c>
      <c r="I38460" t="s">
        <v>25161</v>
      </c>
      <c r="J38460" t="s">
        <v>21183</v>
      </c>
      <c r="K38460">
        <v>3</v>
      </c>
    </row>
    <row r="38461" spans="1:11" x14ac:dyDescent="0.25">
      <c r="A38461" t="s">
        <v>25335</v>
      </c>
      <c r="C38461" t="s">
        <v>25336</v>
      </c>
      <c r="D38461" t="s">
        <v>5545</v>
      </c>
      <c r="E38461" t="s">
        <v>13632</v>
      </c>
      <c r="F38461" t="s">
        <v>2142</v>
      </c>
      <c r="G38461" t="s">
        <v>1876</v>
      </c>
      <c r="H38461" t="s">
        <v>1167</v>
      </c>
      <c r="I38461" t="s">
        <v>25161</v>
      </c>
      <c r="J38461" t="s">
        <v>21183</v>
      </c>
      <c r="K38461">
        <v>3</v>
      </c>
    </row>
    <row r="38462" spans="1:11" x14ac:dyDescent="0.25">
      <c r="A38462" t="s">
        <v>25337</v>
      </c>
      <c r="B38462" t="s">
        <v>25338</v>
      </c>
      <c r="C38462" t="s">
        <v>25339</v>
      </c>
      <c r="D38462" t="s">
        <v>11530</v>
      </c>
      <c r="F38462" t="s">
        <v>8300</v>
      </c>
      <c r="G38462" t="s">
        <v>142</v>
      </c>
      <c r="H38462" t="s">
        <v>143</v>
      </c>
      <c r="I38462" t="s">
        <v>25161</v>
      </c>
      <c r="J38462" t="s">
        <v>21183</v>
      </c>
      <c r="K38462">
        <v>3</v>
      </c>
    </row>
    <row r="38463" spans="1:11" x14ac:dyDescent="0.25">
      <c r="A38463" t="s">
        <v>25340</v>
      </c>
      <c r="B38463" t="s">
        <v>25341</v>
      </c>
      <c r="C38463" t="s">
        <v>25342</v>
      </c>
      <c r="D38463" t="s">
        <v>25343</v>
      </c>
      <c r="E38463" t="s">
        <v>25344</v>
      </c>
      <c r="F38463" t="s">
        <v>16842</v>
      </c>
      <c r="G38463" t="s">
        <v>142</v>
      </c>
      <c r="H38463" t="s">
        <v>143</v>
      </c>
      <c r="I38463" t="s">
        <v>25161</v>
      </c>
      <c r="J38463" t="s">
        <v>21183</v>
      </c>
      <c r="K38463">
        <v>3</v>
      </c>
    </row>
    <row r="38464" spans="1:11" x14ac:dyDescent="0.25">
      <c r="A38464" t="s">
        <v>25345</v>
      </c>
      <c r="B38464" t="s">
        <v>25346</v>
      </c>
      <c r="C38464" t="s">
        <v>25347</v>
      </c>
      <c r="D38464" t="s">
        <v>10464</v>
      </c>
      <c r="E38464" t="s">
        <v>25348</v>
      </c>
      <c r="F38464" t="s">
        <v>1246</v>
      </c>
      <c r="G38464" t="s">
        <v>16</v>
      </c>
      <c r="H38464" t="s">
        <v>85</v>
      </c>
      <c r="I38464" t="s">
        <v>25161</v>
      </c>
      <c r="J38464" t="s">
        <v>21183</v>
      </c>
      <c r="K38464">
        <v>3</v>
      </c>
    </row>
    <row r="38465" spans="1:11" x14ac:dyDescent="0.25">
      <c r="A38465" t="s">
        <v>25349</v>
      </c>
      <c r="B38465" t="s">
        <v>25350</v>
      </c>
      <c r="C38465" t="s">
        <v>25351</v>
      </c>
      <c r="D38465" t="s">
        <v>648</v>
      </c>
      <c r="E38465" t="s">
        <v>25352</v>
      </c>
      <c r="F38465" t="s">
        <v>12941</v>
      </c>
      <c r="G38465" t="s">
        <v>16</v>
      </c>
      <c r="H38465" t="s">
        <v>834</v>
      </c>
      <c r="I38465" t="s">
        <v>25161</v>
      </c>
      <c r="J38465" t="s">
        <v>21183</v>
      </c>
      <c r="K38465">
        <v>3</v>
      </c>
    </row>
    <row r="38466" spans="1:11" x14ac:dyDescent="0.25">
      <c r="A38466" t="s">
        <v>25353</v>
      </c>
      <c r="B38466" t="s">
        <v>25354</v>
      </c>
      <c r="C38466" t="s">
        <v>25355</v>
      </c>
      <c r="D38466" t="s">
        <v>18754</v>
      </c>
      <c r="E38466" t="s">
        <v>25356</v>
      </c>
      <c r="F38466" t="s">
        <v>17877</v>
      </c>
      <c r="G38466" t="s">
        <v>84</v>
      </c>
      <c r="H38466" t="s">
        <v>765</v>
      </c>
      <c r="I38466" t="s">
        <v>25161</v>
      </c>
      <c r="J38466" t="s">
        <v>21183</v>
      </c>
      <c r="K38466">
        <v>3</v>
      </c>
    </row>
    <row r="38467" spans="1:11" x14ac:dyDescent="0.25">
      <c r="A38467" t="s">
        <v>25357</v>
      </c>
      <c r="C38467" t="s">
        <v>25358</v>
      </c>
      <c r="D38467" t="s">
        <v>11063</v>
      </c>
      <c r="E38467" t="s">
        <v>25359</v>
      </c>
      <c r="F38467" t="s">
        <v>25360</v>
      </c>
      <c r="G38467" t="s">
        <v>16</v>
      </c>
      <c r="H38467" t="s">
        <v>30</v>
      </c>
      <c r="I38467" t="s">
        <v>25161</v>
      </c>
      <c r="J38467" t="s">
        <v>21183</v>
      </c>
      <c r="K38467">
        <v>3</v>
      </c>
    </row>
    <row r="38468" spans="1:11" x14ac:dyDescent="0.25">
      <c r="A38468" t="s">
        <v>25361</v>
      </c>
      <c r="B38468" t="s">
        <v>25362</v>
      </c>
      <c r="C38468" t="s">
        <v>25363</v>
      </c>
      <c r="D38468" t="s">
        <v>12751</v>
      </c>
      <c r="E38468" t="s">
        <v>25364</v>
      </c>
      <c r="F38468" t="s">
        <v>558</v>
      </c>
      <c r="G38468" t="s">
        <v>84</v>
      </c>
      <c r="H38468" t="s">
        <v>85</v>
      </c>
      <c r="I38468" t="s">
        <v>25161</v>
      </c>
      <c r="J38468" t="s">
        <v>21183</v>
      </c>
      <c r="K38468">
        <v>3</v>
      </c>
    </row>
    <row r="38469" spans="1:11" x14ac:dyDescent="0.25">
      <c r="A38469" t="s">
        <v>25365</v>
      </c>
      <c r="C38469" t="s">
        <v>25366</v>
      </c>
      <c r="D38469" t="s">
        <v>1650</v>
      </c>
      <c r="F38469" t="s">
        <v>94</v>
      </c>
      <c r="G38469" t="s">
        <v>95</v>
      </c>
      <c r="H38469" t="s">
        <v>96</v>
      </c>
      <c r="I38469" t="s">
        <v>25161</v>
      </c>
      <c r="J38469" t="s">
        <v>21183</v>
      </c>
      <c r="K38469">
        <v>3</v>
      </c>
    </row>
    <row r="38470" spans="1:11" x14ac:dyDescent="0.25">
      <c r="A38470" t="s">
        <v>15263</v>
      </c>
      <c r="C38470" t="s">
        <v>15264</v>
      </c>
      <c r="D38470" t="s">
        <v>7505</v>
      </c>
      <c r="E38470" t="s">
        <v>15265</v>
      </c>
      <c r="F38470" t="s">
        <v>2176</v>
      </c>
      <c r="G38470" t="s">
        <v>16</v>
      </c>
      <c r="H38470" t="s">
        <v>1904</v>
      </c>
      <c r="I38470" t="s">
        <v>25161</v>
      </c>
      <c r="J38470" t="s">
        <v>21183</v>
      </c>
      <c r="K38470">
        <v>3</v>
      </c>
    </row>
    <row r="38471" spans="1:11" x14ac:dyDescent="0.25">
      <c r="A38471" t="s">
        <v>25367</v>
      </c>
      <c r="B38471" t="s">
        <v>25368</v>
      </c>
      <c r="C38471" t="s">
        <v>25369</v>
      </c>
      <c r="D38471" t="s">
        <v>7819</v>
      </c>
      <c r="E38471" t="s">
        <v>25370</v>
      </c>
      <c r="F38471" t="s">
        <v>2636</v>
      </c>
      <c r="G38471" t="s">
        <v>16</v>
      </c>
      <c r="H38471" t="s">
        <v>516</v>
      </c>
      <c r="I38471" t="s">
        <v>25161</v>
      </c>
      <c r="J38471" t="s">
        <v>21183</v>
      </c>
      <c r="K38471">
        <v>3</v>
      </c>
    </row>
    <row r="38472" spans="1:11" x14ac:dyDescent="0.25">
      <c r="A38472" t="s">
        <v>25371</v>
      </c>
      <c r="C38472" t="s">
        <v>25292</v>
      </c>
      <c r="D38472" t="s">
        <v>24784</v>
      </c>
      <c r="F38472" t="s">
        <v>666</v>
      </c>
      <c r="G38472" t="s">
        <v>16</v>
      </c>
      <c r="H38472" t="s">
        <v>30</v>
      </c>
      <c r="I38472" t="s">
        <v>25161</v>
      </c>
      <c r="J38472" t="s">
        <v>21183</v>
      </c>
      <c r="K38472">
        <v>3</v>
      </c>
    </row>
    <row r="38473" spans="1:11" x14ac:dyDescent="0.25">
      <c r="A38473" t="s">
        <v>25372</v>
      </c>
      <c r="C38473" t="s">
        <v>25373</v>
      </c>
      <c r="D38473" t="s">
        <v>5834</v>
      </c>
      <c r="E38473" t="s">
        <v>25374</v>
      </c>
      <c r="F38473" t="s">
        <v>25375</v>
      </c>
      <c r="G38473" t="s">
        <v>56</v>
      </c>
      <c r="H38473" t="s">
        <v>57</v>
      </c>
      <c r="I38473" t="s">
        <v>25161</v>
      </c>
      <c r="J38473" t="s">
        <v>21183</v>
      </c>
      <c r="K38473">
        <v>3</v>
      </c>
    </row>
    <row r="38474" spans="1:11" x14ac:dyDescent="0.25">
      <c r="A38474" t="s">
        <v>25376</v>
      </c>
      <c r="C38474" t="s">
        <v>25377</v>
      </c>
      <c r="D38474" t="s">
        <v>20145</v>
      </c>
      <c r="F38474" t="s">
        <v>94</v>
      </c>
      <c r="G38474" t="s">
        <v>95</v>
      </c>
      <c r="H38474" t="s">
        <v>96</v>
      </c>
      <c r="I38474" t="s">
        <v>25161</v>
      </c>
      <c r="J38474" t="s">
        <v>21183</v>
      </c>
      <c r="K38474">
        <v>3</v>
      </c>
    </row>
    <row r="38475" spans="1:11" x14ac:dyDescent="0.25">
      <c r="A38475" t="s">
        <v>25378</v>
      </c>
      <c r="C38475" t="s">
        <v>25379</v>
      </c>
      <c r="D38475" t="s">
        <v>10144</v>
      </c>
      <c r="F38475" t="s">
        <v>2850</v>
      </c>
      <c r="G38475" t="s">
        <v>1876</v>
      </c>
      <c r="H38475" t="s">
        <v>1167</v>
      </c>
      <c r="I38475" t="s">
        <v>25161</v>
      </c>
      <c r="J38475" t="s">
        <v>21183</v>
      </c>
      <c r="K38475">
        <v>3</v>
      </c>
    </row>
    <row r="38476" spans="1:11" x14ac:dyDescent="0.25">
      <c r="A38476" t="s">
        <v>25380</v>
      </c>
      <c r="C38476" t="s">
        <v>25381</v>
      </c>
      <c r="D38476" t="s">
        <v>24893</v>
      </c>
      <c r="E38476" t="s">
        <v>25382</v>
      </c>
      <c r="F38476" t="s">
        <v>5483</v>
      </c>
      <c r="G38476" t="s">
        <v>16</v>
      </c>
      <c r="H38476" t="s">
        <v>143</v>
      </c>
      <c r="I38476" t="s">
        <v>25161</v>
      </c>
      <c r="J38476" t="s">
        <v>21183</v>
      </c>
      <c r="K38476">
        <v>3</v>
      </c>
    </row>
    <row r="38477" spans="1:11" x14ac:dyDescent="0.25">
      <c r="A38477" t="s">
        <v>25383</v>
      </c>
      <c r="B38477" t="s">
        <v>25384</v>
      </c>
      <c r="C38477" t="s">
        <v>25385</v>
      </c>
      <c r="D38477" t="s">
        <v>25386</v>
      </c>
      <c r="E38477" t="s">
        <v>25387</v>
      </c>
      <c r="F38477" t="s">
        <v>5721</v>
      </c>
      <c r="G38477" t="s">
        <v>1221</v>
      </c>
      <c r="H38477" t="s">
        <v>1222</v>
      </c>
      <c r="I38477" t="s">
        <v>25161</v>
      </c>
      <c r="J38477" t="s">
        <v>21183</v>
      </c>
      <c r="K38477">
        <v>3</v>
      </c>
    </row>
    <row r="38478" spans="1:11" x14ac:dyDescent="0.25">
      <c r="A38478" t="s">
        <v>25388</v>
      </c>
      <c r="B38478" t="s">
        <v>25389</v>
      </c>
      <c r="C38478" t="s">
        <v>25390</v>
      </c>
      <c r="D38478" t="s">
        <v>16062</v>
      </c>
      <c r="E38478" t="s">
        <v>25391</v>
      </c>
      <c r="F38478" t="s">
        <v>15659</v>
      </c>
      <c r="G38478" t="s">
        <v>64</v>
      </c>
      <c r="H38478" t="s">
        <v>574</v>
      </c>
      <c r="I38478" t="s">
        <v>25161</v>
      </c>
      <c r="J38478" t="s">
        <v>21183</v>
      </c>
      <c r="K38478">
        <v>3</v>
      </c>
    </row>
    <row r="38479" spans="1:11" x14ac:dyDescent="0.25">
      <c r="A38479" t="s">
        <v>25392</v>
      </c>
      <c r="B38479" t="s">
        <v>25393</v>
      </c>
      <c r="C38479" t="s">
        <v>25394</v>
      </c>
      <c r="D38479" t="s">
        <v>7644</v>
      </c>
      <c r="E38479" t="s">
        <v>25395</v>
      </c>
      <c r="F38479" t="s">
        <v>11452</v>
      </c>
      <c r="G38479" t="s">
        <v>95</v>
      </c>
      <c r="H38479" t="s">
        <v>96</v>
      </c>
      <c r="I38479" t="s">
        <v>25161</v>
      </c>
      <c r="J38479" t="s">
        <v>21183</v>
      </c>
      <c r="K38479">
        <v>3</v>
      </c>
    </row>
    <row r="38480" spans="1:11" x14ac:dyDescent="0.25">
      <c r="A38480" t="s">
        <v>25396</v>
      </c>
      <c r="B38480" t="s">
        <v>25397</v>
      </c>
      <c r="C38480" t="s">
        <v>25398</v>
      </c>
      <c r="D38480" t="s">
        <v>17921</v>
      </c>
      <c r="E38480" t="s">
        <v>25399</v>
      </c>
      <c r="F38480" t="s">
        <v>20083</v>
      </c>
      <c r="G38480" t="s">
        <v>16</v>
      </c>
      <c r="H38480" t="s">
        <v>499</v>
      </c>
      <c r="I38480" t="s">
        <v>25161</v>
      </c>
      <c r="J38480" t="s">
        <v>21183</v>
      </c>
      <c r="K38480">
        <v>3</v>
      </c>
    </row>
    <row r="38481" spans="1:11" x14ac:dyDescent="0.25">
      <c r="A38481" t="s">
        <v>25400</v>
      </c>
      <c r="C38481" t="s">
        <v>25401</v>
      </c>
      <c r="D38481" t="s">
        <v>7297</v>
      </c>
      <c r="F38481" t="s">
        <v>9481</v>
      </c>
      <c r="G38481" t="s">
        <v>1876</v>
      </c>
      <c r="H38481" t="s">
        <v>1167</v>
      </c>
      <c r="I38481" t="s">
        <v>25161</v>
      </c>
      <c r="J38481" t="s">
        <v>21183</v>
      </c>
      <c r="K38481">
        <v>3</v>
      </c>
    </row>
    <row r="38482" spans="1:11" x14ac:dyDescent="0.25">
      <c r="A38482" t="s">
        <v>25402</v>
      </c>
      <c r="B38482" t="s">
        <v>25403</v>
      </c>
      <c r="C38482" t="s">
        <v>25404</v>
      </c>
      <c r="D38482" t="s">
        <v>13737</v>
      </c>
      <c r="E38482" t="s">
        <v>25405</v>
      </c>
      <c r="F38482" t="s">
        <v>25406</v>
      </c>
      <c r="G38482" t="s">
        <v>1221</v>
      </c>
      <c r="H38482" t="s">
        <v>1222</v>
      </c>
      <c r="I38482" t="s">
        <v>25161</v>
      </c>
      <c r="J38482" t="s">
        <v>21183</v>
      </c>
      <c r="K38482">
        <v>3</v>
      </c>
    </row>
    <row r="38483" spans="1:11" x14ac:dyDescent="0.25">
      <c r="A38483" t="s">
        <v>25407</v>
      </c>
      <c r="C38483" t="s">
        <v>25379</v>
      </c>
      <c r="D38483" t="s">
        <v>1712</v>
      </c>
      <c r="F38483" t="s">
        <v>2850</v>
      </c>
      <c r="G38483" t="s">
        <v>1876</v>
      </c>
      <c r="H38483" t="s">
        <v>1167</v>
      </c>
      <c r="I38483" t="s">
        <v>25161</v>
      </c>
      <c r="J38483" t="s">
        <v>21183</v>
      </c>
      <c r="K38483">
        <v>3</v>
      </c>
    </row>
    <row r="38484" spans="1:11" x14ac:dyDescent="0.25">
      <c r="A38484" t="s">
        <v>25408</v>
      </c>
      <c r="B38484" t="s">
        <v>25409</v>
      </c>
      <c r="C38484" t="s">
        <v>25410</v>
      </c>
      <c r="D38484" t="s">
        <v>17597</v>
      </c>
      <c r="E38484" t="s">
        <v>25411</v>
      </c>
      <c r="F38484" t="s">
        <v>5754</v>
      </c>
      <c r="G38484" t="s">
        <v>1221</v>
      </c>
      <c r="H38484" t="s">
        <v>1222</v>
      </c>
      <c r="I38484" t="s">
        <v>25161</v>
      </c>
      <c r="J38484" t="s">
        <v>21183</v>
      </c>
      <c r="K38484">
        <v>3</v>
      </c>
    </row>
    <row r="38485" spans="1:11" x14ac:dyDescent="0.25">
      <c r="A38485" t="s">
        <v>25412</v>
      </c>
      <c r="C38485" t="s">
        <v>25413</v>
      </c>
      <c r="D38485" t="s">
        <v>21758</v>
      </c>
      <c r="E38485" t="s">
        <v>25414</v>
      </c>
      <c r="F38485" t="s">
        <v>25415</v>
      </c>
      <c r="G38485" t="s">
        <v>16</v>
      </c>
      <c r="H38485" t="s">
        <v>3903</v>
      </c>
      <c r="I38485" t="s">
        <v>25161</v>
      </c>
      <c r="J38485" t="s">
        <v>21183</v>
      </c>
      <c r="K38485">
        <v>3</v>
      </c>
    </row>
    <row r="38486" spans="1:11" x14ac:dyDescent="0.25">
      <c r="A38486" t="s">
        <v>25416</v>
      </c>
      <c r="B38486" t="s">
        <v>25417</v>
      </c>
      <c r="C38486" t="s">
        <v>25276</v>
      </c>
      <c r="D38486" t="s">
        <v>25299</v>
      </c>
      <c r="E38486" t="s">
        <v>25418</v>
      </c>
      <c r="F38486" t="s">
        <v>16964</v>
      </c>
      <c r="G38486" t="s">
        <v>142</v>
      </c>
      <c r="H38486" t="s">
        <v>143</v>
      </c>
      <c r="I38486" t="s">
        <v>25161</v>
      </c>
      <c r="J38486" t="s">
        <v>21183</v>
      </c>
      <c r="K38486">
        <v>3</v>
      </c>
    </row>
    <row r="38487" spans="1:11" x14ac:dyDescent="0.25">
      <c r="A38487" t="s">
        <v>25419</v>
      </c>
      <c r="C38487" t="s">
        <v>25420</v>
      </c>
      <c r="D38487" t="s">
        <v>25421</v>
      </c>
      <c r="E38487" t="s">
        <v>25422</v>
      </c>
      <c r="F38487" t="s">
        <v>2142</v>
      </c>
      <c r="G38487" t="s">
        <v>1876</v>
      </c>
      <c r="H38487" t="s">
        <v>1167</v>
      </c>
      <c r="I38487" t="s">
        <v>25161</v>
      </c>
      <c r="J38487" t="s">
        <v>21183</v>
      </c>
      <c r="K38487">
        <v>3</v>
      </c>
    </row>
    <row r="38488" spans="1:11" x14ac:dyDescent="0.25">
      <c r="A38488" t="s">
        <v>25423</v>
      </c>
      <c r="C38488" t="s">
        <v>25424</v>
      </c>
      <c r="D38488" t="s">
        <v>25425</v>
      </c>
      <c r="F38488" t="s">
        <v>94</v>
      </c>
      <c r="G38488" t="s">
        <v>95</v>
      </c>
      <c r="H38488" t="s">
        <v>96</v>
      </c>
      <c r="I38488" t="s">
        <v>25161</v>
      </c>
      <c r="J38488" t="s">
        <v>21183</v>
      </c>
      <c r="K38488">
        <v>3</v>
      </c>
    </row>
    <row r="38489" spans="1:11" x14ac:dyDescent="0.25">
      <c r="A38489" t="s">
        <v>25426</v>
      </c>
      <c r="C38489" t="s">
        <v>25427</v>
      </c>
      <c r="D38489" t="s">
        <v>730</v>
      </c>
      <c r="E38489" t="s">
        <v>25428</v>
      </c>
      <c r="F38489" t="s">
        <v>25429</v>
      </c>
      <c r="G38489" t="s">
        <v>16</v>
      </c>
      <c r="H38489" t="s">
        <v>30</v>
      </c>
      <c r="I38489" t="s">
        <v>25161</v>
      </c>
      <c r="J38489" t="s">
        <v>21183</v>
      </c>
      <c r="K38489">
        <v>3</v>
      </c>
    </row>
    <row r="38490" spans="1:11" x14ac:dyDescent="0.25">
      <c r="A38490" t="s">
        <v>24327</v>
      </c>
      <c r="B38490" t="s">
        <v>24328</v>
      </c>
      <c r="C38490" t="s">
        <v>24329</v>
      </c>
      <c r="D38490" t="s">
        <v>24312</v>
      </c>
      <c r="F38490" t="s">
        <v>1646</v>
      </c>
      <c r="G38490" t="s">
        <v>16</v>
      </c>
      <c r="H38490" t="s">
        <v>30</v>
      </c>
      <c r="I38490" t="s">
        <v>25161</v>
      </c>
      <c r="J38490" t="s">
        <v>21183</v>
      </c>
      <c r="K38490">
        <v>3</v>
      </c>
    </row>
    <row r="38491" spans="1:11" x14ac:dyDescent="0.25">
      <c r="A38491" t="s">
        <v>25430</v>
      </c>
      <c r="C38491" t="s">
        <v>25431</v>
      </c>
      <c r="D38491" t="s">
        <v>7291</v>
      </c>
      <c r="E38491" t="s">
        <v>25432</v>
      </c>
      <c r="F38491" t="s">
        <v>25433</v>
      </c>
      <c r="G38491" t="s">
        <v>12901</v>
      </c>
      <c r="H38491" t="s">
        <v>12902</v>
      </c>
      <c r="I38491" t="s">
        <v>25161</v>
      </c>
      <c r="J38491" t="s">
        <v>21183</v>
      </c>
      <c r="K38491">
        <v>3</v>
      </c>
    </row>
    <row r="38492" spans="1:11" x14ac:dyDescent="0.25">
      <c r="A38492" t="s">
        <v>25434</v>
      </c>
      <c r="B38492" t="s">
        <v>25435</v>
      </c>
      <c r="C38492" t="s">
        <v>25436</v>
      </c>
      <c r="D38492" t="s">
        <v>10685</v>
      </c>
      <c r="E38492" t="s">
        <v>25437</v>
      </c>
      <c r="F38492" t="s">
        <v>6314</v>
      </c>
      <c r="G38492" t="s">
        <v>16</v>
      </c>
      <c r="H38492" t="s">
        <v>567</v>
      </c>
      <c r="I38492" t="s">
        <v>25161</v>
      </c>
      <c r="J38492" t="s">
        <v>21183</v>
      </c>
      <c r="K38492">
        <v>3</v>
      </c>
    </row>
    <row r="38493" spans="1:11" x14ac:dyDescent="0.25">
      <c r="A38493" t="s">
        <v>25438</v>
      </c>
      <c r="C38493" t="s">
        <v>25439</v>
      </c>
      <c r="D38493" t="s">
        <v>5030</v>
      </c>
      <c r="E38493" t="s">
        <v>25440</v>
      </c>
      <c r="F38493" t="s">
        <v>25441</v>
      </c>
      <c r="G38493" t="s">
        <v>16</v>
      </c>
      <c r="H38493" t="s">
        <v>30</v>
      </c>
      <c r="I38493" t="s">
        <v>25161</v>
      </c>
      <c r="J38493" t="s">
        <v>21183</v>
      </c>
      <c r="K38493">
        <v>3</v>
      </c>
    </row>
    <row r="38494" spans="1:11" x14ac:dyDescent="0.25">
      <c r="A38494" t="s">
        <v>25442</v>
      </c>
      <c r="C38494" t="s">
        <v>25443</v>
      </c>
      <c r="D38494" t="s">
        <v>15957</v>
      </c>
      <c r="F38494" t="s">
        <v>10839</v>
      </c>
      <c r="G38494" t="s">
        <v>95</v>
      </c>
      <c r="H38494" t="s">
        <v>10840</v>
      </c>
      <c r="I38494" t="s">
        <v>25161</v>
      </c>
      <c r="J38494" t="s">
        <v>21183</v>
      </c>
      <c r="K38494">
        <v>3</v>
      </c>
    </row>
    <row r="38495" spans="1:11" x14ac:dyDescent="0.25">
      <c r="A38495" t="s">
        <v>25444</v>
      </c>
      <c r="C38495" t="s">
        <v>25445</v>
      </c>
      <c r="D38495" t="s">
        <v>25446</v>
      </c>
      <c r="E38495" t="s">
        <v>14227</v>
      </c>
      <c r="F38495" t="s">
        <v>14228</v>
      </c>
      <c r="G38495" t="s">
        <v>1876</v>
      </c>
      <c r="H38495" t="s">
        <v>1167</v>
      </c>
      <c r="I38495" t="s">
        <v>25161</v>
      </c>
      <c r="J38495" t="s">
        <v>21183</v>
      </c>
      <c r="K38495">
        <v>3</v>
      </c>
    </row>
    <row r="38496" spans="1:11" x14ac:dyDescent="0.25">
      <c r="A38496" t="s">
        <v>25447</v>
      </c>
      <c r="C38496" t="s">
        <v>25401</v>
      </c>
      <c r="D38496" t="s">
        <v>8073</v>
      </c>
      <c r="E38496" t="s">
        <v>25448</v>
      </c>
      <c r="F38496" t="s">
        <v>25449</v>
      </c>
      <c r="G38496" t="s">
        <v>1876</v>
      </c>
      <c r="H38496" t="s">
        <v>1167</v>
      </c>
      <c r="I38496" t="s">
        <v>25161</v>
      </c>
      <c r="J38496" t="s">
        <v>21183</v>
      </c>
      <c r="K38496">
        <v>3</v>
      </c>
    </row>
    <row r="38497" spans="1:11" x14ac:dyDescent="0.25">
      <c r="A38497" t="s">
        <v>25450</v>
      </c>
      <c r="C38497" t="s">
        <v>25451</v>
      </c>
      <c r="D38497" t="s">
        <v>2094</v>
      </c>
      <c r="F38497" t="s">
        <v>25452</v>
      </c>
      <c r="G38497" t="s">
        <v>84</v>
      </c>
      <c r="H38497" t="s">
        <v>110</v>
      </c>
      <c r="I38497" t="s">
        <v>25161</v>
      </c>
      <c r="J38497" t="s">
        <v>21183</v>
      </c>
      <c r="K38497">
        <v>3</v>
      </c>
    </row>
    <row r="38498" spans="1:11" x14ac:dyDescent="0.25">
      <c r="A38498" t="s">
        <v>15769</v>
      </c>
      <c r="C38498" t="s">
        <v>15770</v>
      </c>
      <c r="D38498" t="s">
        <v>4178</v>
      </c>
      <c r="E38498" t="s">
        <v>15771</v>
      </c>
      <c r="F38498" t="s">
        <v>15772</v>
      </c>
      <c r="G38498" t="s">
        <v>16</v>
      </c>
      <c r="H38498" t="s">
        <v>30</v>
      </c>
      <c r="I38498" t="s">
        <v>25161</v>
      </c>
      <c r="J38498" t="s">
        <v>21183</v>
      </c>
      <c r="K38498">
        <v>3</v>
      </c>
    </row>
    <row r="38499" spans="1:11" x14ac:dyDescent="0.25">
      <c r="A38499" t="s">
        <v>25453</v>
      </c>
      <c r="C38499" t="s">
        <v>25454</v>
      </c>
      <c r="D38499" t="s">
        <v>11741</v>
      </c>
      <c r="E38499" t="s">
        <v>25455</v>
      </c>
      <c r="F38499" t="s">
        <v>25456</v>
      </c>
      <c r="G38499" t="s">
        <v>25206</v>
      </c>
      <c r="H38499" t="s">
        <v>440</v>
      </c>
      <c r="I38499" t="s">
        <v>25161</v>
      </c>
      <c r="J38499" t="s">
        <v>21183</v>
      </c>
      <c r="K38499">
        <v>3</v>
      </c>
    </row>
    <row r="38500" spans="1:11" x14ac:dyDescent="0.25">
      <c r="A38500" t="s">
        <v>25457</v>
      </c>
      <c r="C38500" t="s">
        <v>25458</v>
      </c>
      <c r="D38500" t="s">
        <v>1051</v>
      </c>
      <c r="E38500" t="s">
        <v>25459</v>
      </c>
      <c r="F38500" t="s">
        <v>25460</v>
      </c>
      <c r="G38500" t="s">
        <v>15496</v>
      </c>
      <c r="H38500" t="s">
        <v>15497</v>
      </c>
      <c r="I38500" t="s">
        <v>25161</v>
      </c>
      <c r="J38500" t="s">
        <v>21183</v>
      </c>
      <c r="K38500">
        <v>3</v>
      </c>
    </row>
    <row r="38501" spans="1:11" x14ac:dyDescent="0.25">
      <c r="A38501" t="s">
        <v>25461</v>
      </c>
      <c r="C38501" t="s">
        <v>25462</v>
      </c>
      <c r="D38501" t="s">
        <v>14257</v>
      </c>
      <c r="E38501" t="s">
        <v>25463</v>
      </c>
      <c r="F38501" t="s">
        <v>5368</v>
      </c>
      <c r="G38501" t="s">
        <v>142</v>
      </c>
      <c r="H38501" t="s">
        <v>143</v>
      </c>
      <c r="I38501" t="s">
        <v>25161</v>
      </c>
      <c r="J38501" t="s">
        <v>21183</v>
      </c>
      <c r="K38501">
        <v>3</v>
      </c>
    </row>
    <row r="38502" spans="1:11" x14ac:dyDescent="0.25">
      <c r="A38502" t="s">
        <v>25464</v>
      </c>
      <c r="C38502" t="s">
        <v>25465</v>
      </c>
      <c r="D38502" t="s">
        <v>8057</v>
      </c>
      <c r="E38502" t="s">
        <v>25466</v>
      </c>
      <c r="F38502" t="s">
        <v>25467</v>
      </c>
      <c r="G38502" t="s">
        <v>84</v>
      </c>
      <c r="H38502" t="s">
        <v>5899</v>
      </c>
      <c r="I38502" t="s">
        <v>25161</v>
      </c>
      <c r="J38502" t="s">
        <v>21183</v>
      </c>
      <c r="K38502">
        <v>3</v>
      </c>
    </row>
    <row r="38503" spans="1:11" x14ac:dyDescent="0.25">
      <c r="A38503" t="s">
        <v>25468</v>
      </c>
      <c r="C38503" t="s">
        <v>25469</v>
      </c>
      <c r="D38503" t="s">
        <v>13596</v>
      </c>
      <c r="F38503" t="s">
        <v>8284</v>
      </c>
      <c r="G38503" t="s">
        <v>95</v>
      </c>
      <c r="H38503" t="s">
        <v>96</v>
      </c>
      <c r="I38503" t="s">
        <v>25161</v>
      </c>
      <c r="J38503" t="s">
        <v>21183</v>
      </c>
      <c r="K38503">
        <v>3</v>
      </c>
    </row>
    <row r="38504" spans="1:11" x14ac:dyDescent="0.25">
      <c r="A38504" t="s">
        <v>25470</v>
      </c>
      <c r="C38504" t="s">
        <v>25471</v>
      </c>
      <c r="D38504" t="s">
        <v>10796</v>
      </c>
      <c r="F38504" t="s">
        <v>11837</v>
      </c>
      <c r="G38504" t="s">
        <v>1876</v>
      </c>
      <c r="H38504" t="s">
        <v>1167</v>
      </c>
      <c r="I38504" t="s">
        <v>25161</v>
      </c>
      <c r="J38504" t="s">
        <v>21183</v>
      </c>
      <c r="K38504">
        <v>3</v>
      </c>
    </row>
    <row r="38505" spans="1:11" x14ac:dyDescent="0.25">
      <c r="A38505" t="s">
        <v>25472</v>
      </c>
      <c r="C38505" t="s">
        <v>25473</v>
      </c>
      <c r="D38505" t="s">
        <v>9111</v>
      </c>
      <c r="E38505" t="s">
        <v>25474</v>
      </c>
      <c r="F38505" t="s">
        <v>11142</v>
      </c>
      <c r="G38505" t="s">
        <v>4760</v>
      </c>
      <c r="H38505" t="s">
        <v>292</v>
      </c>
      <c r="I38505" t="s">
        <v>25161</v>
      </c>
      <c r="J38505" t="s">
        <v>21183</v>
      </c>
      <c r="K38505">
        <v>3</v>
      </c>
    </row>
    <row r="38506" spans="1:11" x14ac:dyDescent="0.25">
      <c r="A38506" t="s">
        <v>25475</v>
      </c>
      <c r="B38506" t="s">
        <v>25476</v>
      </c>
      <c r="C38506" t="s">
        <v>25477</v>
      </c>
      <c r="D38506" t="s">
        <v>14967</v>
      </c>
      <c r="E38506" t="s">
        <v>25478</v>
      </c>
      <c r="F38506" t="s">
        <v>25479</v>
      </c>
      <c r="G38506" t="s">
        <v>142</v>
      </c>
      <c r="H38506" t="s">
        <v>143</v>
      </c>
      <c r="I38506" t="s">
        <v>25161</v>
      </c>
      <c r="J38506" t="s">
        <v>21183</v>
      </c>
      <c r="K38506">
        <v>3</v>
      </c>
    </row>
    <row r="38507" spans="1:11" x14ac:dyDescent="0.25">
      <c r="A38507" t="s">
        <v>7718</v>
      </c>
      <c r="B38507" t="s">
        <v>7719</v>
      </c>
      <c r="C38507" t="s">
        <v>7720</v>
      </c>
      <c r="D38507" t="s">
        <v>7721</v>
      </c>
      <c r="E38507" t="s">
        <v>7722</v>
      </c>
      <c r="F38507" t="s">
        <v>7723</v>
      </c>
      <c r="G38507" t="s">
        <v>4760</v>
      </c>
      <c r="H38507" t="s">
        <v>292</v>
      </c>
      <c r="I38507" t="s">
        <v>25161</v>
      </c>
      <c r="J38507" t="s">
        <v>21183</v>
      </c>
      <c r="K38507">
        <v>3</v>
      </c>
    </row>
    <row r="38508" spans="1:11" x14ac:dyDescent="0.25">
      <c r="A38508" t="s">
        <v>25480</v>
      </c>
      <c r="C38508" t="s">
        <v>25481</v>
      </c>
      <c r="D38508" t="s">
        <v>20883</v>
      </c>
      <c r="E38508" t="s">
        <v>25482</v>
      </c>
      <c r="F38508" t="s">
        <v>11853</v>
      </c>
      <c r="G38508" t="s">
        <v>16</v>
      </c>
      <c r="H38508" t="s">
        <v>30</v>
      </c>
      <c r="I38508" t="s">
        <v>25161</v>
      </c>
      <c r="J38508" t="s">
        <v>21183</v>
      </c>
      <c r="K38508">
        <v>3</v>
      </c>
    </row>
    <row r="38509" spans="1:11" x14ac:dyDescent="0.25">
      <c r="A38509" t="s">
        <v>25483</v>
      </c>
      <c r="C38509" t="s">
        <v>25484</v>
      </c>
      <c r="D38509" t="s">
        <v>1046</v>
      </c>
      <c r="E38509" t="s">
        <v>25485</v>
      </c>
      <c r="F38509" t="s">
        <v>5574</v>
      </c>
      <c r="G38509" t="s">
        <v>95</v>
      </c>
      <c r="H38509" t="s">
        <v>96</v>
      </c>
      <c r="I38509" t="s">
        <v>25161</v>
      </c>
      <c r="J38509" t="s">
        <v>21183</v>
      </c>
      <c r="K38509">
        <v>3</v>
      </c>
    </row>
    <row r="38510" spans="1:11" x14ac:dyDescent="0.25">
      <c r="A38510" t="s">
        <v>25486</v>
      </c>
      <c r="B38510" t="s">
        <v>25487</v>
      </c>
      <c r="C38510" t="s">
        <v>25488</v>
      </c>
      <c r="D38510" t="s">
        <v>3099</v>
      </c>
      <c r="E38510" t="s">
        <v>25489</v>
      </c>
      <c r="F38510" t="s">
        <v>7607</v>
      </c>
      <c r="G38510" t="s">
        <v>48</v>
      </c>
      <c r="H38510" t="s">
        <v>2212</v>
      </c>
      <c r="I38510" t="s">
        <v>25161</v>
      </c>
      <c r="J38510" t="s">
        <v>21183</v>
      </c>
      <c r="K38510">
        <v>3</v>
      </c>
    </row>
    <row r="38511" spans="1:11" x14ac:dyDescent="0.25">
      <c r="A38511" t="s">
        <v>25490</v>
      </c>
      <c r="B38511" t="s">
        <v>25491</v>
      </c>
      <c r="C38511" t="s">
        <v>25492</v>
      </c>
      <c r="D38511" t="s">
        <v>9567</v>
      </c>
      <c r="E38511" t="s">
        <v>25493</v>
      </c>
      <c r="F38511" t="s">
        <v>11132</v>
      </c>
      <c r="G38511" t="s">
        <v>16</v>
      </c>
      <c r="H38511" t="s">
        <v>3594</v>
      </c>
      <c r="I38511" t="s">
        <v>25161</v>
      </c>
      <c r="J38511" t="s">
        <v>21183</v>
      </c>
      <c r="K38511">
        <v>3</v>
      </c>
    </row>
    <row r="38512" spans="1:11" x14ac:dyDescent="0.25">
      <c r="A38512" t="s">
        <v>25494</v>
      </c>
      <c r="C38512" t="s">
        <v>25495</v>
      </c>
      <c r="D38512" t="s">
        <v>2832</v>
      </c>
      <c r="E38512" t="s">
        <v>25496</v>
      </c>
      <c r="F38512" t="s">
        <v>25497</v>
      </c>
      <c r="G38512" t="s">
        <v>64</v>
      </c>
      <c r="H38512" t="s">
        <v>2188</v>
      </c>
      <c r="I38512" t="s">
        <v>25161</v>
      </c>
      <c r="J38512" t="s">
        <v>21183</v>
      </c>
      <c r="K38512">
        <v>3</v>
      </c>
    </row>
    <row r="38513" spans="1:11" x14ac:dyDescent="0.25">
      <c r="A38513" t="s">
        <v>25498</v>
      </c>
      <c r="C38513" t="s">
        <v>25499</v>
      </c>
      <c r="D38513" t="s">
        <v>9332</v>
      </c>
      <c r="E38513" t="s">
        <v>25500</v>
      </c>
      <c r="F38513" t="s">
        <v>25501</v>
      </c>
      <c r="G38513" t="s">
        <v>16</v>
      </c>
      <c r="I38513" t="s">
        <v>25161</v>
      </c>
      <c r="J38513" t="s">
        <v>21183</v>
      </c>
      <c r="K38513">
        <v>3</v>
      </c>
    </row>
    <row r="38514" spans="1:11" x14ac:dyDescent="0.25">
      <c r="A38514" t="s">
        <v>25502</v>
      </c>
      <c r="B38514" t="s">
        <v>25503</v>
      </c>
      <c r="C38514" t="s">
        <v>25504</v>
      </c>
      <c r="D38514" t="s">
        <v>14967</v>
      </c>
      <c r="F38514" t="s">
        <v>8300</v>
      </c>
      <c r="G38514" t="s">
        <v>142</v>
      </c>
      <c r="H38514" t="s">
        <v>143</v>
      </c>
      <c r="I38514" t="s">
        <v>25161</v>
      </c>
      <c r="J38514" t="s">
        <v>21183</v>
      </c>
      <c r="K38514">
        <v>3</v>
      </c>
    </row>
    <row r="38515" spans="1:11" x14ac:dyDescent="0.25">
      <c r="A38515" t="s">
        <v>13857</v>
      </c>
      <c r="C38515" t="s">
        <v>13858</v>
      </c>
      <c r="D38515" t="s">
        <v>13240</v>
      </c>
      <c r="F38515" t="s">
        <v>1148</v>
      </c>
      <c r="G38515" t="s">
        <v>16</v>
      </c>
      <c r="H38515" t="s">
        <v>30</v>
      </c>
      <c r="I38515" t="s">
        <v>25161</v>
      </c>
      <c r="J38515" t="s">
        <v>21183</v>
      </c>
      <c r="K38515">
        <v>3</v>
      </c>
    </row>
    <row r="38516" spans="1:11" x14ac:dyDescent="0.25">
      <c r="A38516" t="s">
        <v>13859</v>
      </c>
      <c r="C38516" t="s">
        <v>13858</v>
      </c>
      <c r="D38516" t="s">
        <v>13557</v>
      </c>
      <c r="F38516" t="s">
        <v>1148</v>
      </c>
      <c r="G38516" t="s">
        <v>16</v>
      </c>
      <c r="H38516" t="s">
        <v>30</v>
      </c>
      <c r="I38516" t="s">
        <v>25161</v>
      </c>
      <c r="J38516" t="s">
        <v>21183</v>
      </c>
      <c r="K38516">
        <v>3</v>
      </c>
    </row>
    <row r="38517" spans="1:11" x14ac:dyDescent="0.25">
      <c r="A38517" t="s">
        <v>25505</v>
      </c>
      <c r="C38517" t="s">
        <v>25506</v>
      </c>
      <c r="D38517" t="s">
        <v>9102</v>
      </c>
      <c r="E38517" t="s">
        <v>25507</v>
      </c>
      <c r="F38517" t="s">
        <v>25508</v>
      </c>
      <c r="G38517" t="s">
        <v>56</v>
      </c>
      <c r="H38517" t="s">
        <v>57</v>
      </c>
      <c r="I38517" t="s">
        <v>25161</v>
      </c>
      <c r="J38517" t="s">
        <v>21183</v>
      </c>
      <c r="K38517">
        <v>3</v>
      </c>
    </row>
    <row r="38518" spans="1:11" x14ac:dyDescent="0.25">
      <c r="A38518" t="s">
        <v>25509</v>
      </c>
      <c r="C38518" t="s">
        <v>25510</v>
      </c>
      <c r="D38518" t="s">
        <v>14201</v>
      </c>
      <c r="E38518" t="s">
        <v>25511</v>
      </c>
      <c r="F38518" t="s">
        <v>18436</v>
      </c>
      <c r="G38518" t="s">
        <v>7912</v>
      </c>
      <c r="H38518" t="s">
        <v>7913</v>
      </c>
      <c r="I38518" t="s">
        <v>25161</v>
      </c>
      <c r="J38518" t="s">
        <v>21183</v>
      </c>
      <c r="K38518">
        <v>3</v>
      </c>
    </row>
    <row r="38519" spans="1:11" x14ac:dyDescent="0.25">
      <c r="A38519" t="s">
        <v>25512</v>
      </c>
      <c r="C38519" t="s">
        <v>25513</v>
      </c>
      <c r="D38519" t="s">
        <v>2298</v>
      </c>
      <c r="E38519" t="s">
        <v>25514</v>
      </c>
      <c r="F38519" t="s">
        <v>7254</v>
      </c>
      <c r="G38519" t="s">
        <v>247</v>
      </c>
      <c r="H38519" t="s">
        <v>248</v>
      </c>
      <c r="I38519" t="s">
        <v>25161</v>
      </c>
      <c r="J38519" t="s">
        <v>21183</v>
      </c>
      <c r="K38519">
        <v>3</v>
      </c>
    </row>
    <row r="38520" spans="1:11" x14ac:dyDescent="0.25">
      <c r="A38520" t="s">
        <v>25515</v>
      </c>
      <c r="B38520" t="s">
        <v>25516</v>
      </c>
      <c r="C38520" t="s">
        <v>25517</v>
      </c>
      <c r="D38520" t="s">
        <v>9174</v>
      </c>
      <c r="E38520" t="s">
        <v>25518</v>
      </c>
      <c r="F38520" t="s">
        <v>25519</v>
      </c>
      <c r="G38520" t="s">
        <v>25206</v>
      </c>
      <c r="H38520" t="s">
        <v>440</v>
      </c>
      <c r="I38520" t="s">
        <v>25161</v>
      </c>
      <c r="J38520" t="s">
        <v>21183</v>
      </c>
      <c r="K38520">
        <v>3</v>
      </c>
    </row>
    <row r="38521" spans="1:11" x14ac:dyDescent="0.25">
      <c r="A38521" t="s">
        <v>25520</v>
      </c>
      <c r="B38521" t="s">
        <v>25521</v>
      </c>
      <c r="C38521" t="s">
        <v>25522</v>
      </c>
      <c r="D38521" t="s">
        <v>25523</v>
      </c>
      <c r="E38521" t="s">
        <v>25524</v>
      </c>
      <c r="F38521" t="s">
        <v>7929</v>
      </c>
      <c r="G38521" t="s">
        <v>16</v>
      </c>
      <c r="H38521" t="s">
        <v>516</v>
      </c>
      <c r="I38521" t="s">
        <v>25161</v>
      </c>
      <c r="J38521" t="s">
        <v>21183</v>
      </c>
      <c r="K38521">
        <v>3</v>
      </c>
    </row>
    <row r="38522" spans="1:11" x14ac:dyDescent="0.25">
      <c r="A38522" t="s">
        <v>25525</v>
      </c>
      <c r="C38522" t="s">
        <v>25526</v>
      </c>
      <c r="D38522" t="s">
        <v>25527</v>
      </c>
      <c r="F38522" t="s">
        <v>8284</v>
      </c>
      <c r="G38522" t="s">
        <v>95</v>
      </c>
      <c r="H38522" t="s">
        <v>96</v>
      </c>
      <c r="I38522" t="s">
        <v>25161</v>
      </c>
      <c r="J38522" t="s">
        <v>21183</v>
      </c>
      <c r="K38522">
        <v>3</v>
      </c>
    </row>
    <row r="38523" spans="1:11" x14ac:dyDescent="0.25">
      <c r="A38523" t="s">
        <v>25528</v>
      </c>
      <c r="C38523" t="s">
        <v>25506</v>
      </c>
      <c r="D38523" t="s">
        <v>7565</v>
      </c>
      <c r="E38523" t="s">
        <v>25529</v>
      </c>
      <c r="F38523" t="s">
        <v>25530</v>
      </c>
      <c r="G38523" t="s">
        <v>56</v>
      </c>
      <c r="H38523" t="s">
        <v>57</v>
      </c>
      <c r="I38523" t="s">
        <v>25161</v>
      </c>
      <c r="J38523" t="s">
        <v>21183</v>
      </c>
      <c r="K38523">
        <v>3</v>
      </c>
    </row>
    <row r="38524" spans="1:11" x14ac:dyDescent="0.25">
      <c r="A38524" t="s">
        <v>7207</v>
      </c>
      <c r="C38524" t="s">
        <v>7208</v>
      </c>
      <c r="D38524" t="s">
        <v>7120</v>
      </c>
      <c r="F38524" t="s">
        <v>7121</v>
      </c>
      <c r="G38524" t="s">
        <v>1876</v>
      </c>
      <c r="H38524" t="s">
        <v>1167</v>
      </c>
      <c r="I38524" t="s">
        <v>25161</v>
      </c>
      <c r="J38524" t="s">
        <v>21183</v>
      </c>
      <c r="K38524">
        <v>3</v>
      </c>
    </row>
    <row r="38525" spans="1:11" x14ac:dyDescent="0.25">
      <c r="A38525" t="s">
        <v>25531</v>
      </c>
      <c r="B38525" t="s">
        <v>25532</v>
      </c>
      <c r="C38525" t="s">
        <v>25533</v>
      </c>
      <c r="D38525" t="s">
        <v>9300</v>
      </c>
      <c r="E38525" t="s">
        <v>25534</v>
      </c>
      <c r="F38525" t="s">
        <v>2500</v>
      </c>
      <c r="G38525" t="s">
        <v>2166</v>
      </c>
      <c r="H38525" t="s">
        <v>864</v>
      </c>
      <c r="I38525" t="s">
        <v>25161</v>
      </c>
      <c r="J38525" t="s">
        <v>21183</v>
      </c>
      <c r="K38525">
        <v>3</v>
      </c>
    </row>
    <row r="38526" spans="1:11" x14ac:dyDescent="0.25">
      <c r="A38526" t="s">
        <v>25535</v>
      </c>
      <c r="B38526" t="s">
        <v>25536</v>
      </c>
      <c r="C38526" t="s">
        <v>25537</v>
      </c>
      <c r="D38526" t="s">
        <v>2832</v>
      </c>
      <c r="E38526" t="s">
        <v>25538</v>
      </c>
      <c r="F38526" t="s">
        <v>7362</v>
      </c>
      <c r="G38526" t="s">
        <v>247</v>
      </c>
      <c r="H38526" t="s">
        <v>248</v>
      </c>
      <c r="I38526" t="s">
        <v>25161</v>
      </c>
      <c r="J38526" t="s">
        <v>21183</v>
      </c>
      <c r="K38526">
        <v>3</v>
      </c>
    </row>
    <row r="38527" spans="1:11" x14ac:dyDescent="0.25">
      <c r="A38527" t="s">
        <v>25539</v>
      </c>
      <c r="B38527" t="s">
        <v>25540</v>
      </c>
      <c r="C38527" t="s">
        <v>25541</v>
      </c>
      <c r="D38527" t="s">
        <v>22541</v>
      </c>
      <c r="E38527" t="s">
        <v>25542</v>
      </c>
      <c r="F38527" t="s">
        <v>3283</v>
      </c>
      <c r="G38527" t="s">
        <v>16</v>
      </c>
      <c r="H38527" t="s">
        <v>859</v>
      </c>
      <c r="I38527" t="s">
        <v>25161</v>
      </c>
      <c r="J38527" t="s">
        <v>21183</v>
      </c>
      <c r="K38527">
        <v>3</v>
      </c>
    </row>
    <row r="38528" spans="1:11" x14ac:dyDescent="0.25">
      <c r="A38528" t="s">
        <v>25543</v>
      </c>
      <c r="B38528" t="s">
        <v>25544</v>
      </c>
      <c r="C38528" t="s">
        <v>25545</v>
      </c>
      <c r="D38528" t="s">
        <v>1051</v>
      </c>
      <c r="E38528" t="s">
        <v>25546</v>
      </c>
      <c r="F38528" t="s">
        <v>5869</v>
      </c>
      <c r="G38528" t="s">
        <v>16</v>
      </c>
      <c r="H38528" t="s">
        <v>516</v>
      </c>
      <c r="I38528" t="s">
        <v>25161</v>
      </c>
      <c r="J38528" t="s">
        <v>21183</v>
      </c>
      <c r="K38528">
        <v>3</v>
      </c>
    </row>
    <row r="38529" spans="1:11" x14ac:dyDescent="0.25">
      <c r="A38529" t="s">
        <v>25547</v>
      </c>
      <c r="B38529" t="s">
        <v>25548</v>
      </c>
      <c r="C38529" t="s">
        <v>25549</v>
      </c>
      <c r="D38529" t="s">
        <v>18039</v>
      </c>
      <c r="E38529" t="s">
        <v>8251</v>
      </c>
      <c r="F38529" t="s">
        <v>4410</v>
      </c>
      <c r="G38529" t="s">
        <v>16</v>
      </c>
      <c r="H38529" t="s">
        <v>516</v>
      </c>
      <c r="I38529" t="s">
        <v>25161</v>
      </c>
      <c r="J38529" t="s">
        <v>21183</v>
      </c>
      <c r="K38529">
        <v>3</v>
      </c>
    </row>
    <row r="38530" spans="1:11" x14ac:dyDescent="0.25">
      <c r="A38530" t="s">
        <v>25550</v>
      </c>
      <c r="C38530" t="s">
        <v>25551</v>
      </c>
      <c r="D38530" t="s">
        <v>1908</v>
      </c>
      <c r="F38530" t="s">
        <v>3675</v>
      </c>
      <c r="G38530" t="s">
        <v>16</v>
      </c>
      <c r="H38530" t="s">
        <v>30</v>
      </c>
      <c r="I38530" t="s">
        <v>25161</v>
      </c>
      <c r="J38530" t="s">
        <v>21183</v>
      </c>
      <c r="K38530">
        <v>3</v>
      </c>
    </row>
    <row r="38531" spans="1:11" x14ac:dyDescent="0.25">
      <c r="A38531" t="s">
        <v>25552</v>
      </c>
      <c r="C38531" t="s">
        <v>25553</v>
      </c>
      <c r="D38531" t="s">
        <v>10667</v>
      </c>
      <c r="F38531" t="s">
        <v>11837</v>
      </c>
      <c r="G38531" t="s">
        <v>1876</v>
      </c>
      <c r="H38531" t="s">
        <v>1167</v>
      </c>
      <c r="I38531" t="s">
        <v>25161</v>
      </c>
      <c r="J38531" t="s">
        <v>21183</v>
      </c>
      <c r="K38531">
        <v>3</v>
      </c>
    </row>
    <row r="38532" spans="1:11" x14ac:dyDescent="0.25">
      <c r="A38532" t="s">
        <v>25554</v>
      </c>
      <c r="B38532" t="s">
        <v>25555</v>
      </c>
      <c r="C38532" t="s">
        <v>25556</v>
      </c>
      <c r="D38532" t="s">
        <v>25557</v>
      </c>
      <c r="E38532" t="s">
        <v>25558</v>
      </c>
      <c r="F38532" t="s">
        <v>2682</v>
      </c>
      <c r="G38532" t="s">
        <v>16</v>
      </c>
      <c r="H38532" t="s">
        <v>516</v>
      </c>
      <c r="I38532" t="s">
        <v>25161</v>
      </c>
      <c r="J38532" t="s">
        <v>21183</v>
      </c>
      <c r="K38532">
        <v>3</v>
      </c>
    </row>
    <row r="38533" spans="1:11" x14ac:dyDescent="0.25">
      <c r="A38533" t="s">
        <v>25559</v>
      </c>
      <c r="C38533" t="s">
        <v>25560</v>
      </c>
      <c r="D38533" t="s">
        <v>11604</v>
      </c>
      <c r="F38533" t="s">
        <v>94</v>
      </c>
      <c r="G38533" t="s">
        <v>95</v>
      </c>
      <c r="H38533" t="s">
        <v>96</v>
      </c>
      <c r="I38533" t="s">
        <v>25161</v>
      </c>
      <c r="J38533" t="s">
        <v>21183</v>
      </c>
      <c r="K38533">
        <v>3</v>
      </c>
    </row>
    <row r="38534" spans="1:11" x14ac:dyDescent="0.25">
      <c r="A38534" t="s">
        <v>25561</v>
      </c>
      <c r="B38534" t="s">
        <v>25562</v>
      </c>
      <c r="C38534" t="s">
        <v>25563</v>
      </c>
      <c r="D38534" t="s">
        <v>9270</v>
      </c>
      <c r="E38534" t="s">
        <v>25564</v>
      </c>
      <c r="F38534" t="s">
        <v>25565</v>
      </c>
      <c r="G38534" t="s">
        <v>16</v>
      </c>
      <c r="H38534" t="s">
        <v>30</v>
      </c>
      <c r="I38534" t="s">
        <v>25161</v>
      </c>
      <c r="J38534" t="s">
        <v>21183</v>
      </c>
      <c r="K38534">
        <v>3</v>
      </c>
    </row>
    <row r="38535" spans="1:11" x14ac:dyDescent="0.25">
      <c r="A38535" t="s">
        <v>25566</v>
      </c>
      <c r="B38535" t="s">
        <v>25567</v>
      </c>
      <c r="C38535" t="s">
        <v>25568</v>
      </c>
      <c r="D38535" t="s">
        <v>25569</v>
      </c>
      <c r="E38535" t="s">
        <v>25570</v>
      </c>
      <c r="F38535" t="s">
        <v>16651</v>
      </c>
      <c r="G38535" t="s">
        <v>64</v>
      </c>
      <c r="H38535" t="s">
        <v>574</v>
      </c>
      <c r="I38535" t="s">
        <v>25161</v>
      </c>
      <c r="J38535" t="s">
        <v>21183</v>
      </c>
      <c r="K38535">
        <v>3</v>
      </c>
    </row>
    <row r="38536" spans="1:11" x14ac:dyDescent="0.25">
      <c r="A38536" t="s">
        <v>25571</v>
      </c>
      <c r="C38536" t="s">
        <v>25572</v>
      </c>
      <c r="D38536" t="s">
        <v>2729</v>
      </c>
      <c r="E38536" t="s">
        <v>25573</v>
      </c>
      <c r="F38536" t="s">
        <v>13089</v>
      </c>
      <c r="G38536" t="s">
        <v>12901</v>
      </c>
      <c r="H38536" t="s">
        <v>12902</v>
      </c>
      <c r="I38536" t="s">
        <v>25161</v>
      </c>
      <c r="J38536" t="s">
        <v>21183</v>
      </c>
      <c r="K38536">
        <v>3</v>
      </c>
    </row>
    <row r="38537" spans="1:11" x14ac:dyDescent="0.25">
      <c r="A38537" t="s">
        <v>25574</v>
      </c>
      <c r="B38537" t="s">
        <v>25575</v>
      </c>
      <c r="C38537" t="s">
        <v>25576</v>
      </c>
      <c r="D38537" t="s">
        <v>4537</v>
      </c>
      <c r="E38537" t="s">
        <v>25577</v>
      </c>
      <c r="F38537" t="s">
        <v>20075</v>
      </c>
      <c r="G38537" t="s">
        <v>1930</v>
      </c>
      <c r="H38537" t="s">
        <v>1893</v>
      </c>
      <c r="I38537" t="s">
        <v>25161</v>
      </c>
      <c r="J38537" t="s">
        <v>21183</v>
      </c>
      <c r="K38537">
        <v>3</v>
      </c>
    </row>
    <row r="38538" spans="1:11" x14ac:dyDescent="0.25">
      <c r="A38538" t="s">
        <v>25578</v>
      </c>
      <c r="B38538" t="s">
        <v>25579</v>
      </c>
      <c r="C38538" t="s">
        <v>25580</v>
      </c>
      <c r="D38538" t="s">
        <v>16020</v>
      </c>
      <c r="E38538" t="s">
        <v>25581</v>
      </c>
      <c r="F38538" t="s">
        <v>10308</v>
      </c>
      <c r="G38538" t="s">
        <v>16</v>
      </c>
      <c r="H38538" t="s">
        <v>85</v>
      </c>
      <c r="I38538" t="s">
        <v>25161</v>
      </c>
      <c r="J38538" t="s">
        <v>21183</v>
      </c>
      <c r="K38538">
        <v>3</v>
      </c>
    </row>
    <row r="38539" spans="1:11" x14ac:dyDescent="0.25">
      <c r="A38539" t="s">
        <v>25582</v>
      </c>
      <c r="C38539" t="s">
        <v>25583</v>
      </c>
      <c r="D38539" t="s">
        <v>7700</v>
      </c>
      <c r="E38539" t="s">
        <v>25584</v>
      </c>
      <c r="F38539" t="s">
        <v>5574</v>
      </c>
      <c r="G38539" t="s">
        <v>95</v>
      </c>
      <c r="H38539" t="s">
        <v>96</v>
      </c>
      <c r="I38539" t="s">
        <v>25161</v>
      </c>
      <c r="J38539" t="s">
        <v>21183</v>
      </c>
      <c r="K38539">
        <v>3</v>
      </c>
    </row>
    <row r="38540" spans="1:11" x14ac:dyDescent="0.25">
      <c r="A38540" t="s">
        <v>25585</v>
      </c>
      <c r="C38540" t="s">
        <v>25586</v>
      </c>
      <c r="D38540" t="s">
        <v>3669</v>
      </c>
      <c r="E38540" t="s">
        <v>25587</v>
      </c>
      <c r="F38540" t="s">
        <v>199</v>
      </c>
      <c r="G38540" t="s">
        <v>84</v>
      </c>
      <c r="H38540" t="s">
        <v>110</v>
      </c>
      <c r="I38540" t="s">
        <v>25161</v>
      </c>
      <c r="J38540" t="s">
        <v>21183</v>
      </c>
      <c r="K38540">
        <v>3</v>
      </c>
    </row>
    <row r="38541" spans="1:11" x14ac:dyDescent="0.25">
      <c r="A38541" t="s">
        <v>282</v>
      </c>
      <c r="C38541" t="s">
        <v>283</v>
      </c>
      <c r="D38541" t="s">
        <v>284</v>
      </c>
      <c r="E38541" t="s">
        <v>285</v>
      </c>
      <c r="F38541" t="s">
        <v>286</v>
      </c>
      <c r="G38541" t="s">
        <v>95</v>
      </c>
      <c r="H38541" t="s">
        <v>17</v>
      </c>
      <c r="I38541" t="s">
        <v>25161</v>
      </c>
      <c r="J38541" t="s">
        <v>21183</v>
      </c>
      <c r="K38541">
        <v>3</v>
      </c>
    </row>
    <row r="38542" spans="1:11" x14ac:dyDescent="0.25">
      <c r="A38542" t="s">
        <v>12763</v>
      </c>
      <c r="C38542" t="s">
        <v>12764</v>
      </c>
      <c r="D38542" t="s">
        <v>4993</v>
      </c>
      <c r="E38542" t="s">
        <v>12765</v>
      </c>
      <c r="F38542" t="s">
        <v>12766</v>
      </c>
      <c r="G38542" t="s">
        <v>16</v>
      </c>
      <c r="H38542" t="s">
        <v>17</v>
      </c>
      <c r="I38542" t="s">
        <v>25161</v>
      </c>
      <c r="J38542" t="s">
        <v>21183</v>
      </c>
      <c r="K38542">
        <v>3</v>
      </c>
    </row>
    <row r="38543" spans="1:11" x14ac:dyDescent="0.25">
      <c r="A38543" t="s">
        <v>25588</v>
      </c>
      <c r="B38543" t="s">
        <v>25589</v>
      </c>
      <c r="C38543" t="s">
        <v>25590</v>
      </c>
      <c r="D38543" t="s">
        <v>4881</v>
      </c>
      <c r="E38543" t="s">
        <v>25591</v>
      </c>
      <c r="F38543" t="s">
        <v>19401</v>
      </c>
      <c r="G38543" t="s">
        <v>84</v>
      </c>
      <c r="H38543" t="s">
        <v>85</v>
      </c>
      <c r="I38543" t="s">
        <v>25161</v>
      </c>
      <c r="J38543" t="s">
        <v>21183</v>
      </c>
      <c r="K38543">
        <v>3</v>
      </c>
    </row>
    <row r="38544" spans="1:11" x14ac:dyDescent="0.25">
      <c r="A38544" t="s">
        <v>25592</v>
      </c>
      <c r="B38544" t="s">
        <v>25593</v>
      </c>
      <c r="C38544" t="s">
        <v>25594</v>
      </c>
      <c r="D38544" t="s">
        <v>2821</v>
      </c>
      <c r="E38544" t="s">
        <v>25595</v>
      </c>
      <c r="F38544" t="s">
        <v>15015</v>
      </c>
      <c r="G38544" t="s">
        <v>314</v>
      </c>
      <c r="H38544" t="s">
        <v>846</v>
      </c>
      <c r="I38544" t="s">
        <v>25161</v>
      </c>
      <c r="J38544" t="s">
        <v>21183</v>
      </c>
      <c r="K38544">
        <v>3</v>
      </c>
    </row>
    <row r="38545" spans="1:11" x14ac:dyDescent="0.25">
      <c r="A38545" t="s">
        <v>25596</v>
      </c>
      <c r="B38545" t="s">
        <v>25597</v>
      </c>
      <c r="C38545" t="s">
        <v>25598</v>
      </c>
      <c r="D38545" t="s">
        <v>4701</v>
      </c>
      <c r="E38545" t="s">
        <v>25599</v>
      </c>
      <c r="F38545" t="s">
        <v>25600</v>
      </c>
      <c r="G38545" t="s">
        <v>142</v>
      </c>
      <c r="H38545" t="s">
        <v>30</v>
      </c>
      <c r="I38545" t="s">
        <v>25161</v>
      </c>
      <c r="J38545" t="s">
        <v>21183</v>
      </c>
      <c r="K38545">
        <v>3</v>
      </c>
    </row>
    <row r="38546" spans="1:11" x14ac:dyDescent="0.25">
      <c r="A38546" t="s">
        <v>25601</v>
      </c>
      <c r="B38546" t="s">
        <v>25602</v>
      </c>
      <c r="C38546" t="s">
        <v>25603</v>
      </c>
      <c r="D38546" t="s">
        <v>15559</v>
      </c>
      <c r="E38546" t="s">
        <v>25604</v>
      </c>
      <c r="F38546" t="s">
        <v>3641</v>
      </c>
      <c r="G38546" t="s">
        <v>16</v>
      </c>
      <c r="H38546" t="s">
        <v>30</v>
      </c>
      <c r="I38546" t="s">
        <v>25161</v>
      </c>
      <c r="J38546" t="s">
        <v>21183</v>
      </c>
      <c r="K38546">
        <v>3</v>
      </c>
    </row>
    <row r="38547" spans="1:11" x14ac:dyDescent="0.25">
      <c r="A38547" t="s">
        <v>25605</v>
      </c>
      <c r="B38547" t="s">
        <v>25605</v>
      </c>
      <c r="C38547" t="s">
        <v>25606</v>
      </c>
      <c r="D38547" t="s">
        <v>2658</v>
      </c>
      <c r="E38547" t="s">
        <v>25607</v>
      </c>
      <c r="F38547" t="s">
        <v>6102</v>
      </c>
      <c r="G38547" t="s">
        <v>64</v>
      </c>
      <c r="H38547" t="s">
        <v>6065</v>
      </c>
      <c r="I38547" t="s">
        <v>25161</v>
      </c>
      <c r="J38547" t="s">
        <v>21183</v>
      </c>
      <c r="K38547">
        <v>3</v>
      </c>
    </row>
    <row r="38548" spans="1:11" x14ac:dyDescent="0.25">
      <c r="A38548" t="s">
        <v>20525</v>
      </c>
      <c r="B38548" t="s">
        <v>20526</v>
      </c>
      <c r="C38548" t="s">
        <v>20527</v>
      </c>
      <c r="D38548" t="s">
        <v>453</v>
      </c>
      <c r="E38548" t="s">
        <v>20528</v>
      </c>
      <c r="F38548" t="s">
        <v>957</v>
      </c>
      <c r="G38548" t="s">
        <v>16</v>
      </c>
      <c r="H38548" t="s">
        <v>30</v>
      </c>
      <c r="I38548" t="s">
        <v>25161</v>
      </c>
      <c r="J38548" t="s">
        <v>21183</v>
      </c>
      <c r="K38548">
        <v>3</v>
      </c>
    </row>
    <row r="38549" spans="1:11" x14ac:dyDescent="0.25">
      <c r="A38549" t="s">
        <v>25608</v>
      </c>
      <c r="B38549" t="s">
        <v>25609</v>
      </c>
      <c r="C38549" t="s">
        <v>25610</v>
      </c>
      <c r="D38549" t="s">
        <v>4118</v>
      </c>
      <c r="E38549" t="s">
        <v>25611</v>
      </c>
      <c r="F38549" t="s">
        <v>25612</v>
      </c>
      <c r="G38549" t="s">
        <v>48</v>
      </c>
      <c r="H38549" t="s">
        <v>41</v>
      </c>
      <c r="I38549" t="s">
        <v>25161</v>
      </c>
      <c r="J38549" t="s">
        <v>21183</v>
      </c>
      <c r="K38549">
        <v>3</v>
      </c>
    </row>
    <row r="38550" spans="1:11" x14ac:dyDescent="0.25">
      <c r="A38550" t="s">
        <v>25613</v>
      </c>
      <c r="C38550" t="s">
        <v>25614</v>
      </c>
      <c r="D38550" t="s">
        <v>106</v>
      </c>
      <c r="E38550" t="s">
        <v>25615</v>
      </c>
      <c r="F38550" t="s">
        <v>25616</v>
      </c>
      <c r="G38550" t="s">
        <v>48</v>
      </c>
      <c r="H38550" t="s">
        <v>41</v>
      </c>
      <c r="I38550" t="s">
        <v>25161</v>
      </c>
      <c r="J38550" t="s">
        <v>21183</v>
      </c>
      <c r="K38550">
        <v>3</v>
      </c>
    </row>
    <row r="38551" spans="1:11" x14ac:dyDescent="0.25">
      <c r="A38551" t="s">
        <v>21108</v>
      </c>
      <c r="B38551" t="s">
        <v>21109</v>
      </c>
      <c r="C38551" t="s">
        <v>21110</v>
      </c>
      <c r="D38551" t="s">
        <v>4713</v>
      </c>
      <c r="E38551" t="s">
        <v>21111</v>
      </c>
      <c r="F38551" t="s">
        <v>21112</v>
      </c>
      <c r="G38551" t="s">
        <v>95</v>
      </c>
      <c r="H38551" t="s">
        <v>17</v>
      </c>
      <c r="I38551" t="s">
        <v>25161</v>
      </c>
      <c r="J38551" t="s">
        <v>21183</v>
      </c>
      <c r="K38551">
        <v>3</v>
      </c>
    </row>
    <row r="38552" spans="1:11" x14ac:dyDescent="0.25">
      <c r="A38552" t="s">
        <v>25617</v>
      </c>
      <c r="B38552" t="s">
        <v>25618</v>
      </c>
      <c r="C38552" t="s">
        <v>25619</v>
      </c>
      <c r="D38552" t="s">
        <v>25620</v>
      </c>
      <c r="E38552" t="s">
        <v>25621</v>
      </c>
      <c r="F38552" t="s">
        <v>13186</v>
      </c>
      <c r="G38552" t="s">
        <v>84</v>
      </c>
      <c r="H38552" t="s">
        <v>5899</v>
      </c>
      <c r="I38552" t="s">
        <v>25161</v>
      </c>
      <c r="J38552" t="s">
        <v>21183</v>
      </c>
      <c r="K38552">
        <v>3</v>
      </c>
    </row>
    <row r="38553" spans="1:11" x14ac:dyDescent="0.25">
      <c r="A38553" t="s">
        <v>25622</v>
      </c>
      <c r="B38553" t="s">
        <v>25623</v>
      </c>
      <c r="C38553" t="s">
        <v>25624</v>
      </c>
      <c r="D38553" t="s">
        <v>17409</v>
      </c>
      <c r="E38553" t="s">
        <v>25625</v>
      </c>
      <c r="F38553" t="s">
        <v>11452</v>
      </c>
      <c r="G38553" t="s">
        <v>95</v>
      </c>
      <c r="H38553" t="s">
        <v>96</v>
      </c>
      <c r="I38553" t="s">
        <v>25161</v>
      </c>
      <c r="J38553" t="s">
        <v>21183</v>
      </c>
      <c r="K38553">
        <v>3</v>
      </c>
    </row>
    <row r="38554" spans="1:11" x14ac:dyDescent="0.25">
      <c r="A38554" t="s">
        <v>25626</v>
      </c>
      <c r="B38554" t="s">
        <v>25627</v>
      </c>
      <c r="C38554" t="s">
        <v>25628</v>
      </c>
      <c r="D38554" t="s">
        <v>519</v>
      </c>
      <c r="E38554" t="s">
        <v>25629</v>
      </c>
      <c r="F38554" t="s">
        <v>6432</v>
      </c>
      <c r="G38554" t="s">
        <v>314</v>
      </c>
      <c r="H38554" t="s">
        <v>846</v>
      </c>
      <c r="I38554" t="s">
        <v>25161</v>
      </c>
      <c r="J38554" t="s">
        <v>21183</v>
      </c>
      <c r="K38554">
        <v>3</v>
      </c>
    </row>
    <row r="38555" spans="1:11" x14ac:dyDescent="0.25">
      <c r="A38555" t="s">
        <v>25630</v>
      </c>
      <c r="C38555" t="s">
        <v>25631</v>
      </c>
      <c r="D38555" t="s">
        <v>18336</v>
      </c>
      <c r="E38555" t="s">
        <v>25632</v>
      </c>
      <c r="F38555" t="s">
        <v>1569</v>
      </c>
      <c r="G38555" t="s">
        <v>16</v>
      </c>
      <c r="H38555" t="s">
        <v>339</v>
      </c>
      <c r="I38555" t="s">
        <v>25161</v>
      </c>
      <c r="J38555" t="s">
        <v>21183</v>
      </c>
      <c r="K38555">
        <v>3</v>
      </c>
    </row>
    <row r="38556" spans="1:11" x14ac:dyDescent="0.25">
      <c r="A38556" t="s">
        <v>25633</v>
      </c>
      <c r="C38556" t="s">
        <v>25634</v>
      </c>
      <c r="D38556" t="s">
        <v>21263</v>
      </c>
      <c r="E38556" t="s">
        <v>25635</v>
      </c>
      <c r="F38556" t="s">
        <v>14238</v>
      </c>
      <c r="G38556" t="s">
        <v>16</v>
      </c>
      <c r="H38556" t="s">
        <v>834</v>
      </c>
      <c r="I38556" t="s">
        <v>25161</v>
      </c>
      <c r="J38556" t="s">
        <v>21183</v>
      </c>
      <c r="K38556">
        <v>3</v>
      </c>
    </row>
    <row r="38557" spans="1:11" x14ac:dyDescent="0.25">
      <c r="A38557" t="s">
        <v>25636</v>
      </c>
      <c r="C38557" t="s">
        <v>25637</v>
      </c>
      <c r="D38557" t="s">
        <v>106</v>
      </c>
      <c r="E38557" t="s">
        <v>25638</v>
      </c>
      <c r="F38557" t="s">
        <v>25639</v>
      </c>
      <c r="G38557" t="s">
        <v>19465</v>
      </c>
      <c r="H38557" t="s">
        <v>19466</v>
      </c>
      <c r="I38557" t="s">
        <v>25161</v>
      </c>
      <c r="J38557" t="s">
        <v>21183</v>
      </c>
      <c r="K38557">
        <v>3</v>
      </c>
    </row>
    <row r="38558" spans="1:11" x14ac:dyDescent="0.25">
      <c r="A38558" t="s">
        <v>25640</v>
      </c>
      <c r="C38558" t="s">
        <v>25641</v>
      </c>
      <c r="D38558" t="s">
        <v>17055</v>
      </c>
      <c r="F38558" t="s">
        <v>7082</v>
      </c>
      <c r="G38558" t="s">
        <v>1876</v>
      </c>
      <c r="H38558" t="s">
        <v>1167</v>
      </c>
      <c r="I38558" t="s">
        <v>25161</v>
      </c>
      <c r="J38558" t="s">
        <v>21183</v>
      </c>
      <c r="K38558">
        <v>3</v>
      </c>
    </row>
    <row r="38559" spans="1:11" x14ac:dyDescent="0.25">
      <c r="A38559" t="s">
        <v>25642</v>
      </c>
      <c r="B38559" t="s">
        <v>25643</v>
      </c>
      <c r="C38559" t="s">
        <v>25644</v>
      </c>
      <c r="D38559" t="s">
        <v>7662</v>
      </c>
      <c r="E38559" t="s">
        <v>25645</v>
      </c>
      <c r="F38559" t="s">
        <v>1313</v>
      </c>
      <c r="G38559" t="s">
        <v>16</v>
      </c>
      <c r="H38559" t="s">
        <v>30</v>
      </c>
      <c r="I38559" t="s">
        <v>25161</v>
      </c>
      <c r="J38559" t="s">
        <v>21183</v>
      </c>
      <c r="K38559">
        <v>3</v>
      </c>
    </row>
    <row r="38560" spans="1:11" x14ac:dyDescent="0.25">
      <c r="A38560" t="s">
        <v>25646</v>
      </c>
      <c r="B38560" t="s">
        <v>25647</v>
      </c>
      <c r="C38560" t="s">
        <v>25648</v>
      </c>
      <c r="D38560" t="s">
        <v>15278</v>
      </c>
      <c r="E38560" t="s">
        <v>25649</v>
      </c>
      <c r="F38560" t="s">
        <v>7328</v>
      </c>
      <c r="G38560" t="s">
        <v>247</v>
      </c>
      <c r="H38560" t="s">
        <v>248</v>
      </c>
      <c r="I38560" t="s">
        <v>25161</v>
      </c>
      <c r="J38560" t="s">
        <v>21183</v>
      </c>
      <c r="K38560">
        <v>3</v>
      </c>
    </row>
    <row r="38561" spans="1:11" x14ac:dyDescent="0.25">
      <c r="A38561" t="s">
        <v>25650</v>
      </c>
      <c r="B38561" t="s">
        <v>25651</v>
      </c>
      <c r="C38561" t="s">
        <v>25652</v>
      </c>
      <c r="D38561" t="s">
        <v>8263</v>
      </c>
      <c r="E38561" t="s">
        <v>25653</v>
      </c>
      <c r="F38561" t="s">
        <v>8621</v>
      </c>
      <c r="G38561" t="s">
        <v>16</v>
      </c>
      <c r="H38561" t="s">
        <v>3594</v>
      </c>
      <c r="I38561" t="s">
        <v>25161</v>
      </c>
      <c r="J38561" t="s">
        <v>21183</v>
      </c>
      <c r="K38561">
        <v>3</v>
      </c>
    </row>
    <row r="38562" spans="1:11" x14ac:dyDescent="0.25">
      <c r="A38562" t="s">
        <v>7212</v>
      </c>
      <c r="C38562" t="s">
        <v>7213</v>
      </c>
      <c r="D38562" t="s">
        <v>6954</v>
      </c>
      <c r="F38562" t="s">
        <v>7109</v>
      </c>
      <c r="G38562" t="s">
        <v>1876</v>
      </c>
      <c r="H38562" t="s">
        <v>1167</v>
      </c>
      <c r="I38562" t="s">
        <v>25161</v>
      </c>
      <c r="J38562" t="s">
        <v>21183</v>
      </c>
      <c r="K38562">
        <v>3</v>
      </c>
    </row>
    <row r="38563" spans="1:11" x14ac:dyDescent="0.25">
      <c r="A38563" t="s">
        <v>25654</v>
      </c>
      <c r="B38563" t="s">
        <v>25655</v>
      </c>
      <c r="C38563" t="s">
        <v>25656</v>
      </c>
      <c r="D38563" t="s">
        <v>10214</v>
      </c>
      <c r="E38563" t="s">
        <v>25657</v>
      </c>
      <c r="F38563" t="s">
        <v>8300</v>
      </c>
      <c r="G38563" t="s">
        <v>142</v>
      </c>
      <c r="H38563" t="s">
        <v>143</v>
      </c>
      <c r="I38563" t="s">
        <v>25161</v>
      </c>
      <c r="J38563" t="s">
        <v>21183</v>
      </c>
      <c r="K38563">
        <v>3</v>
      </c>
    </row>
    <row r="38564" spans="1:11" x14ac:dyDescent="0.25">
      <c r="A38564" t="s">
        <v>25658</v>
      </c>
      <c r="B38564" t="s">
        <v>25659</v>
      </c>
      <c r="C38564" t="s">
        <v>25660</v>
      </c>
      <c r="D38564" t="s">
        <v>7871</v>
      </c>
      <c r="E38564" t="s">
        <v>25661</v>
      </c>
      <c r="F38564" t="s">
        <v>7322</v>
      </c>
      <c r="G38564" t="s">
        <v>247</v>
      </c>
      <c r="H38564" t="s">
        <v>248</v>
      </c>
      <c r="I38564" t="s">
        <v>25161</v>
      </c>
      <c r="J38564" t="s">
        <v>21183</v>
      </c>
      <c r="K38564">
        <v>3</v>
      </c>
    </row>
    <row r="38565" spans="1:11" x14ac:dyDescent="0.25">
      <c r="A38565" t="s">
        <v>25662</v>
      </c>
      <c r="B38565" t="s">
        <v>25663</v>
      </c>
      <c r="C38565" t="s">
        <v>25664</v>
      </c>
      <c r="D38565" t="s">
        <v>12233</v>
      </c>
      <c r="E38565" t="s">
        <v>25665</v>
      </c>
      <c r="F38565" t="s">
        <v>874</v>
      </c>
      <c r="G38565" t="s">
        <v>16</v>
      </c>
      <c r="H38565" t="s">
        <v>516</v>
      </c>
      <c r="I38565" t="s">
        <v>25161</v>
      </c>
      <c r="J38565" t="s">
        <v>21183</v>
      </c>
      <c r="K38565">
        <v>3</v>
      </c>
    </row>
    <row r="38566" spans="1:11" x14ac:dyDescent="0.25">
      <c r="A38566" t="s">
        <v>25666</v>
      </c>
      <c r="B38566" t="s">
        <v>25667</v>
      </c>
      <c r="C38566" t="s">
        <v>25668</v>
      </c>
      <c r="D38566" t="s">
        <v>3931</v>
      </c>
      <c r="E38566" t="s">
        <v>25669</v>
      </c>
      <c r="F38566" t="s">
        <v>6218</v>
      </c>
      <c r="G38566" t="s">
        <v>48</v>
      </c>
      <c r="H38566" t="s">
        <v>49</v>
      </c>
      <c r="I38566" t="s">
        <v>25161</v>
      </c>
      <c r="J38566" t="s">
        <v>21183</v>
      </c>
      <c r="K38566">
        <v>3</v>
      </c>
    </row>
    <row r="38567" spans="1:11" x14ac:dyDescent="0.25">
      <c r="A38567" t="s">
        <v>25670</v>
      </c>
      <c r="B38567" t="s">
        <v>25671</v>
      </c>
      <c r="C38567" t="s">
        <v>25672</v>
      </c>
      <c r="D38567" t="s">
        <v>25673</v>
      </c>
      <c r="E38567" t="s">
        <v>25674</v>
      </c>
      <c r="F38567" t="s">
        <v>3802</v>
      </c>
      <c r="G38567" t="s">
        <v>16</v>
      </c>
      <c r="H38567" t="s">
        <v>30</v>
      </c>
      <c r="I38567" t="s">
        <v>25161</v>
      </c>
      <c r="J38567" t="s">
        <v>21183</v>
      </c>
      <c r="K38567">
        <v>3</v>
      </c>
    </row>
    <row r="38568" spans="1:11" x14ac:dyDescent="0.25">
      <c r="A38568" t="s">
        <v>25675</v>
      </c>
      <c r="B38568" t="s">
        <v>25676</v>
      </c>
      <c r="C38568" t="s">
        <v>25677</v>
      </c>
      <c r="D38568" t="s">
        <v>20702</v>
      </c>
      <c r="F38568" t="s">
        <v>10861</v>
      </c>
      <c r="G38568" t="s">
        <v>95</v>
      </c>
      <c r="H38568" t="s">
        <v>96</v>
      </c>
      <c r="I38568" t="s">
        <v>25161</v>
      </c>
      <c r="J38568" t="s">
        <v>21183</v>
      </c>
      <c r="K38568">
        <v>3</v>
      </c>
    </row>
    <row r="38569" spans="1:11" x14ac:dyDescent="0.25">
      <c r="A38569" t="s">
        <v>20529</v>
      </c>
      <c r="B38569" t="s">
        <v>20530</v>
      </c>
      <c r="C38569" t="s">
        <v>20527</v>
      </c>
      <c r="D38569" t="s">
        <v>606</v>
      </c>
      <c r="E38569" t="s">
        <v>20528</v>
      </c>
      <c r="F38569" t="s">
        <v>2285</v>
      </c>
      <c r="G38569" t="s">
        <v>16</v>
      </c>
      <c r="H38569" t="s">
        <v>30</v>
      </c>
      <c r="I38569" t="s">
        <v>25161</v>
      </c>
      <c r="J38569" t="s">
        <v>21183</v>
      </c>
      <c r="K38569">
        <v>3</v>
      </c>
    </row>
    <row r="38570" spans="1:11" x14ac:dyDescent="0.25">
      <c r="A38570" t="s">
        <v>25678</v>
      </c>
      <c r="B38570" t="s">
        <v>25679</v>
      </c>
      <c r="C38570" t="s">
        <v>25680</v>
      </c>
      <c r="D38570" t="s">
        <v>2391</v>
      </c>
      <c r="E38570" t="s">
        <v>25681</v>
      </c>
      <c r="F38570" t="s">
        <v>4432</v>
      </c>
      <c r="G38570" t="s">
        <v>64</v>
      </c>
      <c r="H38570" t="s">
        <v>2188</v>
      </c>
      <c r="I38570" t="s">
        <v>25161</v>
      </c>
      <c r="J38570" t="s">
        <v>21183</v>
      </c>
      <c r="K38570">
        <v>3</v>
      </c>
    </row>
    <row r="38571" spans="1:11" x14ac:dyDescent="0.25">
      <c r="A38571" t="s">
        <v>12844</v>
      </c>
      <c r="C38571" t="s">
        <v>12845</v>
      </c>
      <c r="D38571" t="s">
        <v>2391</v>
      </c>
      <c r="E38571" t="s">
        <v>12846</v>
      </c>
      <c r="F38571" t="s">
        <v>4818</v>
      </c>
      <c r="G38571" t="s">
        <v>16</v>
      </c>
      <c r="H38571" t="s">
        <v>30</v>
      </c>
      <c r="I38571" t="s">
        <v>25161</v>
      </c>
      <c r="J38571" t="s">
        <v>21183</v>
      </c>
      <c r="K38571">
        <v>3</v>
      </c>
    </row>
    <row r="38572" spans="1:11" x14ac:dyDescent="0.25">
      <c r="A38572" t="s">
        <v>25682</v>
      </c>
      <c r="C38572" t="s">
        <v>25683</v>
      </c>
      <c r="D38572" t="s">
        <v>25684</v>
      </c>
      <c r="E38572" t="s">
        <v>25685</v>
      </c>
      <c r="F38572" t="s">
        <v>6247</v>
      </c>
      <c r="G38572" t="s">
        <v>48</v>
      </c>
      <c r="H38572" t="s">
        <v>49</v>
      </c>
      <c r="I38572" t="s">
        <v>25161</v>
      </c>
      <c r="J38572" t="s">
        <v>21183</v>
      </c>
      <c r="K38572">
        <v>3</v>
      </c>
    </row>
    <row r="38573" spans="1:11" x14ac:dyDescent="0.25">
      <c r="A38573" t="s">
        <v>25686</v>
      </c>
      <c r="B38573" t="s">
        <v>25687</v>
      </c>
      <c r="C38573" t="s">
        <v>25688</v>
      </c>
      <c r="D38573" t="s">
        <v>25689</v>
      </c>
      <c r="E38573" t="s">
        <v>25690</v>
      </c>
      <c r="F38573" t="s">
        <v>7078</v>
      </c>
      <c r="G38573" t="s">
        <v>1876</v>
      </c>
      <c r="H38573" t="s">
        <v>2047</v>
      </c>
      <c r="I38573" t="s">
        <v>25161</v>
      </c>
      <c r="J38573" t="s">
        <v>21183</v>
      </c>
      <c r="K38573">
        <v>3</v>
      </c>
    </row>
    <row r="38574" spans="1:11" x14ac:dyDescent="0.25">
      <c r="A38574" t="s">
        <v>25691</v>
      </c>
      <c r="B38574" t="s">
        <v>25692</v>
      </c>
      <c r="C38574" t="s">
        <v>25693</v>
      </c>
      <c r="D38574" t="s">
        <v>11620</v>
      </c>
      <c r="E38574" t="s">
        <v>25694</v>
      </c>
      <c r="F38574" t="s">
        <v>25695</v>
      </c>
      <c r="G38574" t="s">
        <v>1930</v>
      </c>
      <c r="H38574" t="s">
        <v>1893</v>
      </c>
      <c r="I38574" t="s">
        <v>25161</v>
      </c>
      <c r="J38574" t="s">
        <v>21183</v>
      </c>
      <c r="K38574">
        <v>3</v>
      </c>
    </row>
    <row r="38575" spans="1:11" x14ac:dyDescent="0.25">
      <c r="A38575" t="s">
        <v>25696</v>
      </c>
      <c r="B38575" t="s">
        <v>25697</v>
      </c>
      <c r="C38575" t="s">
        <v>25698</v>
      </c>
      <c r="D38575" t="s">
        <v>11604</v>
      </c>
      <c r="E38575" t="s">
        <v>25699</v>
      </c>
      <c r="F38575" t="s">
        <v>12581</v>
      </c>
      <c r="G38575" t="s">
        <v>84</v>
      </c>
      <c r="H38575" t="s">
        <v>110</v>
      </c>
      <c r="I38575" t="s">
        <v>25161</v>
      </c>
      <c r="J38575" t="s">
        <v>21183</v>
      </c>
      <c r="K38575">
        <v>3</v>
      </c>
    </row>
    <row r="38576" spans="1:11" x14ac:dyDescent="0.25">
      <c r="A38576" t="s">
        <v>25700</v>
      </c>
      <c r="C38576" t="s">
        <v>25701</v>
      </c>
      <c r="D38576" t="s">
        <v>25702</v>
      </c>
      <c r="E38576" t="s">
        <v>25703</v>
      </c>
      <c r="F38576" t="s">
        <v>10581</v>
      </c>
      <c r="G38576" t="s">
        <v>2166</v>
      </c>
      <c r="I38576" t="s">
        <v>25161</v>
      </c>
      <c r="J38576" t="s">
        <v>21183</v>
      </c>
      <c r="K38576">
        <v>3</v>
      </c>
    </row>
    <row r="38577" spans="1:11" x14ac:dyDescent="0.25">
      <c r="A38577" t="s">
        <v>9479</v>
      </c>
      <c r="C38577" t="s">
        <v>9480</v>
      </c>
      <c r="D38577" t="s">
        <v>6936</v>
      </c>
      <c r="F38577" t="s">
        <v>9481</v>
      </c>
      <c r="G38577" t="s">
        <v>1876</v>
      </c>
      <c r="H38577" t="s">
        <v>1167</v>
      </c>
      <c r="I38577" t="s">
        <v>25161</v>
      </c>
      <c r="J38577" t="s">
        <v>21183</v>
      </c>
      <c r="K38577">
        <v>3</v>
      </c>
    </row>
    <row r="38578" spans="1:11" x14ac:dyDescent="0.25">
      <c r="A38578" t="s">
        <v>25704</v>
      </c>
      <c r="B38578" t="s">
        <v>25705</v>
      </c>
      <c r="C38578" t="s">
        <v>25706</v>
      </c>
      <c r="D38578" t="s">
        <v>6317</v>
      </c>
      <c r="E38578" t="s">
        <v>11658</v>
      </c>
      <c r="F38578" t="s">
        <v>11659</v>
      </c>
      <c r="G38578" t="s">
        <v>84</v>
      </c>
      <c r="H38578" t="s">
        <v>85</v>
      </c>
      <c r="I38578" t="s">
        <v>25161</v>
      </c>
      <c r="J38578" t="s">
        <v>21183</v>
      </c>
      <c r="K38578">
        <v>3</v>
      </c>
    </row>
    <row r="38579" spans="1:11" x14ac:dyDescent="0.25">
      <c r="A38579" t="s">
        <v>25707</v>
      </c>
      <c r="C38579" t="s">
        <v>25708</v>
      </c>
      <c r="D38579" t="s">
        <v>15718</v>
      </c>
      <c r="E38579" t="s">
        <v>25584</v>
      </c>
      <c r="F38579" t="s">
        <v>5574</v>
      </c>
      <c r="G38579" t="s">
        <v>95</v>
      </c>
      <c r="H38579" t="s">
        <v>96</v>
      </c>
      <c r="I38579" t="s">
        <v>25161</v>
      </c>
      <c r="J38579" t="s">
        <v>21183</v>
      </c>
      <c r="K38579">
        <v>3</v>
      </c>
    </row>
    <row r="38580" spans="1:11" x14ac:dyDescent="0.25">
      <c r="A38580" t="s">
        <v>25709</v>
      </c>
      <c r="C38580" t="s">
        <v>25710</v>
      </c>
      <c r="D38580" t="s">
        <v>25711</v>
      </c>
      <c r="F38580" t="s">
        <v>21304</v>
      </c>
      <c r="G38580" t="s">
        <v>1876</v>
      </c>
      <c r="H38580" t="s">
        <v>1167</v>
      </c>
      <c r="I38580" t="s">
        <v>25161</v>
      </c>
      <c r="J38580" t="s">
        <v>21183</v>
      </c>
      <c r="K38580">
        <v>3</v>
      </c>
    </row>
    <row r="38581" spans="1:11" x14ac:dyDescent="0.25">
      <c r="A38581" t="s">
        <v>25712</v>
      </c>
      <c r="C38581" t="s">
        <v>25713</v>
      </c>
      <c r="D38581" t="s">
        <v>12008</v>
      </c>
      <c r="F38581" t="s">
        <v>21561</v>
      </c>
      <c r="G38581" t="s">
        <v>1876</v>
      </c>
      <c r="H38581" t="s">
        <v>1167</v>
      </c>
      <c r="I38581" t="s">
        <v>25161</v>
      </c>
      <c r="J38581" t="s">
        <v>21183</v>
      </c>
      <c r="K38581">
        <v>3</v>
      </c>
    </row>
    <row r="38582" spans="1:11" x14ac:dyDescent="0.25">
      <c r="A38582" t="s">
        <v>25714</v>
      </c>
      <c r="C38582" t="s">
        <v>25506</v>
      </c>
      <c r="D38582" t="s">
        <v>8556</v>
      </c>
      <c r="E38582" t="s">
        <v>25715</v>
      </c>
      <c r="F38582" t="s">
        <v>25716</v>
      </c>
      <c r="G38582" t="s">
        <v>56</v>
      </c>
      <c r="H38582" t="s">
        <v>57</v>
      </c>
      <c r="I38582" t="s">
        <v>25161</v>
      </c>
      <c r="J38582" t="s">
        <v>21183</v>
      </c>
      <c r="K38582">
        <v>3</v>
      </c>
    </row>
    <row r="38583" spans="1:11" x14ac:dyDescent="0.25">
      <c r="A38583" t="s">
        <v>25717</v>
      </c>
      <c r="C38583" t="s">
        <v>25718</v>
      </c>
      <c r="D38583" t="s">
        <v>1855</v>
      </c>
      <c r="F38583" t="s">
        <v>8284</v>
      </c>
      <c r="G38583" t="s">
        <v>95</v>
      </c>
      <c r="H38583" t="s">
        <v>96</v>
      </c>
      <c r="I38583" t="s">
        <v>25161</v>
      </c>
      <c r="J38583" t="s">
        <v>21183</v>
      </c>
      <c r="K38583">
        <v>3</v>
      </c>
    </row>
    <row r="38584" spans="1:11" x14ac:dyDescent="0.25">
      <c r="A38584" t="s">
        <v>25719</v>
      </c>
      <c r="C38584" t="s">
        <v>25720</v>
      </c>
      <c r="D38584" t="s">
        <v>12119</v>
      </c>
      <c r="E38584" t="s">
        <v>25721</v>
      </c>
      <c r="F38584" t="s">
        <v>25722</v>
      </c>
      <c r="G38584" t="s">
        <v>64</v>
      </c>
      <c r="H38584" t="s">
        <v>4620</v>
      </c>
      <c r="I38584" t="s">
        <v>25161</v>
      </c>
      <c r="J38584" t="s">
        <v>21183</v>
      </c>
      <c r="K38584">
        <v>3</v>
      </c>
    </row>
    <row r="38585" spans="1:11" x14ac:dyDescent="0.25">
      <c r="A38585" t="s">
        <v>13385</v>
      </c>
      <c r="C38585" t="s">
        <v>13386</v>
      </c>
      <c r="D38585" t="s">
        <v>1099</v>
      </c>
      <c r="F38585" t="s">
        <v>5444</v>
      </c>
      <c r="G38585" t="s">
        <v>16</v>
      </c>
      <c r="H38585" t="s">
        <v>3903</v>
      </c>
      <c r="I38585" t="s">
        <v>25161</v>
      </c>
      <c r="J38585" t="s">
        <v>21183</v>
      </c>
      <c r="K38585">
        <v>3</v>
      </c>
    </row>
    <row r="38586" spans="1:11" x14ac:dyDescent="0.25">
      <c r="A38586" t="s">
        <v>25723</v>
      </c>
      <c r="B38586" t="s">
        <v>25724</v>
      </c>
      <c r="C38586" t="s">
        <v>25725</v>
      </c>
      <c r="D38586" t="s">
        <v>10275</v>
      </c>
      <c r="E38586" t="s">
        <v>25726</v>
      </c>
      <c r="F38586" t="s">
        <v>6692</v>
      </c>
      <c r="G38586" t="s">
        <v>64</v>
      </c>
      <c r="H38586" t="s">
        <v>6065</v>
      </c>
      <c r="I38586" t="s">
        <v>25161</v>
      </c>
      <c r="J38586" t="s">
        <v>21183</v>
      </c>
      <c r="K38586">
        <v>3</v>
      </c>
    </row>
    <row r="38587" spans="1:11" x14ac:dyDescent="0.25">
      <c r="A38587" t="s">
        <v>25727</v>
      </c>
      <c r="C38587" t="s">
        <v>25728</v>
      </c>
      <c r="D38587" t="s">
        <v>17433</v>
      </c>
      <c r="F38587" t="s">
        <v>868</v>
      </c>
      <c r="G38587" t="s">
        <v>16</v>
      </c>
      <c r="H38587" t="s">
        <v>30</v>
      </c>
      <c r="I38587" t="s">
        <v>25161</v>
      </c>
      <c r="J38587" t="s">
        <v>21183</v>
      </c>
      <c r="K38587">
        <v>3</v>
      </c>
    </row>
    <row r="38588" spans="1:11" x14ac:dyDescent="0.25">
      <c r="A38588" t="s">
        <v>25729</v>
      </c>
      <c r="C38588" t="s">
        <v>25730</v>
      </c>
      <c r="D38588" t="s">
        <v>3219</v>
      </c>
      <c r="E38588" t="s">
        <v>25731</v>
      </c>
      <c r="F38588" t="s">
        <v>7193</v>
      </c>
      <c r="G38588" t="s">
        <v>16</v>
      </c>
      <c r="H38588" t="s">
        <v>30</v>
      </c>
      <c r="I38588" t="s">
        <v>25161</v>
      </c>
      <c r="J38588" t="s">
        <v>21183</v>
      </c>
      <c r="K38588">
        <v>3</v>
      </c>
    </row>
    <row r="38589" spans="1:11" x14ac:dyDescent="0.25">
      <c r="A38589" t="s">
        <v>25732</v>
      </c>
      <c r="C38589" t="s">
        <v>25733</v>
      </c>
      <c r="D38589" t="s">
        <v>6411</v>
      </c>
      <c r="F38589" t="s">
        <v>4868</v>
      </c>
      <c r="G38589" t="s">
        <v>4860</v>
      </c>
      <c r="H38589" t="s">
        <v>574</v>
      </c>
      <c r="I38589" t="s">
        <v>25161</v>
      </c>
      <c r="J38589" t="s">
        <v>21183</v>
      </c>
      <c r="K38589">
        <v>3</v>
      </c>
    </row>
    <row r="38590" spans="1:11" x14ac:dyDescent="0.25">
      <c r="A38590" t="s">
        <v>25734</v>
      </c>
      <c r="C38590" t="s">
        <v>25733</v>
      </c>
      <c r="D38590" t="s">
        <v>3744</v>
      </c>
      <c r="F38590" t="s">
        <v>4868</v>
      </c>
      <c r="G38590" t="s">
        <v>4860</v>
      </c>
      <c r="H38590" t="s">
        <v>574</v>
      </c>
      <c r="I38590" t="s">
        <v>25161</v>
      </c>
      <c r="J38590" t="s">
        <v>21183</v>
      </c>
      <c r="K38590">
        <v>3</v>
      </c>
    </row>
    <row r="38591" spans="1:11" x14ac:dyDescent="0.25">
      <c r="A38591" t="s">
        <v>25735</v>
      </c>
      <c r="C38591" t="s">
        <v>25733</v>
      </c>
      <c r="D38591" t="s">
        <v>1160</v>
      </c>
      <c r="F38591" t="s">
        <v>25736</v>
      </c>
      <c r="G38591" t="s">
        <v>4860</v>
      </c>
      <c r="H38591" t="s">
        <v>574</v>
      </c>
      <c r="I38591" t="s">
        <v>25161</v>
      </c>
      <c r="J38591" t="s">
        <v>21183</v>
      </c>
      <c r="K38591">
        <v>3</v>
      </c>
    </row>
    <row r="38592" spans="1:11" x14ac:dyDescent="0.25">
      <c r="A38592" t="s">
        <v>25737</v>
      </c>
      <c r="B38592" t="s">
        <v>25738</v>
      </c>
      <c r="C38592" t="s">
        <v>25739</v>
      </c>
      <c r="D38592" t="s">
        <v>437</v>
      </c>
      <c r="E38592" t="s">
        <v>25740</v>
      </c>
      <c r="F38592" t="s">
        <v>7167</v>
      </c>
      <c r="G38592" t="s">
        <v>247</v>
      </c>
      <c r="H38592" t="s">
        <v>248</v>
      </c>
      <c r="I38592" t="s">
        <v>25161</v>
      </c>
      <c r="J38592" t="s">
        <v>21183</v>
      </c>
      <c r="K38592">
        <v>3</v>
      </c>
    </row>
    <row r="38593" spans="1:11" x14ac:dyDescent="0.25">
      <c r="A38593" t="s">
        <v>12872</v>
      </c>
      <c r="B38593" t="s">
        <v>12873</v>
      </c>
      <c r="C38593" t="s">
        <v>12845</v>
      </c>
      <c r="D38593" t="s">
        <v>12874</v>
      </c>
      <c r="E38593" t="s">
        <v>12875</v>
      </c>
      <c r="F38593" t="s">
        <v>3256</v>
      </c>
      <c r="G38593" t="s">
        <v>16</v>
      </c>
      <c r="H38593" t="s">
        <v>30</v>
      </c>
      <c r="I38593" t="s">
        <v>25161</v>
      </c>
      <c r="J38593" t="s">
        <v>21183</v>
      </c>
      <c r="K38593">
        <v>3</v>
      </c>
    </row>
    <row r="38594" spans="1:11" x14ac:dyDescent="0.25">
      <c r="A38594" t="s">
        <v>25741</v>
      </c>
      <c r="B38594" t="s">
        <v>25742</v>
      </c>
      <c r="C38594" t="s">
        <v>25743</v>
      </c>
      <c r="D38594" t="s">
        <v>7769</v>
      </c>
      <c r="E38594" t="s">
        <v>25744</v>
      </c>
      <c r="F38594" t="s">
        <v>23762</v>
      </c>
      <c r="G38594" t="s">
        <v>314</v>
      </c>
      <c r="H38594" t="s">
        <v>846</v>
      </c>
      <c r="I38594" t="s">
        <v>25161</v>
      </c>
      <c r="J38594" t="s">
        <v>21183</v>
      </c>
      <c r="K38594">
        <v>3</v>
      </c>
    </row>
    <row r="38595" spans="1:11" x14ac:dyDescent="0.25">
      <c r="A38595" t="s">
        <v>25745</v>
      </c>
      <c r="C38595" t="s">
        <v>25746</v>
      </c>
      <c r="D38595" t="s">
        <v>3254</v>
      </c>
      <c r="F38595" t="s">
        <v>8284</v>
      </c>
      <c r="G38595" t="s">
        <v>95</v>
      </c>
      <c r="H38595" t="s">
        <v>96</v>
      </c>
      <c r="I38595" t="s">
        <v>25161</v>
      </c>
      <c r="J38595" t="s">
        <v>21183</v>
      </c>
      <c r="K38595">
        <v>3</v>
      </c>
    </row>
    <row r="38596" spans="1:11" x14ac:dyDescent="0.25">
      <c r="A38596" t="s">
        <v>25747</v>
      </c>
      <c r="C38596" t="s">
        <v>25748</v>
      </c>
      <c r="D38596" t="s">
        <v>3228</v>
      </c>
      <c r="E38596" t="s">
        <v>25749</v>
      </c>
      <c r="F38596" t="s">
        <v>25750</v>
      </c>
      <c r="G38596" t="s">
        <v>247</v>
      </c>
      <c r="H38596" t="s">
        <v>248</v>
      </c>
      <c r="I38596" t="s">
        <v>25161</v>
      </c>
      <c r="J38596" t="s">
        <v>21183</v>
      </c>
      <c r="K38596">
        <v>3</v>
      </c>
    </row>
    <row r="38597" spans="1:11" x14ac:dyDescent="0.25">
      <c r="A38597" t="s">
        <v>25751</v>
      </c>
      <c r="C38597" t="s">
        <v>25752</v>
      </c>
      <c r="D38597" t="s">
        <v>5800</v>
      </c>
      <c r="F38597" t="s">
        <v>94</v>
      </c>
      <c r="G38597" t="s">
        <v>95</v>
      </c>
      <c r="H38597" t="s">
        <v>96</v>
      </c>
      <c r="I38597" t="s">
        <v>25161</v>
      </c>
      <c r="J38597" t="s">
        <v>21183</v>
      </c>
      <c r="K38597">
        <v>3</v>
      </c>
    </row>
    <row r="38598" spans="1:11" x14ac:dyDescent="0.25">
      <c r="A38598" t="s">
        <v>25753</v>
      </c>
      <c r="C38598" t="s">
        <v>25754</v>
      </c>
      <c r="D38598" t="s">
        <v>25755</v>
      </c>
      <c r="E38598" t="s">
        <v>25756</v>
      </c>
      <c r="F38598" t="s">
        <v>10945</v>
      </c>
      <c r="G38598" t="s">
        <v>64</v>
      </c>
      <c r="H38598" t="s">
        <v>6065</v>
      </c>
      <c r="I38598" t="s">
        <v>25161</v>
      </c>
      <c r="J38598" t="s">
        <v>21183</v>
      </c>
      <c r="K38598">
        <v>3</v>
      </c>
    </row>
    <row r="38599" spans="1:11" x14ac:dyDescent="0.25">
      <c r="A38599" t="s">
        <v>25757</v>
      </c>
      <c r="C38599" t="s">
        <v>25758</v>
      </c>
      <c r="D38599" t="s">
        <v>1836</v>
      </c>
      <c r="E38599" t="s">
        <v>25759</v>
      </c>
      <c r="F38599" t="s">
        <v>25760</v>
      </c>
      <c r="G38599" t="s">
        <v>314</v>
      </c>
      <c r="H38599" t="s">
        <v>25761</v>
      </c>
      <c r="I38599" t="s">
        <v>25161</v>
      </c>
      <c r="J38599" t="s">
        <v>21183</v>
      </c>
      <c r="K38599">
        <v>3</v>
      </c>
    </row>
    <row r="38600" spans="1:11" x14ac:dyDescent="0.25">
      <c r="A38600" t="s">
        <v>25762</v>
      </c>
      <c r="B38600" t="s">
        <v>25763</v>
      </c>
      <c r="C38600" t="s">
        <v>25764</v>
      </c>
      <c r="D38600" t="s">
        <v>10275</v>
      </c>
      <c r="E38600" t="s">
        <v>25765</v>
      </c>
      <c r="F38600" t="s">
        <v>25766</v>
      </c>
      <c r="G38600" t="s">
        <v>247</v>
      </c>
      <c r="H38600" t="s">
        <v>248</v>
      </c>
      <c r="I38600" t="s">
        <v>25161</v>
      </c>
      <c r="J38600" t="s">
        <v>21183</v>
      </c>
      <c r="K38600">
        <v>3</v>
      </c>
    </row>
    <row r="38601" spans="1:11" x14ac:dyDescent="0.25">
      <c r="A38601" t="s">
        <v>25767</v>
      </c>
      <c r="C38601" t="s">
        <v>25768</v>
      </c>
      <c r="D38601" t="s">
        <v>25769</v>
      </c>
      <c r="E38601" t="s">
        <v>25770</v>
      </c>
      <c r="F38601" t="s">
        <v>1442</v>
      </c>
      <c r="G38601" t="s">
        <v>16</v>
      </c>
      <c r="H38601" t="s">
        <v>30</v>
      </c>
      <c r="I38601" t="s">
        <v>25161</v>
      </c>
      <c r="J38601" t="s">
        <v>21183</v>
      </c>
      <c r="K38601">
        <v>3</v>
      </c>
    </row>
    <row r="38602" spans="1:11" x14ac:dyDescent="0.25">
      <c r="A38602" t="s">
        <v>25771</v>
      </c>
      <c r="C38602" t="s">
        <v>25768</v>
      </c>
      <c r="D38602" t="s">
        <v>114</v>
      </c>
      <c r="E38602" t="s">
        <v>25770</v>
      </c>
      <c r="F38602" t="s">
        <v>1442</v>
      </c>
      <c r="G38602" t="s">
        <v>16</v>
      </c>
      <c r="H38602" t="s">
        <v>30</v>
      </c>
      <c r="I38602" t="s">
        <v>25161</v>
      </c>
      <c r="J38602" t="s">
        <v>21183</v>
      </c>
      <c r="K38602">
        <v>3</v>
      </c>
    </row>
    <row r="38603" spans="1:11" x14ac:dyDescent="0.25">
      <c r="A38603" t="s">
        <v>25772</v>
      </c>
      <c r="B38603" t="s">
        <v>25773</v>
      </c>
      <c r="C38603" t="s">
        <v>25774</v>
      </c>
      <c r="D38603" t="s">
        <v>18881</v>
      </c>
      <c r="E38603" t="s">
        <v>25775</v>
      </c>
      <c r="F38603" t="s">
        <v>5745</v>
      </c>
      <c r="G38603" t="s">
        <v>16</v>
      </c>
      <c r="H38603" t="s">
        <v>1222</v>
      </c>
      <c r="I38603" t="s">
        <v>25161</v>
      </c>
      <c r="J38603" t="s">
        <v>21183</v>
      </c>
      <c r="K38603">
        <v>3</v>
      </c>
    </row>
    <row r="38604" spans="1:11" x14ac:dyDescent="0.25">
      <c r="A38604" t="s">
        <v>25776</v>
      </c>
      <c r="B38604" t="s">
        <v>25777</v>
      </c>
      <c r="C38604" t="s">
        <v>25778</v>
      </c>
      <c r="D38604" t="s">
        <v>3234</v>
      </c>
      <c r="F38604" t="s">
        <v>10861</v>
      </c>
      <c r="G38604" t="s">
        <v>95</v>
      </c>
      <c r="H38604" t="s">
        <v>96</v>
      </c>
      <c r="I38604" t="s">
        <v>25161</v>
      </c>
      <c r="J38604" t="s">
        <v>21183</v>
      </c>
      <c r="K38604">
        <v>3</v>
      </c>
    </row>
    <row r="38605" spans="1:11" x14ac:dyDescent="0.25">
      <c r="A38605" t="s">
        <v>25779</v>
      </c>
      <c r="B38605" t="s">
        <v>25780</v>
      </c>
      <c r="C38605" t="s">
        <v>25781</v>
      </c>
      <c r="D38605" t="s">
        <v>2724</v>
      </c>
      <c r="E38605" t="s">
        <v>25782</v>
      </c>
      <c r="F38605" t="s">
        <v>12250</v>
      </c>
      <c r="G38605" t="s">
        <v>64</v>
      </c>
      <c r="H38605" t="s">
        <v>736</v>
      </c>
      <c r="I38605" t="s">
        <v>25161</v>
      </c>
      <c r="J38605" t="s">
        <v>21183</v>
      </c>
      <c r="K38605">
        <v>3</v>
      </c>
    </row>
    <row r="38606" spans="1:11" x14ac:dyDescent="0.25">
      <c r="A38606" t="s">
        <v>25783</v>
      </c>
      <c r="C38606" t="s">
        <v>25784</v>
      </c>
      <c r="D38606" t="s">
        <v>2669</v>
      </c>
      <c r="E38606" t="s">
        <v>25785</v>
      </c>
      <c r="F38606" t="s">
        <v>25786</v>
      </c>
      <c r="G38606" t="s">
        <v>247</v>
      </c>
      <c r="H38606" t="s">
        <v>248</v>
      </c>
      <c r="I38606" t="s">
        <v>25161</v>
      </c>
      <c r="J38606" t="s">
        <v>21183</v>
      </c>
      <c r="K38606">
        <v>3</v>
      </c>
    </row>
    <row r="38607" spans="1:11" x14ac:dyDescent="0.25">
      <c r="A38607" t="s">
        <v>25787</v>
      </c>
      <c r="B38607" t="s">
        <v>25788</v>
      </c>
      <c r="C38607" t="s">
        <v>25789</v>
      </c>
      <c r="D38607" t="s">
        <v>5800</v>
      </c>
      <c r="F38607" t="s">
        <v>10861</v>
      </c>
      <c r="G38607" t="s">
        <v>95</v>
      </c>
      <c r="H38607" t="s">
        <v>96</v>
      </c>
      <c r="I38607" t="s">
        <v>25161</v>
      </c>
      <c r="J38607" t="s">
        <v>21183</v>
      </c>
      <c r="K38607">
        <v>3</v>
      </c>
    </row>
    <row r="38608" spans="1:11" x14ac:dyDescent="0.25">
      <c r="A38608" t="s">
        <v>25790</v>
      </c>
      <c r="C38608" t="s">
        <v>25791</v>
      </c>
      <c r="D38608" t="s">
        <v>4772</v>
      </c>
      <c r="E38608" t="s">
        <v>25792</v>
      </c>
      <c r="F38608" t="s">
        <v>25793</v>
      </c>
      <c r="G38608" t="s">
        <v>16</v>
      </c>
      <c r="H38608" t="s">
        <v>30</v>
      </c>
      <c r="I38608" t="s">
        <v>25161</v>
      </c>
      <c r="J38608" t="s">
        <v>21183</v>
      </c>
      <c r="K38608">
        <v>3</v>
      </c>
    </row>
    <row r="38609" spans="1:11" x14ac:dyDescent="0.25">
      <c r="A38609" t="s">
        <v>25794</v>
      </c>
      <c r="C38609" t="s">
        <v>25795</v>
      </c>
      <c r="D38609" t="s">
        <v>437</v>
      </c>
      <c r="E38609" t="s">
        <v>25796</v>
      </c>
      <c r="F38609" t="s">
        <v>6889</v>
      </c>
      <c r="G38609" t="s">
        <v>247</v>
      </c>
      <c r="H38609" t="s">
        <v>248</v>
      </c>
      <c r="I38609" t="s">
        <v>25161</v>
      </c>
      <c r="J38609" t="s">
        <v>21183</v>
      </c>
      <c r="K38609">
        <v>3</v>
      </c>
    </row>
    <row r="38610" spans="1:11" x14ac:dyDescent="0.25">
      <c r="A38610" t="s">
        <v>25797</v>
      </c>
      <c r="B38610" t="s">
        <v>25798</v>
      </c>
      <c r="C38610" t="s">
        <v>25799</v>
      </c>
      <c r="D38610" t="s">
        <v>8477</v>
      </c>
      <c r="E38610" t="s">
        <v>25800</v>
      </c>
      <c r="F38610" t="s">
        <v>11452</v>
      </c>
      <c r="G38610" t="s">
        <v>95</v>
      </c>
      <c r="H38610" t="s">
        <v>96</v>
      </c>
      <c r="I38610" t="s">
        <v>25161</v>
      </c>
      <c r="J38610" t="s">
        <v>21183</v>
      </c>
      <c r="K38610">
        <v>3</v>
      </c>
    </row>
    <row r="38611" spans="1:11" x14ac:dyDescent="0.25">
      <c r="A38611" t="s">
        <v>25801</v>
      </c>
      <c r="B38611" t="s">
        <v>25802</v>
      </c>
      <c r="C38611" t="s">
        <v>25803</v>
      </c>
      <c r="D38611" t="s">
        <v>11882</v>
      </c>
      <c r="E38611" t="s">
        <v>25804</v>
      </c>
      <c r="F38611" t="s">
        <v>7362</v>
      </c>
      <c r="G38611" t="s">
        <v>247</v>
      </c>
      <c r="H38611" t="s">
        <v>248</v>
      </c>
      <c r="I38611" t="s">
        <v>25161</v>
      </c>
      <c r="J38611" t="s">
        <v>21183</v>
      </c>
      <c r="K38611">
        <v>3</v>
      </c>
    </row>
    <row r="38612" spans="1:11" x14ac:dyDescent="0.25">
      <c r="A38612" t="s">
        <v>25805</v>
      </c>
      <c r="B38612" t="s">
        <v>25806</v>
      </c>
      <c r="C38612" t="s">
        <v>25807</v>
      </c>
      <c r="D38612" t="s">
        <v>807</v>
      </c>
      <c r="E38612" t="s">
        <v>25808</v>
      </c>
      <c r="F38612" t="s">
        <v>25809</v>
      </c>
      <c r="G38612" t="s">
        <v>64</v>
      </c>
      <c r="H38612" t="s">
        <v>65</v>
      </c>
      <c r="I38612" t="s">
        <v>25161</v>
      </c>
      <c r="J38612" t="s">
        <v>21183</v>
      </c>
      <c r="K38612">
        <v>3</v>
      </c>
    </row>
    <row r="38613" spans="1:11" x14ac:dyDescent="0.25">
      <c r="A38613" t="s">
        <v>25810</v>
      </c>
      <c r="B38613" t="s">
        <v>25806</v>
      </c>
      <c r="C38613" t="s">
        <v>25807</v>
      </c>
      <c r="D38613" t="s">
        <v>7108</v>
      </c>
      <c r="E38613" t="s">
        <v>25808</v>
      </c>
      <c r="F38613" t="s">
        <v>25809</v>
      </c>
      <c r="G38613" t="s">
        <v>64</v>
      </c>
      <c r="H38613" t="s">
        <v>65</v>
      </c>
      <c r="I38613" t="s">
        <v>25161</v>
      </c>
      <c r="J38613" t="s">
        <v>21183</v>
      </c>
      <c r="K38613">
        <v>3</v>
      </c>
    </row>
    <row r="38614" spans="1:11" x14ac:dyDescent="0.25">
      <c r="A38614" t="s">
        <v>25811</v>
      </c>
      <c r="B38614" t="s">
        <v>25812</v>
      </c>
      <c r="C38614" t="s">
        <v>25813</v>
      </c>
      <c r="D38614" t="s">
        <v>17904</v>
      </c>
      <c r="F38614" t="s">
        <v>25814</v>
      </c>
      <c r="G38614" t="s">
        <v>109</v>
      </c>
      <c r="H38614" t="s">
        <v>110</v>
      </c>
      <c r="I38614" t="s">
        <v>25161</v>
      </c>
      <c r="J38614" t="s">
        <v>21183</v>
      </c>
      <c r="K38614">
        <v>3</v>
      </c>
    </row>
    <row r="38615" spans="1:11" x14ac:dyDescent="0.25">
      <c r="A38615" t="s">
        <v>25815</v>
      </c>
      <c r="B38615" t="s">
        <v>25816</v>
      </c>
      <c r="C38615" t="s">
        <v>25803</v>
      </c>
      <c r="D38615" t="s">
        <v>5675</v>
      </c>
      <c r="E38615" t="s">
        <v>25817</v>
      </c>
      <c r="F38615" t="s">
        <v>7328</v>
      </c>
      <c r="G38615" t="s">
        <v>247</v>
      </c>
      <c r="H38615" t="s">
        <v>248</v>
      </c>
      <c r="I38615" t="s">
        <v>25161</v>
      </c>
      <c r="J38615" t="s">
        <v>21183</v>
      </c>
      <c r="K38615">
        <v>3</v>
      </c>
    </row>
    <row r="38616" spans="1:11" x14ac:dyDescent="0.25">
      <c r="A38616" t="s">
        <v>25818</v>
      </c>
      <c r="C38616" t="s">
        <v>25819</v>
      </c>
      <c r="D38616" t="s">
        <v>1122</v>
      </c>
      <c r="E38616" t="s">
        <v>25820</v>
      </c>
      <c r="F38616" t="s">
        <v>25821</v>
      </c>
      <c r="G38616" t="s">
        <v>95</v>
      </c>
      <c r="H38616" t="s">
        <v>96</v>
      </c>
      <c r="I38616" t="s">
        <v>25161</v>
      </c>
      <c r="J38616" t="s">
        <v>21183</v>
      </c>
      <c r="K38616">
        <v>3</v>
      </c>
    </row>
    <row r="38617" spans="1:11" x14ac:dyDescent="0.25">
      <c r="A38617" t="s">
        <v>25822</v>
      </c>
      <c r="B38617" t="s">
        <v>25823</v>
      </c>
      <c r="C38617" t="s">
        <v>25824</v>
      </c>
      <c r="D38617" t="s">
        <v>7100</v>
      </c>
      <c r="E38617" t="s">
        <v>25825</v>
      </c>
      <c r="F38617" t="s">
        <v>25826</v>
      </c>
      <c r="G38617" t="s">
        <v>16</v>
      </c>
      <c r="H38617" t="s">
        <v>315</v>
      </c>
      <c r="I38617" t="s">
        <v>25161</v>
      </c>
      <c r="J38617" t="s">
        <v>21183</v>
      </c>
      <c r="K38617">
        <v>3</v>
      </c>
    </row>
    <row r="38618" spans="1:11" x14ac:dyDescent="0.25">
      <c r="A38618" t="s">
        <v>25827</v>
      </c>
      <c r="B38618" t="s">
        <v>25828</v>
      </c>
      <c r="C38618" t="s">
        <v>25829</v>
      </c>
      <c r="D38618" t="s">
        <v>437</v>
      </c>
      <c r="E38618" t="s">
        <v>25830</v>
      </c>
      <c r="F38618" t="s">
        <v>360</v>
      </c>
      <c r="G38618" t="s">
        <v>247</v>
      </c>
      <c r="H38618" t="s">
        <v>248</v>
      </c>
      <c r="I38618" t="s">
        <v>25161</v>
      </c>
      <c r="J38618" t="s">
        <v>21183</v>
      </c>
      <c r="K38618">
        <v>3</v>
      </c>
    </row>
    <row r="38619" spans="1:11" x14ac:dyDescent="0.25">
      <c r="A38619" t="s">
        <v>25831</v>
      </c>
      <c r="C38619" t="s">
        <v>25832</v>
      </c>
      <c r="D38619" t="s">
        <v>20419</v>
      </c>
      <c r="F38619" t="s">
        <v>13899</v>
      </c>
      <c r="G38619" t="s">
        <v>1876</v>
      </c>
      <c r="H38619" t="s">
        <v>1167</v>
      </c>
      <c r="I38619" t="s">
        <v>25161</v>
      </c>
      <c r="J38619" t="s">
        <v>21183</v>
      </c>
      <c r="K38619">
        <v>3</v>
      </c>
    </row>
    <row r="38620" spans="1:11" x14ac:dyDescent="0.25">
      <c r="A38620" t="s">
        <v>12683</v>
      </c>
      <c r="B38620" t="s">
        <v>12684</v>
      </c>
      <c r="C38620" t="s">
        <v>12685</v>
      </c>
      <c r="D38620" t="s">
        <v>12686</v>
      </c>
      <c r="E38620" t="s">
        <v>12687</v>
      </c>
      <c r="F38620" t="s">
        <v>3494</v>
      </c>
      <c r="G38620" t="s">
        <v>16</v>
      </c>
      <c r="H38620" t="s">
        <v>30</v>
      </c>
      <c r="I38620" t="s">
        <v>25161</v>
      </c>
      <c r="J38620" t="s">
        <v>21183</v>
      </c>
      <c r="K38620">
        <v>3</v>
      </c>
    </row>
    <row r="38621" spans="1:11" x14ac:dyDescent="0.25">
      <c r="A38621" t="s">
        <v>25833</v>
      </c>
      <c r="B38621" t="s">
        <v>25834</v>
      </c>
      <c r="C38621" t="s">
        <v>25835</v>
      </c>
      <c r="D38621" t="s">
        <v>15913</v>
      </c>
      <c r="E38621" t="s">
        <v>25836</v>
      </c>
      <c r="F38621" t="s">
        <v>11452</v>
      </c>
      <c r="G38621" t="s">
        <v>95</v>
      </c>
      <c r="H38621" t="s">
        <v>96</v>
      </c>
      <c r="I38621" t="s">
        <v>25161</v>
      </c>
      <c r="J38621" t="s">
        <v>21183</v>
      </c>
      <c r="K38621">
        <v>3</v>
      </c>
    </row>
    <row r="38622" spans="1:11" x14ac:dyDescent="0.25">
      <c r="A38622" t="s">
        <v>25837</v>
      </c>
      <c r="C38622" t="s">
        <v>25838</v>
      </c>
      <c r="D38622" t="s">
        <v>7605</v>
      </c>
      <c r="E38622" t="s">
        <v>25839</v>
      </c>
      <c r="F38622" t="s">
        <v>4261</v>
      </c>
      <c r="G38622" t="s">
        <v>16</v>
      </c>
      <c r="H38622" t="s">
        <v>30</v>
      </c>
      <c r="I38622" t="s">
        <v>25161</v>
      </c>
      <c r="J38622" t="s">
        <v>21183</v>
      </c>
      <c r="K38622">
        <v>3</v>
      </c>
    </row>
    <row r="38623" spans="1:11" x14ac:dyDescent="0.25">
      <c r="A38623" t="s">
        <v>25840</v>
      </c>
      <c r="C38623" t="s">
        <v>25841</v>
      </c>
      <c r="D38623" t="s">
        <v>3383</v>
      </c>
      <c r="E38623" t="s">
        <v>25842</v>
      </c>
      <c r="F38623" t="s">
        <v>9890</v>
      </c>
      <c r="G38623" t="s">
        <v>247</v>
      </c>
      <c r="H38623" t="s">
        <v>248</v>
      </c>
      <c r="I38623" t="s">
        <v>25161</v>
      </c>
      <c r="J38623" t="s">
        <v>21183</v>
      </c>
      <c r="K38623">
        <v>3</v>
      </c>
    </row>
    <row r="38624" spans="1:11" x14ac:dyDescent="0.25">
      <c r="A38624" t="s">
        <v>25843</v>
      </c>
      <c r="B38624" t="s">
        <v>25844</v>
      </c>
      <c r="C38624" t="s">
        <v>25845</v>
      </c>
      <c r="D38624" t="s">
        <v>11419</v>
      </c>
      <c r="E38624" t="s">
        <v>25846</v>
      </c>
      <c r="F38624" t="s">
        <v>5433</v>
      </c>
      <c r="G38624" t="s">
        <v>95</v>
      </c>
      <c r="H38624" t="s">
        <v>315</v>
      </c>
      <c r="I38624" t="s">
        <v>25161</v>
      </c>
      <c r="J38624" t="s">
        <v>21183</v>
      </c>
      <c r="K38624">
        <v>3</v>
      </c>
    </row>
    <row r="38625" spans="1:11" x14ac:dyDescent="0.25">
      <c r="A38625" t="s">
        <v>25847</v>
      </c>
      <c r="B38625" t="s">
        <v>25848</v>
      </c>
      <c r="C38625" t="s">
        <v>25849</v>
      </c>
      <c r="D38625" t="s">
        <v>7509</v>
      </c>
      <c r="E38625" t="s">
        <v>25850</v>
      </c>
      <c r="F38625" t="s">
        <v>7723</v>
      </c>
      <c r="G38625" t="s">
        <v>4760</v>
      </c>
      <c r="H38625" t="s">
        <v>292</v>
      </c>
      <c r="I38625" t="s">
        <v>25161</v>
      </c>
      <c r="J38625" t="s">
        <v>21183</v>
      </c>
      <c r="K38625">
        <v>3</v>
      </c>
    </row>
    <row r="38626" spans="1:11" x14ac:dyDescent="0.25">
      <c r="A38626" t="s">
        <v>25851</v>
      </c>
      <c r="C38626" t="s">
        <v>25852</v>
      </c>
      <c r="D38626" t="s">
        <v>952</v>
      </c>
      <c r="F38626" t="s">
        <v>11091</v>
      </c>
      <c r="G38626" t="s">
        <v>56</v>
      </c>
      <c r="H38626" t="s">
        <v>57</v>
      </c>
      <c r="I38626" t="s">
        <v>25161</v>
      </c>
      <c r="J38626" t="s">
        <v>21183</v>
      </c>
      <c r="K38626">
        <v>3</v>
      </c>
    </row>
    <row r="38627" spans="1:11" x14ac:dyDescent="0.25">
      <c r="A38627" t="s">
        <v>25853</v>
      </c>
      <c r="C38627" t="s">
        <v>25854</v>
      </c>
      <c r="D38627" t="s">
        <v>10639</v>
      </c>
      <c r="F38627" t="s">
        <v>94</v>
      </c>
      <c r="G38627" t="s">
        <v>95</v>
      </c>
      <c r="H38627" t="s">
        <v>96</v>
      </c>
      <c r="I38627" t="s">
        <v>25161</v>
      </c>
      <c r="J38627" t="s">
        <v>21183</v>
      </c>
      <c r="K38627">
        <v>3</v>
      </c>
    </row>
    <row r="38628" spans="1:11" x14ac:dyDescent="0.25">
      <c r="A38628" t="s">
        <v>25855</v>
      </c>
      <c r="C38628" t="s">
        <v>25856</v>
      </c>
      <c r="D38628" t="s">
        <v>25857</v>
      </c>
      <c r="F38628" t="s">
        <v>8284</v>
      </c>
      <c r="G38628" t="s">
        <v>95</v>
      </c>
      <c r="H38628" t="s">
        <v>96</v>
      </c>
      <c r="I38628" t="s">
        <v>25161</v>
      </c>
      <c r="J38628" t="s">
        <v>21183</v>
      </c>
      <c r="K38628">
        <v>3</v>
      </c>
    </row>
    <row r="38629" spans="1:11" x14ac:dyDescent="0.25">
      <c r="A38629" t="s">
        <v>25858</v>
      </c>
      <c r="B38629" t="s">
        <v>25859</v>
      </c>
      <c r="C38629" t="s">
        <v>25860</v>
      </c>
      <c r="D38629" t="s">
        <v>25861</v>
      </c>
      <c r="E38629" t="s">
        <v>25862</v>
      </c>
      <c r="F38629" t="s">
        <v>25863</v>
      </c>
      <c r="G38629" t="s">
        <v>64</v>
      </c>
      <c r="H38629" t="s">
        <v>2188</v>
      </c>
      <c r="I38629" t="s">
        <v>25161</v>
      </c>
      <c r="J38629" t="s">
        <v>21183</v>
      </c>
      <c r="K38629">
        <v>3</v>
      </c>
    </row>
    <row r="38630" spans="1:11" x14ac:dyDescent="0.25">
      <c r="A38630" t="s">
        <v>25864</v>
      </c>
      <c r="C38630" t="s">
        <v>25865</v>
      </c>
      <c r="D38630" t="s">
        <v>1299</v>
      </c>
      <c r="E38630" t="s">
        <v>25770</v>
      </c>
      <c r="F38630" t="s">
        <v>2137</v>
      </c>
      <c r="G38630" t="s">
        <v>16</v>
      </c>
      <c r="H38630" t="s">
        <v>30</v>
      </c>
      <c r="I38630" t="s">
        <v>25161</v>
      </c>
      <c r="J38630" t="s">
        <v>21183</v>
      </c>
      <c r="K38630">
        <v>3</v>
      </c>
    </row>
    <row r="38631" spans="1:11" x14ac:dyDescent="0.25">
      <c r="A38631" t="s">
        <v>25866</v>
      </c>
      <c r="B38631" t="s">
        <v>25867</v>
      </c>
      <c r="C38631" t="s">
        <v>25868</v>
      </c>
      <c r="D38631" t="s">
        <v>8137</v>
      </c>
      <c r="E38631" t="s">
        <v>25869</v>
      </c>
      <c r="F38631" t="s">
        <v>12369</v>
      </c>
      <c r="G38631" t="s">
        <v>2166</v>
      </c>
      <c r="H38631" t="s">
        <v>864</v>
      </c>
      <c r="I38631" t="s">
        <v>25161</v>
      </c>
      <c r="J38631" t="s">
        <v>21183</v>
      </c>
      <c r="K38631">
        <v>3</v>
      </c>
    </row>
    <row r="38632" spans="1:11" x14ac:dyDescent="0.25">
      <c r="A38632" t="s">
        <v>25870</v>
      </c>
      <c r="B38632" t="s">
        <v>25871</v>
      </c>
      <c r="C38632" t="s">
        <v>25872</v>
      </c>
      <c r="D38632" t="s">
        <v>8057</v>
      </c>
      <c r="E38632" t="s">
        <v>25873</v>
      </c>
      <c r="F38632" t="s">
        <v>13186</v>
      </c>
      <c r="G38632" t="s">
        <v>84</v>
      </c>
      <c r="H38632" t="s">
        <v>5899</v>
      </c>
      <c r="I38632" t="s">
        <v>25161</v>
      </c>
      <c r="J38632" t="s">
        <v>21183</v>
      </c>
      <c r="K38632">
        <v>3</v>
      </c>
    </row>
    <row r="38633" spans="1:11" x14ac:dyDescent="0.25">
      <c r="A38633" t="s">
        <v>25874</v>
      </c>
      <c r="C38633" t="s">
        <v>25875</v>
      </c>
      <c r="D38633" t="s">
        <v>3938</v>
      </c>
      <c r="E38633" t="s">
        <v>25876</v>
      </c>
      <c r="F38633" t="s">
        <v>6586</v>
      </c>
      <c r="G38633" t="s">
        <v>314</v>
      </c>
      <c r="H38633" t="s">
        <v>846</v>
      </c>
      <c r="I38633" t="s">
        <v>25161</v>
      </c>
      <c r="J38633" t="s">
        <v>21183</v>
      </c>
      <c r="K38633">
        <v>3</v>
      </c>
    </row>
    <row r="38634" spans="1:11" x14ac:dyDescent="0.25">
      <c r="A38634" t="s">
        <v>25877</v>
      </c>
      <c r="C38634" t="s">
        <v>25878</v>
      </c>
      <c r="D38634" t="s">
        <v>9863</v>
      </c>
      <c r="E38634" t="s">
        <v>25879</v>
      </c>
      <c r="F38634" t="s">
        <v>25880</v>
      </c>
      <c r="G38634" t="s">
        <v>64</v>
      </c>
      <c r="H38634" t="s">
        <v>65</v>
      </c>
      <c r="I38634" t="s">
        <v>25161</v>
      </c>
      <c r="J38634" t="s">
        <v>21183</v>
      </c>
      <c r="K38634">
        <v>3</v>
      </c>
    </row>
    <row r="38635" spans="1:11" x14ac:dyDescent="0.25">
      <c r="A38635" t="s">
        <v>25881</v>
      </c>
      <c r="B38635" t="s">
        <v>25882</v>
      </c>
      <c r="C38635" t="s">
        <v>25883</v>
      </c>
      <c r="D38635" t="s">
        <v>9275</v>
      </c>
      <c r="E38635" t="s">
        <v>25884</v>
      </c>
      <c r="F38635" t="s">
        <v>5869</v>
      </c>
      <c r="G38635" t="s">
        <v>16</v>
      </c>
      <c r="H38635" t="s">
        <v>516</v>
      </c>
      <c r="I38635" t="s">
        <v>25161</v>
      </c>
      <c r="J38635" t="s">
        <v>21183</v>
      </c>
      <c r="K38635">
        <v>3</v>
      </c>
    </row>
    <row r="38636" spans="1:11" x14ac:dyDescent="0.25">
      <c r="A38636" t="s">
        <v>25885</v>
      </c>
      <c r="B38636" t="s">
        <v>25886</v>
      </c>
      <c r="C38636" t="s">
        <v>25887</v>
      </c>
      <c r="D38636" t="s">
        <v>21763</v>
      </c>
      <c r="E38636" t="s">
        <v>25888</v>
      </c>
      <c r="F38636" t="s">
        <v>4450</v>
      </c>
      <c r="G38636" t="s">
        <v>16</v>
      </c>
      <c r="H38636" t="s">
        <v>4393</v>
      </c>
      <c r="I38636" t="s">
        <v>25161</v>
      </c>
      <c r="J38636" t="s">
        <v>21183</v>
      </c>
      <c r="K38636">
        <v>3</v>
      </c>
    </row>
    <row r="38637" spans="1:11" x14ac:dyDescent="0.25">
      <c r="A38637" t="s">
        <v>25889</v>
      </c>
      <c r="B38637" t="s">
        <v>25890</v>
      </c>
      <c r="C38637" t="s">
        <v>25891</v>
      </c>
      <c r="D38637" t="s">
        <v>1323</v>
      </c>
      <c r="E38637" t="s">
        <v>8620</v>
      </c>
      <c r="F38637" t="s">
        <v>8621</v>
      </c>
      <c r="G38637" t="s">
        <v>16</v>
      </c>
      <c r="H38637" t="s">
        <v>3594</v>
      </c>
      <c r="I38637" t="s">
        <v>25161</v>
      </c>
      <c r="J38637" t="s">
        <v>21183</v>
      </c>
      <c r="K38637">
        <v>3</v>
      </c>
    </row>
    <row r="38638" spans="1:11" x14ac:dyDescent="0.25">
      <c r="A38638" t="s">
        <v>25892</v>
      </c>
      <c r="C38638" t="s">
        <v>25893</v>
      </c>
      <c r="D38638" t="s">
        <v>82</v>
      </c>
      <c r="F38638" t="s">
        <v>83</v>
      </c>
      <c r="G38638" t="s">
        <v>84</v>
      </c>
      <c r="H38638" t="s">
        <v>85</v>
      </c>
      <c r="I38638" t="s">
        <v>25161</v>
      </c>
      <c r="J38638" t="s">
        <v>21183</v>
      </c>
      <c r="K38638">
        <v>3</v>
      </c>
    </row>
    <row r="38639" spans="1:11" x14ac:dyDescent="0.25">
      <c r="A38639" t="s">
        <v>25894</v>
      </c>
      <c r="B38639" t="s">
        <v>25895</v>
      </c>
      <c r="C38639" t="s">
        <v>25896</v>
      </c>
      <c r="D38639" t="s">
        <v>16057</v>
      </c>
      <c r="E38639" t="s">
        <v>25897</v>
      </c>
      <c r="F38639" t="s">
        <v>2682</v>
      </c>
      <c r="G38639" t="s">
        <v>16</v>
      </c>
      <c r="H38639" t="s">
        <v>516</v>
      </c>
      <c r="I38639" t="s">
        <v>25161</v>
      </c>
      <c r="J38639" t="s">
        <v>21183</v>
      </c>
      <c r="K38639">
        <v>3</v>
      </c>
    </row>
    <row r="38640" spans="1:11" x14ac:dyDescent="0.25">
      <c r="A38640" t="s">
        <v>25898</v>
      </c>
      <c r="C38640" t="s">
        <v>25899</v>
      </c>
      <c r="D38640" t="s">
        <v>25900</v>
      </c>
      <c r="E38640" t="s">
        <v>25901</v>
      </c>
      <c r="F38640" t="s">
        <v>25902</v>
      </c>
      <c r="G38640" t="s">
        <v>7874</v>
      </c>
      <c r="H38640" t="s">
        <v>859</v>
      </c>
      <c r="I38640" t="s">
        <v>25161</v>
      </c>
      <c r="J38640" t="s">
        <v>21183</v>
      </c>
      <c r="K38640">
        <v>3</v>
      </c>
    </row>
    <row r="38641" spans="1:11" x14ac:dyDescent="0.25">
      <c r="A38641" t="s">
        <v>25903</v>
      </c>
      <c r="B38641" t="s">
        <v>25904</v>
      </c>
      <c r="C38641" t="s">
        <v>25905</v>
      </c>
      <c r="D38641" t="s">
        <v>13679</v>
      </c>
      <c r="E38641" t="s">
        <v>25906</v>
      </c>
      <c r="F38641" t="s">
        <v>5721</v>
      </c>
      <c r="G38641" t="s">
        <v>1221</v>
      </c>
      <c r="H38641" t="s">
        <v>1222</v>
      </c>
      <c r="I38641" t="s">
        <v>25161</v>
      </c>
      <c r="J38641" t="s">
        <v>21183</v>
      </c>
      <c r="K38641">
        <v>3</v>
      </c>
    </row>
    <row r="38642" spans="1:11" x14ac:dyDescent="0.25">
      <c r="A38642" t="s">
        <v>25907</v>
      </c>
      <c r="C38642" t="s">
        <v>25908</v>
      </c>
      <c r="D38642" t="s">
        <v>4627</v>
      </c>
      <c r="F38642" t="s">
        <v>25269</v>
      </c>
      <c r="G38642" t="s">
        <v>1876</v>
      </c>
      <c r="H38642" t="s">
        <v>1167</v>
      </c>
      <c r="I38642" t="s">
        <v>25161</v>
      </c>
      <c r="J38642" t="s">
        <v>21183</v>
      </c>
      <c r="K38642">
        <v>3</v>
      </c>
    </row>
    <row r="38643" spans="1:11" x14ac:dyDescent="0.25">
      <c r="A38643" t="s">
        <v>25909</v>
      </c>
      <c r="C38643" t="s">
        <v>25910</v>
      </c>
      <c r="D38643" t="s">
        <v>25911</v>
      </c>
      <c r="F38643" t="s">
        <v>5935</v>
      </c>
      <c r="G38643" t="s">
        <v>16</v>
      </c>
      <c r="H38643" t="s">
        <v>1167</v>
      </c>
      <c r="I38643" t="s">
        <v>25161</v>
      </c>
      <c r="J38643" t="s">
        <v>21183</v>
      </c>
      <c r="K38643">
        <v>3</v>
      </c>
    </row>
    <row r="38644" spans="1:11" x14ac:dyDescent="0.25">
      <c r="A38644" t="s">
        <v>25912</v>
      </c>
      <c r="B38644" t="s">
        <v>25913</v>
      </c>
      <c r="C38644" t="s">
        <v>25891</v>
      </c>
      <c r="D38644" t="s">
        <v>25911</v>
      </c>
      <c r="E38644" t="s">
        <v>8620</v>
      </c>
      <c r="F38644" t="s">
        <v>8621</v>
      </c>
      <c r="G38644" t="s">
        <v>16</v>
      </c>
      <c r="H38644" t="s">
        <v>3594</v>
      </c>
      <c r="I38644" t="s">
        <v>25161</v>
      </c>
      <c r="J38644" t="s">
        <v>21183</v>
      </c>
      <c r="K38644">
        <v>3</v>
      </c>
    </row>
    <row r="38645" spans="1:11" x14ac:dyDescent="0.25">
      <c r="A38645" t="s">
        <v>25914</v>
      </c>
      <c r="C38645" t="s">
        <v>25915</v>
      </c>
      <c r="D38645" t="s">
        <v>14069</v>
      </c>
      <c r="F38645" t="s">
        <v>9156</v>
      </c>
      <c r="G38645" t="s">
        <v>16</v>
      </c>
      <c r="H38645" t="s">
        <v>1167</v>
      </c>
      <c r="I38645" t="s">
        <v>25161</v>
      </c>
      <c r="J38645" t="s">
        <v>21183</v>
      </c>
      <c r="K38645">
        <v>3</v>
      </c>
    </row>
    <row r="38646" spans="1:11" x14ac:dyDescent="0.25">
      <c r="A38646" t="s">
        <v>25916</v>
      </c>
      <c r="B38646" t="s">
        <v>25917</v>
      </c>
      <c r="C38646" t="s">
        <v>25918</v>
      </c>
      <c r="D38646" t="s">
        <v>3145</v>
      </c>
      <c r="E38646" t="s">
        <v>25919</v>
      </c>
      <c r="F38646" t="s">
        <v>16865</v>
      </c>
      <c r="G38646" t="s">
        <v>142</v>
      </c>
      <c r="H38646" t="s">
        <v>143</v>
      </c>
      <c r="I38646" t="s">
        <v>25161</v>
      </c>
      <c r="J38646" t="s">
        <v>21183</v>
      </c>
      <c r="K38646">
        <v>3</v>
      </c>
    </row>
    <row r="38647" spans="1:11" x14ac:dyDescent="0.25">
      <c r="A38647" t="s">
        <v>25920</v>
      </c>
      <c r="B38647" t="s">
        <v>25921</v>
      </c>
      <c r="C38647" t="s">
        <v>25922</v>
      </c>
      <c r="D38647" t="s">
        <v>3145</v>
      </c>
      <c r="F38647" t="s">
        <v>16865</v>
      </c>
      <c r="G38647" t="s">
        <v>142</v>
      </c>
      <c r="H38647" t="s">
        <v>143</v>
      </c>
      <c r="I38647" t="s">
        <v>25161</v>
      </c>
      <c r="J38647" t="s">
        <v>21183</v>
      </c>
      <c r="K38647">
        <v>3</v>
      </c>
    </row>
    <row r="38648" spans="1:11" x14ac:dyDescent="0.25">
      <c r="A38648" t="s">
        <v>22786</v>
      </c>
      <c r="B38648" t="s">
        <v>22787</v>
      </c>
      <c r="C38648" t="s">
        <v>22788</v>
      </c>
      <c r="D38648" t="s">
        <v>2886</v>
      </c>
      <c r="E38648" t="s">
        <v>22789</v>
      </c>
      <c r="F38648" t="s">
        <v>3641</v>
      </c>
      <c r="G38648" t="s">
        <v>16</v>
      </c>
      <c r="H38648" t="s">
        <v>30</v>
      </c>
      <c r="I38648" t="s">
        <v>25923</v>
      </c>
      <c r="J38648" t="s">
        <v>21183</v>
      </c>
      <c r="K38648">
        <v>3</v>
      </c>
    </row>
    <row r="38649" spans="1:11" x14ac:dyDescent="0.25">
      <c r="A38649" t="s">
        <v>5479</v>
      </c>
      <c r="C38649" t="s">
        <v>5480</v>
      </c>
      <c r="D38649" t="s">
        <v>5481</v>
      </c>
      <c r="E38649" t="s">
        <v>5482</v>
      </c>
      <c r="F38649" t="s">
        <v>5483</v>
      </c>
      <c r="G38649" t="s">
        <v>16</v>
      </c>
      <c r="H38649" t="s">
        <v>143</v>
      </c>
      <c r="I38649" t="s">
        <v>25923</v>
      </c>
      <c r="J38649" t="s">
        <v>21183</v>
      </c>
      <c r="K38649">
        <v>3</v>
      </c>
    </row>
    <row r="38650" spans="1:11" x14ac:dyDescent="0.25">
      <c r="A38650" t="s">
        <v>25924</v>
      </c>
      <c r="B38650" t="s">
        <v>25925</v>
      </c>
      <c r="C38650" t="s">
        <v>25926</v>
      </c>
      <c r="D38650" t="s">
        <v>9155</v>
      </c>
      <c r="E38650" t="s">
        <v>25927</v>
      </c>
      <c r="F38650" t="s">
        <v>7185</v>
      </c>
      <c r="G38650" t="s">
        <v>16</v>
      </c>
      <c r="H38650" t="s">
        <v>3903</v>
      </c>
      <c r="I38650" t="s">
        <v>25923</v>
      </c>
      <c r="J38650" t="s">
        <v>21183</v>
      </c>
      <c r="K38650">
        <v>3</v>
      </c>
    </row>
    <row r="38651" spans="1:11" x14ac:dyDescent="0.25">
      <c r="A38651" t="s">
        <v>3403</v>
      </c>
      <c r="C38651" t="s">
        <v>3404</v>
      </c>
      <c r="D38651" t="s">
        <v>1017</v>
      </c>
      <c r="E38651" t="s">
        <v>3405</v>
      </c>
      <c r="F38651" t="s">
        <v>3406</v>
      </c>
      <c r="G38651" t="s">
        <v>16</v>
      </c>
      <c r="H38651" t="s">
        <v>30</v>
      </c>
      <c r="I38651" t="s">
        <v>25923</v>
      </c>
      <c r="J38651" t="s">
        <v>21183</v>
      </c>
      <c r="K38651">
        <v>3</v>
      </c>
    </row>
    <row r="38652" spans="1:11" x14ac:dyDescent="0.25">
      <c r="A38652" t="s">
        <v>23062</v>
      </c>
      <c r="C38652" t="s">
        <v>23060</v>
      </c>
      <c r="D38652" t="s">
        <v>13911</v>
      </c>
      <c r="E38652" t="s">
        <v>23063</v>
      </c>
      <c r="F38652" t="s">
        <v>498</v>
      </c>
      <c r="G38652" t="s">
        <v>16</v>
      </c>
      <c r="H38652" t="s">
        <v>499</v>
      </c>
      <c r="I38652" t="s">
        <v>25923</v>
      </c>
      <c r="J38652" t="s">
        <v>21183</v>
      </c>
      <c r="K38652">
        <v>3</v>
      </c>
    </row>
    <row r="38653" spans="1:11" x14ac:dyDescent="0.25">
      <c r="A38653" t="s">
        <v>23064</v>
      </c>
      <c r="C38653" t="s">
        <v>23060</v>
      </c>
      <c r="D38653" t="s">
        <v>23065</v>
      </c>
      <c r="E38653" t="s">
        <v>23066</v>
      </c>
      <c r="F38653" t="s">
        <v>498</v>
      </c>
      <c r="G38653" t="s">
        <v>16</v>
      </c>
      <c r="H38653" t="s">
        <v>499</v>
      </c>
      <c r="I38653" t="s">
        <v>25923</v>
      </c>
      <c r="J38653" t="s">
        <v>21183</v>
      </c>
      <c r="K38653">
        <v>3</v>
      </c>
    </row>
    <row r="38654" spans="1:11" x14ac:dyDescent="0.25">
      <c r="A38654" t="s">
        <v>23057</v>
      </c>
      <c r="C38654" t="s">
        <v>23058</v>
      </c>
      <c r="D38654" t="s">
        <v>6020</v>
      </c>
      <c r="F38654" t="s">
        <v>5444</v>
      </c>
      <c r="G38654" t="s">
        <v>16</v>
      </c>
      <c r="H38654" t="s">
        <v>3903</v>
      </c>
      <c r="I38654" t="s">
        <v>25923</v>
      </c>
      <c r="J38654" t="s">
        <v>21183</v>
      </c>
      <c r="K38654">
        <v>3</v>
      </c>
    </row>
    <row r="38655" spans="1:11" x14ac:dyDescent="0.25">
      <c r="A38655" t="s">
        <v>23059</v>
      </c>
      <c r="C38655" t="s">
        <v>23060</v>
      </c>
      <c r="D38655" t="s">
        <v>10043</v>
      </c>
      <c r="E38655" t="s">
        <v>23061</v>
      </c>
      <c r="F38655" t="s">
        <v>10833</v>
      </c>
      <c r="G38655" t="s">
        <v>16</v>
      </c>
      <c r="H38655" t="s">
        <v>3903</v>
      </c>
      <c r="I38655" t="s">
        <v>25923</v>
      </c>
      <c r="J38655" t="s">
        <v>21183</v>
      </c>
      <c r="K38655">
        <v>3</v>
      </c>
    </row>
    <row r="38656" spans="1:11" x14ac:dyDescent="0.25">
      <c r="A38656" t="s">
        <v>25928</v>
      </c>
      <c r="B38656" t="s">
        <v>25929</v>
      </c>
      <c r="C38656" t="s">
        <v>25930</v>
      </c>
      <c r="D38656" t="s">
        <v>7425</v>
      </c>
      <c r="E38656" t="s">
        <v>19400</v>
      </c>
      <c r="F38656" t="s">
        <v>19401</v>
      </c>
      <c r="G38656" t="s">
        <v>84</v>
      </c>
      <c r="H38656" t="s">
        <v>85</v>
      </c>
      <c r="I38656" t="s">
        <v>25923</v>
      </c>
      <c r="J38656" t="s">
        <v>21183</v>
      </c>
      <c r="K38656">
        <v>3</v>
      </c>
    </row>
    <row r="38657" spans="1:11" x14ac:dyDescent="0.25">
      <c r="A38657" t="s">
        <v>9161</v>
      </c>
      <c r="B38657" t="s">
        <v>9162</v>
      </c>
      <c r="C38657" t="s">
        <v>9163</v>
      </c>
      <c r="D38657" t="s">
        <v>5725</v>
      </c>
      <c r="E38657" t="s">
        <v>9164</v>
      </c>
      <c r="F38657" t="s">
        <v>9165</v>
      </c>
      <c r="G38657" t="s">
        <v>16</v>
      </c>
      <c r="H38657" t="s">
        <v>516</v>
      </c>
      <c r="I38657" t="s">
        <v>25923</v>
      </c>
      <c r="J38657" t="s">
        <v>21183</v>
      </c>
      <c r="K38657">
        <v>3</v>
      </c>
    </row>
    <row r="38658" spans="1:11" x14ac:dyDescent="0.25">
      <c r="A38658" t="s">
        <v>9171</v>
      </c>
      <c r="B38658" t="s">
        <v>9172</v>
      </c>
      <c r="C38658" t="s">
        <v>9173</v>
      </c>
      <c r="D38658" t="s">
        <v>9174</v>
      </c>
      <c r="E38658" t="s">
        <v>9175</v>
      </c>
      <c r="F38658" t="s">
        <v>886</v>
      </c>
      <c r="G38658" t="s">
        <v>16</v>
      </c>
      <c r="H38658" t="s">
        <v>30</v>
      </c>
      <c r="I38658" t="s">
        <v>25923</v>
      </c>
      <c r="J38658" t="s">
        <v>21183</v>
      </c>
      <c r="K38658">
        <v>3</v>
      </c>
    </row>
    <row r="38659" spans="1:11" x14ac:dyDescent="0.25">
      <c r="A38659" t="s">
        <v>9176</v>
      </c>
      <c r="B38659" t="s">
        <v>9172</v>
      </c>
      <c r="C38659" t="s">
        <v>9173</v>
      </c>
      <c r="D38659" t="s">
        <v>2136</v>
      </c>
      <c r="E38659" t="s">
        <v>9175</v>
      </c>
      <c r="F38659" t="s">
        <v>886</v>
      </c>
      <c r="G38659" t="s">
        <v>16</v>
      </c>
      <c r="H38659" t="s">
        <v>30</v>
      </c>
      <c r="I38659" t="s">
        <v>25923</v>
      </c>
      <c r="J38659" t="s">
        <v>21183</v>
      </c>
      <c r="K38659">
        <v>3</v>
      </c>
    </row>
    <row r="38660" spans="1:11" x14ac:dyDescent="0.25">
      <c r="A38660" t="s">
        <v>18454</v>
      </c>
      <c r="C38660" t="s">
        <v>18455</v>
      </c>
      <c r="D38660" t="s">
        <v>18456</v>
      </c>
      <c r="E38660" t="s">
        <v>18457</v>
      </c>
      <c r="F38660" t="s">
        <v>706</v>
      </c>
      <c r="G38660" t="s">
        <v>16</v>
      </c>
      <c r="H38660" t="s">
        <v>102</v>
      </c>
      <c r="I38660" t="s">
        <v>25923</v>
      </c>
      <c r="J38660" t="s">
        <v>21183</v>
      </c>
      <c r="K38660">
        <v>3</v>
      </c>
    </row>
    <row r="38661" spans="1:11" x14ac:dyDescent="0.25">
      <c r="A38661" t="s">
        <v>9188</v>
      </c>
      <c r="B38661" t="s">
        <v>9189</v>
      </c>
      <c r="C38661" t="s">
        <v>9173</v>
      </c>
      <c r="D38661" t="s">
        <v>2136</v>
      </c>
      <c r="E38661" t="s">
        <v>9190</v>
      </c>
      <c r="F38661" t="s">
        <v>3501</v>
      </c>
      <c r="G38661" t="s">
        <v>16</v>
      </c>
      <c r="H38661" t="s">
        <v>30</v>
      </c>
      <c r="I38661" t="s">
        <v>25923</v>
      </c>
      <c r="J38661" t="s">
        <v>21183</v>
      </c>
      <c r="K38661">
        <v>3</v>
      </c>
    </row>
    <row r="38662" spans="1:11" x14ac:dyDescent="0.25">
      <c r="A38662" t="s">
        <v>25931</v>
      </c>
      <c r="B38662" t="s">
        <v>25932</v>
      </c>
      <c r="C38662" t="s">
        <v>25933</v>
      </c>
      <c r="D38662" t="s">
        <v>3243</v>
      </c>
      <c r="E38662" t="s">
        <v>25934</v>
      </c>
      <c r="F38662" t="s">
        <v>12210</v>
      </c>
      <c r="G38662" t="s">
        <v>109</v>
      </c>
      <c r="H38662" t="s">
        <v>110</v>
      </c>
      <c r="I38662" t="s">
        <v>25923</v>
      </c>
      <c r="J38662" t="s">
        <v>21183</v>
      </c>
      <c r="K38662">
        <v>3</v>
      </c>
    </row>
    <row r="38663" spans="1:11" x14ac:dyDescent="0.25">
      <c r="A38663" t="s">
        <v>25935</v>
      </c>
      <c r="C38663" t="s">
        <v>25936</v>
      </c>
      <c r="D38663" t="s">
        <v>11089</v>
      </c>
      <c r="E38663" t="s">
        <v>14566</v>
      </c>
      <c r="F38663" t="s">
        <v>3076</v>
      </c>
      <c r="G38663" t="s">
        <v>16</v>
      </c>
      <c r="H38663" t="s">
        <v>30</v>
      </c>
      <c r="I38663" t="s">
        <v>25923</v>
      </c>
      <c r="J38663" t="s">
        <v>21183</v>
      </c>
      <c r="K38663">
        <v>3</v>
      </c>
    </row>
    <row r="38664" spans="1:11" x14ac:dyDescent="0.25">
      <c r="A38664" t="s">
        <v>25937</v>
      </c>
      <c r="C38664" t="s">
        <v>25938</v>
      </c>
      <c r="D38664" t="s">
        <v>4979</v>
      </c>
      <c r="F38664" t="s">
        <v>3406</v>
      </c>
      <c r="G38664" t="s">
        <v>16</v>
      </c>
      <c r="H38664" t="s">
        <v>30</v>
      </c>
      <c r="I38664" t="s">
        <v>25923</v>
      </c>
      <c r="J38664" t="s">
        <v>21183</v>
      </c>
      <c r="K38664">
        <v>3</v>
      </c>
    </row>
    <row r="38665" spans="1:11" x14ac:dyDescent="0.25">
      <c r="A38665" t="s">
        <v>23167</v>
      </c>
      <c r="B38665" t="s">
        <v>23168</v>
      </c>
      <c r="C38665" t="s">
        <v>23169</v>
      </c>
      <c r="D38665" t="s">
        <v>3064</v>
      </c>
      <c r="E38665" t="s">
        <v>23170</v>
      </c>
      <c r="F38665" t="s">
        <v>8315</v>
      </c>
      <c r="G38665" t="s">
        <v>16</v>
      </c>
      <c r="H38665" t="s">
        <v>3636</v>
      </c>
      <c r="I38665" t="s">
        <v>25923</v>
      </c>
      <c r="J38665" t="s">
        <v>21183</v>
      </c>
      <c r="K38665">
        <v>3</v>
      </c>
    </row>
    <row r="38666" spans="1:11" x14ac:dyDescent="0.25">
      <c r="A38666" t="s">
        <v>11582</v>
      </c>
      <c r="B38666" t="s">
        <v>11583</v>
      </c>
      <c r="C38666" t="s">
        <v>11584</v>
      </c>
      <c r="D38666" t="s">
        <v>423</v>
      </c>
      <c r="E38666" t="s">
        <v>11585</v>
      </c>
      <c r="F38666" t="s">
        <v>827</v>
      </c>
      <c r="G38666" t="s">
        <v>16</v>
      </c>
      <c r="H38666" t="s">
        <v>30</v>
      </c>
      <c r="I38666" t="s">
        <v>25923</v>
      </c>
      <c r="J38666" t="s">
        <v>21183</v>
      </c>
      <c r="K38666">
        <v>3</v>
      </c>
    </row>
    <row r="38667" spans="1:11" x14ac:dyDescent="0.25">
      <c r="A38667" t="s">
        <v>11586</v>
      </c>
      <c r="B38667" t="s">
        <v>11587</v>
      </c>
      <c r="C38667" t="s">
        <v>11584</v>
      </c>
      <c r="D38667" t="s">
        <v>11588</v>
      </c>
      <c r="E38667" t="s">
        <v>11589</v>
      </c>
      <c r="F38667" t="s">
        <v>3245</v>
      </c>
      <c r="G38667" t="s">
        <v>16</v>
      </c>
      <c r="H38667" t="s">
        <v>261</v>
      </c>
      <c r="I38667" t="s">
        <v>25923</v>
      </c>
      <c r="J38667" t="s">
        <v>21183</v>
      </c>
      <c r="K38667">
        <v>3</v>
      </c>
    </row>
    <row r="38668" spans="1:11" x14ac:dyDescent="0.25">
      <c r="A38668" t="s">
        <v>11591</v>
      </c>
      <c r="C38668" t="s">
        <v>11592</v>
      </c>
      <c r="D38668" t="s">
        <v>183</v>
      </c>
      <c r="F38668" t="s">
        <v>5444</v>
      </c>
      <c r="G38668" t="s">
        <v>16</v>
      </c>
      <c r="H38668" t="s">
        <v>3903</v>
      </c>
      <c r="I38668" t="s">
        <v>25923</v>
      </c>
      <c r="J38668" t="s">
        <v>21183</v>
      </c>
      <c r="K38668">
        <v>3</v>
      </c>
    </row>
    <row r="38669" spans="1:11" x14ac:dyDescent="0.25">
      <c r="A38669" t="s">
        <v>23208</v>
      </c>
      <c r="C38669" t="s">
        <v>23209</v>
      </c>
      <c r="D38669" t="s">
        <v>8860</v>
      </c>
      <c r="F38669" t="s">
        <v>706</v>
      </c>
      <c r="G38669" t="s">
        <v>16</v>
      </c>
      <c r="H38669" t="s">
        <v>102</v>
      </c>
      <c r="I38669" t="s">
        <v>25923</v>
      </c>
      <c r="J38669" t="s">
        <v>21183</v>
      </c>
      <c r="K38669">
        <v>3</v>
      </c>
    </row>
    <row r="38670" spans="1:11" x14ac:dyDescent="0.25">
      <c r="A38670" t="s">
        <v>23214</v>
      </c>
      <c r="B38670" t="s">
        <v>23215</v>
      </c>
      <c r="C38670" t="s">
        <v>23216</v>
      </c>
      <c r="D38670" t="s">
        <v>4551</v>
      </c>
      <c r="E38670" t="s">
        <v>23217</v>
      </c>
      <c r="F38670" t="s">
        <v>15871</v>
      </c>
      <c r="G38670" t="s">
        <v>16</v>
      </c>
      <c r="H38670" t="s">
        <v>3903</v>
      </c>
      <c r="I38670" t="s">
        <v>25923</v>
      </c>
      <c r="J38670" t="s">
        <v>21183</v>
      </c>
      <c r="K38670">
        <v>3</v>
      </c>
    </row>
    <row r="38671" spans="1:11" x14ac:dyDescent="0.25">
      <c r="A38671" t="s">
        <v>23417</v>
      </c>
      <c r="C38671" t="s">
        <v>23418</v>
      </c>
      <c r="D38671" t="s">
        <v>23419</v>
      </c>
      <c r="F38671" t="s">
        <v>706</v>
      </c>
      <c r="G38671" t="s">
        <v>16</v>
      </c>
      <c r="H38671" t="s">
        <v>102</v>
      </c>
      <c r="I38671" t="s">
        <v>25923</v>
      </c>
      <c r="J38671" t="s">
        <v>21183</v>
      </c>
      <c r="K38671">
        <v>3</v>
      </c>
    </row>
    <row r="38672" spans="1:11" x14ac:dyDescent="0.25">
      <c r="A38672" t="s">
        <v>25939</v>
      </c>
      <c r="C38672" t="s">
        <v>25940</v>
      </c>
      <c r="D38672" t="s">
        <v>23487</v>
      </c>
      <c r="F38672" t="s">
        <v>706</v>
      </c>
      <c r="G38672" t="s">
        <v>16</v>
      </c>
      <c r="H38672" t="s">
        <v>102</v>
      </c>
      <c r="I38672" t="s">
        <v>25923</v>
      </c>
      <c r="J38672" t="s">
        <v>21183</v>
      </c>
      <c r="K38672">
        <v>3</v>
      </c>
    </row>
    <row r="38673" spans="1:11" x14ac:dyDescent="0.25">
      <c r="A38673" t="s">
        <v>22873</v>
      </c>
      <c r="B38673" t="s">
        <v>22874</v>
      </c>
      <c r="C38673" t="s">
        <v>22875</v>
      </c>
      <c r="D38673" t="s">
        <v>5816</v>
      </c>
      <c r="E38673" t="s">
        <v>22876</v>
      </c>
      <c r="F38673" t="s">
        <v>874</v>
      </c>
      <c r="G38673" t="s">
        <v>16</v>
      </c>
      <c r="H38673" t="s">
        <v>516</v>
      </c>
      <c r="I38673" t="s">
        <v>25923</v>
      </c>
      <c r="J38673" t="s">
        <v>21183</v>
      </c>
      <c r="K38673">
        <v>3</v>
      </c>
    </row>
    <row r="38674" spans="1:11" x14ac:dyDescent="0.25">
      <c r="A38674" t="s">
        <v>18268</v>
      </c>
      <c r="C38674" t="s">
        <v>18269</v>
      </c>
      <c r="D38674" t="s">
        <v>2008</v>
      </c>
      <c r="F38674" t="s">
        <v>706</v>
      </c>
      <c r="G38674" t="s">
        <v>16</v>
      </c>
      <c r="H38674" t="s">
        <v>102</v>
      </c>
      <c r="I38674" t="s">
        <v>25923</v>
      </c>
      <c r="J38674" t="s">
        <v>21183</v>
      </c>
      <c r="K38674">
        <v>3</v>
      </c>
    </row>
    <row r="38675" spans="1:11" x14ac:dyDescent="0.25">
      <c r="A38675" t="s">
        <v>22970</v>
      </c>
      <c r="B38675" t="s">
        <v>22971</v>
      </c>
      <c r="C38675" t="s">
        <v>11584</v>
      </c>
      <c r="D38675" t="s">
        <v>8030</v>
      </c>
      <c r="E38675" t="s">
        <v>2199</v>
      </c>
      <c r="F38675" t="s">
        <v>2200</v>
      </c>
      <c r="G38675" t="s">
        <v>16</v>
      </c>
      <c r="H38675" t="s">
        <v>30</v>
      </c>
      <c r="I38675" t="s">
        <v>25923</v>
      </c>
      <c r="J38675" t="s">
        <v>21183</v>
      </c>
      <c r="K38675">
        <v>3</v>
      </c>
    </row>
    <row r="38676" spans="1:11" x14ac:dyDescent="0.25">
      <c r="A38676" t="s">
        <v>23244</v>
      </c>
      <c r="C38676" t="s">
        <v>23245</v>
      </c>
      <c r="D38676" t="s">
        <v>7963</v>
      </c>
      <c r="E38676" t="s">
        <v>23246</v>
      </c>
      <c r="F38676" t="s">
        <v>498</v>
      </c>
      <c r="G38676" t="s">
        <v>16</v>
      </c>
      <c r="H38676" t="s">
        <v>499</v>
      </c>
      <c r="I38676" t="s">
        <v>25923</v>
      </c>
      <c r="J38676" t="s">
        <v>21183</v>
      </c>
      <c r="K38676">
        <v>3</v>
      </c>
    </row>
    <row r="38677" spans="1:11" x14ac:dyDescent="0.25">
      <c r="A38677" t="s">
        <v>23087</v>
      </c>
      <c r="C38677" t="s">
        <v>23088</v>
      </c>
      <c r="D38677" t="s">
        <v>9087</v>
      </c>
      <c r="E38677" t="s">
        <v>23089</v>
      </c>
      <c r="F38677" t="s">
        <v>22221</v>
      </c>
      <c r="G38677" t="s">
        <v>16</v>
      </c>
      <c r="H38677" t="s">
        <v>3636</v>
      </c>
      <c r="I38677" t="s">
        <v>25923</v>
      </c>
      <c r="J38677" t="s">
        <v>21183</v>
      </c>
      <c r="K38677">
        <v>3</v>
      </c>
    </row>
    <row r="38678" spans="1:11" x14ac:dyDescent="0.25">
      <c r="A38678" t="s">
        <v>23254</v>
      </c>
      <c r="C38678" t="s">
        <v>23255</v>
      </c>
      <c r="D38678" t="s">
        <v>22621</v>
      </c>
      <c r="E38678" t="s">
        <v>23256</v>
      </c>
      <c r="F38678" t="s">
        <v>498</v>
      </c>
      <c r="G38678" t="s">
        <v>16</v>
      </c>
      <c r="H38678" t="s">
        <v>499</v>
      </c>
      <c r="I38678" t="s">
        <v>25923</v>
      </c>
      <c r="J38678" t="s">
        <v>21183</v>
      </c>
      <c r="K38678">
        <v>3</v>
      </c>
    </row>
    <row r="38679" spans="1:11" x14ac:dyDescent="0.25">
      <c r="A38679" t="s">
        <v>22905</v>
      </c>
      <c r="B38679" t="s">
        <v>22906</v>
      </c>
      <c r="C38679" t="s">
        <v>22907</v>
      </c>
      <c r="D38679" t="s">
        <v>3653</v>
      </c>
      <c r="E38679" t="s">
        <v>11589</v>
      </c>
      <c r="F38679" t="s">
        <v>3245</v>
      </c>
      <c r="G38679" t="s">
        <v>16</v>
      </c>
      <c r="H38679" t="s">
        <v>261</v>
      </c>
      <c r="I38679" t="s">
        <v>25923</v>
      </c>
      <c r="J38679" t="s">
        <v>21183</v>
      </c>
      <c r="K38679">
        <v>3</v>
      </c>
    </row>
    <row r="38680" spans="1:11" x14ac:dyDescent="0.25">
      <c r="A38680" t="s">
        <v>16637</v>
      </c>
      <c r="C38680" t="s">
        <v>16638</v>
      </c>
      <c r="D38680" t="s">
        <v>121</v>
      </c>
      <c r="E38680" t="s">
        <v>16639</v>
      </c>
      <c r="F38680" t="s">
        <v>11540</v>
      </c>
      <c r="G38680" t="s">
        <v>16</v>
      </c>
      <c r="H38680" t="s">
        <v>96</v>
      </c>
      <c r="I38680" t="s">
        <v>25923</v>
      </c>
      <c r="J38680" t="s">
        <v>21183</v>
      </c>
      <c r="K38680">
        <v>3</v>
      </c>
    </row>
    <row r="38681" spans="1:11" x14ac:dyDescent="0.25">
      <c r="A38681" t="s">
        <v>22949</v>
      </c>
      <c r="C38681" t="s">
        <v>22950</v>
      </c>
      <c r="D38681" t="s">
        <v>2582</v>
      </c>
      <c r="E38681" t="s">
        <v>22951</v>
      </c>
      <c r="F38681" t="s">
        <v>881</v>
      </c>
      <c r="G38681" t="s">
        <v>16</v>
      </c>
      <c r="H38681" t="s">
        <v>30</v>
      </c>
      <c r="I38681" t="s">
        <v>25923</v>
      </c>
      <c r="J38681" t="s">
        <v>21183</v>
      </c>
      <c r="K38681">
        <v>3</v>
      </c>
    </row>
    <row r="38682" spans="1:11" x14ac:dyDescent="0.25">
      <c r="A38682" t="s">
        <v>23072</v>
      </c>
      <c r="C38682" t="s">
        <v>23073</v>
      </c>
      <c r="D38682" t="s">
        <v>15504</v>
      </c>
      <c r="E38682" t="s">
        <v>23074</v>
      </c>
      <c r="F38682" t="s">
        <v>23075</v>
      </c>
      <c r="G38682" t="s">
        <v>16</v>
      </c>
      <c r="I38682" t="s">
        <v>25923</v>
      </c>
      <c r="J38682" t="s">
        <v>21183</v>
      </c>
      <c r="K38682">
        <v>3</v>
      </c>
    </row>
    <row r="38683" spans="1:11" x14ac:dyDescent="0.25">
      <c r="A38683" t="s">
        <v>23272</v>
      </c>
      <c r="C38683" t="s">
        <v>23216</v>
      </c>
      <c r="D38683" t="s">
        <v>1094</v>
      </c>
      <c r="E38683" t="s">
        <v>23273</v>
      </c>
      <c r="F38683" t="s">
        <v>10833</v>
      </c>
      <c r="G38683" t="s">
        <v>16</v>
      </c>
      <c r="H38683" t="s">
        <v>3903</v>
      </c>
      <c r="I38683" t="s">
        <v>25923</v>
      </c>
      <c r="J38683" t="s">
        <v>21183</v>
      </c>
      <c r="K38683">
        <v>3</v>
      </c>
    </row>
    <row r="38684" spans="1:11" x14ac:dyDescent="0.25">
      <c r="A38684" t="s">
        <v>22975</v>
      </c>
      <c r="C38684" t="s">
        <v>22976</v>
      </c>
      <c r="D38684" t="s">
        <v>22424</v>
      </c>
      <c r="E38684" t="s">
        <v>22977</v>
      </c>
      <c r="F38684" t="s">
        <v>3940</v>
      </c>
      <c r="G38684" t="s">
        <v>16</v>
      </c>
      <c r="H38684" t="s">
        <v>30</v>
      </c>
      <c r="I38684" t="s">
        <v>25923</v>
      </c>
      <c r="J38684" t="s">
        <v>21183</v>
      </c>
      <c r="K38684">
        <v>3</v>
      </c>
    </row>
    <row r="38685" spans="1:11" x14ac:dyDescent="0.25">
      <c r="A38685" t="s">
        <v>23298</v>
      </c>
      <c r="C38685" t="s">
        <v>23216</v>
      </c>
      <c r="D38685" t="s">
        <v>2145</v>
      </c>
      <c r="E38685" t="s">
        <v>23299</v>
      </c>
      <c r="F38685" t="s">
        <v>11444</v>
      </c>
      <c r="G38685" t="s">
        <v>16</v>
      </c>
      <c r="H38685" t="s">
        <v>3903</v>
      </c>
      <c r="I38685" t="s">
        <v>25923</v>
      </c>
      <c r="J38685" t="s">
        <v>21183</v>
      </c>
      <c r="K38685">
        <v>3</v>
      </c>
    </row>
    <row r="38686" spans="1:11" x14ac:dyDescent="0.25">
      <c r="A38686" t="s">
        <v>17046</v>
      </c>
      <c r="C38686" t="s">
        <v>17047</v>
      </c>
      <c r="D38686" t="s">
        <v>9762</v>
      </c>
      <c r="E38686" t="s">
        <v>17048</v>
      </c>
      <c r="F38686" t="s">
        <v>6924</v>
      </c>
      <c r="G38686" t="s">
        <v>16</v>
      </c>
      <c r="H38686" t="s">
        <v>834</v>
      </c>
      <c r="I38686" t="s">
        <v>25923</v>
      </c>
      <c r="J38686" t="s">
        <v>21183</v>
      </c>
      <c r="K38686">
        <v>3</v>
      </c>
    </row>
    <row r="38687" spans="1:11" x14ac:dyDescent="0.25">
      <c r="A38687" t="s">
        <v>23079</v>
      </c>
      <c r="C38687" t="s">
        <v>23060</v>
      </c>
      <c r="D38687" t="s">
        <v>8042</v>
      </c>
      <c r="E38687" t="s">
        <v>23080</v>
      </c>
      <c r="F38687" t="s">
        <v>16136</v>
      </c>
      <c r="G38687" t="s">
        <v>16</v>
      </c>
      <c r="H38687" t="s">
        <v>3903</v>
      </c>
      <c r="I38687" t="s">
        <v>25923</v>
      </c>
      <c r="J38687" t="s">
        <v>21183</v>
      </c>
      <c r="K38687">
        <v>3</v>
      </c>
    </row>
    <row r="38688" spans="1:11" x14ac:dyDescent="0.25">
      <c r="A38688" t="s">
        <v>25941</v>
      </c>
      <c r="C38688" t="s">
        <v>25942</v>
      </c>
      <c r="D38688" t="s">
        <v>9297</v>
      </c>
      <c r="F38688" t="s">
        <v>7404</v>
      </c>
      <c r="G38688" t="s">
        <v>16</v>
      </c>
      <c r="H38688" t="s">
        <v>567</v>
      </c>
      <c r="I38688" t="s">
        <v>25923</v>
      </c>
      <c r="J38688" t="s">
        <v>21183</v>
      </c>
      <c r="K38688">
        <v>3</v>
      </c>
    </row>
    <row r="38689" spans="1:11" x14ac:dyDescent="0.25">
      <c r="A38689" t="s">
        <v>23081</v>
      </c>
      <c r="C38689" t="s">
        <v>23082</v>
      </c>
      <c r="D38689" t="s">
        <v>9106</v>
      </c>
      <c r="F38689" t="s">
        <v>22317</v>
      </c>
      <c r="G38689" t="s">
        <v>16</v>
      </c>
      <c r="I38689" t="s">
        <v>25923</v>
      </c>
      <c r="J38689" t="s">
        <v>21183</v>
      </c>
      <c r="K38689">
        <v>3</v>
      </c>
    </row>
    <row r="38690" spans="1:11" x14ac:dyDescent="0.25">
      <c r="A38690" t="s">
        <v>25943</v>
      </c>
      <c r="C38690" t="s">
        <v>25944</v>
      </c>
      <c r="D38690" t="s">
        <v>13645</v>
      </c>
      <c r="F38690" t="s">
        <v>25945</v>
      </c>
      <c r="G38690" t="s">
        <v>84</v>
      </c>
      <c r="H38690" t="s">
        <v>85</v>
      </c>
      <c r="I38690" t="s">
        <v>25923</v>
      </c>
      <c r="J38690" t="s">
        <v>21183</v>
      </c>
      <c r="K38690">
        <v>3</v>
      </c>
    </row>
    <row r="38691" spans="1:11" x14ac:dyDescent="0.25">
      <c r="A38691" t="s">
        <v>15769</v>
      </c>
      <c r="C38691" t="s">
        <v>15770</v>
      </c>
      <c r="D38691" t="s">
        <v>4178</v>
      </c>
      <c r="E38691" t="s">
        <v>15771</v>
      </c>
      <c r="F38691" t="s">
        <v>15772</v>
      </c>
      <c r="G38691" t="s">
        <v>16</v>
      </c>
      <c r="H38691" t="s">
        <v>30</v>
      </c>
      <c r="I38691" t="s">
        <v>25923</v>
      </c>
      <c r="J38691" t="s">
        <v>21183</v>
      </c>
      <c r="K38691">
        <v>3</v>
      </c>
    </row>
    <row r="38692" spans="1:11" x14ac:dyDescent="0.25">
      <c r="A38692" t="s">
        <v>25946</v>
      </c>
      <c r="C38692" t="s">
        <v>25947</v>
      </c>
      <c r="D38692" t="s">
        <v>967</v>
      </c>
      <c r="E38692" t="s">
        <v>25948</v>
      </c>
      <c r="F38692" t="s">
        <v>3559</v>
      </c>
      <c r="G38692" t="s">
        <v>16</v>
      </c>
      <c r="H38692" t="s">
        <v>1167</v>
      </c>
      <c r="I38692" t="s">
        <v>25923</v>
      </c>
      <c r="J38692" t="s">
        <v>21183</v>
      </c>
      <c r="K38692">
        <v>3</v>
      </c>
    </row>
    <row r="38693" spans="1:11" x14ac:dyDescent="0.25">
      <c r="A38693" t="s">
        <v>15790</v>
      </c>
      <c r="B38693" t="s">
        <v>15791</v>
      </c>
      <c r="C38693" t="s">
        <v>15792</v>
      </c>
      <c r="D38693" t="s">
        <v>5941</v>
      </c>
      <c r="E38693" t="s">
        <v>15793</v>
      </c>
      <c r="F38693" t="s">
        <v>886</v>
      </c>
      <c r="G38693" t="s">
        <v>16</v>
      </c>
      <c r="H38693" t="s">
        <v>30</v>
      </c>
      <c r="I38693" t="s">
        <v>25923</v>
      </c>
      <c r="J38693" t="s">
        <v>21183</v>
      </c>
      <c r="K38693">
        <v>3</v>
      </c>
    </row>
    <row r="38694" spans="1:11" x14ac:dyDescent="0.25">
      <c r="A38694" t="s">
        <v>15794</v>
      </c>
      <c r="B38694" t="s">
        <v>15791</v>
      </c>
      <c r="C38694" t="s">
        <v>15792</v>
      </c>
      <c r="D38694" t="s">
        <v>69</v>
      </c>
      <c r="E38694" t="s">
        <v>15793</v>
      </c>
      <c r="F38694" t="s">
        <v>886</v>
      </c>
      <c r="G38694" t="s">
        <v>16</v>
      </c>
      <c r="H38694" t="s">
        <v>30</v>
      </c>
      <c r="I38694" t="s">
        <v>25923</v>
      </c>
      <c r="J38694" t="s">
        <v>21183</v>
      </c>
      <c r="K38694">
        <v>3</v>
      </c>
    </row>
    <row r="38695" spans="1:11" x14ac:dyDescent="0.25">
      <c r="A38695" t="s">
        <v>15800</v>
      </c>
      <c r="C38695" t="s">
        <v>15801</v>
      </c>
      <c r="D38695" t="s">
        <v>3658</v>
      </c>
      <c r="E38695" t="s">
        <v>15802</v>
      </c>
      <c r="F38695" t="s">
        <v>15803</v>
      </c>
      <c r="G38695" t="s">
        <v>16</v>
      </c>
      <c r="H38695" t="s">
        <v>30</v>
      </c>
      <c r="I38695" t="s">
        <v>25923</v>
      </c>
      <c r="J38695" t="s">
        <v>21183</v>
      </c>
      <c r="K38695">
        <v>3</v>
      </c>
    </row>
    <row r="38696" spans="1:11" x14ac:dyDescent="0.25">
      <c r="A38696" t="s">
        <v>18212</v>
      </c>
      <c r="C38696" t="s">
        <v>18213</v>
      </c>
      <c r="D38696" t="s">
        <v>2203</v>
      </c>
      <c r="F38696" t="s">
        <v>3675</v>
      </c>
      <c r="G38696" t="s">
        <v>16</v>
      </c>
      <c r="H38696" t="s">
        <v>30</v>
      </c>
      <c r="I38696" t="s">
        <v>25923</v>
      </c>
      <c r="J38696" t="s">
        <v>21183</v>
      </c>
      <c r="K38696">
        <v>3</v>
      </c>
    </row>
    <row r="38697" spans="1:11" x14ac:dyDescent="0.25">
      <c r="A38697" t="s">
        <v>18292</v>
      </c>
      <c r="B38697" t="s">
        <v>18293</v>
      </c>
      <c r="C38697" t="s">
        <v>18294</v>
      </c>
      <c r="D38697" t="s">
        <v>1010</v>
      </c>
      <c r="E38697" t="s">
        <v>18295</v>
      </c>
      <c r="F38697" t="s">
        <v>1842</v>
      </c>
      <c r="G38697" t="s">
        <v>16</v>
      </c>
      <c r="H38697" t="s">
        <v>30</v>
      </c>
      <c r="I38697" t="s">
        <v>25923</v>
      </c>
      <c r="J38697" t="s">
        <v>21183</v>
      </c>
      <c r="K38697">
        <v>3</v>
      </c>
    </row>
    <row r="38698" spans="1:11" x14ac:dyDescent="0.25">
      <c r="A38698" t="s">
        <v>25949</v>
      </c>
      <c r="B38698" t="s">
        <v>25950</v>
      </c>
      <c r="C38698" t="s">
        <v>25951</v>
      </c>
      <c r="D38698" t="s">
        <v>556</v>
      </c>
      <c r="E38698" t="s">
        <v>25952</v>
      </c>
      <c r="F38698" t="s">
        <v>12586</v>
      </c>
      <c r="G38698" t="s">
        <v>16</v>
      </c>
      <c r="H38698" t="s">
        <v>499</v>
      </c>
      <c r="I38698" t="s">
        <v>25923</v>
      </c>
      <c r="J38698" t="s">
        <v>21183</v>
      </c>
      <c r="K38698">
        <v>3</v>
      </c>
    </row>
    <row r="38699" spans="1:11" x14ac:dyDescent="0.25">
      <c r="A38699" t="s">
        <v>25953</v>
      </c>
      <c r="C38699" t="s">
        <v>25954</v>
      </c>
      <c r="D38699" t="s">
        <v>2684</v>
      </c>
      <c r="F38699" t="s">
        <v>9727</v>
      </c>
      <c r="G38699" t="s">
        <v>16</v>
      </c>
      <c r="H38699" t="s">
        <v>30</v>
      </c>
      <c r="I38699" t="s">
        <v>25923</v>
      </c>
      <c r="J38699" t="s">
        <v>21183</v>
      </c>
      <c r="K38699">
        <v>3</v>
      </c>
    </row>
    <row r="38700" spans="1:11" x14ac:dyDescent="0.25">
      <c r="A38700" t="s">
        <v>25955</v>
      </c>
      <c r="B38700" t="s">
        <v>25956</v>
      </c>
      <c r="C38700" t="s">
        <v>25957</v>
      </c>
      <c r="D38700" t="s">
        <v>25958</v>
      </c>
      <c r="E38700" t="s">
        <v>25959</v>
      </c>
      <c r="F38700" t="s">
        <v>12576</v>
      </c>
      <c r="G38700" t="s">
        <v>16</v>
      </c>
      <c r="H38700" t="s">
        <v>499</v>
      </c>
      <c r="I38700" t="s">
        <v>25923</v>
      </c>
      <c r="J38700" t="s">
        <v>21183</v>
      </c>
      <c r="K38700">
        <v>3</v>
      </c>
    </row>
    <row r="38701" spans="1:11" x14ac:dyDescent="0.25">
      <c r="A38701" t="s">
        <v>25960</v>
      </c>
      <c r="B38701" t="s">
        <v>25961</v>
      </c>
      <c r="C38701" t="s">
        <v>25962</v>
      </c>
      <c r="D38701" t="s">
        <v>10070</v>
      </c>
      <c r="E38701" t="s">
        <v>25963</v>
      </c>
      <c r="F38701" t="s">
        <v>25964</v>
      </c>
      <c r="G38701" t="s">
        <v>84</v>
      </c>
      <c r="H38701" t="s">
        <v>110</v>
      </c>
      <c r="I38701" t="s">
        <v>25923</v>
      </c>
      <c r="J38701" t="s">
        <v>21183</v>
      </c>
      <c r="K38701">
        <v>3</v>
      </c>
    </row>
    <row r="38702" spans="1:11" x14ac:dyDescent="0.25">
      <c r="A38702" t="s">
        <v>25965</v>
      </c>
      <c r="C38702" t="s">
        <v>25966</v>
      </c>
      <c r="D38702" t="s">
        <v>5910</v>
      </c>
      <c r="E38702" t="s">
        <v>25967</v>
      </c>
      <c r="F38702" t="s">
        <v>18873</v>
      </c>
      <c r="G38702" t="s">
        <v>16</v>
      </c>
      <c r="H38702" t="s">
        <v>18874</v>
      </c>
      <c r="I38702" t="s">
        <v>25923</v>
      </c>
      <c r="J38702" t="s">
        <v>21183</v>
      </c>
      <c r="K38702">
        <v>3</v>
      </c>
    </row>
    <row r="38703" spans="1:11" x14ac:dyDescent="0.25">
      <c r="A38703" t="s">
        <v>25968</v>
      </c>
      <c r="C38703" t="s">
        <v>25969</v>
      </c>
      <c r="D38703" t="s">
        <v>1130</v>
      </c>
      <c r="F38703" t="s">
        <v>11915</v>
      </c>
      <c r="G38703" t="s">
        <v>16</v>
      </c>
      <c r="H38703" t="s">
        <v>30</v>
      </c>
      <c r="I38703" t="s">
        <v>25923</v>
      </c>
      <c r="J38703" t="s">
        <v>21183</v>
      </c>
      <c r="K38703">
        <v>3</v>
      </c>
    </row>
    <row r="38704" spans="1:11" x14ac:dyDescent="0.25">
      <c r="A38704" t="s">
        <v>18559</v>
      </c>
      <c r="C38704" t="s">
        <v>18560</v>
      </c>
      <c r="D38704" t="s">
        <v>5297</v>
      </c>
      <c r="E38704" t="s">
        <v>18561</v>
      </c>
      <c r="F38704" t="s">
        <v>5970</v>
      </c>
      <c r="G38704" t="s">
        <v>16</v>
      </c>
      <c r="H38704" t="s">
        <v>1167</v>
      </c>
      <c r="I38704" t="s">
        <v>25923</v>
      </c>
      <c r="J38704" t="s">
        <v>21183</v>
      </c>
      <c r="K38704">
        <v>3</v>
      </c>
    </row>
    <row r="38705" spans="1:11" x14ac:dyDescent="0.25">
      <c r="A38705" t="s">
        <v>18562</v>
      </c>
      <c r="C38705" t="s">
        <v>18560</v>
      </c>
      <c r="D38705" t="s">
        <v>9257</v>
      </c>
      <c r="E38705" t="s">
        <v>18561</v>
      </c>
      <c r="F38705" t="s">
        <v>5972</v>
      </c>
      <c r="G38705" t="s">
        <v>16</v>
      </c>
      <c r="H38705" t="s">
        <v>1167</v>
      </c>
      <c r="I38705" t="s">
        <v>25923</v>
      </c>
      <c r="J38705" t="s">
        <v>21183</v>
      </c>
      <c r="K38705">
        <v>3</v>
      </c>
    </row>
    <row r="38706" spans="1:11" x14ac:dyDescent="0.25">
      <c r="A38706" t="s">
        <v>25970</v>
      </c>
      <c r="B38706" t="s">
        <v>25971</v>
      </c>
      <c r="C38706" t="s">
        <v>25972</v>
      </c>
      <c r="D38706" t="s">
        <v>3497</v>
      </c>
      <c r="F38706" t="s">
        <v>12576</v>
      </c>
      <c r="G38706" t="s">
        <v>16</v>
      </c>
      <c r="H38706" t="s">
        <v>499</v>
      </c>
      <c r="I38706" t="s">
        <v>25923</v>
      </c>
      <c r="J38706" t="s">
        <v>21183</v>
      </c>
      <c r="K38706">
        <v>3</v>
      </c>
    </row>
    <row r="38707" spans="1:11" x14ac:dyDescent="0.25">
      <c r="A38707" t="s">
        <v>25973</v>
      </c>
      <c r="C38707" t="s">
        <v>25974</v>
      </c>
      <c r="D38707" t="s">
        <v>10039</v>
      </c>
      <c r="F38707" t="s">
        <v>18846</v>
      </c>
      <c r="G38707" t="s">
        <v>16</v>
      </c>
      <c r="H38707" t="s">
        <v>567</v>
      </c>
      <c r="I38707" t="s">
        <v>25923</v>
      </c>
      <c r="J38707" t="s">
        <v>21183</v>
      </c>
      <c r="K38707">
        <v>3</v>
      </c>
    </row>
    <row r="38708" spans="1:11" x14ac:dyDescent="0.25">
      <c r="A38708" t="s">
        <v>25975</v>
      </c>
      <c r="B38708" t="s">
        <v>25976</v>
      </c>
      <c r="C38708" t="s">
        <v>25977</v>
      </c>
      <c r="D38708" t="s">
        <v>10214</v>
      </c>
      <c r="F38708" t="s">
        <v>25978</v>
      </c>
      <c r="G38708" t="s">
        <v>84</v>
      </c>
      <c r="H38708" t="s">
        <v>85</v>
      </c>
      <c r="I38708" t="s">
        <v>25923</v>
      </c>
      <c r="J38708" t="s">
        <v>21183</v>
      </c>
      <c r="K38708">
        <v>3</v>
      </c>
    </row>
    <row r="38709" spans="1:11" x14ac:dyDescent="0.25">
      <c r="A38709" t="s">
        <v>15829</v>
      </c>
      <c r="B38709" t="s">
        <v>15830</v>
      </c>
      <c r="C38709" t="s">
        <v>15831</v>
      </c>
      <c r="D38709" t="s">
        <v>6204</v>
      </c>
      <c r="E38709" t="s">
        <v>15832</v>
      </c>
      <c r="F38709" t="s">
        <v>15799</v>
      </c>
      <c r="G38709" t="s">
        <v>16</v>
      </c>
      <c r="H38709" t="s">
        <v>3903</v>
      </c>
      <c r="I38709" t="s">
        <v>25923</v>
      </c>
      <c r="J38709" t="s">
        <v>21183</v>
      </c>
      <c r="K38709">
        <v>3</v>
      </c>
    </row>
    <row r="38710" spans="1:11" x14ac:dyDescent="0.25">
      <c r="A38710" t="s">
        <v>25979</v>
      </c>
      <c r="C38710" t="s">
        <v>25972</v>
      </c>
      <c r="D38710" t="s">
        <v>16868</v>
      </c>
      <c r="E38710" t="s">
        <v>25980</v>
      </c>
      <c r="F38710" t="s">
        <v>8545</v>
      </c>
      <c r="G38710" t="s">
        <v>16</v>
      </c>
      <c r="H38710" t="s">
        <v>30</v>
      </c>
      <c r="I38710" t="s">
        <v>25923</v>
      </c>
      <c r="J38710" t="s">
        <v>21183</v>
      </c>
      <c r="K38710">
        <v>3</v>
      </c>
    </row>
    <row r="38711" spans="1:11" x14ac:dyDescent="0.25">
      <c r="A38711" t="s">
        <v>25981</v>
      </c>
      <c r="B38711" t="s">
        <v>25982</v>
      </c>
      <c r="C38711" t="s">
        <v>25983</v>
      </c>
      <c r="D38711" t="s">
        <v>25984</v>
      </c>
      <c r="E38711" t="s">
        <v>17029</v>
      </c>
      <c r="F38711" t="s">
        <v>15799</v>
      </c>
      <c r="G38711" t="s">
        <v>16</v>
      </c>
      <c r="H38711" t="s">
        <v>3903</v>
      </c>
      <c r="I38711" t="s">
        <v>25923</v>
      </c>
      <c r="J38711" t="s">
        <v>21183</v>
      </c>
      <c r="K38711">
        <v>3</v>
      </c>
    </row>
    <row r="38712" spans="1:11" x14ac:dyDescent="0.25">
      <c r="A38712" t="s">
        <v>25985</v>
      </c>
      <c r="B38712" t="s">
        <v>25986</v>
      </c>
      <c r="C38712" t="s">
        <v>25983</v>
      </c>
      <c r="D38712" t="s">
        <v>17019</v>
      </c>
      <c r="E38712" t="s">
        <v>25987</v>
      </c>
      <c r="F38712" t="s">
        <v>10833</v>
      </c>
      <c r="G38712" t="s">
        <v>16</v>
      </c>
      <c r="H38712" t="s">
        <v>3903</v>
      </c>
      <c r="I38712" t="s">
        <v>25923</v>
      </c>
      <c r="J38712" t="s">
        <v>21183</v>
      </c>
      <c r="K38712">
        <v>3</v>
      </c>
    </row>
    <row r="38713" spans="1:11" x14ac:dyDescent="0.25">
      <c r="A38713" t="s">
        <v>18315</v>
      </c>
      <c r="C38713" t="s">
        <v>18316</v>
      </c>
      <c r="D38713" t="s">
        <v>5675</v>
      </c>
      <c r="E38713" t="s">
        <v>18317</v>
      </c>
      <c r="F38713" t="s">
        <v>706</v>
      </c>
      <c r="G38713" t="s">
        <v>16</v>
      </c>
      <c r="H38713" t="s">
        <v>102</v>
      </c>
      <c r="I38713" t="s">
        <v>25923</v>
      </c>
      <c r="J38713" t="s">
        <v>21183</v>
      </c>
      <c r="K38713">
        <v>3</v>
      </c>
    </row>
    <row r="38714" spans="1:11" x14ac:dyDescent="0.25">
      <c r="A38714" t="s">
        <v>23152</v>
      </c>
      <c r="B38714" t="s">
        <v>23153</v>
      </c>
      <c r="C38714" t="s">
        <v>23154</v>
      </c>
      <c r="D38714" t="s">
        <v>3064</v>
      </c>
      <c r="E38714" t="s">
        <v>23155</v>
      </c>
      <c r="F38714" t="s">
        <v>5541</v>
      </c>
      <c r="G38714" t="s">
        <v>16</v>
      </c>
      <c r="I38714" t="s">
        <v>25923</v>
      </c>
      <c r="J38714" t="s">
        <v>21183</v>
      </c>
      <c r="K38714">
        <v>3</v>
      </c>
    </row>
    <row r="38715" spans="1:11" x14ac:dyDescent="0.25">
      <c r="A38715" t="s">
        <v>25988</v>
      </c>
      <c r="B38715" t="s">
        <v>25989</v>
      </c>
      <c r="C38715" t="s">
        <v>25983</v>
      </c>
      <c r="D38715" t="s">
        <v>8750</v>
      </c>
      <c r="E38715" t="s">
        <v>25990</v>
      </c>
      <c r="F38715" t="s">
        <v>12586</v>
      </c>
      <c r="G38715" t="s">
        <v>16</v>
      </c>
      <c r="H38715" t="s">
        <v>499</v>
      </c>
      <c r="I38715" t="s">
        <v>25923</v>
      </c>
      <c r="J38715" t="s">
        <v>21183</v>
      </c>
      <c r="K38715">
        <v>3</v>
      </c>
    </row>
    <row r="38716" spans="1:11" x14ac:dyDescent="0.25">
      <c r="A38716" t="s">
        <v>23879</v>
      </c>
      <c r="C38716" t="s">
        <v>11584</v>
      </c>
      <c r="D38716" t="s">
        <v>10712</v>
      </c>
      <c r="E38716" t="s">
        <v>23880</v>
      </c>
      <c r="F38716" t="s">
        <v>23881</v>
      </c>
      <c r="G38716" t="s">
        <v>16</v>
      </c>
      <c r="H38716" t="s">
        <v>30</v>
      </c>
      <c r="I38716" t="s">
        <v>25923</v>
      </c>
      <c r="J38716" t="s">
        <v>21183</v>
      </c>
      <c r="K38716">
        <v>3</v>
      </c>
    </row>
    <row r="38717" spans="1:11" x14ac:dyDescent="0.25">
      <c r="A38717" t="s">
        <v>23882</v>
      </c>
      <c r="C38717" t="s">
        <v>11584</v>
      </c>
      <c r="D38717" t="s">
        <v>10712</v>
      </c>
      <c r="E38717" t="s">
        <v>23880</v>
      </c>
      <c r="F38717" t="s">
        <v>5010</v>
      </c>
      <c r="G38717" t="s">
        <v>16</v>
      </c>
      <c r="H38717" t="s">
        <v>102</v>
      </c>
      <c r="I38717" t="s">
        <v>25923</v>
      </c>
      <c r="J38717" t="s">
        <v>21183</v>
      </c>
      <c r="K38717">
        <v>3</v>
      </c>
    </row>
    <row r="38718" spans="1:11" x14ac:dyDescent="0.25">
      <c r="A38718" t="s">
        <v>23883</v>
      </c>
      <c r="C38718" t="s">
        <v>11584</v>
      </c>
      <c r="D38718" t="s">
        <v>10712</v>
      </c>
      <c r="E38718" t="s">
        <v>23880</v>
      </c>
      <c r="F38718" t="s">
        <v>23884</v>
      </c>
      <c r="G38718" t="s">
        <v>16</v>
      </c>
      <c r="H38718" t="s">
        <v>3594</v>
      </c>
      <c r="I38718" t="s">
        <v>25923</v>
      </c>
      <c r="J38718" t="s">
        <v>21183</v>
      </c>
      <c r="K38718">
        <v>3</v>
      </c>
    </row>
    <row r="38719" spans="1:11" x14ac:dyDescent="0.25">
      <c r="A38719" t="s">
        <v>23885</v>
      </c>
      <c r="C38719" t="s">
        <v>11584</v>
      </c>
      <c r="D38719" t="s">
        <v>10712</v>
      </c>
      <c r="E38719" t="s">
        <v>23880</v>
      </c>
      <c r="F38719" t="s">
        <v>23886</v>
      </c>
      <c r="G38719" t="s">
        <v>16</v>
      </c>
      <c r="H38719" t="s">
        <v>315</v>
      </c>
      <c r="I38719" t="s">
        <v>25923</v>
      </c>
      <c r="J38719" t="s">
        <v>21183</v>
      </c>
      <c r="K38719">
        <v>3</v>
      </c>
    </row>
    <row r="38720" spans="1:11" x14ac:dyDescent="0.25">
      <c r="A38720" t="s">
        <v>23887</v>
      </c>
      <c r="C38720" t="s">
        <v>11584</v>
      </c>
      <c r="D38720" t="s">
        <v>11588</v>
      </c>
      <c r="E38720" t="s">
        <v>23880</v>
      </c>
      <c r="F38720" t="s">
        <v>23888</v>
      </c>
      <c r="G38720" t="s">
        <v>16</v>
      </c>
      <c r="H38720" t="s">
        <v>30</v>
      </c>
      <c r="I38720" t="s">
        <v>25923</v>
      </c>
      <c r="J38720" t="s">
        <v>21183</v>
      </c>
      <c r="K38720">
        <v>3</v>
      </c>
    </row>
    <row r="38721" spans="1:11" x14ac:dyDescent="0.25">
      <c r="A38721" t="s">
        <v>23889</v>
      </c>
      <c r="C38721" t="s">
        <v>11584</v>
      </c>
      <c r="D38721" t="s">
        <v>11588</v>
      </c>
      <c r="E38721" t="s">
        <v>23880</v>
      </c>
      <c r="F38721" t="s">
        <v>17773</v>
      </c>
      <c r="G38721" t="s">
        <v>16</v>
      </c>
      <c r="H38721" t="s">
        <v>85</v>
      </c>
      <c r="I38721" t="s">
        <v>25923</v>
      </c>
      <c r="J38721" t="s">
        <v>21183</v>
      </c>
      <c r="K38721">
        <v>3</v>
      </c>
    </row>
    <row r="38722" spans="1:11" x14ac:dyDescent="0.25">
      <c r="A38722" t="s">
        <v>23890</v>
      </c>
      <c r="C38722" t="s">
        <v>11584</v>
      </c>
      <c r="D38722" t="s">
        <v>9837</v>
      </c>
      <c r="E38722" t="s">
        <v>23880</v>
      </c>
      <c r="F38722" t="s">
        <v>23891</v>
      </c>
      <c r="G38722" t="s">
        <v>16</v>
      </c>
      <c r="H38722" t="s">
        <v>30</v>
      </c>
      <c r="I38722" t="s">
        <v>25923</v>
      </c>
      <c r="J38722" t="s">
        <v>21183</v>
      </c>
      <c r="K38722">
        <v>3</v>
      </c>
    </row>
    <row r="38723" spans="1:11" x14ac:dyDescent="0.25">
      <c r="A38723" t="s">
        <v>23892</v>
      </c>
      <c r="C38723" t="s">
        <v>11584</v>
      </c>
      <c r="D38723" t="s">
        <v>9837</v>
      </c>
      <c r="E38723" t="s">
        <v>23880</v>
      </c>
      <c r="F38723" t="s">
        <v>5004</v>
      </c>
      <c r="G38723" t="s">
        <v>16</v>
      </c>
      <c r="H38723" t="s">
        <v>102</v>
      </c>
      <c r="I38723" t="s">
        <v>25923</v>
      </c>
      <c r="J38723" t="s">
        <v>21183</v>
      </c>
      <c r="K38723">
        <v>3</v>
      </c>
    </row>
    <row r="38724" spans="1:11" x14ac:dyDescent="0.25">
      <c r="A38724" t="s">
        <v>23893</v>
      </c>
      <c r="C38724" t="s">
        <v>11584</v>
      </c>
      <c r="D38724" t="s">
        <v>1299</v>
      </c>
      <c r="E38724" t="s">
        <v>23880</v>
      </c>
      <c r="F38724" t="s">
        <v>23894</v>
      </c>
      <c r="G38724" t="s">
        <v>16</v>
      </c>
      <c r="H38724" t="s">
        <v>468</v>
      </c>
      <c r="I38724" t="s">
        <v>25923</v>
      </c>
      <c r="J38724" t="s">
        <v>21183</v>
      </c>
      <c r="K38724">
        <v>3</v>
      </c>
    </row>
    <row r="38725" spans="1:11" x14ac:dyDescent="0.25">
      <c r="A38725" t="s">
        <v>23895</v>
      </c>
      <c r="C38725" t="s">
        <v>11584</v>
      </c>
      <c r="D38725" t="s">
        <v>1299</v>
      </c>
      <c r="E38725" t="s">
        <v>23880</v>
      </c>
      <c r="F38725" t="s">
        <v>23896</v>
      </c>
      <c r="G38725" t="s">
        <v>16</v>
      </c>
      <c r="H38725" t="s">
        <v>30</v>
      </c>
      <c r="I38725" t="s">
        <v>25923</v>
      </c>
      <c r="J38725" t="s">
        <v>21183</v>
      </c>
      <c r="K38725">
        <v>3</v>
      </c>
    </row>
    <row r="38726" spans="1:11" x14ac:dyDescent="0.25">
      <c r="A38726" t="s">
        <v>23897</v>
      </c>
      <c r="C38726" t="s">
        <v>11584</v>
      </c>
      <c r="D38726" t="s">
        <v>1299</v>
      </c>
      <c r="E38726" t="s">
        <v>23880</v>
      </c>
      <c r="F38726" t="s">
        <v>7435</v>
      </c>
      <c r="G38726" t="s">
        <v>16</v>
      </c>
      <c r="H38726" t="s">
        <v>7436</v>
      </c>
      <c r="I38726" t="s">
        <v>25923</v>
      </c>
      <c r="J38726" t="s">
        <v>21183</v>
      </c>
      <c r="K38726">
        <v>3</v>
      </c>
    </row>
    <row r="38727" spans="1:11" x14ac:dyDescent="0.25">
      <c r="A38727" t="s">
        <v>23898</v>
      </c>
      <c r="C38727" t="s">
        <v>11584</v>
      </c>
      <c r="D38727" t="s">
        <v>23899</v>
      </c>
      <c r="E38727" t="s">
        <v>23880</v>
      </c>
      <c r="F38727" t="s">
        <v>23900</v>
      </c>
      <c r="G38727" t="s">
        <v>16</v>
      </c>
      <c r="H38727" t="s">
        <v>1167</v>
      </c>
      <c r="I38727" t="s">
        <v>25923</v>
      </c>
      <c r="J38727" t="s">
        <v>21183</v>
      </c>
      <c r="K38727">
        <v>3</v>
      </c>
    </row>
    <row r="38728" spans="1:11" x14ac:dyDescent="0.25">
      <c r="A38728" t="s">
        <v>23901</v>
      </c>
      <c r="C38728" t="s">
        <v>11584</v>
      </c>
      <c r="D38728" t="s">
        <v>23899</v>
      </c>
      <c r="E38728" t="s">
        <v>23880</v>
      </c>
      <c r="F38728" t="s">
        <v>23902</v>
      </c>
      <c r="G38728" t="s">
        <v>16</v>
      </c>
      <c r="H38728" t="s">
        <v>30</v>
      </c>
      <c r="I38728" t="s">
        <v>25923</v>
      </c>
      <c r="J38728" t="s">
        <v>21183</v>
      </c>
      <c r="K38728">
        <v>3</v>
      </c>
    </row>
    <row r="38729" spans="1:11" x14ac:dyDescent="0.25">
      <c r="A38729" t="s">
        <v>23903</v>
      </c>
      <c r="C38729" t="s">
        <v>11584</v>
      </c>
      <c r="D38729" t="s">
        <v>23899</v>
      </c>
      <c r="E38729" t="s">
        <v>23880</v>
      </c>
      <c r="F38729" t="s">
        <v>23904</v>
      </c>
      <c r="G38729" t="s">
        <v>16</v>
      </c>
      <c r="H38729" t="s">
        <v>30</v>
      </c>
      <c r="I38729" t="s">
        <v>25923</v>
      </c>
      <c r="J38729" t="s">
        <v>21183</v>
      </c>
      <c r="K38729">
        <v>3</v>
      </c>
    </row>
    <row r="38730" spans="1:11" x14ac:dyDescent="0.25">
      <c r="A38730" t="s">
        <v>23905</v>
      </c>
      <c r="C38730" t="s">
        <v>11584</v>
      </c>
      <c r="D38730" t="s">
        <v>15549</v>
      </c>
      <c r="E38730" t="s">
        <v>23880</v>
      </c>
      <c r="F38730" t="s">
        <v>23906</v>
      </c>
      <c r="G38730" t="s">
        <v>16</v>
      </c>
      <c r="H38730" t="s">
        <v>118</v>
      </c>
      <c r="I38730" t="s">
        <v>25923</v>
      </c>
      <c r="J38730" t="s">
        <v>21183</v>
      </c>
      <c r="K38730">
        <v>3</v>
      </c>
    </row>
    <row r="38731" spans="1:11" x14ac:dyDescent="0.25">
      <c r="A38731" t="s">
        <v>23907</v>
      </c>
      <c r="C38731" t="s">
        <v>11584</v>
      </c>
      <c r="D38731" t="s">
        <v>8844</v>
      </c>
      <c r="E38731" t="s">
        <v>23880</v>
      </c>
      <c r="F38731" t="s">
        <v>23908</v>
      </c>
      <c r="G38731" t="s">
        <v>16</v>
      </c>
      <c r="H38731" t="s">
        <v>30</v>
      </c>
      <c r="I38731" t="s">
        <v>25923</v>
      </c>
      <c r="J38731" t="s">
        <v>21183</v>
      </c>
      <c r="K38731">
        <v>3</v>
      </c>
    </row>
    <row r="38732" spans="1:11" x14ac:dyDescent="0.25">
      <c r="A38732" t="s">
        <v>23909</v>
      </c>
      <c r="C38732" t="s">
        <v>11584</v>
      </c>
      <c r="D38732" t="s">
        <v>8844</v>
      </c>
      <c r="E38732" t="s">
        <v>23880</v>
      </c>
      <c r="F38732" t="s">
        <v>23910</v>
      </c>
      <c r="G38732" t="s">
        <v>16</v>
      </c>
      <c r="H38732" t="s">
        <v>1904</v>
      </c>
      <c r="I38732" t="s">
        <v>25923</v>
      </c>
      <c r="J38732" t="s">
        <v>21183</v>
      </c>
      <c r="K38732">
        <v>3</v>
      </c>
    </row>
    <row r="38733" spans="1:11" x14ac:dyDescent="0.25">
      <c r="A38733" t="s">
        <v>23911</v>
      </c>
      <c r="C38733" t="s">
        <v>11584</v>
      </c>
      <c r="D38733" t="s">
        <v>8844</v>
      </c>
      <c r="E38733" t="s">
        <v>23880</v>
      </c>
      <c r="F38733" t="s">
        <v>23912</v>
      </c>
      <c r="G38733" t="s">
        <v>16</v>
      </c>
      <c r="H38733" t="s">
        <v>30</v>
      </c>
      <c r="I38733" t="s">
        <v>25923</v>
      </c>
      <c r="J38733" t="s">
        <v>21183</v>
      </c>
      <c r="K38733">
        <v>3</v>
      </c>
    </row>
    <row r="38734" spans="1:11" x14ac:dyDescent="0.25">
      <c r="A38734" t="s">
        <v>23913</v>
      </c>
      <c r="C38734" t="s">
        <v>11584</v>
      </c>
      <c r="D38734" t="s">
        <v>7462</v>
      </c>
      <c r="E38734" t="s">
        <v>23880</v>
      </c>
      <c r="F38734" t="s">
        <v>23914</v>
      </c>
      <c r="G38734" t="s">
        <v>16</v>
      </c>
      <c r="H38734" t="s">
        <v>248</v>
      </c>
      <c r="I38734" t="s">
        <v>25923</v>
      </c>
      <c r="J38734" t="s">
        <v>21183</v>
      </c>
      <c r="K38734">
        <v>3</v>
      </c>
    </row>
    <row r="38735" spans="1:11" x14ac:dyDescent="0.25">
      <c r="A38735" t="s">
        <v>23915</v>
      </c>
      <c r="C38735" t="s">
        <v>11584</v>
      </c>
      <c r="D38735" t="s">
        <v>7462</v>
      </c>
      <c r="E38735" t="s">
        <v>23880</v>
      </c>
      <c r="F38735" t="s">
        <v>23916</v>
      </c>
      <c r="G38735" t="s">
        <v>16</v>
      </c>
      <c r="H38735" t="s">
        <v>770</v>
      </c>
      <c r="I38735" t="s">
        <v>25923</v>
      </c>
      <c r="J38735" t="s">
        <v>21183</v>
      </c>
      <c r="K38735">
        <v>3</v>
      </c>
    </row>
    <row r="38736" spans="1:11" x14ac:dyDescent="0.25">
      <c r="A38736" t="s">
        <v>23917</v>
      </c>
      <c r="C38736" t="s">
        <v>11584</v>
      </c>
      <c r="D38736" t="s">
        <v>15669</v>
      </c>
      <c r="E38736" t="s">
        <v>23880</v>
      </c>
      <c r="F38736" t="s">
        <v>23918</v>
      </c>
      <c r="G38736" t="s">
        <v>16</v>
      </c>
      <c r="H38736" t="s">
        <v>567</v>
      </c>
      <c r="I38736" t="s">
        <v>25923</v>
      </c>
      <c r="J38736" t="s">
        <v>21183</v>
      </c>
      <c r="K38736">
        <v>3</v>
      </c>
    </row>
    <row r="38737" spans="1:11" x14ac:dyDescent="0.25">
      <c r="A38737" t="s">
        <v>23919</v>
      </c>
      <c r="C38737" t="s">
        <v>11584</v>
      </c>
      <c r="D38737" t="s">
        <v>15669</v>
      </c>
      <c r="E38737" t="s">
        <v>23880</v>
      </c>
      <c r="F38737" t="s">
        <v>23920</v>
      </c>
      <c r="G38737" t="s">
        <v>16</v>
      </c>
      <c r="H38737" t="s">
        <v>2916</v>
      </c>
      <c r="I38737" t="s">
        <v>25923</v>
      </c>
      <c r="J38737" t="s">
        <v>21183</v>
      </c>
      <c r="K38737">
        <v>3</v>
      </c>
    </row>
    <row r="38738" spans="1:11" x14ac:dyDescent="0.25">
      <c r="A38738" t="s">
        <v>23921</v>
      </c>
      <c r="C38738" t="s">
        <v>11584</v>
      </c>
      <c r="D38738" t="s">
        <v>23922</v>
      </c>
      <c r="E38738" t="s">
        <v>23880</v>
      </c>
      <c r="F38738" t="s">
        <v>5020</v>
      </c>
      <c r="G38738" t="s">
        <v>16</v>
      </c>
      <c r="H38738" t="s">
        <v>5021</v>
      </c>
      <c r="I38738" t="s">
        <v>25923</v>
      </c>
      <c r="J38738" t="s">
        <v>21183</v>
      </c>
      <c r="K38738">
        <v>3</v>
      </c>
    </row>
    <row r="38739" spans="1:11" x14ac:dyDescent="0.25">
      <c r="A38739" t="s">
        <v>23923</v>
      </c>
      <c r="C38739" t="s">
        <v>11584</v>
      </c>
      <c r="D38739" t="s">
        <v>23922</v>
      </c>
      <c r="E38739" t="s">
        <v>23880</v>
      </c>
      <c r="F38739" t="s">
        <v>23924</v>
      </c>
      <c r="G38739" t="s">
        <v>16</v>
      </c>
      <c r="H38739" t="s">
        <v>23925</v>
      </c>
      <c r="I38739" t="s">
        <v>25923</v>
      </c>
      <c r="J38739" t="s">
        <v>21183</v>
      </c>
      <c r="K38739">
        <v>3</v>
      </c>
    </row>
    <row r="38740" spans="1:11" x14ac:dyDescent="0.25">
      <c r="A38740" t="s">
        <v>23926</v>
      </c>
      <c r="C38740" t="s">
        <v>11584</v>
      </c>
      <c r="D38740" t="s">
        <v>20475</v>
      </c>
      <c r="E38740" t="s">
        <v>23880</v>
      </c>
      <c r="F38740" t="s">
        <v>17778</v>
      </c>
      <c r="G38740" t="s">
        <v>16</v>
      </c>
      <c r="H38740" t="s">
        <v>17779</v>
      </c>
      <c r="I38740" t="s">
        <v>25923</v>
      </c>
      <c r="J38740" t="s">
        <v>21183</v>
      </c>
      <c r="K38740">
        <v>3</v>
      </c>
    </row>
    <row r="38741" spans="1:11" x14ac:dyDescent="0.25">
      <c r="A38741" t="s">
        <v>23927</v>
      </c>
      <c r="C38741" t="s">
        <v>11584</v>
      </c>
      <c r="D38741" t="s">
        <v>20475</v>
      </c>
      <c r="E38741" t="s">
        <v>23880</v>
      </c>
      <c r="F38741" t="s">
        <v>23928</v>
      </c>
      <c r="G38741" t="s">
        <v>16</v>
      </c>
      <c r="H38741" t="s">
        <v>1167</v>
      </c>
      <c r="I38741" t="s">
        <v>25923</v>
      </c>
      <c r="J38741" t="s">
        <v>21183</v>
      </c>
      <c r="K38741">
        <v>3</v>
      </c>
    </row>
    <row r="38742" spans="1:11" x14ac:dyDescent="0.25">
      <c r="A38742" t="s">
        <v>23929</v>
      </c>
      <c r="C38742" t="s">
        <v>11584</v>
      </c>
      <c r="D38742" t="s">
        <v>3044</v>
      </c>
      <c r="E38742" t="s">
        <v>23880</v>
      </c>
      <c r="F38742" t="s">
        <v>23930</v>
      </c>
      <c r="G38742" t="s">
        <v>16</v>
      </c>
      <c r="H38742" t="s">
        <v>1167</v>
      </c>
      <c r="I38742" t="s">
        <v>25923</v>
      </c>
      <c r="J38742" t="s">
        <v>21183</v>
      </c>
      <c r="K38742">
        <v>3</v>
      </c>
    </row>
    <row r="38743" spans="1:11" x14ac:dyDescent="0.25">
      <c r="A38743" t="s">
        <v>23931</v>
      </c>
      <c r="C38743" t="s">
        <v>11584</v>
      </c>
      <c r="D38743" t="s">
        <v>114</v>
      </c>
      <c r="E38743" t="s">
        <v>23880</v>
      </c>
      <c r="F38743" t="s">
        <v>5015</v>
      </c>
      <c r="G38743" t="s">
        <v>16</v>
      </c>
      <c r="H38743" t="s">
        <v>3636</v>
      </c>
      <c r="I38743" t="s">
        <v>25923</v>
      </c>
      <c r="J38743" t="s">
        <v>21183</v>
      </c>
      <c r="K38743">
        <v>3</v>
      </c>
    </row>
    <row r="38744" spans="1:11" x14ac:dyDescent="0.25">
      <c r="A38744" t="s">
        <v>23932</v>
      </c>
      <c r="C38744" t="s">
        <v>11584</v>
      </c>
      <c r="D38744" t="s">
        <v>170</v>
      </c>
      <c r="E38744" t="s">
        <v>23880</v>
      </c>
      <c r="F38744" t="s">
        <v>5007</v>
      </c>
      <c r="G38744" t="s">
        <v>16</v>
      </c>
      <c r="H38744" t="s">
        <v>1222</v>
      </c>
      <c r="I38744" t="s">
        <v>25923</v>
      </c>
      <c r="J38744" t="s">
        <v>21183</v>
      </c>
      <c r="K38744">
        <v>3</v>
      </c>
    </row>
    <row r="38745" spans="1:11" x14ac:dyDescent="0.25">
      <c r="A38745" t="s">
        <v>23933</v>
      </c>
      <c r="C38745" t="s">
        <v>11584</v>
      </c>
      <c r="D38745" t="s">
        <v>170</v>
      </c>
      <c r="E38745" t="s">
        <v>23880</v>
      </c>
      <c r="F38745" t="s">
        <v>23934</v>
      </c>
      <c r="G38745" t="s">
        <v>16</v>
      </c>
      <c r="H38745" t="s">
        <v>1904</v>
      </c>
      <c r="I38745" t="s">
        <v>25923</v>
      </c>
      <c r="J38745" t="s">
        <v>21183</v>
      </c>
      <c r="K38745">
        <v>3</v>
      </c>
    </row>
    <row r="38746" spans="1:11" x14ac:dyDescent="0.25">
      <c r="A38746" t="s">
        <v>23935</v>
      </c>
      <c r="C38746" t="s">
        <v>11584</v>
      </c>
      <c r="D38746" t="s">
        <v>170</v>
      </c>
      <c r="E38746" t="s">
        <v>23880</v>
      </c>
      <c r="F38746" t="s">
        <v>23936</v>
      </c>
      <c r="G38746" t="s">
        <v>16</v>
      </c>
      <c r="H38746" t="s">
        <v>516</v>
      </c>
      <c r="I38746" t="s">
        <v>25923</v>
      </c>
      <c r="J38746" t="s">
        <v>21183</v>
      </c>
      <c r="K38746">
        <v>3</v>
      </c>
    </row>
    <row r="38747" spans="1:11" x14ac:dyDescent="0.25">
      <c r="A38747" t="s">
        <v>23937</v>
      </c>
      <c r="C38747" t="s">
        <v>11584</v>
      </c>
      <c r="D38747" t="s">
        <v>170</v>
      </c>
      <c r="E38747" t="s">
        <v>23880</v>
      </c>
      <c r="F38747" t="s">
        <v>23938</v>
      </c>
      <c r="G38747" t="s">
        <v>16</v>
      </c>
      <c r="H38747" t="s">
        <v>12679</v>
      </c>
      <c r="I38747" t="s">
        <v>25923</v>
      </c>
      <c r="J38747" t="s">
        <v>21183</v>
      </c>
      <c r="K38747">
        <v>3</v>
      </c>
    </row>
    <row r="38748" spans="1:11" x14ac:dyDescent="0.25">
      <c r="A38748" t="s">
        <v>23939</v>
      </c>
      <c r="C38748" t="s">
        <v>11584</v>
      </c>
      <c r="D38748" t="s">
        <v>7970</v>
      </c>
      <c r="E38748" t="s">
        <v>23880</v>
      </c>
      <c r="F38748" t="s">
        <v>23940</v>
      </c>
      <c r="G38748" t="s">
        <v>16</v>
      </c>
      <c r="H38748" t="s">
        <v>65</v>
      </c>
      <c r="I38748" t="s">
        <v>25923</v>
      </c>
      <c r="J38748" t="s">
        <v>21183</v>
      </c>
      <c r="K38748">
        <v>3</v>
      </c>
    </row>
    <row r="38749" spans="1:11" x14ac:dyDescent="0.25">
      <c r="A38749" t="s">
        <v>23941</v>
      </c>
      <c r="C38749" t="s">
        <v>11584</v>
      </c>
      <c r="D38749" t="s">
        <v>1130</v>
      </c>
      <c r="E38749" t="s">
        <v>23880</v>
      </c>
      <c r="F38749" t="s">
        <v>23942</v>
      </c>
      <c r="G38749" t="s">
        <v>16</v>
      </c>
      <c r="H38749" t="s">
        <v>23925</v>
      </c>
      <c r="I38749" t="s">
        <v>25923</v>
      </c>
      <c r="J38749" t="s">
        <v>21183</v>
      </c>
      <c r="K38749">
        <v>3</v>
      </c>
    </row>
    <row r="38750" spans="1:11" x14ac:dyDescent="0.25">
      <c r="A38750" t="s">
        <v>23943</v>
      </c>
      <c r="C38750" t="s">
        <v>11584</v>
      </c>
      <c r="D38750" t="s">
        <v>1130</v>
      </c>
      <c r="E38750" t="s">
        <v>23880</v>
      </c>
      <c r="F38750" t="s">
        <v>23944</v>
      </c>
      <c r="G38750" t="s">
        <v>16</v>
      </c>
      <c r="H38750" t="s">
        <v>261</v>
      </c>
      <c r="I38750" t="s">
        <v>25923</v>
      </c>
      <c r="J38750" t="s">
        <v>21183</v>
      </c>
      <c r="K38750">
        <v>3</v>
      </c>
    </row>
    <row r="38751" spans="1:11" x14ac:dyDescent="0.25">
      <c r="A38751" t="s">
        <v>23945</v>
      </c>
      <c r="C38751" t="s">
        <v>11584</v>
      </c>
      <c r="D38751" t="s">
        <v>1130</v>
      </c>
      <c r="E38751" t="s">
        <v>23880</v>
      </c>
      <c r="F38751" t="s">
        <v>23946</v>
      </c>
      <c r="G38751" t="s">
        <v>16</v>
      </c>
      <c r="H38751" t="s">
        <v>30</v>
      </c>
      <c r="I38751" t="s">
        <v>25923</v>
      </c>
      <c r="J38751" t="s">
        <v>21183</v>
      </c>
      <c r="K38751">
        <v>3</v>
      </c>
    </row>
    <row r="38752" spans="1:11" x14ac:dyDescent="0.25">
      <c r="A38752" t="s">
        <v>23947</v>
      </c>
      <c r="C38752" t="s">
        <v>11584</v>
      </c>
      <c r="D38752" t="s">
        <v>1130</v>
      </c>
      <c r="E38752" t="s">
        <v>23880</v>
      </c>
      <c r="F38752" t="s">
        <v>23948</v>
      </c>
      <c r="G38752" t="s">
        <v>16</v>
      </c>
      <c r="H38752" t="s">
        <v>2188</v>
      </c>
      <c r="I38752" t="s">
        <v>25923</v>
      </c>
      <c r="J38752" t="s">
        <v>21183</v>
      </c>
      <c r="K38752">
        <v>3</v>
      </c>
    </row>
    <row r="38753" spans="1:11" x14ac:dyDescent="0.25">
      <c r="A38753" t="s">
        <v>23949</v>
      </c>
      <c r="C38753" t="s">
        <v>11584</v>
      </c>
      <c r="D38753" t="s">
        <v>16273</v>
      </c>
      <c r="E38753" t="s">
        <v>23880</v>
      </c>
      <c r="F38753" t="s">
        <v>23950</v>
      </c>
      <c r="G38753" t="s">
        <v>16</v>
      </c>
      <c r="H38753" t="s">
        <v>30</v>
      </c>
      <c r="I38753" t="s">
        <v>25923</v>
      </c>
      <c r="J38753" t="s">
        <v>21183</v>
      </c>
      <c r="K38753">
        <v>3</v>
      </c>
    </row>
    <row r="38754" spans="1:11" x14ac:dyDescent="0.25">
      <c r="A38754" t="s">
        <v>23951</v>
      </c>
      <c r="C38754" t="s">
        <v>11584</v>
      </c>
      <c r="D38754" t="s">
        <v>16273</v>
      </c>
      <c r="E38754" t="s">
        <v>23880</v>
      </c>
      <c r="F38754" t="s">
        <v>23952</v>
      </c>
      <c r="G38754" t="s">
        <v>16</v>
      </c>
      <c r="H38754" t="s">
        <v>30</v>
      </c>
      <c r="I38754" t="s">
        <v>25923</v>
      </c>
      <c r="J38754" t="s">
        <v>21183</v>
      </c>
      <c r="K38754">
        <v>3</v>
      </c>
    </row>
    <row r="38755" spans="1:11" x14ac:dyDescent="0.25">
      <c r="A38755" t="s">
        <v>23953</v>
      </c>
      <c r="C38755" t="s">
        <v>11584</v>
      </c>
      <c r="D38755" t="s">
        <v>7456</v>
      </c>
      <c r="E38755" t="s">
        <v>23880</v>
      </c>
      <c r="F38755" t="s">
        <v>23954</v>
      </c>
      <c r="G38755" t="s">
        <v>16</v>
      </c>
      <c r="H38755" t="s">
        <v>261</v>
      </c>
      <c r="I38755" t="s">
        <v>25923</v>
      </c>
      <c r="J38755" t="s">
        <v>21183</v>
      </c>
      <c r="K38755">
        <v>3</v>
      </c>
    </row>
    <row r="38756" spans="1:11" x14ac:dyDescent="0.25">
      <c r="A38756" t="s">
        <v>23955</v>
      </c>
      <c r="C38756" t="s">
        <v>11584</v>
      </c>
      <c r="D38756" t="s">
        <v>7456</v>
      </c>
      <c r="E38756" t="s">
        <v>23880</v>
      </c>
      <c r="F38756" t="s">
        <v>23956</v>
      </c>
      <c r="G38756" t="s">
        <v>16</v>
      </c>
      <c r="H38756" t="s">
        <v>657</v>
      </c>
      <c r="I38756" t="s">
        <v>25923</v>
      </c>
      <c r="J38756" t="s">
        <v>21183</v>
      </c>
      <c r="K38756">
        <v>3</v>
      </c>
    </row>
    <row r="38757" spans="1:11" x14ac:dyDescent="0.25">
      <c r="A38757" t="s">
        <v>23957</v>
      </c>
      <c r="C38757" t="s">
        <v>11584</v>
      </c>
      <c r="D38757" t="s">
        <v>7899</v>
      </c>
      <c r="E38757" t="s">
        <v>23880</v>
      </c>
      <c r="F38757" t="s">
        <v>23958</v>
      </c>
      <c r="G38757" t="s">
        <v>16</v>
      </c>
      <c r="H38757" t="s">
        <v>4273</v>
      </c>
      <c r="I38757" t="s">
        <v>25923</v>
      </c>
      <c r="J38757" t="s">
        <v>21183</v>
      </c>
      <c r="K38757">
        <v>3</v>
      </c>
    </row>
    <row r="38758" spans="1:11" x14ac:dyDescent="0.25">
      <c r="A38758" t="s">
        <v>23959</v>
      </c>
      <c r="C38758" t="s">
        <v>11584</v>
      </c>
      <c r="D38758" t="s">
        <v>7899</v>
      </c>
      <c r="E38758" t="s">
        <v>23880</v>
      </c>
      <c r="F38758" t="s">
        <v>23960</v>
      </c>
      <c r="G38758" t="s">
        <v>16</v>
      </c>
      <c r="H38758" t="s">
        <v>1167</v>
      </c>
      <c r="I38758" t="s">
        <v>25923</v>
      </c>
      <c r="J38758" t="s">
        <v>21183</v>
      </c>
      <c r="K38758">
        <v>3</v>
      </c>
    </row>
    <row r="38759" spans="1:11" x14ac:dyDescent="0.25">
      <c r="A38759" t="s">
        <v>23961</v>
      </c>
      <c r="C38759" t="s">
        <v>11584</v>
      </c>
      <c r="D38759" t="s">
        <v>7899</v>
      </c>
      <c r="E38759" t="s">
        <v>23880</v>
      </c>
      <c r="F38759" t="s">
        <v>23962</v>
      </c>
      <c r="G38759" t="s">
        <v>16</v>
      </c>
      <c r="H38759" t="s">
        <v>30</v>
      </c>
      <c r="I38759" t="s">
        <v>25923</v>
      </c>
      <c r="J38759" t="s">
        <v>21183</v>
      </c>
      <c r="K38759">
        <v>3</v>
      </c>
    </row>
    <row r="38760" spans="1:11" x14ac:dyDescent="0.25">
      <c r="A38760" t="s">
        <v>23963</v>
      </c>
      <c r="C38760" t="s">
        <v>11584</v>
      </c>
      <c r="D38760" t="s">
        <v>7899</v>
      </c>
      <c r="E38760" t="s">
        <v>23880</v>
      </c>
      <c r="F38760" t="s">
        <v>19034</v>
      </c>
      <c r="G38760" t="s">
        <v>16</v>
      </c>
      <c r="H38760" t="s">
        <v>516</v>
      </c>
      <c r="I38760" t="s">
        <v>25923</v>
      </c>
      <c r="J38760" t="s">
        <v>21183</v>
      </c>
      <c r="K38760">
        <v>3</v>
      </c>
    </row>
    <row r="38761" spans="1:11" x14ac:dyDescent="0.25">
      <c r="A38761" t="s">
        <v>23964</v>
      </c>
      <c r="C38761" t="s">
        <v>11584</v>
      </c>
      <c r="D38761" t="s">
        <v>7899</v>
      </c>
      <c r="E38761" t="s">
        <v>23880</v>
      </c>
      <c r="F38761" t="s">
        <v>17775</v>
      </c>
      <c r="G38761" t="s">
        <v>16</v>
      </c>
      <c r="H38761" t="s">
        <v>17776</v>
      </c>
      <c r="I38761" t="s">
        <v>25923</v>
      </c>
      <c r="J38761" t="s">
        <v>21183</v>
      </c>
      <c r="K38761">
        <v>3</v>
      </c>
    </row>
    <row r="38762" spans="1:11" x14ac:dyDescent="0.25">
      <c r="A38762" t="s">
        <v>23965</v>
      </c>
      <c r="C38762" t="s">
        <v>11584</v>
      </c>
      <c r="D38762" t="s">
        <v>7899</v>
      </c>
      <c r="E38762" t="s">
        <v>23880</v>
      </c>
      <c r="F38762" t="s">
        <v>23966</v>
      </c>
      <c r="G38762" t="s">
        <v>16</v>
      </c>
      <c r="H38762" t="s">
        <v>1382</v>
      </c>
      <c r="I38762" t="s">
        <v>25923</v>
      </c>
      <c r="J38762" t="s">
        <v>21183</v>
      </c>
      <c r="K38762">
        <v>3</v>
      </c>
    </row>
    <row r="38763" spans="1:11" x14ac:dyDescent="0.25">
      <c r="A38763" t="s">
        <v>23967</v>
      </c>
      <c r="C38763" t="s">
        <v>11584</v>
      </c>
      <c r="D38763" t="s">
        <v>7899</v>
      </c>
      <c r="E38763" t="s">
        <v>23880</v>
      </c>
      <c r="F38763" t="s">
        <v>23968</v>
      </c>
      <c r="G38763" t="s">
        <v>16</v>
      </c>
      <c r="H38763" t="s">
        <v>859</v>
      </c>
      <c r="I38763" t="s">
        <v>25923</v>
      </c>
      <c r="J38763" t="s">
        <v>21183</v>
      </c>
      <c r="K38763">
        <v>3</v>
      </c>
    </row>
    <row r="38764" spans="1:11" x14ac:dyDescent="0.25">
      <c r="A38764" t="s">
        <v>23969</v>
      </c>
      <c r="C38764" t="s">
        <v>11584</v>
      </c>
      <c r="D38764" t="s">
        <v>7899</v>
      </c>
      <c r="E38764" t="s">
        <v>23880</v>
      </c>
      <c r="F38764" t="s">
        <v>23970</v>
      </c>
      <c r="G38764" t="s">
        <v>16</v>
      </c>
      <c r="H38764" t="s">
        <v>1167</v>
      </c>
      <c r="I38764" t="s">
        <v>25923</v>
      </c>
      <c r="J38764" t="s">
        <v>21183</v>
      </c>
      <c r="K38764">
        <v>3</v>
      </c>
    </row>
    <row r="38765" spans="1:11" x14ac:dyDescent="0.25">
      <c r="A38765" t="s">
        <v>23971</v>
      </c>
      <c r="C38765" t="s">
        <v>11584</v>
      </c>
      <c r="D38765" t="s">
        <v>11508</v>
      </c>
      <c r="E38765" t="s">
        <v>23880</v>
      </c>
      <c r="F38765" t="s">
        <v>23972</v>
      </c>
      <c r="G38765" t="s">
        <v>16</v>
      </c>
      <c r="H38765" t="s">
        <v>30</v>
      </c>
      <c r="I38765" t="s">
        <v>25923</v>
      </c>
      <c r="J38765" t="s">
        <v>21183</v>
      </c>
      <c r="K38765">
        <v>3</v>
      </c>
    </row>
    <row r="38766" spans="1:11" x14ac:dyDescent="0.25">
      <c r="A38766" t="s">
        <v>23973</v>
      </c>
      <c r="C38766" t="s">
        <v>11584</v>
      </c>
      <c r="D38766" t="s">
        <v>11508</v>
      </c>
      <c r="E38766" t="s">
        <v>23880</v>
      </c>
      <c r="F38766" t="s">
        <v>23974</v>
      </c>
      <c r="G38766" t="s">
        <v>16</v>
      </c>
      <c r="H38766" t="s">
        <v>30</v>
      </c>
      <c r="I38766" t="s">
        <v>25923</v>
      </c>
      <c r="J38766" t="s">
        <v>21183</v>
      </c>
      <c r="K38766">
        <v>3</v>
      </c>
    </row>
    <row r="38767" spans="1:11" x14ac:dyDescent="0.25">
      <c r="A38767" t="s">
        <v>23975</v>
      </c>
      <c r="C38767" t="s">
        <v>11584</v>
      </c>
      <c r="D38767" t="s">
        <v>11508</v>
      </c>
      <c r="E38767" t="s">
        <v>23880</v>
      </c>
      <c r="F38767" t="s">
        <v>23976</v>
      </c>
      <c r="G38767" t="s">
        <v>16</v>
      </c>
      <c r="H38767" t="s">
        <v>1102</v>
      </c>
      <c r="I38767" t="s">
        <v>25923</v>
      </c>
      <c r="J38767" t="s">
        <v>21183</v>
      </c>
      <c r="K38767">
        <v>3</v>
      </c>
    </row>
    <row r="38768" spans="1:11" x14ac:dyDescent="0.25">
      <c r="A38768" t="s">
        <v>23977</v>
      </c>
      <c r="C38768" t="s">
        <v>11584</v>
      </c>
      <c r="D38768" t="s">
        <v>11508</v>
      </c>
      <c r="E38768" t="s">
        <v>23880</v>
      </c>
      <c r="F38768" t="s">
        <v>23978</v>
      </c>
      <c r="G38768" t="s">
        <v>16</v>
      </c>
      <c r="H38768" t="s">
        <v>8382</v>
      </c>
      <c r="I38768" t="s">
        <v>25923</v>
      </c>
      <c r="J38768" t="s">
        <v>21183</v>
      </c>
      <c r="K38768">
        <v>3</v>
      </c>
    </row>
    <row r="38769" spans="1:11" x14ac:dyDescent="0.25">
      <c r="A38769" t="s">
        <v>23979</v>
      </c>
      <c r="C38769" t="s">
        <v>11584</v>
      </c>
      <c r="D38769" t="s">
        <v>23980</v>
      </c>
      <c r="E38769" t="s">
        <v>23880</v>
      </c>
      <c r="F38769" t="s">
        <v>23981</v>
      </c>
      <c r="G38769" t="s">
        <v>16</v>
      </c>
      <c r="H38769" t="s">
        <v>440</v>
      </c>
      <c r="I38769" t="s">
        <v>25923</v>
      </c>
      <c r="J38769" t="s">
        <v>21183</v>
      </c>
      <c r="K38769">
        <v>3</v>
      </c>
    </row>
    <row r="38770" spans="1:11" x14ac:dyDescent="0.25">
      <c r="A38770" t="s">
        <v>23982</v>
      </c>
      <c r="C38770" t="s">
        <v>11584</v>
      </c>
      <c r="D38770" t="s">
        <v>23980</v>
      </c>
      <c r="E38770" t="s">
        <v>23880</v>
      </c>
      <c r="F38770" t="s">
        <v>23983</v>
      </c>
      <c r="G38770" t="s">
        <v>16</v>
      </c>
      <c r="H38770" t="s">
        <v>30</v>
      </c>
      <c r="I38770" t="s">
        <v>25923</v>
      </c>
      <c r="J38770" t="s">
        <v>21183</v>
      </c>
      <c r="K38770">
        <v>3</v>
      </c>
    </row>
    <row r="38771" spans="1:11" x14ac:dyDescent="0.25">
      <c r="A38771" t="s">
        <v>23984</v>
      </c>
      <c r="C38771" t="s">
        <v>11584</v>
      </c>
      <c r="D38771" t="s">
        <v>7899</v>
      </c>
      <c r="E38771" t="s">
        <v>23880</v>
      </c>
      <c r="F38771" t="s">
        <v>23985</v>
      </c>
      <c r="G38771" t="s">
        <v>16</v>
      </c>
      <c r="H38771" t="s">
        <v>3903</v>
      </c>
      <c r="I38771" t="s">
        <v>25923</v>
      </c>
      <c r="J38771" t="s">
        <v>21183</v>
      </c>
      <c r="K38771">
        <v>3</v>
      </c>
    </row>
    <row r="38772" spans="1:11" x14ac:dyDescent="0.25">
      <c r="A38772" t="s">
        <v>23986</v>
      </c>
      <c r="C38772" t="s">
        <v>11584</v>
      </c>
      <c r="D38772" t="s">
        <v>7970</v>
      </c>
      <c r="E38772" t="s">
        <v>23880</v>
      </c>
      <c r="F38772" t="s">
        <v>7440</v>
      </c>
      <c r="G38772" t="s">
        <v>16</v>
      </c>
      <c r="H38772" t="s">
        <v>834</v>
      </c>
      <c r="I38772" t="s">
        <v>25923</v>
      </c>
      <c r="J38772" t="s">
        <v>21183</v>
      </c>
      <c r="K38772">
        <v>3</v>
      </c>
    </row>
    <row r="38773" spans="1:11" x14ac:dyDescent="0.25">
      <c r="A38773" t="s">
        <v>23987</v>
      </c>
      <c r="C38773" t="s">
        <v>11584</v>
      </c>
      <c r="D38773" t="s">
        <v>7456</v>
      </c>
      <c r="E38773" t="s">
        <v>23880</v>
      </c>
      <c r="F38773" t="s">
        <v>23988</v>
      </c>
      <c r="G38773" t="s">
        <v>16</v>
      </c>
      <c r="H38773" t="s">
        <v>4393</v>
      </c>
      <c r="I38773" t="s">
        <v>25923</v>
      </c>
      <c r="J38773" t="s">
        <v>21183</v>
      </c>
      <c r="K38773">
        <v>3</v>
      </c>
    </row>
    <row r="38774" spans="1:11" x14ac:dyDescent="0.25">
      <c r="A38774" t="s">
        <v>23989</v>
      </c>
      <c r="C38774" t="s">
        <v>11584</v>
      </c>
      <c r="D38774" t="s">
        <v>23980</v>
      </c>
      <c r="E38774" t="s">
        <v>23880</v>
      </c>
      <c r="F38774" t="s">
        <v>23990</v>
      </c>
      <c r="G38774" t="s">
        <v>16</v>
      </c>
      <c r="H38774" t="s">
        <v>30</v>
      </c>
      <c r="I38774" t="s">
        <v>25923</v>
      </c>
      <c r="J38774" t="s">
        <v>21183</v>
      </c>
      <c r="K38774">
        <v>3</v>
      </c>
    </row>
    <row r="38775" spans="1:11" x14ac:dyDescent="0.25">
      <c r="A38775" t="s">
        <v>23991</v>
      </c>
      <c r="C38775" t="s">
        <v>23992</v>
      </c>
      <c r="D38775" t="s">
        <v>23993</v>
      </c>
      <c r="E38775" t="s">
        <v>23994</v>
      </c>
      <c r="F38775" t="s">
        <v>23995</v>
      </c>
      <c r="G38775" t="s">
        <v>16</v>
      </c>
      <c r="H38775" t="s">
        <v>30</v>
      </c>
      <c r="I38775" t="s">
        <v>25923</v>
      </c>
      <c r="J38775" t="s">
        <v>21183</v>
      </c>
      <c r="K38775">
        <v>3</v>
      </c>
    </row>
    <row r="38776" spans="1:11" x14ac:dyDescent="0.25">
      <c r="A38776" t="s">
        <v>23996</v>
      </c>
      <c r="C38776" t="s">
        <v>11584</v>
      </c>
      <c r="D38776" t="s">
        <v>114</v>
      </c>
      <c r="E38776" t="s">
        <v>23880</v>
      </c>
      <c r="F38776" t="s">
        <v>5013</v>
      </c>
      <c r="G38776" t="s">
        <v>16</v>
      </c>
      <c r="H38776" t="s">
        <v>30</v>
      </c>
      <c r="I38776" t="s">
        <v>25923</v>
      </c>
      <c r="J38776" t="s">
        <v>21183</v>
      </c>
      <c r="K38776">
        <v>3</v>
      </c>
    </row>
    <row r="38777" spans="1:11" x14ac:dyDescent="0.25">
      <c r="A38777" t="s">
        <v>23997</v>
      </c>
      <c r="C38777" t="s">
        <v>11584</v>
      </c>
      <c r="D38777" t="s">
        <v>114</v>
      </c>
      <c r="E38777" t="s">
        <v>23880</v>
      </c>
      <c r="F38777" t="s">
        <v>23998</v>
      </c>
      <c r="G38777" t="s">
        <v>16</v>
      </c>
      <c r="H38777" t="s">
        <v>19313</v>
      </c>
      <c r="I38777" t="s">
        <v>25923</v>
      </c>
      <c r="J38777" t="s">
        <v>21183</v>
      </c>
      <c r="K38777">
        <v>3</v>
      </c>
    </row>
    <row r="38778" spans="1:11" x14ac:dyDescent="0.25">
      <c r="A38778" t="s">
        <v>23492</v>
      </c>
      <c r="B38778" t="s">
        <v>23493</v>
      </c>
      <c r="C38778" t="s">
        <v>23494</v>
      </c>
      <c r="D38778" t="s">
        <v>9866</v>
      </c>
      <c r="E38778" t="s">
        <v>23101</v>
      </c>
      <c r="F38778" t="s">
        <v>22213</v>
      </c>
      <c r="G38778" t="s">
        <v>16</v>
      </c>
      <c r="H38778" t="s">
        <v>630</v>
      </c>
      <c r="I38778" t="s">
        <v>25923</v>
      </c>
      <c r="J38778" t="s">
        <v>21183</v>
      </c>
      <c r="K38778">
        <v>3</v>
      </c>
    </row>
    <row r="38779" spans="1:11" x14ac:dyDescent="0.25">
      <c r="A38779" t="s">
        <v>25991</v>
      </c>
      <c r="B38779" t="s">
        <v>25992</v>
      </c>
      <c r="C38779" t="s">
        <v>25993</v>
      </c>
      <c r="D38779" t="s">
        <v>8484</v>
      </c>
      <c r="E38779" t="s">
        <v>25994</v>
      </c>
      <c r="F38779" t="s">
        <v>24899</v>
      </c>
      <c r="G38779" t="s">
        <v>16</v>
      </c>
      <c r="H38779" t="s">
        <v>30</v>
      </c>
      <c r="I38779" t="s">
        <v>25923</v>
      </c>
      <c r="J38779" t="s">
        <v>21183</v>
      </c>
      <c r="K38779">
        <v>3</v>
      </c>
    </row>
    <row r="38780" spans="1:11" x14ac:dyDescent="0.25">
      <c r="A38780" t="s">
        <v>25995</v>
      </c>
      <c r="B38780" t="s">
        <v>25996</v>
      </c>
      <c r="C38780" t="s">
        <v>25997</v>
      </c>
      <c r="D38780" t="s">
        <v>16337</v>
      </c>
      <c r="F38780" t="s">
        <v>25998</v>
      </c>
      <c r="G38780" t="s">
        <v>16</v>
      </c>
      <c r="H38780" t="s">
        <v>261</v>
      </c>
      <c r="I38780" t="s">
        <v>25923</v>
      </c>
      <c r="J38780" t="s">
        <v>21183</v>
      </c>
      <c r="K38780">
        <v>3</v>
      </c>
    </row>
    <row r="38781" spans="1:11" x14ac:dyDescent="0.25">
      <c r="A38781" t="s">
        <v>23316</v>
      </c>
      <c r="C38781" t="s">
        <v>23317</v>
      </c>
      <c r="D38781" t="s">
        <v>14716</v>
      </c>
      <c r="E38781" t="s">
        <v>23318</v>
      </c>
      <c r="F38781" t="s">
        <v>11127</v>
      </c>
      <c r="G38781" t="s">
        <v>16</v>
      </c>
      <c r="I38781" t="s">
        <v>25923</v>
      </c>
      <c r="J38781" t="s">
        <v>21183</v>
      </c>
      <c r="K38781">
        <v>3</v>
      </c>
    </row>
    <row r="38782" spans="1:11" x14ac:dyDescent="0.25">
      <c r="A38782" t="s">
        <v>18660</v>
      </c>
      <c r="C38782" t="s">
        <v>18661</v>
      </c>
      <c r="D38782" t="s">
        <v>6020</v>
      </c>
      <c r="F38782" t="s">
        <v>5444</v>
      </c>
      <c r="G38782" t="s">
        <v>16</v>
      </c>
      <c r="H38782" t="s">
        <v>3903</v>
      </c>
      <c r="I38782" t="s">
        <v>25923</v>
      </c>
      <c r="J38782" t="s">
        <v>21183</v>
      </c>
      <c r="K38782">
        <v>3</v>
      </c>
    </row>
    <row r="38783" spans="1:11" x14ac:dyDescent="0.25">
      <c r="A38783" t="s">
        <v>25999</v>
      </c>
      <c r="C38783" t="s">
        <v>26000</v>
      </c>
      <c r="D38783" t="s">
        <v>14697</v>
      </c>
      <c r="E38783" t="s">
        <v>26001</v>
      </c>
      <c r="F38783" t="s">
        <v>3806</v>
      </c>
      <c r="G38783" t="s">
        <v>16</v>
      </c>
      <c r="H38783" t="s">
        <v>30</v>
      </c>
      <c r="I38783" t="s">
        <v>25923</v>
      </c>
      <c r="J38783" t="s">
        <v>21183</v>
      </c>
      <c r="K38783">
        <v>3</v>
      </c>
    </row>
    <row r="38784" spans="1:11" x14ac:dyDescent="0.25">
      <c r="A38784" t="s">
        <v>24049</v>
      </c>
      <c r="B38784" t="s">
        <v>24050</v>
      </c>
      <c r="C38784" t="s">
        <v>11584</v>
      </c>
      <c r="D38784" t="s">
        <v>114</v>
      </c>
      <c r="E38784" t="s">
        <v>24051</v>
      </c>
      <c r="F38784" t="s">
        <v>16259</v>
      </c>
      <c r="G38784" t="s">
        <v>16</v>
      </c>
      <c r="H38784" t="s">
        <v>30</v>
      </c>
      <c r="I38784" t="s">
        <v>25923</v>
      </c>
      <c r="J38784" t="s">
        <v>21183</v>
      </c>
      <c r="K38784">
        <v>3</v>
      </c>
    </row>
    <row r="38785" spans="1:11" x14ac:dyDescent="0.25">
      <c r="A38785" t="s">
        <v>26002</v>
      </c>
      <c r="C38785" t="s">
        <v>26003</v>
      </c>
      <c r="D38785" t="s">
        <v>9087</v>
      </c>
      <c r="F38785" t="s">
        <v>706</v>
      </c>
      <c r="G38785" t="s">
        <v>16</v>
      </c>
      <c r="H38785" t="s">
        <v>102</v>
      </c>
      <c r="I38785" t="s">
        <v>25923</v>
      </c>
      <c r="J38785" t="s">
        <v>21183</v>
      </c>
      <c r="K38785">
        <v>3</v>
      </c>
    </row>
    <row r="38786" spans="1:11" x14ac:dyDescent="0.25">
      <c r="A38786" t="s">
        <v>17802</v>
      </c>
      <c r="C38786" t="s">
        <v>17803</v>
      </c>
      <c r="D38786" t="s">
        <v>688</v>
      </c>
      <c r="F38786" t="s">
        <v>17804</v>
      </c>
      <c r="G38786" t="s">
        <v>16</v>
      </c>
      <c r="H38786" t="s">
        <v>12198</v>
      </c>
      <c r="I38786" t="s">
        <v>25923</v>
      </c>
      <c r="J38786" t="s">
        <v>21183</v>
      </c>
      <c r="K38786">
        <v>3</v>
      </c>
    </row>
    <row r="38787" spans="1:11" x14ac:dyDescent="0.25">
      <c r="A38787" t="s">
        <v>23171</v>
      </c>
      <c r="C38787" t="s">
        <v>23172</v>
      </c>
      <c r="D38787" t="s">
        <v>23173</v>
      </c>
      <c r="E38787" t="s">
        <v>23174</v>
      </c>
      <c r="F38787" t="s">
        <v>5616</v>
      </c>
      <c r="G38787" t="s">
        <v>16</v>
      </c>
      <c r="H38787" t="s">
        <v>1167</v>
      </c>
      <c r="I38787" t="s">
        <v>25923</v>
      </c>
      <c r="J38787" t="s">
        <v>21183</v>
      </c>
      <c r="K38787">
        <v>3</v>
      </c>
    </row>
    <row r="38788" spans="1:11" x14ac:dyDescent="0.25">
      <c r="A38788" t="s">
        <v>23175</v>
      </c>
      <c r="C38788" t="s">
        <v>23172</v>
      </c>
      <c r="D38788" t="s">
        <v>1683</v>
      </c>
      <c r="E38788" t="s">
        <v>23176</v>
      </c>
      <c r="F38788" t="s">
        <v>5616</v>
      </c>
      <c r="G38788" t="s">
        <v>16</v>
      </c>
      <c r="H38788" t="s">
        <v>1167</v>
      </c>
      <c r="I38788" t="s">
        <v>25923</v>
      </c>
      <c r="J38788" t="s">
        <v>21183</v>
      </c>
      <c r="K38788">
        <v>3</v>
      </c>
    </row>
    <row r="38789" spans="1:11" x14ac:dyDescent="0.25">
      <c r="A38789" t="s">
        <v>5493</v>
      </c>
      <c r="C38789" t="s">
        <v>5494</v>
      </c>
      <c r="D38789" t="s">
        <v>3863</v>
      </c>
      <c r="E38789" t="s">
        <v>5495</v>
      </c>
      <c r="F38789" t="s">
        <v>5496</v>
      </c>
      <c r="G38789" t="s">
        <v>16</v>
      </c>
      <c r="H38789" t="s">
        <v>3903</v>
      </c>
      <c r="I38789" t="s">
        <v>25923</v>
      </c>
      <c r="J38789" t="s">
        <v>21183</v>
      </c>
      <c r="K38789">
        <v>3</v>
      </c>
    </row>
    <row r="38790" spans="1:11" x14ac:dyDescent="0.25">
      <c r="A38790" t="s">
        <v>23524</v>
      </c>
      <c r="C38790" t="s">
        <v>23525</v>
      </c>
      <c r="D38790" t="s">
        <v>1094</v>
      </c>
      <c r="F38790" t="s">
        <v>22317</v>
      </c>
      <c r="G38790" t="s">
        <v>16</v>
      </c>
      <c r="I38790" t="s">
        <v>25923</v>
      </c>
      <c r="J38790" t="s">
        <v>21183</v>
      </c>
      <c r="K38790">
        <v>3</v>
      </c>
    </row>
    <row r="38791" spans="1:11" x14ac:dyDescent="0.25">
      <c r="A38791" t="s">
        <v>26004</v>
      </c>
      <c r="B38791" t="s">
        <v>26005</v>
      </c>
      <c r="C38791" t="s">
        <v>26006</v>
      </c>
      <c r="D38791" t="s">
        <v>26007</v>
      </c>
      <c r="E38791" t="s">
        <v>26008</v>
      </c>
      <c r="F38791" t="s">
        <v>18976</v>
      </c>
      <c r="G38791" t="s">
        <v>16</v>
      </c>
      <c r="H38791" t="s">
        <v>18977</v>
      </c>
      <c r="I38791" t="s">
        <v>25923</v>
      </c>
      <c r="J38791" t="s">
        <v>21183</v>
      </c>
      <c r="K38791">
        <v>3</v>
      </c>
    </row>
    <row r="38792" spans="1:11" x14ac:dyDescent="0.25">
      <c r="A38792" t="s">
        <v>26009</v>
      </c>
      <c r="C38792" t="s">
        <v>26010</v>
      </c>
      <c r="D38792" t="s">
        <v>3386</v>
      </c>
      <c r="E38792" t="s">
        <v>15923</v>
      </c>
      <c r="F38792" t="s">
        <v>706</v>
      </c>
      <c r="G38792" t="s">
        <v>16</v>
      </c>
      <c r="H38792" t="s">
        <v>102</v>
      </c>
      <c r="I38792" t="s">
        <v>25923</v>
      </c>
      <c r="J38792" t="s">
        <v>21183</v>
      </c>
      <c r="K38792">
        <v>3</v>
      </c>
    </row>
    <row r="38793" spans="1:11" x14ac:dyDescent="0.25">
      <c r="A38793" t="s">
        <v>26011</v>
      </c>
      <c r="C38793" t="s">
        <v>26012</v>
      </c>
      <c r="D38793" t="s">
        <v>3379</v>
      </c>
      <c r="F38793" t="s">
        <v>14224</v>
      </c>
      <c r="G38793" t="s">
        <v>16</v>
      </c>
      <c r="H38793" t="s">
        <v>1167</v>
      </c>
      <c r="I38793" t="s">
        <v>25923</v>
      </c>
      <c r="J38793" t="s">
        <v>21183</v>
      </c>
      <c r="K38793">
        <v>3</v>
      </c>
    </row>
    <row r="38794" spans="1:11" x14ac:dyDescent="0.25">
      <c r="A38794" t="s">
        <v>5490</v>
      </c>
      <c r="C38794" t="s">
        <v>5491</v>
      </c>
      <c r="D38794" t="s">
        <v>5492</v>
      </c>
      <c r="F38794" t="s">
        <v>706</v>
      </c>
      <c r="G38794" t="s">
        <v>16</v>
      </c>
      <c r="H38794" t="s">
        <v>102</v>
      </c>
      <c r="I38794" t="s">
        <v>25923</v>
      </c>
      <c r="J38794" t="s">
        <v>21183</v>
      </c>
      <c r="K38794">
        <v>3</v>
      </c>
    </row>
    <row r="38795" spans="1:11" x14ac:dyDescent="0.25">
      <c r="A38795" t="s">
        <v>26013</v>
      </c>
      <c r="B38795" t="s">
        <v>26014</v>
      </c>
      <c r="C38795" t="s">
        <v>26015</v>
      </c>
      <c r="D38795" t="s">
        <v>7589</v>
      </c>
      <c r="E38795" t="s">
        <v>26016</v>
      </c>
      <c r="F38795" t="s">
        <v>13489</v>
      </c>
      <c r="G38795" t="s">
        <v>16</v>
      </c>
      <c r="H38795" t="s">
        <v>261</v>
      </c>
      <c r="I38795" t="s">
        <v>25923</v>
      </c>
      <c r="J38795" t="s">
        <v>21183</v>
      </c>
      <c r="K38795">
        <v>3</v>
      </c>
    </row>
    <row r="38796" spans="1:11" x14ac:dyDescent="0.25">
      <c r="A38796" t="s">
        <v>5542</v>
      </c>
      <c r="B38796" t="s">
        <v>5543</v>
      </c>
      <c r="C38796" t="s">
        <v>5544</v>
      </c>
      <c r="D38796" t="s">
        <v>5545</v>
      </c>
      <c r="E38796" t="s">
        <v>5546</v>
      </c>
      <c r="F38796" t="s">
        <v>1138</v>
      </c>
      <c r="G38796" t="s">
        <v>16</v>
      </c>
      <c r="H38796" t="s">
        <v>859</v>
      </c>
      <c r="I38796" t="s">
        <v>25923</v>
      </c>
      <c r="J38796" t="s">
        <v>21183</v>
      </c>
      <c r="K38796">
        <v>3</v>
      </c>
    </row>
    <row r="38797" spans="1:11" x14ac:dyDescent="0.25">
      <c r="A38797" t="s">
        <v>26017</v>
      </c>
      <c r="C38797" t="s">
        <v>26018</v>
      </c>
      <c r="D38797" t="s">
        <v>5563</v>
      </c>
      <c r="E38797" t="s">
        <v>26019</v>
      </c>
      <c r="F38797" t="s">
        <v>1381</v>
      </c>
      <c r="G38797" t="s">
        <v>16</v>
      </c>
      <c r="H38797" t="s">
        <v>1382</v>
      </c>
      <c r="I38797" t="s">
        <v>25923</v>
      </c>
      <c r="J38797" t="s">
        <v>21183</v>
      </c>
      <c r="K38797">
        <v>3</v>
      </c>
    </row>
    <row r="38798" spans="1:11" x14ac:dyDescent="0.25">
      <c r="A38798" t="s">
        <v>23369</v>
      </c>
      <c r="C38798" t="s">
        <v>23370</v>
      </c>
      <c r="D38798" t="s">
        <v>3322</v>
      </c>
      <c r="F38798" t="s">
        <v>23371</v>
      </c>
      <c r="G38798" t="s">
        <v>16</v>
      </c>
      <c r="I38798" t="s">
        <v>25923</v>
      </c>
      <c r="J38798" t="s">
        <v>21183</v>
      </c>
      <c r="K38798">
        <v>3</v>
      </c>
    </row>
    <row r="38799" spans="1:11" x14ac:dyDescent="0.25">
      <c r="A38799" t="s">
        <v>26020</v>
      </c>
      <c r="C38799" t="s">
        <v>23341</v>
      </c>
      <c r="D38799" t="s">
        <v>4076</v>
      </c>
      <c r="F38799" t="s">
        <v>23342</v>
      </c>
      <c r="G38799" t="s">
        <v>16</v>
      </c>
      <c r="H38799" t="s">
        <v>30</v>
      </c>
      <c r="I38799" t="s">
        <v>25923</v>
      </c>
      <c r="J38799" t="s">
        <v>21183</v>
      </c>
      <c r="K38799">
        <v>3</v>
      </c>
    </row>
    <row r="38800" spans="1:11" x14ac:dyDescent="0.25">
      <c r="A38800" t="s">
        <v>23183</v>
      </c>
      <c r="C38800" t="s">
        <v>23184</v>
      </c>
      <c r="D38800" t="s">
        <v>23185</v>
      </c>
      <c r="E38800" t="s">
        <v>23186</v>
      </c>
      <c r="F38800" t="s">
        <v>5616</v>
      </c>
      <c r="G38800" t="s">
        <v>16</v>
      </c>
      <c r="H38800" t="s">
        <v>1167</v>
      </c>
      <c r="I38800" t="s">
        <v>25923</v>
      </c>
      <c r="J38800" t="s">
        <v>21183</v>
      </c>
      <c r="K38800">
        <v>3</v>
      </c>
    </row>
    <row r="38801" spans="1:11" x14ac:dyDescent="0.25">
      <c r="A38801" t="s">
        <v>23187</v>
      </c>
      <c r="C38801" t="s">
        <v>23184</v>
      </c>
      <c r="D38801" t="s">
        <v>5614</v>
      </c>
      <c r="E38801" t="s">
        <v>23186</v>
      </c>
      <c r="F38801" t="s">
        <v>5616</v>
      </c>
      <c r="G38801" t="s">
        <v>16</v>
      </c>
      <c r="H38801" t="s">
        <v>1167</v>
      </c>
      <c r="I38801" t="s">
        <v>25923</v>
      </c>
      <c r="J38801" t="s">
        <v>21183</v>
      </c>
      <c r="K38801">
        <v>3</v>
      </c>
    </row>
    <row r="38802" spans="1:11" x14ac:dyDescent="0.25">
      <c r="A38802" t="s">
        <v>23206</v>
      </c>
      <c r="C38802" t="s">
        <v>23207</v>
      </c>
      <c r="D38802" t="s">
        <v>121</v>
      </c>
      <c r="F38802" t="s">
        <v>8545</v>
      </c>
      <c r="G38802" t="s">
        <v>16</v>
      </c>
      <c r="H38802" t="s">
        <v>30</v>
      </c>
      <c r="I38802" t="s">
        <v>25923</v>
      </c>
      <c r="J38802" t="s">
        <v>21183</v>
      </c>
      <c r="K38802">
        <v>3</v>
      </c>
    </row>
    <row r="38803" spans="1:11" x14ac:dyDescent="0.25">
      <c r="A38803" t="s">
        <v>5559</v>
      </c>
      <c r="C38803" t="s">
        <v>5544</v>
      </c>
      <c r="D38803" t="s">
        <v>5560</v>
      </c>
      <c r="E38803" t="s">
        <v>3096</v>
      </c>
      <c r="F38803" t="s">
        <v>886</v>
      </c>
      <c r="G38803" t="s">
        <v>16</v>
      </c>
      <c r="H38803" t="s">
        <v>30</v>
      </c>
      <c r="I38803" t="s">
        <v>25923</v>
      </c>
      <c r="J38803" t="s">
        <v>21183</v>
      </c>
      <c r="K38803">
        <v>3</v>
      </c>
    </row>
    <row r="38804" spans="1:11" x14ac:dyDescent="0.25">
      <c r="A38804" t="s">
        <v>26021</v>
      </c>
      <c r="C38804" t="s">
        <v>26022</v>
      </c>
      <c r="D38804" t="s">
        <v>6174</v>
      </c>
      <c r="F38804" t="s">
        <v>5437</v>
      </c>
      <c r="G38804" t="s">
        <v>16</v>
      </c>
      <c r="H38804" t="s">
        <v>1167</v>
      </c>
      <c r="I38804" t="s">
        <v>25923</v>
      </c>
      <c r="J38804" t="s">
        <v>21183</v>
      </c>
      <c r="K38804">
        <v>3</v>
      </c>
    </row>
    <row r="38805" spans="1:11" x14ac:dyDescent="0.25">
      <c r="A38805" t="s">
        <v>26023</v>
      </c>
      <c r="C38805" t="s">
        <v>26024</v>
      </c>
      <c r="D38805" t="s">
        <v>6174</v>
      </c>
      <c r="F38805" t="s">
        <v>5935</v>
      </c>
      <c r="G38805" t="s">
        <v>16</v>
      </c>
      <c r="H38805" t="s">
        <v>1167</v>
      </c>
      <c r="I38805" t="s">
        <v>25923</v>
      </c>
      <c r="J38805" t="s">
        <v>21183</v>
      </c>
      <c r="K38805">
        <v>3</v>
      </c>
    </row>
    <row r="38806" spans="1:11" x14ac:dyDescent="0.25">
      <c r="A38806" t="s">
        <v>26025</v>
      </c>
      <c r="C38806" t="s">
        <v>26026</v>
      </c>
      <c r="D38806" t="s">
        <v>8860</v>
      </c>
      <c r="E38806" t="s">
        <v>26027</v>
      </c>
      <c r="F38806" t="s">
        <v>12891</v>
      </c>
      <c r="G38806" t="s">
        <v>16</v>
      </c>
      <c r="H38806" t="s">
        <v>30</v>
      </c>
      <c r="I38806" t="s">
        <v>25923</v>
      </c>
      <c r="J38806" t="s">
        <v>21183</v>
      </c>
      <c r="K38806">
        <v>3</v>
      </c>
    </row>
    <row r="38807" spans="1:11" x14ac:dyDescent="0.25">
      <c r="A38807" t="s">
        <v>26028</v>
      </c>
      <c r="C38807" t="s">
        <v>26029</v>
      </c>
      <c r="D38807" t="s">
        <v>6204</v>
      </c>
      <c r="F38807" t="s">
        <v>9156</v>
      </c>
      <c r="G38807" t="s">
        <v>16</v>
      </c>
      <c r="H38807" t="s">
        <v>1167</v>
      </c>
      <c r="I38807" t="s">
        <v>25923</v>
      </c>
      <c r="J38807" t="s">
        <v>21183</v>
      </c>
      <c r="K38807">
        <v>3</v>
      </c>
    </row>
    <row r="38808" spans="1:11" x14ac:dyDescent="0.25">
      <c r="A38808" t="s">
        <v>13760</v>
      </c>
      <c r="B38808" t="s">
        <v>13761</v>
      </c>
      <c r="C38808" t="s">
        <v>13762</v>
      </c>
      <c r="D38808" t="s">
        <v>13763</v>
      </c>
      <c r="E38808" t="s">
        <v>13764</v>
      </c>
      <c r="F38808" t="s">
        <v>878</v>
      </c>
      <c r="G38808" t="s">
        <v>16</v>
      </c>
      <c r="H38808" t="s">
        <v>339</v>
      </c>
      <c r="I38808" t="s">
        <v>25923</v>
      </c>
      <c r="J38808" t="s">
        <v>21183</v>
      </c>
      <c r="K38808">
        <v>3</v>
      </c>
    </row>
    <row r="38809" spans="1:11" x14ac:dyDescent="0.25">
      <c r="A38809" t="s">
        <v>26030</v>
      </c>
      <c r="B38809" t="s">
        <v>26031</v>
      </c>
      <c r="C38809" t="s">
        <v>26032</v>
      </c>
      <c r="D38809" t="s">
        <v>1694</v>
      </c>
      <c r="E38809" t="s">
        <v>26033</v>
      </c>
      <c r="F38809" t="s">
        <v>2552</v>
      </c>
      <c r="G38809" t="s">
        <v>16</v>
      </c>
      <c r="H38809" t="s">
        <v>30</v>
      </c>
      <c r="I38809" t="s">
        <v>25923</v>
      </c>
      <c r="J38809" t="s">
        <v>21183</v>
      </c>
      <c r="K38809">
        <v>3</v>
      </c>
    </row>
    <row r="38810" spans="1:11" x14ac:dyDescent="0.25">
      <c r="A38810" t="s">
        <v>26034</v>
      </c>
      <c r="C38810" t="s">
        <v>26035</v>
      </c>
      <c r="D38810" t="s">
        <v>7782</v>
      </c>
      <c r="F38810" t="s">
        <v>26036</v>
      </c>
      <c r="G38810" t="s">
        <v>84</v>
      </c>
      <c r="H38810" t="s">
        <v>85</v>
      </c>
      <c r="I38810" t="s">
        <v>25923</v>
      </c>
      <c r="J38810" t="s">
        <v>21183</v>
      </c>
      <c r="K38810">
        <v>3</v>
      </c>
    </row>
    <row r="38811" spans="1:11" x14ac:dyDescent="0.25">
      <c r="A38811" t="s">
        <v>26037</v>
      </c>
      <c r="C38811" t="s">
        <v>26038</v>
      </c>
      <c r="D38811" t="s">
        <v>748</v>
      </c>
      <c r="F38811" t="s">
        <v>26039</v>
      </c>
      <c r="G38811" t="s">
        <v>16</v>
      </c>
      <c r="H38811" t="s">
        <v>12804</v>
      </c>
      <c r="I38811" t="s">
        <v>25923</v>
      </c>
      <c r="J38811" t="s">
        <v>21183</v>
      </c>
      <c r="K38811">
        <v>3</v>
      </c>
    </row>
    <row r="38812" spans="1:11" x14ac:dyDescent="0.25">
      <c r="A38812" t="s">
        <v>26040</v>
      </c>
      <c r="B38812" t="s">
        <v>26041</v>
      </c>
      <c r="C38812" t="s">
        <v>26042</v>
      </c>
      <c r="D38812" t="s">
        <v>10966</v>
      </c>
      <c r="E38812" t="s">
        <v>26043</v>
      </c>
      <c r="F38812" t="s">
        <v>26044</v>
      </c>
      <c r="G38812" t="s">
        <v>16</v>
      </c>
      <c r="H38812" t="s">
        <v>17</v>
      </c>
      <c r="I38812" t="s">
        <v>25923</v>
      </c>
      <c r="J38812" t="s">
        <v>21183</v>
      </c>
      <c r="K38812">
        <v>3</v>
      </c>
    </row>
    <row r="38813" spans="1:11" x14ac:dyDescent="0.25">
      <c r="A38813" t="s">
        <v>26045</v>
      </c>
      <c r="B38813" t="s">
        <v>26046</v>
      </c>
      <c r="C38813" t="s">
        <v>26047</v>
      </c>
      <c r="D38813" t="s">
        <v>21279</v>
      </c>
      <c r="E38813" t="s">
        <v>26048</v>
      </c>
      <c r="F38813" t="s">
        <v>7185</v>
      </c>
      <c r="G38813" t="s">
        <v>16</v>
      </c>
      <c r="H38813" t="s">
        <v>3903</v>
      </c>
      <c r="I38813" t="s">
        <v>25923</v>
      </c>
      <c r="J38813" t="s">
        <v>21183</v>
      </c>
      <c r="K38813">
        <v>3</v>
      </c>
    </row>
    <row r="38814" spans="1:11" x14ac:dyDescent="0.25">
      <c r="A38814" t="s">
        <v>15907</v>
      </c>
      <c r="B38814" t="s">
        <v>15908</v>
      </c>
      <c r="C38814" t="s">
        <v>15909</v>
      </c>
      <c r="D38814" t="s">
        <v>8860</v>
      </c>
      <c r="F38814" t="s">
        <v>5462</v>
      </c>
      <c r="G38814" t="s">
        <v>16</v>
      </c>
      <c r="H38814" t="s">
        <v>1167</v>
      </c>
      <c r="I38814" t="s">
        <v>25923</v>
      </c>
      <c r="J38814" t="s">
        <v>21183</v>
      </c>
      <c r="K38814">
        <v>3</v>
      </c>
    </row>
    <row r="38815" spans="1:11" x14ac:dyDescent="0.25">
      <c r="A38815" t="s">
        <v>18511</v>
      </c>
      <c r="C38815" t="s">
        <v>18213</v>
      </c>
      <c r="D38815" t="s">
        <v>5902</v>
      </c>
      <c r="E38815" t="s">
        <v>2969</v>
      </c>
      <c r="F38815" t="s">
        <v>2970</v>
      </c>
      <c r="G38815" t="s">
        <v>16</v>
      </c>
      <c r="H38815" t="s">
        <v>30</v>
      </c>
      <c r="I38815" t="s">
        <v>25923</v>
      </c>
      <c r="J38815" t="s">
        <v>21183</v>
      </c>
      <c r="K38815">
        <v>3</v>
      </c>
    </row>
    <row r="38816" spans="1:11" x14ac:dyDescent="0.25">
      <c r="A38816" t="s">
        <v>26049</v>
      </c>
      <c r="B38816" t="s">
        <v>26050</v>
      </c>
      <c r="C38816" t="s">
        <v>26051</v>
      </c>
      <c r="D38816" t="s">
        <v>453</v>
      </c>
      <c r="E38816" t="s">
        <v>26052</v>
      </c>
      <c r="F38816" t="s">
        <v>15799</v>
      </c>
      <c r="G38816" t="s">
        <v>16</v>
      </c>
      <c r="H38816" t="s">
        <v>3903</v>
      </c>
      <c r="I38816" t="s">
        <v>25923</v>
      </c>
      <c r="J38816" t="s">
        <v>21183</v>
      </c>
      <c r="K38816">
        <v>3</v>
      </c>
    </row>
    <row r="38817" spans="1:11" x14ac:dyDescent="0.25">
      <c r="A38817" t="s">
        <v>26053</v>
      </c>
      <c r="C38817" t="s">
        <v>26054</v>
      </c>
      <c r="D38817" t="s">
        <v>15648</v>
      </c>
      <c r="E38817" t="s">
        <v>26055</v>
      </c>
      <c r="F38817" t="s">
        <v>3216</v>
      </c>
      <c r="G38817" t="s">
        <v>16</v>
      </c>
      <c r="H38817" t="s">
        <v>30</v>
      </c>
      <c r="I38817" t="s">
        <v>25923</v>
      </c>
      <c r="J38817" t="s">
        <v>21183</v>
      </c>
      <c r="K38817">
        <v>3</v>
      </c>
    </row>
    <row r="38818" spans="1:11" x14ac:dyDescent="0.25">
      <c r="A38818" t="s">
        <v>26056</v>
      </c>
      <c r="C38818" t="s">
        <v>26057</v>
      </c>
      <c r="D38818" t="s">
        <v>13425</v>
      </c>
      <c r="F38818" t="s">
        <v>9156</v>
      </c>
      <c r="G38818" t="s">
        <v>16</v>
      </c>
      <c r="H38818" t="s">
        <v>1167</v>
      </c>
      <c r="I38818" t="s">
        <v>25923</v>
      </c>
      <c r="J38818" t="s">
        <v>21183</v>
      </c>
      <c r="K38818">
        <v>3</v>
      </c>
    </row>
    <row r="38819" spans="1:11" x14ac:dyDescent="0.25">
      <c r="A38819" t="s">
        <v>26058</v>
      </c>
      <c r="C38819" t="s">
        <v>26059</v>
      </c>
      <c r="D38819" t="s">
        <v>10749</v>
      </c>
      <c r="E38819" t="s">
        <v>26060</v>
      </c>
      <c r="F38819" t="s">
        <v>706</v>
      </c>
      <c r="G38819" t="s">
        <v>16</v>
      </c>
      <c r="H38819" t="s">
        <v>102</v>
      </c>
      <c r="I38819" t="s">
        <v>25923</v>
      </c>
      <c r="J38819" t="s">
        <v>21183</v>
      </c>
      <c r="K38819">
        <v>3</v>
      </c>
    </row>
    <row r="38820" spans="1:11" x14ac:dyDescent="0.25">
      <c r="A38820" t="s">
        <v>26061</v>
      </c>
      <c r="B38820" t="s">
        <v>26062</v>
      </c>
      <c r="C38820" t="s">
        <v>26063</v>
      </c>
      <c r="D38820" t="s">
        <v>1674</v>
      </c>
      <c r="F38820" t="s">
        <v>17727</v>
      </c>
      <c r="G38820" t="s">
        <v>84</v>
      </c>
      <c r="H38820" t="s">
        <v>85</v>
      </c>
      <c r="I38820" t="s">
        <v>25923</v>
      </c>
      <c r="J38820" t="s">
        <v>21183</v>
      </c>
      <c r="K38820">
        <v>3</v>
      </c>
    </row>
    <row r="38821" spans="1:11" x14ac:dyDescent="0.25">
      <c r="A38821" t="s">
        <v>26064</v>
      </c>
      <c r="C38821" t="s">
        <v>26065</v>
      </c>
      <c r="D38821" t="s">
        <v>695</v>
      </c>
      <c r="F38821" t="s">
        <v>5437</v>
      </c>
      <c r="G38821" t="s">
        <v>16</v>
      </c>
      <c r="H38821" t="s">
        <v>1167</v>
      </c>
      <c r="I38821" t="s">
        <v>25923</v>
      </c>
      <c r="J38821" t="s">
        <v>21183</v>
      </c>
      <c r="K38821">
        <v>3</v>
      </c>
    </row>
    <row r="38822" spans="1:11" x14ac:dyDescent="0.25">
      <c r="A38822" t="s">
        <v>26066</v>
      </c>
      <c r="C38822" t="s">
        <v>26067</v>
      </c>
      <c r="D38822" t="s">
        <v>606</v>
      </c>
      <c r="F38822" t="s">
        <v>2176</v>
      </c>
      <c r="G38822" t="s">
        <v>16</v>
      </c>
      <c r="H38822" t="s">
        <v>1904</v>
      </c>
      <c r="I38822" t="s">
        <v>25923</v>
      </c>
      <c r="J38822" t="s">
        <v>21183</v>
      </c>
      <c r="K38822">
        <v>3</v>
      </c>
    </row>
    <row r="38823" spans="1:11" x14ac:dyDescent="0.25">
      <c r="A38823" t="s">
        <v>26068</v>
      </c>
      <c r="C38823" t="s">
        <v>26069</v>
      </c>
      <c r="D38823" t="s">
        <v>7878</v>
      </c>
      <c r="E38823" t="s">
        <v>26070</v>
      </c>
      <c r="F38823" t="s">
        <v>26071</v>
      </c>
      <c r="G38823" t="s">
        <v>16</v>
      </c>
      <c r="H38823" t="s">
        <v>1167</v>
      </c>
      <c r="I38823" t="s">
        <v>25923</v>
      </c>
      <c r="J38823" t="s">
        <v>21183</v>
      </c>
      <c r="K38823">
        <v>3</v>
      </c>
    </row>
    <row r="38824" spans="1:11" x14ac:dyDescent="0.25">
      <c r="A38824" t="s">
        <v>26072</v>
      </c>
      <c r="C38824" t="s">
        <v>26073</v>
      </c>
      <c r="D38824" t="s">
        <v>16840</v>
      </c>
      <c r="F38824" t="s">
        <v>5935</v>
      </c>
      <c r="G38824" t="s">
        <v>16</v>
      </c>
      <c r="H38824" t="s">
        <v>1167</v>
      </c>
      <c r="I38824" t="s">
        <v>25923</v>
      </c>
      <c r="J38824" t="s">
        <v>21183</v>
      </c>
      <c r="K38824">
        <v>3</v>
      </c>
    </row>
    <row r="38825" spans="1:11" x14ac:dyDescent="0.25">
      <c r="A38825" t="s">
        <v>26074</v>
      </c>
      <c r="B38825" t="s">
        <v>26075</v>
      </c>
      <c r="C38825" t="s">
        <v>26076</v>
      </c>
      <c r="D38825" t="s">
        <v>11480</v>
      </c>
      <c r="E38825" t="s">
        <v>26077</v>
      </c>
      <c r="F38825" t="s">
        <v>1660</v>
      </c>
      <c r="G38825" t="s">
        <v>16</v>
      </c>
      <c r="H38825" t="s">
        <v>30</v>
      </c>
      <c r="I38825" t="s">
        <v>25923</v>
      </c>
      <c r="J38825" t="s">
        <v>21183</v>
      </c>
      <c r="K38825">
        <v>3</v>
      </c>
    </row>
    <row r="38826" spans="1:11" x14ac:dyDescent="0.25">
      <c r="A38826" t="s">
        <v>26078</v>
      </c>
      <c r="C38826" t="s">
        <v>26079</v>
      </c>
      <c r="D38826" t="s">
        <v>17591</v>
      </c>
      <c r="E38826" t="s">
        <v>26080</v>
      </c>
      <c r="F38826" t="s">
        <v>26081</v>
      </c>
      <c r="G38826" t="s">
        <v>16</v>
      </c>
      <c r="H38826" t="s">
        <v>30</v>
      </c>
      <c r="I38826" t="s">
        <v>25923</v>
      </c>
      <c r="J38826" t="s">
        <v>21183</v>
      </c>
      <c r="K38826">
        <v>3</v>
      </c>
    </row>
    <row r="38827" spans="1:11" x14ac:dyDescent="0.25">
      <c r="A38827" t="s">
        <v>5022</v>
      </c>
      <c r="C38827" t="s">
        <v>5023</v>
      </c>
      <c r="D38827" t="s">
        <v>5024</v>
      </c>
      <c r="E38827" t="s">
        <v>5025</v>
      </c>
      <c r="F38827" t="s">
        <v>5026</v>
      </c>
      <c r="G38827" t="s">
        <v>16</v>
      </c>
      <c r="H38827" t="s">
        <v>339</v>
      </c>
      <c r="I38827" t="s">
        <v>25923</v>
      </c>
      <c r="J38827" t="s">
        <v>21183</v>
      </c>
      <c r="K38827">
        <v>3</v>
      </c>
    </row>
    <row r="38828" spans="1:11" x14ac:dyDescent="0.25">
      <c r="A38828" t="s">
        <v>26082</v>
      </c>
      <c r="B38828" t="s">
        <v>26083</v>
      </c>
      <c r="C38828" t="s">
        <v>25972</v>
      </c>
      <c r="D38828" t="s">
        <v>9645</v>
      </c>
      <c r="F38828" t="s">
        <v>5462</v>
      </c>
      <c r="G38828" t="s">
        <v>16</v>
      </c>
      <c r="H38828" t="s">
        <v>1167</v>
      </c>
      <c r="I38828" t="s">
        <v>25923</v>
      </c>
      <c r="J38828" t="s">
        <v>21183</v>
      </c>
      <c r="K38828">
        <v>3</v>
      </c>
    </row>
    <row r="38829" spans="1:11" x14ac:dyDescent="0.25">
      <c r="A38829" t="s">
        <v>26084</v>
      </c>
      <c r="C38829" t="s">
        <v>26069</v>
      </c>
      <c r="D38829" t="s">
        <v>10039</v>
      </c>
      <c r="E38829" t="s">
        <v>26085</v>
      </c>
      <c r="F38829" t="s">
        <v>4590</v>
      </c>
      <c r="G38829" t="s">
        <v>16</v>
      </c>
      <c r="H38829" t="s">
        <v>1167</v>
      </c>
      <c r="I38829" t="s">
        <v>25923</v>
      </c>
      <c r="J38829" t="s">
        <v>21183</v>
      </c>
      <c r="K38829">
        <v>3</v>
      </c>
    </row>
    <row r="38830" spans="1:11" x14ac:dyDescent="0.25">
      <c r="A38830" t="s">
        <v>26086</v>
      </c>
      <c r="C38830" t="s">
        <v>26087</v>
      </c>
      <c r="D38830" t="s">
        <v>26088</v>
      </c>
      <c r="E38830" t="s">
        <v>26089</v>
      </c>
      <c r="F38830" t="s">
        <v>26090</v>
      </c>
      <c r="G38830" t="s">
        <v>16</v>
      </c>
      <c r="H38830" t="s">
        <v>499</v>
      </c>
      <c r="I38830" t="s">
        <v>25923</v>
      </c>
      <c r="J38830" t="s">
        <v>21183</v>
      </c>
      <c r="K38830">
        <v>3</v>
      </c>
    </row>
    <row r="38831" spans="1:11" x14ac:dyDescent="0.25">
      <c r="A38831" t="s">
        <v>26091</v>
      </c>
      <c r="C38831" t="s">
        <v>26092</v>
      </c>
      <c r="D38831" t="s">
        <v>22541</v>
      </c>
      <c r="E38831" t="s">
        <v>26093</v>
      </c>
      <c r="F38831" t="s">
        <v>26094</v>
      </c>
      <c r="G38831" t="s">
        <v>84</v>
      </c>
      <c r="H38831" t="s">
        <v>85</v>
      </c>
      <c r="I38831" t="s">
        <v>25923</v>
      </c>
      <c r="J38831" t="s">
        <v>21183</v>
      </c>
      <c r="K38831">
        <v>3</v>
      </c>
    </row>
    <row r="38832" spans="1:11" x14ac:dyDescent="0.25">
      <c r="A38832" t="s">
        <v>4266</v>
      </c>
      <c r="B38832" t="s">
        <v>4267</v>
      </c>
      <c r="C38832" t="s">
        <v>4268</v>
      </c>
      <c r="D38832" t="s">
        <v>4132</v>
      </c>
      <c r="E38832" t="s">
        <v>3096</v>
      </c>
      <c r="F38832" t="s">
        <v>886</v>
      </c>
      <c r="G38832" t="s">
        <v>16</v>
      </c>
      <c r="H38832" t="s">
        <v>30</v>
      </c>
      <c r="I38832" t="s">
        <v>25923</v>
      </c>
      <c r="J38832" t="s">
        <v>21183</v>
      </c>
      <c r="K38832">
        <v>3</v>
      </c>
    </row>
    <row r="38833" spans="1:11" x14ac:dyDescent="0.25">
      <c r="A38833" t="s">
        <v>5850</v>
      </c>
      <c r="B38833" t="s">
        <v>5851</v>
      </c>
      <c r="C38833" t="s">
        <v>5852</v>
      </c>
      <c r="D38833" t="s">
        <v>5853</v>
      </c>
      <c r="E38833" t="s">
        <v>5854</v>
      </c>
      <c r="F38833" t="s">
        <v>5855</v>
      </c>
      <c r="G38833" t="s">
        <v>16</v>
      </c>
      <c r="H38833" t="s">
        <v>5856</v>
      </c>
      <c r="I38833" t="s">
        <v>25923</v>
      </c>
      <c r="J38833" t="s">
        <v>21183</v>
      </c>
      <c r="K38833">
        <v>3</v>
      </c>
    </row>
    <row r="38834" spans="1:11" x14ac:dyDescent="0.25">
      <c r="A38834" t="s">
        <v>4269</v>
      </c>
      <c r="C38834" t="s">
        <v>4268</v>
      </c>
      <c r="D38834" t="s">
        <v>4270</v>
      </c>
      <c r="E38834" t="s">
        <v>4271</v>
      </c>
      <c r="F38834" t="s">
        <v>4272</v>
      </c>
      <c r="G38834" t="s">
        <v>16</v>
      </c>
      <c r="H38834" t="s">
        <v>4273</v>
      </c>
      <c r="I38834" t="s">
        <v>25923</v>
      </c>
      <c r="J38834" t="s">
        <v>21183</v>
      </c>
      <c r="K38834">
        <v>3</v>
      </c>
    </row>
    <row r="38835" spans="1:11" x14ac:dyDescent="0.25">
      <c r="A38835" t="s">
        <v>26095</v>
      </c>
      <c r="C38835" t="s">
        <v>25951</v>
      </c>
      <c r="D38835" t="s">
        <v>2424</v>
      </c>
      <c r="E38835" t="s">
        <v>26096</v>
      </c>
      <c r="F38835" t="s">
        <v>19346</v>
      </c>
      <c r="G38835" t="s">
        <v>16</v>
      </c>
      <c r="H38835" t="s">
        <v>19313</v>
      </c>
      <c r="I38835" t="s">
        <v>25923</v>
      </c>
      <c r="J38835" t="s">
        <v>21183</v>
      </c>
      <c r="K38835">
        <v>3</v>
      </c>
    </row>
    <row r="38836" spans="1:11" x14ac:dyDescent="0.25">
      <c r="A38836" t="s">
        <v>26097</v>
      </c>
      <c r="C38836" t="s">
        <v>26098</v>
      </c>
      <c r="D38836" t="s">
        <v>6418</v>
      </c>
      <c r="E38836" t="s">
        <v>26099</v>
      </c>
      <c r="F38836" t="s">
        <v>20432</v>
      </c>
      <c r="G38836" t="s">
        <v>16</v>
      </c>
      <c r="H38836" t="s">
        <v>567</v>
      </c>
      <c r="I38836" t="s">
        <v>25923</v>
      </c>
      <c r="J38836" t="s">
        <v>21183</v>
      </c>
      <c r="K38836">
        <v>3</v>
      </c>
    </row>
    <row r="38837" spans="1:11" x14ac:dyDescent="0.25">
      <c r="A38837" t="s">
        <v>26100</v>
      </c>
      <c r="C38837" t="s">
        <v>25972</v>
      </c>
      <c r="D38837" t="s">
        <v>611</v>
      </c>
      <c r="E38837" t="s">
        <v>26101</v>
      </c>
      <c r="F38837" t="s">
        <v>26102</v>
      </c>
      <c r="G38837" t="s">
        <v>16</v>
      </c>
      <c r="H38837" t="s">
        <v>26103</v>
      </c>
      <c r="I38837" t="s">
        <v>25923</v>
      </c>
      <c r="J38837" t="s">
        <v>21183</v>
      </c>
      <c r="K38837">
        <v>3</v>
      </c>
    </row>
    <row r="38838" spans="1:11" x14ac:dyDescent="0.25">
      <c r="A38838" t="s">
        <v>26104</v>
      </c>
      <c r="C38838" t="s">
        <v>25972</v>
      </c>
      <c r="D38838" t="s">
        <v>14926</v>
      </c>
      <c r="E38838" t="s">
        <v>26105</v>
      </c>
      <c r="F38838" t="s">
        <v>19214</v>
      </c>
      <c r="G38838" t="s">
        <v>16</v>
      </c>
      <c r="H38838" t="s">
        <v>5856</v>
      </c>
      <c r="I38838" t="s">
        <v>25923</v>
      </c>
      <c r="J38838" t="s">
        <v>21183</v>
      </c>
      <c r="K38838">
        <v>3</v>
      </c>
    </row>
    <row r="38839" spans="1:11" x14ac:dyDescent="0.25">
      <c r="A38839" t="s">
        <v>26106</v>
      </c>
      <c r="C38839" t="s">
        <v>26107</v>
      </c>
      <c r="D38839" t="s">
        <v>12894</v>
      </c>
      <c r="F38839" t="s">
        <v>5444</v>
      </c>
      <c r="G38839" t="s">
        <v>16</v>
      </c>
      <c r="H38839" t="s">
        <v>3903</v>
      </c>
      <c r="I38839" t="s">
        <v>25923</v>
      </c>
      <c r="J38839" t="s">
        <v>21183</v>
      </c>
      <c r="K38839">
        <v>3</v>
      </c>
    </row>
    <row r="38840" spans="1:11" x14ac:dyDescent="0.25">
      <c r="A38840" t="s">
        <v>26108</v>
      </c>
      <c r="C38840" t="s">
        <v>26069</v>
      </c>
      <c r="D38840" t="s">
        <v>802</v>
      </c>
      <c r="E38840" t="s">
        <v>26109</v>
      </c>
      <c r="F38840" t="s">
        <v>5972</v>
      </c>
      <c r="G38840" t="s">
        <v>16</v>
      </c>
      <c r="H38840" t="s">
        <v>1167</v>
      </c>
      <c r="I38840" t="s">
        <v>25923</v>
      </c>
      <c r="J38840" t="s">
        <v>21183</v>
      </c>
      <c r="K38840">
        <v>3</v>
      </c>
    </row>
    <row r="38841" spans="1:11" x14ac:dyDescent="0.25">
      <c r="A38841" t="s">
        <v>26110</v>
      </c>
      <c r="C38841" t="s">
        <v>26069</v>
      </c>
      <c r="D38841" t="s">
        <v>5686</v>
      </c>
      <c r="E38841" t="s">
        <v>26109</v>
      </c>
      <c r="F38841" t="s">
        <v>5977</v>
      </c>
      <c r="G38841" t="s">
        <v>16</v>
      </c>
      <c r="H38841" t="s">
        <v>1167</v>
      </c>
      <c r="I38841" t="s">
        <v>25923</v>
      </c>
      <c r="J38841" t="s">
        <v>21183</v>
      </c>
      <c r="K38841">
        <v>3</v>
      </c>
    </row>
    <row r="38842" spans="1:11" x14ac:dyDescent="0.25">
      <c r="A38842" t="s">
        <v>26111</v>
      </c>
      <c r="C38842" t="s">
        <v>26069</v>
      </c>
      <c r="D38842" t="s">
        <v>9293</v>
      </c>
      <c r="E38842" t="s">
        <v>26109</v>
      </c>
      <c r="F38842" t="s">
        <v>5967</v>
      </c>
      <c r="G38842" t="s">
        <v>16</v>
      </c>
      <c r="H38842" t="s">
        <v>1167</v>
      </c>
      <c r="I38842" t="s">
        <v>25923</v>
      </c>
      <c r="J38842" t="s">
        <v>21183</v>
      </c>
      <c r="K38842">
        <v>3</v>
      </c>
    </row>
    <row r="38843" spans="1:11" x14ac:dyDescent="0.25">
      <c r="A38843" t="s">
        <v>26112</v>
      </c>
      <c r="C38843" t="s">
        <v>26069</v>
      </c>
      <c r="D38843" t="s">
        <v>351</v>
      </c>
      <c r="E38843" t="s">
        <v>26109</v>
      </c>
      <c r="F38843" t="s">
        <v>5970</v>
      </c>
      <c r="G38843" t="s">
        <v>16</v>
      </c>
      <c r="H38843" t="s">
        <v>1167</v>
      </c>
      <c r="I38843" t="s">
        <v>25923</v>
      </c>
      <c r="J38843" t="s">
        <v>21183</v>
      </c>
      <c r="K38843">
        <v>3</v>
      </c>
    </row>
    <row r="38844" spans="1:11" x14ac:dyDescent="0.25">
      <c r="A38844" t="s">
        <v>26113</v>
      </c>
      <c r="C38844" t="s">
        <v>26069</v>
      </c>
      <c r="D38844" t="s">
        <v>544</v>
      </c>
      <c r="E38844" t="s">
        <v>26109</v>
      </c>
      <c r="F38844" t="s">
        <v>5972</v>
      </c>
      <c r="G38844" t="s">
        <v>16</v>
      </c>
      <c r="H38844" t="s">
        <v>1167</v>
      </c>
      <c r="I38844" t="s">
        <v>25923</v>
      </c>
      <c r="J38844" t="s">
        <v>21183</v>
      </c>
      <c r="K38844">
        <v>3</v>
      </c>
    </row>
    <row r="38845" spans="1:11" x14ac:dyDescent="0.25">
      <c r="A38845" t="s">
        <v>26114</v>
      </c>
      <c r="C38845" t="s">
        <v>26069</v>
      </c>
      <c r="D38845" t="s">
        <v>17572</v>
      </c>
      <c r="E38845" t="s">
        <v>26109</v>
      </c>
      <c r="F38845" t="s">
        <v>5974</v>
      </c>
      <c r="G38845" t="s">
        <v>16</v>
      </c>
      <c r="H38845" t="s">
        <v>1167</v>
      </c>
      <c r="I38845" t="s">
        <v>25923</v>
      </c>
      <c r="J38845" t="s">
        <v>21183</v>
      </c>
      <c r="K38845">
        <v>3</v>
      </c>
    </row>
    <row r="38846" spans="1:11" x14ac:dyDescent="0.25">
      <c r="A38846" t="s">
        <v>18493</v>
      </c>
      <c r="C38846" t="s">
        <v>18494</v>
      </c>
      <c r="D38846" t="s">
        <v>18495</v>
      </c>
      <c r="E38846" t="s">
        <v>18496</v>
      </c>
      <c r="F38846" t="s">
        <v>5861</v>
      </c>
      <c r="G38846" t="s">
        <v>16</v>
      </c>
      <c r="H38846" t="s">
        <v>30</v>
      </c>
      <c r="I38846" t="s">
        <v>25923</v>
      </c>
      <c r="J38846" t="s">
        <v>21183</v>
      </c>
      <c r="K38846">
        <v>3</v>
      </c>
    </row>
    <row r="38847" spans="1:11" x14ac:dyDescent="0.25">
      <c r="A38847" t="s">
        <v>18656</v>
      </c>
      <c r="C38847" t="s">
        <v>18657</v>
      </c>
      <c r="D38847" t="s">
        <v>18658</v>
      </c>
      <c r="F38847" t="s">
        <v>6924</v>
      </c>
      <c r="G38847" t="s">
        <v>16</v>
      </c>
      <c r="H38847" t="s">
        <v>834</v>
      </c>
      <c r="I38847" t="s">
        <v>25923</v>
      </c>
      <c r="J38847" t="s">
        <v>21183</v>
      </c>
      <c r="K38847">
        <v>3</v>
      </c>
    </row>
    <row r="38848" spans="1:11" x14ac:dyDescent="0.25">
      <c r="A38848" t="s">
        <v>26115</v>
      </c>
      <c r="B38848" t="s">
        <v>26116</v>
      </c>
      <c r="C38848" t="s">
        <v>26117</v>
      </c>
      <c r="D38848" t="s">
        <v>12614</v>
      </c>
      <c r="E38848" t="s">
        <v>26118</v>
      </c>
      <c r="F38848" t="s">
        <v>1842</v>
      </c>
      <c r="G38848" t="s">
        <v>16</v>
      </c>
      <c r="H38848" t="s">
        <v>30</v>
      </c>
      <c r="I38848" t="s">
        <v>25923</v>
      </c>
      <c r="J38848" t="s">
        <v>21183</v>
      </c>
      <c r="K38848">
        <v>3</v>
      </c>
    </row>
    <row r="38849" spans="1:11" x14ac:dyDescent="0.25">
      <c r="A38849" t="s">
        <v>26119</v>
      </c>
      <c r="C38849" t="s">
        <v>26120</v>
      </c>
      <c r="D38849" t="s">
        <v>8646</v>
      </c>
      <c r="E38849" t="s">
        <v>26121</v>
      </c>
      <c r="F38849" t="s">
        <v>1801</v>
      </c>
      <c r="G38849" t="s">
        <v>16</v>
      </c>
      <c r="H38849" t="s">
        <v>1802</v>
      </c>
      <c r="I38849" t="s">
        <v>25923</v>
      </c>
      <c r="J38849" t="s">
        <v>21183</v>
      </c>
      <c r="K38849">
        <v>3</v>
      </c>
    </row>
    <row r="38850" spans="1:11" x14ac:dyDescent="0.25">
      <c r="A38850" t="s">
        <v>4378</v>
      </c>
      <c r="C38850" t="s">
        <v>4268</v>
      </c>
      <c r="D38850" t="s">
        <v>4379</v>
      </c>
      <c r="E38850" t="s">
        <v>4380</v>
      </c>
      <c r="F38850" t="s">
        <v>1124</v>
      </c>
      <c r="G38850" t="s">
        <v>16</v>
      </c>
      <c r="H38850" t="s">
        <v>770</v>
      </c>
      <c r="I38850" t="s">
        <v>25923</v>
      </c>
      <c r="J38850" t="s">
        <v>21183</v>
      </c>
      <c r="K38850">
        <v>3</v>
      </c>
    </row>
    <row r="38851" spans="1:11" x14ac:dyDescent="0.25">
      <c r="A38851" t="s">
        <v>18636</v>
      </c>
      <c r="C38851" t="s">
        <v>4268</v>
      </c>
      <c r="D38851" t="s">
        <v>8727</v>
      </c>
      <c r="E38851" t="s">
        <v>4380</v>
      </c>
      <c r="F38851" t="s">
        <v>1124</v>
      </c>
      <c r="G38851" t="s">
        <v>16</v>
      </c>
      <c r="H38851" t="s">
        <v>770</v>
      </c>
      <c r="I38851" t="s">
        <v>25923</v>
      </c>
      <c r="J38851" t="s">
        <v>21183</v>
      </c>
      <c r="K38851">
        <v>3</v>
      </c>
    </row>
    <row r="38852" spans="1:11" x14ac:dyDescent="0.25">
      <c r="A38852" t="s">
        <v>26122</v>
      </c>
      <c r="B38852" t="s">
        <v>26123</v>
      </c>
      <c r="C38852" t="s">
        <v>26124</v>
      </c>
      <c r="D38852" t="s">
        <v>2192</v>
      </c>
      <c r="E38852" t="s">
        <v>26125</v>
      </c>
      <c r="F38852" t="s">
        <v>26126</v>
      </c>
      <c r="G38852" t="s">
        <v>16</v>
      </c>
      <c r="H38852" t="s">
        <v>261</v>
      </c>
      <c r="I38852" t="s">
        <v>25923</v>
      </c>
      <c r="J38852" t="s">
        <v>21183</v>
      </c>
      <c r="K38852">
        <v>3</v>
      </c>
    </row>
    <row r="38853" spans="1:11" x14ac:dyDescent="0.25">
      <c r="A38853" t="s">
        <v>7570</v>
      </c>
      <c r="B38853" t="s">
        <v>7571</v>
      </c>
      <c r="C38853" t="s">
        <v>7572</v>
      </c>
      <c r="D38853" t="s">
        <v>1464</v>
      </c>
      <c r="F38853" t="s">
        <v>7573</v>
      </c>
      <c r="G38853" t="s">
        <v>16</v>
      </c>
      <c r="H38853" t="s">
        <v>30</v>
      </c>
      <c r="I38853" t="s">
        <v>25923</v>
      </c>
      <c r="J38853" t="s">
        <v>21183</v>
      </c>
      <c r="K38853">
        <v>3</v>
      </c>
    </row>
    <row r="38854" spans="1:11" x14ac:dyDescent="0.25">
      <c r="A38854" t="s">
        <v>26127</v>
      </c>
      <c r="B38854" t="s">
        <v>26128</v>
      </c>
      <c r="C38854" t="s">
        <v>26129</v>
      </c>
      <c r="D38854" t="s">
        <v>8283</v>
      </c>
      <c r="E38854" t="s">
        <v>26130</v>
      </c>
      <c r="F38854" t="s">
        <v>7562</v>
      </c>
      <c r="G38854" t="s">
        <v>16</v>
      </c>
      <c r="H38854" t="s">
        <v>516</v>
      </c>
      <c r="I38854" t="s">
        <v>25923</v>
      </c>
      <c r="J38854" t="s">
        <v>21183</v>
      </c>
      <c r="K38854">
        <v>3</v>
      </c>
    </row>
    <row r="38855" spans="1:11" x14ac:dyDescent="0.25">
      <c r="A38855" t="s">
        <v>26131</v>
      </c>
      <c r="B38855" t="s">
        <v>26132</v>
      </c>
      <c r="C38855" t="s">
        <v>26124</v>
      </c>
      <c r="D38855" t="s">
        <v>26133</v>
      </c>
      <c r="E38855" t="s">
        <v>26134</v>
      </c>
      <c r="F38855" t="s">
        <v>26135</v>
      </c>
      <c r="G38855" t="s">
        <v>16</v>
      </c>
      <c r="H38855" t="s">
        <v>261</v>
      </c>
      <c r="I38855" t="s">
        <v>25923</v>
      </c>
      <c r="J38855" t="s">
        <v>21183</v>
      </c>
      <c r="K38855">
        <v>3</v>
      </c>
    </row>
    <row r="38856" spans="1:11" x14ac:dyDescent="0.25">
      <c r="A38856" t="s">
        <v>26136</v>
      </c>
      <c r="C38856" t="s">
        <v>26137</v>
      </c>
      <c r="D38856" t="s">
        <v>611</v>
      </c>
      <c r="F38856" t="s">
        <v>11127</v>
      </c>
      <c r="G38856" t="s">
        <v>16</v>
      </c>
      <c r="I38856" t="s">
        <v>25923</v>
      </c>
      <c r="J38856" t="s">
        <v>21183</v>
      </c>
      <c r="K38856">
        <v>3</v>
      </c>
    </row>
    <row r="38857" spans="1:11" x14ac:dyDescent="0.25">
      <c r="A38857" t="s">
        <v>26138</v>
      </c>
      <c r="B38857" t="s">
        <v>26139</v>
      </c>
      <c r="C38857" t="s">
        <v>26129</v>
      </c>
      <c r="D38857" t="s">
        <v>7291</v>
      </c>
      <c r="F38857" t="s">
        <v>7582</v>
      </c>
      <c r="G38857" t="s">
        <v>16</v>
      </c>
      <c r="H38857" t="s">
        <v>516</v>
      </c>
      <c r="I38857" t="s">
        <v>25923</v>
      </c>
      <c r="J38857" t="s">
        <v>21183</v>
      </c>
      <c r="K38857">
        <v>3</v>
      </c>
    </row>
    <row r="38858" spans="1:11" x14ac:dyDescent="0.25">
      <c r="A38858" t="s">
        <v>26140</v>
      </c>
      <c r="B38858" t="s">
        <v>26141</v>
      </c>
      <c r="C38858" t="s">
        <v>26142</v>
      </c>
      <c r="D38858" t="s">
        <v>10039</v>
      </c>
      <c r="E38858" t="s">
        <v>13176</v>
      </c>
      <c r="F38858" t="s">
        <v>13177</v>
      </c>
      <c r="G38858" t="s">
        <v>16</v>
      </c>
      <c r="H38858" t="s">
        <v>1102</v>
      </c>
      <c r="I38858" t="s">
        <v>25923</v>
      </c>
      <c r="J38858" t="s">
        <v>21183</v>
      </c>
      <c r="K38858">
        <v>3</v>
      </c>
    </row>
    <row r="38859" spans="1:11" x14ac:dyDescent="0.25">
      <c r="A38859" t="s">
        <v>26143</v>
      </c>
      <c r="B38859" t="s">
        <v>26144</v>
      </c>
      <c r="C38859" t="s">
        <v>26145</v>
      </c>
      <c r="D38859" t="s">
        <v>6903</v>
      </c>
      <c r="E38859" t="s">
        <v>26146</v>
      </c>
      <c r="F38859" t="s">
        <v>24147</v>
      </c>
      <c r="G38859" t="s">
        <v>16</v>
      </c>
      <c r="H38859" t="s">
        <v>261</v>
      </c>
      <c r="I38859" t="s">
        <v>25923</v>
      </c>
      <c r="J38859" t="s">
        <v>21183</v>
      </c>
      <c r="K38859">
        <v>3</v>
      </c>
    </row>
    <row r="38860" spans="1:11" x14ac:dyDescent="0.25">
      <c r="A38860" t="s">
        <v>15964</v>
      </c>
      <c r="C38860" t="s">
        <v>15965</v>
      </c>
      <c r="D38860" t="s">
        <v>3815</v>
      </c>
      <c r="E38860" t="s">
        <v>15966</v>
      </c>
      <c r="F38860" t="s">
        <v>15967</v>
      </c>
      <c r="G38860" t="s">
        <v>16</v>
      </c>
      <c r="H38860" t="s">
        <v>3903</v>
      </c>
      <c r="I38860" t="s">
        <v>25923</v>
      </c>
      <c r="J38860" t="s">
        <v>21183</v>
      </c>
      <c r="K38860">
        <v>3</v>
      </c>
    </row>
    <row r="38861" spans="1:11" x14ac:dyDescent="0.25">
      <c r="A38861" t="s">
        <v>26147</v>
      </c>
      <c r="C38861" t="s">
        <v>26148</v>
      </c>
      <c r="D38861" t="s">
        <v>20845</v>
      </c>
      <c r="F38861" t="s">
        <v>16714</v>
      </c>
      <c r="G38861" t="s">
        <v>16</v>
      </c>
      <c r="H38861" t="s">
        <v>1102</v>
      </c>
      <c r="I38861" t="s">
        <v>25923</v>
      </c>
      <c r="J38861" t="s">
        <v>21183</v>
      </c>
      <c r="K38861">
        <v>3</v>
      </c>
    </row>
    <row r="38862" spans="1:11" x14ac:dyDescent="0.25">
      <c r="A38862" t="s">
        <v>26149</v>
      </c>
      <c r="B38862" t="s">
        <v>26150</v>
      </c>
      <c r="C38862" t="s">
        <v>26124</v>
      </c>
      <c r="D38862" t="s">
        <v>26151</v>
      </c>
      <c r="E38862" t="s">
        <v>26152</v>
      </c>
      <c r="F38862" t="s">
        <v>26153</v>
      </c>
      <c r="G38862" t="s">
        <v>16</v>
      </c>
      <c r="H38862" t="s">
        <v>261</v>
      </c>
      <c r="I38862" t="s">
        <v>25923</v>
      </c>
      <c r="J38862" t="s">
        <v>21183</v>
      </c>
      <c r="K38862">
        <v>3</v>
      </c>
    </row>
    <row r="38863" spans="1:11" x14ac:dyDescent="0.25">
      <c r="A38863" t="s">
        <v>26154</v>
      </c>
      <c r="B38863" t="s">
        <v>26155</v>
      </c>
      <c r="C38863" t="s">
        <v>26156</v>
      </c>
      <c r="D38863" t="s">
        <v>12682</v>
      </c>
      <c r="E38863" t="s">
        <v>26157</v>
      </c>
      <c r="F38863" t="s">
        <v>9961</v>
      </c>
      <c r="G38863" t="s">
        <v>84</v>
      </c>
      <c r="H38863" t="s">
        <v>85</v>
      </c>
      <c r="I38863" t="s">
        <v>25923</v>
      </c>
      <c r="J38863" t="s">
        <v>21183</v>
      </c>
      <c r="K38863">
        <v>3</v>
      </c>
    </row>
    <row r="38864" spans="1:11" x14ac:dyDescent="0.25">
      <c r="A38864" t="s">
        <v>26158</v>
      </c>
      <c r="C38864" t="s">
        <v>26159</v>
      </c>
      <c r="D38864" t="s">
        <v>5686</v>
      </c>
      <c r="E38864" t="s">
        <v>26160</v>
      </c>
      <c r="F38864" t="s">
        <v>26161</v>
      </c>
      <c r="G38864" t="s">
        <v>16</v>
      </c>
      <c r="H38864" t="s">
        <v>1167</v>
      </c>
      <c r="I38864" t="s">
        <v>25923</v>
      </c>
      <c r="J38864" t="s">
        <v>21183</v>
      </c>
      <c r="K38864">
        <v>3</v>
      </c>
    </row>
    <row r="38865" spans="1:11" x14ac:dyDescent="0.25">
      <c r="A38865" t="s">
        <v>26162</v>
      </c>
      <c r="C38865" t="s">
        <v>26163</v>
      </c>
      <c r="D38865" t="s">
        <v>26164</v>
      </c>
      <c r="E38865" t="s">
        <v>26165</v>
      </c>
      <c r="F38865" t="s">
        <v>16311</v>
      </c>
      <c r="G38865" t="s">
        <v>16</v>
      </c>
      <c r="H38865" t="s">
        <v>567</v>
      </c>
      <c r="I38865" t="s">
        <v>25923</v>
      </c>
      <c r="J38865" t="s">
        <v>21183</v>
      </c>
      <c r="K38865">
        <v>3</v>
      </c>
    </row>
    <row r="38866" spans="1:11" x14ac:dyDescent="0.25">
      <c r="A38866" t="s">
        <v>26166</v>
      </c>
      <c r="C38866" t="s">
        <v>26167</v>
      </c>
      <c r="D38866" t="s">
        <v>3266</v>
      </c>
      <c r="F38866" t="s">
        <v>5444</v>
      </c>
      <c r="G38866" t="s">
        <v>16</v>
      </c>
      <c r="H38866" t="s">
        <v>3903</v>
      </c>
      <c r="I38866" t="s">
        <v>25923</v>
      </c>
      <c r="J38866" t="s">
        <v>21183</v>
      </c>
      <c r="K38866">
        <v>3</v>
      </c>
    </row>
    <row r="38867" spans="1:11" x14ac:dyDescent="0.25">
      <c r="A38867" t="s">
        <v>26168</v>
      </c>
      <c r="C38867" t="s">
        <v>26169</v>
      </c>
      <c r="D38867" t="s">
        <v>3266</v>
      </c>
      <c r="F38867" t="s">
        <v>5444</v>
      </c>
      <c r="G38867" t="s">
        <v>16</v>
      </c>
      <c r="H38867" t="s">
        <v>3903</v>
      </c>
      <c r="I38867" t="s">
        <v>25923</v>
      </c>
      <c r="J38867" t="s">
        <v>21183</v>
      </c>
      <c r="K38867">
        <v>3</v>
      </c>
    </row>
    <row r="38868" spans="1:11" x14ac:dyDescent="0.25">
      <c r="A38868" t="s">
        <v>26170</v>
      </c>
      <c r="B38868" t="s">
        <v>26171</v>
      </c>
      <c r="C38868" t="s">
        <v>26172</v>
      </c>
      <c r="D38868" t="s">
        <v>10112</v>
      </c>
      <c r="F38868" t="s">
        <v>26173</v>
      </c>
      <c r="G38868" t="s">
        <v>84</v>
      </c>
      <c r="H38868" t="s">
        <v>85</v>
      </c>
      <c r="I38868" t="s">
        <v>25923</v>
      </c>
      <c r="J38868" t="s">
        <v>21183</v>
      </c>
      <c r="K38868">
        <v>3</v>
      </c>
    </row>
    <row r="38869" spans="1:11" x14ac:dyDescent="0.25">
      <c r="A38869" t="s">
        <v>26174</v>
      </c>
      <c r="C38869" t="s">
        <v>26175</v>
      </c>
      <c r="D38869" t="s">
        <v>21776</v>
      </c>
      <c r="F38869" t="s">
        <v>26176</v>
      </c>
      <c r="G38869" t="s">
        <v>314</v>
      </c>
      <c r="H38869" t="s">
        <v>96</v>
      </c>
      <c r="I38869" t="s">
        <v>25923</v>
      </c>
      <c r="J38869" t="s">
        <v>21183</v>
      </c>
      <c r="K38869">
        <v>3</v>
      </c>
    </row>
    <row r="38870" spans="1:11" x14ac:dyDescent="0.25">
      <c r="A38870" t="s">
        <v>26177</v>
      </c>
      <c r="B38870" t="s">
        <v>26178</v>
      </c>
      <c r="C38870" t="s">
        <v>26179</v>
      </c>
      <c r="D38870" t="s">
        <v>1582</v>
      </c>
      <c r="E38870" t="s">
        <v>26180</v>
      </c>
      <c r="F38870" t="s">
        <v>9961</v>
      </c>
      <c r="G38870" t="s">
        <v>84</v>
      </c>
      <c r="H38870" t="s">
        <v>85</v>
      </c>
      <c r="I38870" t="s">
        <v>25923</v>
      </c>
      <c r="J38870" t="s">
        <v>21183</v>
      </c>
      <c r="K38870">
        <v>3</v>
      </c>
    </row>
    <row r="38871" spans="1:11" x14ac:dyDescent="0.25">
      <c r="A38871" t="s">
        <v>26181</v>
      </c>
      <c r="C38871" t="s">
        <v>26182</v>
      </c>
      <c r="D38871" t="s">
        <v>13399</v>
      </c>
      <c r="F38871" t="s">
        <v>5861</v>
      </c>
      <c r="G38871" t="s">
        <v>16</v>
      </c>
      <c r="H38871" t="s">
        <v>30</v>
      </c>
      <c r="I38871" t="s">
        <v>25923</v>
      </c>
      <c r="J38871" t="s">
        <v>21183</v>
      </c>
      <c r="K38871">
        <v>3</v>
      </c>
    </row>
    <row r="38872" spans="1:11" x14ac:dyDescent="0.25">
      <c r="A38872" t="s">
        <v>26183</v>
      </c>
      <c r="B38872" t="s">
        <v>26184</v>
      </c>
      <c r="C38872" t="s">
        <v>26185</v>
      </c>
      <c r="D38872" t="s">
        <v>25861</v>
      </c>
      <c r="E38872" t="s">
        <v>26186</v>
      </c>
      <c r="F38872" t="s">
        <v>8241</v>
      </c>
      <c r="G38872" t="s">
        <v>16</v>
      </c>
      <c r="H38872" t="s">
        <v>3903</v>
      </c>
      <c r="I38872" t="s">
        <v>25923</v>
      </c>
      <c r="J38872" t="s">
        <v>21183</v>
      </c>
      <c r="K38872">
        <v>3</v>
      </c>
    </row>
    <row r="38873" spans="1:11" x14ac:dyDescent="0.25">
      <c r="A38873" t="s">
        <v>26187</v>
      </c>
      <c r="B38873" t="s">
        <v>26188</v>
      </c>
      <c r="C38873" t="s">
        <v>26189</v>
      </c>
      <c r="D38873" t="s">
        <v>1658</v>
      </c>
      <c r="E38873" t="s">
        <v>26190</v>
      </c>
      <c r="F38873" t="s">
        <v>5541</v>
      </c>
      <c r="G38873" t="s">
        <v>16</v>
      </c>
      <c r="I38873" t="s">
        <v>25923</v>
      </c>
      <c r="J38873" t="s">
        <v>21183</v>
      </c>
      <c r="K38873">
        <v>3</v>
      </c>
    </row>
    <row r="38874" spans="1:11" x14ac:dyDescent="0.25">
      <c r="A38874" t="s">
        <v>26191</v>
      </c>
      <c r="C38874" t="s">
        <v>26192</v>
      </c>
      <c r="D38874" t="s">
        <v>3698</v>
      </c>
      <c r="F38874" t="s">
        <v>666</v>
      </c>
      <c r="G38874" t="s">
        <v>16</v>
      </c>
      <c r="H38874" t="s">
        <v>30</v>
      </c>
      <c r="I38874" t="s">
        <v>25923</v>
      </c>
      <c r="J38874" t="s">
        <v>21183</v>
      </c>
      <c r="K38874">
        <v>3</v>
      </c>
    </row>
    <row r="38875" spans="1:11" x14ac:dyDescent="0.25">
      <c r="A38875" t="s">
        <v>26193</v>
      </c>
      <c r="C38875" t="s">
        <v>26194</v>
      </c>
      <c r="D38875" t="s">
        <v>10219</v>
      </c>
      <c r="F38875" t="s">
        <v>10998</v>
      </c>
      <c r="G38875" t="s">
        <v>16</v>
      </c>
      <c r="H38875" t="s">
        <v>30</v>
      </c>
      <c r="I38875" t="s">
        <v>25923</v>
      </c>
      <c r="J38875" t="s">
        <v>21183</v>
      </c>
      <c r="K38875">
        <v>3</v>
      </c>
    </row>
    <row r="38876" spans="1:11" x14ac:dyDescent="0.25">
      <c r="A38876" t="s">
        <v>26195</v>
      </c>
      <c r="C38876" t="s">
        <v>26196</v>
      </c>
      <c r="D38876" t="s">
        <v>12647</v>
      </c>
      <c r="E38876" t="s">
        <v>26197</v>
      </c>
      <c r="F38876" t="s">
        <v>7404</v>
      </c>
      <c r="G38876" t="s">
        <v>16</v>
      </c>
      <c r="H38876" t="s">
        <v>567</v>
      </c>
      <c r="I38876" t="s">
        <v>25923</v>
      </c>
      <c r="J38876" t="s">
        <v>21183</v>
      </c>
      <c r="K38876">
        <v>3</v>
      </c>
    </row>
    <row r="38877" spans="1:11" x14ac:dyDescent="0.25">
      <c r="A38877" t="s">
        <v>17058</v>
      </c>
      <c r="C38877" t="s">
        <v>17042</v>
      </c>
      <c r="D38877" t="s">
        <v>17059</v>
      </c>
      <c r="F38877" t="s">
        <v>1148</v>
      </c>
      <c r="G38877" t="s">
        <v>16</v>
      </c>
      <c r="H38877" t="s">
        <v>30</v>
      </c>
      <c r="I38877" t="s">
        <v>25923</v>
      </c>
      <c r="J38877" t="s">
        <v>21183</v>
      </c>
      <c r="K38877">
        <v>3</v>
      </c>
    </row>
    <row r="38878" spans="1:11" x14ac:dyDescent="0.25">
      <c r="A38878" t="s">
        <v>23464</v>
      </c>
      <c r="C38878" t="s">
        <v>23465</v>
      </c>
      <c r="D38878" t="s">
        <v>7259</v>
      </c>
      <c r="F38878" t="s">
        <v>706</v>
      </c>
      <c r="G38878" t="s">
        <v>16</v>
      </c>
      <c r="H38878" t="s">
        <v>102</v>
      </c>
      <c r="I38878" t="s">
        <v>25923</v>
      </c>
      <c r="J38878" t="s">
        <v>21183</v>
      </c>
      <c r="K38878">
        <v>3</v>
      </c>
    </row>
    <row r="38879" spans="1:11" x14ac:dyDescent="0.25">
      <c r="A38879" t="s">
        <v>26198</v>
      </c>
      <c r="C38879" t="s">
        <v>26199</v>
      </c>
      <c r="D38879" t="s">
        <v>16649</v>
      </c>
      <c r="E38879" t="s">
        <v>26200</v>
      </c>
      <c r="F38879" t="s">
        <v>3008</v>
      </c>
      <c r="G38879" t="s">
        <v>16</v>
      </c>
      <c r="H38879" t="s">
        <v>30</v>
      </c>
      <c r="I38879" t="s">
        <v>25923</v>
      </c>
      <c r="J38879" t="s">
        <v>21183</v>
      </c>
      <c r="K38879">
        <v>3</v>
      </c>
    </row>
    <row r="38880" spans="1:11" x14ac:dyDescent="0.25">
      <c r="A38880" t="s">
        <v>23365</v>
      </c>
      <c r="C38880" t="s">
        <v>23366</v>
      </c>
      <c r="D38880" t="s">
        <v>5611</v>
      </c>
      <c r="F38880" t="s">
        <v>5437</v>
      </c>
      <c r="G38880" t="s">
        <v>16</v>
      </c>
      <c r="H38880" t="s">
        <v>1167</v>
      </c>
      <c r="I38880" t="s">
        <v>25923</v>
      </c>
      <c r="J38880" t="s">
        <v>21183</v>
      </c>
      <c r="K38880">
        <v>3</v>
      </c>
    </row>
    <row r="38881" spans="1:11" x14ac:dyDescent="0.25">
      <c r="A38881" t="s">
        <v>26201</v>
      </c>
      <c r="B38881" t="s">
        <v>26202</v>
      </c>
      <c r="C38881" t="s">
        <v>26203</v>
      </c>
      <c r="D38881" t="s">
        <v>638</v>
      </c>
      <c r="E38881" t="s">
        <v>26204</v>
      </c>
      <c r="F38881" t="s">
        <v>5541</v>
      </c>
      <c r="G38881" t="s">
        <v>16</v>
      </c>
      <c r="I38881" t="s">
        <v>25923</v>
      </c>
      <c r="J38881" t="s">
        <v>21183</v>
      </c>
      <c r="K38881">
        <v>3</v>
      </c>
    </row>
    <row r="38882" spans="1:11" x14ac:dyDescent="0.25">
      <c r="A38882" t="s">
        <v>26205</v>
      </c>
      <c r="C38882" t="s">
        <v>26206</v>
      </c>
      <c r="D38882" t="s">
        <v>10301</v>
      </c>
      <c r="E38882" t="s">
        <v>26207</v>
      </c>
      <c r="F38882" t="s">
        <v>26208</v>
      </c>
      <c r="G38882" t="s">
        <v>16</v>
      </c>
      <c r="H38882" t="s">
        <v>17</v>
      </c>
      <c r="I38882" t="s">
        <v>25923</v>
      </c>
      <c r="J38882" t="s">
        <v>21183</v>
      </c>
      <c r="K38882">
        <v>3</v>
      </c>
    </row>
    <row r="38883" spans="1:11" x14ac:dyDescent="0.25">
      <c r="A38883" t="s">
        <v>18801</v>
      </c>
      <c r="B38883" t="s">
        <v>18802</v>
      </c>
      <c r="C38883" t="s">
        <v>18803</v>
      </c>
      <c r="D38883" t="s">
        <v>3379</v>
      </c>
      <c r="E38883" t="s">
        <v>18804</v>
      </c>
      <c r="F38883" t="s">
        <v>3283</v>
      </c>
      <c r="G38883" t="s">
        <v>16</v>
      </c>
      <c r="H38883" t="s">
        <v>859</v>
      </c>
      <c r="I38883" t="s">
        <v>25923</v>
      </c>
      <c r="J38883" t="s">
        <v>21183</v>
      </c>
      <c r="K38883">
        <v>3</v>
      </c>
    </row>
    <row r="38884" spans="1:11" x14ac:dyDescent="0.25">
      <c r="A38884" t="s">
        <v>26209</v>
      </c>
      <c r="C38884" t="s">
        <v>26210</v>
      </c>
      <c r="D38884" t="s">
        <v>11886</v>
      </c>
      <c r="E38884" t="s">
        <v>26211</v>
      </c>
      <c r="F38884" t="s">
        <v>4020</v>
      </c>
      <c r="G38884" t="s">
        <v>16</v>
      </c>
      <c r="H38884" t="s">
        <v>30</v>
      </c>
      <c r="I38884" t="s">
        <v>25923</v>
      </c>
      <c r="J38884" t="s">
        <v>21183</v>
      </c>
      <c r="K38884">
        <v>3</v>
      </c>
    </row>
    <row r="38885" spans="1:11" x14ac:dyDescent="0.25">
      <c r="A38885" t="s">
        <v>17097</v>
      </c>
      <c r="B38885" t="s">
        <v>17098</v>
      </c>
      <c r="C38885" t="s">
        <v>17099</v>
      </c>
      <c r="D38885" t="s">
        <v>11072</v>
      </c>
      <c r="E38885" t="s">
        <v>11329</v>
      </c>
      <c r="F38885" t="s">
        <v>9701</v>
      </c>
      <c r="G38885" t="s">
        <v>64</v>
      </c>
      <c r="H38885" t="s">
        <v>574</v>
      </c>
      <c r="I38885" t="s">
        <v>25923</v>
      </c>
      <c r="J38885" t="s">
        <v>21183</v>
      </c>
      <c r="K38885">
        <v>3</v>
      </c>
    </row>
    <row r="38886" spans="1:11" x14ac:dyDescent="0.25">
      <c r="A38886" t="s">
        <v>26212</v>
      </c>
      <c r="C38886" t="s">
        <v>26213</v>
      </c>
      <c r="D38886" t="s">
        <v>14881</v>
      </c>
      <c r="E38886" t="s">
        <v>26214</v>
      </c>
      <c r="F38886" t="s">
        <v>2682</v>
      </c>
      <c r="G38886" t="s">
        <v>16</v>
      </c>
      <c r="H38886" t="s">
        <v>516</v>
      </c>
      <c r="I38886" t="s">
        <v>25923</v>
      </c>
      <c r="J38886" t="s">
        <v>21183</v>
      </c>
      <c r="K38886">
        <v>3</v>
      </c>
    </row>
    <row r="38887" spans="1:11" x14ac:dyDescent="0.25">
      <c r="A38887" t="s">
        <v>17140</v>
      </c>
      <c r="C38887" t="s">
        <v>17042</v>
      </c>
      <c r="D38887" t="s">
        <v>300</v>
      </c>
      <c r="E38887" t="s">
        <v>3384</v>
      </c>
      <c r="F38887" t="s">
        <v>1291</v>
      </c>
      <c r="G38887" t="s">
        <v>16</v>
      </c>
      <c r="H38887" t="s">
        <v>30</v>
      </c>
      <c r="I38887" t="s">
        <v>25923</v>
      </c>
      <c r="J38887" t="s">
        <v>21183</v>
      </c>
      <c r="K38887">
        <v>3</v>
      </c>
    </row>
    <row r="38888" spans="1:11" x14ac:dyDescent="0.25">
      <c r="A38888" t="s">
        <v>26215</v>
      </c>
      <c r="B38888" t="s">
        <v>26216</v>
      </c>
      <c r="C38888" t="s">
        <v>26217</v>
      </c>
      <c r="D38888" t="s">
        <v>26218</v>
      </c>
      <c r="F38888" t="s">
        <v>858</v>
      </c>
      <c r="G38888" t="s">
        <v>16</v>
      </c>
      <c r="H38888" t="s">
        <v>859</v>
      </c>
      <c r="I38888" t="s">
        <v>25923</v>
      </c>
      <c r="J38888" t="s">
        <v>21183</v>
      </c>
      <c r="K38888">
        <v>3</v>
      </c>
    </row>
    <row r="38889" spans="1:11" x14ac:dyDescent="0.25">
      <c r="A38889" t="s">
        <v>26219</v>
      </c>
      <c r="B38889" t="s">
        <v>26220</v>
      </c>
      <c r="C38889" t="s">
        <v>26221</v>
      </c>
      <c r="D38889" t="s">
        <v>16813</v>
      </c>
      <c r="E38889" t="s">
        <v>13176</v>
      </c>
      <c r="F38889" t="s">
        <v>13177</v>
      </c>
      <c r="G38889" t="s">
        <v>16</v>
      </c>
      <c r="H38889" t="s">
        <v>1102</v>
      </c>
      <c r="I38889" t="s">
        <v>25923</v>
      </c>
      <c r="J38889" t="s">
        <v>21183</v>
      </c>
      <c r="K38889">
        <v>3</v>
      </c>
    </row>
    <row r="38890" spans="1:11" x14ac:dyDescent="0.25">
      <c r="A38890" t="s">
        <v>26222</v>
      </c>
      <c r="C38890" t="s">
        <v>26223</v>
      </c>
      <c r="D38890" t="s">
        <v>26224</v>
      </c>
      <c r="E38890" t="s">
        <v>26225</v>
      </c>
      <c r="F38890" t="s">
        <v>2492</v>
      </c>
      <c r="G38890" t="s">
        <v>16</v>
      </c>
      <c r="H38890" t="s">
        <v>859</v>
      </c>
      <c r="I38890" t="s">
        <v>25923</v>
      </c>
      <c r="J38890" t="s">
        <v>21183</v>
      </c>
      <c r="K38890">
        <v>3</v>
      </c>
    </row>
    <row r="38891" spans="1:11" x14ac:dyDescent="0.25">
      <c r="A38891" t="s">
        <v>17163</v>
      </c>
      <c r="C38891" t="s">
        <v>17164</v>
      </c>
      <c r="D38891" t="s">
        <v>2709</v>
      </c>
      <c r="F38891" t="s">
        <v>12784</v>
      </c>
      <c r="G38891" t="s">
        <v>16</v>
      </c>
      <c r="H38891" t="s">
        <v>12679</v>
      </c>
      <c r="I38891" t="s">
        <v>25923</v>
      </c>
      <c r="J38891" t="s">
        <v>21183</v>
      </c>
      <c r="K38891">
        <v>3</v>
      </c>
    </row>
    <row r="38892" spans="1:11" x14ac:dyDescent="0.25">
      <c r="A38892" t="s">
        <v>26226</v>
      </c>
      <c r="C38892" t="s">
        <v>26227</v>
      </c>
      <c r="D38892" t="s">
        <v>730</v>
      </c>
      <c r="F38892" t="s">
        <v>3076</v>
      </c>
      <c r="G38892" t="s">
        <v>16</v>
      </c>
      <c r="H38892" t="s">
        <v>30</v>
      </c>
      <c r="I38892" t="s">
        <v>25923</v>
      </c>
      <c r="J38892" t="s">
        <v>21183</v>
      </c>
      <c r="K38892">
        <v>3</v>
      </c>
    </row>
    <row r="38893" spans="1:11" x14ac:dyDescent="0.25">
      <c r="A38893" t="s">
        <v>26228</v>
      </c>
      <c r="C38893" t="s">
        <v>26229</v>
      </c>
      <c r="D38893" t="s">
        <v>10788</v>
      </c>
      <c r="F38893" t="s">
        <v>26230</v>
      </c>
      <c r="G38893" t="s">
        <v>16</v>
      </c>
      <c r="H38893" t="s">
        <v>17</v>
      </c>
      <c r="I38893" t="s">
        <v>25923</v>
      </c>
      <c r="J38893" t="s">
        <v>21183</v>
      </c>
      <c r="K38893">
        <v>3</v>
      </c>
    </row>
    <row r="38894" spans="1:11" x14ac:dyDescent="0.25">
      <c r="A38894" t="s">
        <v>26231</v>
      </c>
      <c r="B38894" t="s">
        <v>26232</v>
      </c>
      <c r="C38894" t="s">
        <v>26233</v>
      </c>
      <c r="D38894" t="s">
        <v>15384</v>
      </c>
      <c r="F38894" t="s">
        <v>5462</v>
      </c>
      <c r="G38894" t="s">
        <v>16</v>
      </c>
      <c r="H38894" t="s">
        <v>1167</v>
      </c>
      <c r="I38894" t="s">
        <v>25923</v>
      </c>
      <c r="J38894" t="s">
        <v>21183</v>
      </c>
      <c r="K38894">
        <v>3</v>
      </c>
    </row>
    <row r="38895" spans="1:11" x14ac:dyDescent="0.25">
      <c r="A38895" t="s">
        <v>26234</v>
      </c>
      <c r="C38895" t="s">
        <v>26235</v>
      </c>
      <c r="D38895" t="s">
        <v>4661</v>
      </c>
      <c r="E38895" t="s">
        <v>26236</v>
      </c>
      <c r="F38895" t="s">
        <v>3119</v>
      </c>
      <c r="G38895" t="s">
        <v>16</v>
      </c>
      <c r="H38895" t="s">
        <v>30</v>
      </c>
      <c r="I38895" t="s">
        <v>25923</v>
      </c>
      <c r="J38895" t="s">
        <v>21183</v>
      </c>
      <c r="K38895">
        <v>3</v>
      </c>
    </row>
    <row r="38896" spans="1:11" x14ac:dyDescent="0.25">
      <c r="A38896" t="s">
        <v>26237</v>
      </c>
      <c r="C38896" t="s">
        <v>26238</v>
      </c>
      <c r="D38896" t="s">
        <v>26239</v>
      </c>
      <c r="F38896" t="s">
        <v>26039</v>
      </c>
      <c r="G38896" t="s">
        <v>16</v>
      </c>
      <c r="H38896" t="s">
        <v>12804</v>
      </c>
      <c r="I38896" t="s">
        <v>25923</v>
      </c>
      <c r="J38896" t="s">
        <v>21183</v>
      </c>
      <c r="K38896">
        <v>3</v>
      </c>
    </row>
    <row r="38897" spans="1:11" x14ac:dyDescent="0.25">
      <c r="A38897" t="s">
        <v>26240</v>
      </c>
      <c r="C38897" t="s">
        <v>26241</v>
      </c>
      <c r="D38897" t="s">
        <v>24865</v>
      </c>
      <c r="E38897" t="s">
        <v>26242</v>
      </c>
      <c r="F38897" t="s">
        <v>13757</v>
      </c>
      <c r="G38897" t="s">
        <v>16</v>
      </c>
      <c r="H38897" t="s">
        <v>1167</v>
      </c>
      <c r="I38897" t="s">
        <v>25923</v>
      </c>
      <c r="J38897" t="s">
        <v>21183</v>
      </c>
      <c r="K38897">
        <v>3</v>
      </c>
    </row>
    <row r="38898" spans="1:11" x14ac:dyDescent="0.25">
      <c r="A38898" t="s">
        <v>11</v>
      </c>
      <c r="C38898" t="s">
        <v>12</v>
      </c>
      <c r="D38898" t="s">
        <v>13</v>
      </c>
      <c r="E38898" t="s">
        <v>14</v>
      </c>
      <c r="F38898" t="s">
        <v>15</v>
      </c>
      <c r="G38898" t="s">
        <v>16</v>
      </c>
      <c r="H38898" t="s">
        <v>17</v>
      </c>
      <c r="I38898" t="s">
        <v>18</v>
      </c>
      <c r="J38898" t="s">
        <v>19</v>
      </c>
      <c r="K38898">
        <v>4</v>
      </c>
    </row>
    <row r="38899" spans="1:11" x14ac:dyDescent="0.25">
      <c r="A38899" t="s">
        <v>20</v>
      </c>
      <c r="B38899" t="s">
        <v>21</v>
      </c>
      <c r="C38899" t="s">
        <v>12</v>
      </c>
      <c r="D38899" t="s">
        <v>22</v>
      </c>
      <c r="E38899" t="s">
        <v>14</v>
      </c>
      <c r="F38899" t="s">
        <v>23</v>
      </c>
      <c r="G38899" t="s">
        <v>16</v>
      </c>
      <c r="H38899" t="s">
        <v>17</v>
      </c>
      <c r="I38899" t="s">
        <v>18</v>
      </c>
      <c r="J38899" t="s">
        <v>19</v>
      </c>
      <c r="K38899">
        <v>4</v>
      </c>
    </row>
    <row r="38900" spans="1:11" x14ac:dyDescent="0.25">
      <c r="A38900" t="s">
        <v>24</v>
      </c>
      <c r="B38900" t="s">
        <v>25</v>
      </c>
      <c r="C38900" t="s">
        <v>26</v>
      </c>
      <c r="D38900" t="s">
        <v>27</v>
      </c>
      <c r="E38900" t="s">
        <v>28</v>
      </c>
      <c r="F38900" t="s">
        <v>29</v>
      </c>
      <c r="G38900" t="s">
        <v>16</v>
      </c>
      <c r="H38900" t="s">
        <v>30</v>
      </c>
      <c r="I38900" t="s">
        <v>18</v>
      </c>
      <c r="J38900" t="s">
        <v>19</v>
      </c>
      <c r="K38900">
        <v>4</v>
      </c>
    </row>
    <row r="38901" spans="1:11" x14ac:dyDescent="0.25">
      <c r="A38901" t="s">
        <v>31</v>
      </c>
      <c r="C38901" t="s">
        <v>32</v>
      </c>
      <c r="D38901" t="s">
        <v>33</v>
      </c>
      <c r="E38901" t="s">
        <v>34</v>
      </c>
      <c r="F38901" t="s">
        <v>35</v>
      </c>
      <c r="G38901" t="s">
        <v>16</v>
      </c>
      <c r="H38901" t="s">
        <v>30</v>
      </c>
      <c r="I38901" t="s">
        <v>18</v>
      </c>
      <c r="J38901" t="s">
        <v>19</v>
      </c>
      <c r="K38901">
        <v>4</v>
      </c>
    </row>
    <row r="38902" spans="1:11" x14ac:dyDescent="0.25">
      <c r="A38902" t="s">
        <v>36</v>
      </c>
      <c r="C38902" t="s">
        <v>37</v>
      </c>
      <c r="D38902" t="s">
        <v>38</v>
      </c>
      <c r="E38902" t="s">
        <v>39</v>
      </c>
      <c r="F38902" t="s">
        <v>40</v>
      </c>
      <c r="G38902" t="s">
        <v>16</v>
      </c>
      <c r="H38902" t="s">
        <v>41</v>
      </c>
      <c r="I38902" t="s">
        <v>18</v>
      </c>
      <c r="J38902" t="s">
        <v>19</v>
      </c>
      <c r="K38902">
        <v>4</v>
      </c>
    </row>
    <row r="38903" spans="1:11" x14ac:dyDescent="0.25">
      <c r="A38903" t="s">
        <v>42</v>
      </c>
      <c r="B38903" t="s">
        <v>43</v>
      </c>
      <c r="C38903" t="s">
        <v>44</v>
      </c>
      <c r="D38903" t="s">
        <v>45</v>
      </c>
      <c r="E38903" t="s">
        <v>46</v>
      </c>
      <c r="F38903" t="s">
        <v>47</v>
      </c>
      <c r="G38903" t="s">
        <v>48</v>
      </c>
      <c r="H38903" t="s">
        <v>49</v>
      </c>
      <c r="I38903" t="s">
        <v>18</v>
      </c>
      <c r="J38903" t="s">
        <v>19</v>
      </c>
      <c r="K38903">
        <v>4</v>
      </c>
    </row>
    <row r="38904" spans="1:11" x14ac:dyDescent="0.25">
      <c r="A38904" t="s">
        <v>50</v>
      </c>
      <c r="B38904" t="s">
        <v>51</v>
      </c>
      <c r="C38904" t="s">
        <v>52</v>
      </c>
      <c r="D38904" t="s">
        <v>53</v>
      </c>
      <c r="E38904" t="s">
        <v>54</v>
      </c>
      <c r="F38904" t="s">
        <v>55</v>
      </c>
      <c r="G38904" t="s">
        <v>56</v>
      </c>
      <c r="H38904" t="s">
        <v>57</v>
      </c>
      <c r="I38904" t="s">
        <v>18</v>
      </c>
      <c r="J38904" t="s">
        <v>19</v>
      </c>
      <c r="K38904">
        <v>4</v>
      </c>
    </row>
    <row r="38905" spans="1:11" x14ac:dyDescent="0.25">
      <c r="A38905" t="s">
        <v>58</v>
      </c>
      <c r="B38905" t="s">
        <v>59</v>
      </c>
      <c r="C38905" t="s">
        <v>60</v>
      </c>
      <c r="D38905" t="s">
        <v>61</v>
      </c>
      <c r="E38905" t="s">
        <v>62</v>
      </c>
      <c r="F38905" t="s">
        <v>63</v>
      </c>
      <c r="G38905" t="s">
        <v>64</v>
      </c>
      <c r="H38905" t="s">
        <v>65</v>
      </c>
      <c r="I38905" t="s">
        <v>18</v>
      </c>
      <c r="J38905" t="s">
        <v>19</v>
      </c>
      <c r="K38905">
        <v>4</v>
      </c>
    </row>
    <row r="38906" spans="1:11" x14ac:dyDescent="0.25">
      <c r="A38906" t="s">
        <v>66</v>
      </c>
      <c r="B38906" t="s">
        <v>67</v>
      </c>
      <c r="C38906" t="s">
        <v>68</v>
      </c>
      <c r="D38906" t="s">
        <v>69</v>
      </c>
      <c r="E38906" t="s">
        <v>70</v>
      </c>
      <c r="F38906" t="s">
        <v>71</v>
      </c>
      <c r="G38906" t="s">
        <v>72</v>
      </c>
      <c r="H38906" t="s">
        <v>73</v>
      </c>
      <c r="I38906" t="s">
        <v>18</v>
      </c>
      <c r="J38906" t="s">
        <v>19</v>
      </c>
      <c r="K38906">
        <v>4</v>
      </c>
    </row>
    <row r="38907" spans="1:11" x14ac:dyDescent="0.25">
      <c r="A38907" t="s">
        <v>74</v>
      </c>
      <c r="B38907" t="s">
        <v>75</v>
      </c>
      <c r="C38907" t="s">
        <v>76</v>
      </c>
      <c r="D38907" t="s">
        <v>77</v>
      </c>
      <c r="E38907" t="s">
        <v>78</v>
      </c>
      <c r="F38907" t="s">
        <v>79</v>
      </c>
      <c r="G38907" t="s">
        <v>64</v>
      </c>
      <c r="H38907" t="s">
        <v>65</v>
      </c>
      <c r="I38907" t="s">
        <v>18</v>
      </c>
      <c r="J38907" t="s">
        <v>19</v>
      </c>
      <c r="K38907">
        <v>4</v>
      </c>
    </row>
    <row r="38908" spans="1:11" x14ac:dyDescent="0.25">
      <c r="A38908" t="s">
        <v>80</v>
      </c>
      <c r="C38908" t="s">
        <v>81</v>
      </c>
      <c r="D38908" t="s">
        <v>82</v>
      </c>
      <c r="F38908" t="s">
        <v>83</v>
      </c>
      <c r="G38908" t="s">
        <v>84</v>
      </c>
      <c r="H38908" t="s">
        <v>85</v>
      </c>
      <c r="I38908" t="s">
        <v>18</v>
      </c>
      <c r="J38908" t="s">
        <v>19</v>
      </c>
      <c r="K38908">
        <v>4</v>
      </c>
    </row>
    <row r="38909" spans="1:11" x14ac:dyDescent="0.25">
      <c r="A38909" t="s">
        <v>86</v>
      </c>
      <c r="B38909" t="s">
        <v>87</v>
      </c>
      <c r="C38909" t="s">
        <v>88</v>
      </c>
      <c r="D38909" t="s">
        <v>89</v>
      </c>
      <c r="F38909" t="s">
        <v>90</v>
      </c>
      <c r="G38909" t="s">
        <v>84</v>
      </c>
      <c r="H38909" t="s">
        <v>85</v>
      </c>
      <c r="I38909" t="s">
        <v>18</v>
      </c>
      <c r="J38909" t="s">
        <v>19</v>
      </c>
      <c r="K38909">
        <v>4</v>
      </c>
    </row>
    <row r="38910" spans="1:11" x14ac:dyDescent="0.25">
      <c r="A38910" t="s">
        <v>91</v>
      </c>
      <c r="C38910" t="s">
        <v>92</v>
      </c>
      <c r="D38910" t="s">
        <v>93</v>
      </c>
      <c r="F38910" t="s">
        <v>94</v>
      </c>
      <c r="G38910" t="s">
        <v>95</v>
      </c>
      <c r="H38910" t="s">
        <v>96</v>
      </c>
      <c r="I38910" t="s">
        <v>18</v>
      </c>
      <c r="J38910" t="s">
        <v>19</v>
      </c>
      <c r="K38910">
        <v>4</v>
      </c>
    </row>
    <row r="38911" spans="1:11" x14ac:dyDescent="0.25">
      <c r="A38911" t="s">
        <v>97</v>
      </c>
      <c r="C38911" t="s">
        <v>98</v>
      </c>
      <c r="D38911" t="s">
        <v>99</v>
      </c>
      <c r="E38911" t="s">
        <v>100</v>
      </c>
      <c r="F38911" t="s">
        <v>101</v>
      </c>
      <c r="G38911" t="s">
        <v>16</v>
      </c>
      <c r="H38911" t="s">
        <v>102</v>
      </c>
      <c r="I38911" t="s">
        <v>18</v>
      </c>
      <c r="J38911" t="s">
        <v>19</v>
      </c>
      <c r="K38911">
        <v>4</v>
      </c>
    </row>
    <row r="38912" spans="1:11" x14ac:dyDescent="0.25">
      <c r="A38912" t="s">
        <v>103</v>
      </c>
      <c r="B38912" t="s">
        <v>104</v>
      </c>
      <c r="C38912" t="s">
        <v>105</v>
      </c>
      <c r="D38912" t="s">
        <v>106</v>
      </c>
      <c r="E38912" t="s">
        <v>107</v>
      </c>
      <c r="F38912" t="s">
        <v>108</v>
      </c>
      <c r="G38912" t="s">
        <v>109</v>
      </c>
      <c r="H38912" t="s">
        <v>110</v>
      </c>
      <c r="I38912" t="s">
        <v>18</v>
      </c>
      <c r="J38912" t="s">
        <v>19</v>
      </c>
      <c r="K38912">
        <v>4</v>
      </c>
    </row>
    <row r="38913" spans="1:11" x14ac:dyDescent="0.25">
      <c r="A38913" t="s">
        <v>111</v>
      </c>
      <c r="B38913" t="s">
        <v>112</v>
      </c>
      <c r="C38913" t="s">
        <v>113</v>
      </c>
      <c r="D38913" t="s">
        <v>114</v>
      </c>
      <c r="E38913" t="s">
        <v>115</v>
      </c>
      <c r="F38913" t="s">
        <v>116</v>
      </c>
      <c r="G38913" t="s">
        <v>117</v>
      </c>
      <c r="H38913" t="s">
        <v>118</v>
      </c>
      <c r="I38913" t="s">
        <v>18</v>
      </c>
      <c r="J38913" t="s">
        <v>19</v>
      </c>
      <c r="K38913">
        <v>4</v>
      </c>
    </row>
    <row r="38914" spans="1:11" x14ac:dyDescent="0.25">
      <c r="A38914" t="s">
        <v>119</v>
      </c>
      <c r="C38914" t="s">
        <v>120</v>
      </c>
      <c r="D38914" t="s">
        <v>121</v>
      </c>
      <c r="E38914" t="s">
        <v>122</v>
      </c>
      <c r="F38914" t="s">
        <v>123</v>
      </c>
      <c r="G38914" t="s">
        <v>56</v>
      </c>
      <c r="H38914" t="s">
        <v>57</v>
      </c>
      <c r="I38914" t="s">
        <v>18</v>
      </c>
      <c r="J38914" t="s">
        <v>19</v>
      </c>
      <c r="K38914">
        <v>4</v>
      </c>
    </row>
    <row r="38915" spans="1:11" x14ac:dyDescent="0.25">
      <c r="A38915" t="s">
        <v>124</v>
      </c>
      <c r="B38915" t="s">
        <v>125</v>
      </c>
      <c r="C38915" t="s">
        <v>126</v>
      </c>
      <c r="D38915" t="s">
        <v>127</v>
      </c>
      <c r="E38915" t="s">
        <v>128</v>
      </c>
      <c r="F38915" t="s">
        <v>129</v>
      </c>
      <c r="G38915" t="s">
        <v>56</v>
      </c>
      <c r="H38915" t="s">
        <v>57</v>
      </c>
      <c r="I38915" t="s">
        <v>18</v>
      </c>
      <c r="J38915" t="s">
        <v>19</v>
      </c>
      <c r="K38915">
        <v>4</v>
      </c>
    </row>
    <row r="38916" spans="1:11" x14ac:dyDescent="0.25">
      <c r="A38916" t="s">
        <v>130</v>
      </c>
      <c r="B38916" t="s">
        <v>131</v>
      </c>
      <c r="C38916" t="s">
        <v>132</v>
      </c>
      <c r="D38916" t="s">
        <v>133</v>
      </c>
      <c r="E38916" t="s">
        <v>134</v>
      </c>
      <c r="F38916" t="s">
        <v>135</v>
      </c>
      <c r="G38916" t="s">
        <v>84</v>
      </c>
      <c r="H38916" t="s">
        <v>85</v>
      </c>
      <c r="I38916" t="s">
        <v>18</v>
      </c>
      <c r="J38916" t="s">
        <v>19</v>
      </c>
      <c r="K38916">
        <v>4</v>
      </c>
    </row>
    <row r="38917" spans="1:11" x14ac:dyDescent="0.25">
      <c r="A38917" t="s">
        <v>136</v>
      </c>
      <c r="B38917" t="s">
        <v>137</v>
      </c>
      <c r="C38917" t="s">
        <v>138</v>
      </c>
      <c r="D38917" t="s">
        <v>139</v>
      </c>
      <c r="E38917" t="s">
        <v>140</v>
      </c>
      <c r="F38917" t="s">
        <v>141</v>
      </c>
      <c r="G38917" t="s">
        <v>142</v>
      </c>
      <c r="H38917" t="s">
        <v>143</v>
      </c>
      <c r="I38917" t="s">
        <v>18</v>
      </c>
      <c r="J38917" t="s">
        <v>19</v>
      </c>
      <c r="K38917">
        <v>4</v>
      </c>
    </row>
    <row r="38918" spans="1:11" x14ac:dyDescent="0.25">
      <c r="A38918" t="s">
        <v>144</v>
      </c>
      <c r="B38918" t="s">
        <v>145</v>
      </c>
      <c r="C38918" t="s">
        <v>146</v>
      </c>
      <c r="D38918" t="s">
        <v>147</v>
      </c>
      <c r="E38918" t="s">
        <v>148</v>
      </c>
      <c r="F38918" t="s">
        <v>149</v>
      </c>
      <c r="G38918" t="s">
        <v>117</v>
      </c>
      <c r="H38918" t="s">
        <v>118</v>
      </c>
      <c r="I38918" t="s">
        <v>18</v>
      </c>
      <c r="J38918" t="s">
        <v>19</v>
      </c>
      <c r="K38918">
        <v>4</v>
      </c>
    </row>
    <row r="38919" spans="1:11" x14ac:dyDescent="0.25">
      <c r="A38919" t="s">
        <v>150</v>
      </c>
      <c r="C38919" t="s">
        <v>151</v>
      </c>
      <c r="D38919" t="s">
        <v>152</v>
      </c>
      <c r="E38919" t="s">
        <v>153</v>
      </c>
      <c r="F38919" t="s">
        <v>154</v>
      </c>
      <c r="G38919" t="s">
        <v>84</v>
      </c>
      <c r="H38919" t="s">
        <v>85</v>
      </c>
      <c r="I38919" t="s">
        <v>18</v>
      </c>
      <c r="J38919" t="s">
        <v>19</v>
      </c>
      <c r="K38919">
        <v>4</v>
      </c>
    </row>
    <row r="38920" spans="1:11" x14ac:dyDescent="0.25">
      <c r="A38920" t="s">
        <v>155</v>
      </c>
      <c r="B38920" t="s">
        <v>156</v>
      </c>
      <c r="C38920" t="s">
        <v>157</v>
      </c>
      <c r="D38920" t="s">
        <v>158</v>
      </c>
      <c r="E38920" t="s">
        <v>159</v>
      </c>
      <c r="F38920" t="s">
        <v>160</v>
      </c>
      <c r="G38920" t="s">
        <v>48</v>
      </c>
      <c r="H38920" t="s">
        <v>41</v>
      </c>
      <c r="I38920" t="s">
        <v>18</v>
      </c>
      <c r="J38920" t="s">
        <v>19</v>
      </c>
      <c r="K38920">
        <v>4</v>
      </c>
    </row>
    <row r="38921" spans="1:11" x14ac:dyDescent="0.25">
      <c r="A38921" t="s">
        <v>161</v>
      </c>
      <c r="B38921" t="s">
        <v>162</v>
      </c>
      <c r="C38921" t="s">
        <v>163</v>
      </c>
      <c r="D38921" t="s">
        <v>164</v>
      </c>
      <c r="E38921" t="s">
        <v>165</v>
      </c>
      <c r="F38921" t="s">
        <v>166</v>
      </c>
      <c r="G38921" t="s">
        <v>48</v>
      </c>
      <c r="H38921" t="s">
        <v>49</v>
      </c>
      <c r="I38921" t="s">
        <v>18</v>
      </c>
      <c r="J38921" t="s">
        <v>19</v>
      </c>
      <c r="K38921">
        <v>4</v>
      </c>
    </row>
    <row r="38922" spans="1:11" x14ac:dyDescent="0.25">
      <c r="A38922" t="s">
        <v>167</v>
      </c>
      <c r="B38922" t="s">
        <v>168</v>
      </c>
      <c r="C38922" t="s">
        <v>169</v>
      </c>
      <c r="D38922" t="s">
        <v>170</v>
      </c>
      <c r="E38922" t="s">
        <v>171</v>
      </c>
      <c r="F38922" t="s">
        <v>172</v>
      </c>
      <c r="G38922" t="s">
        <v>117</v>
      </c>
      <c r="H38922" t="s">
        <v>118</v>
      </c>
      <c r="I38922" t="s">
        <v>18</v>
      </c>
      <c r="J38922" t="s">
        <v>19</v>
      </c>
      <c r="K38922">
        <v>4</v>
      </c>
    </row>
    <row r="38923" spans="1:11" x14ac:dyDescent="0.25">
      <c r="A38923" t="s">
        <v>173</v>
      </c>
      <c r="B38923" t="s">
        <v>174</v>
      </c>
      <c r="C38923" t="s">
        <v>175</v>
      </c>
      <c r="D38923" t="s">
        <v>176</v>
      </c>
      <c r="E38923" t="s">
        <v>177</v>
      </c>
      <c r="F38923" t="s">
        <v>178</v>
      </c>
      <c r="G38923" t="s">
        <v>179</v>
      </c>
      <c r="H38923" t="s">
        <v>180</v>
      </c>
      <c r="I38923" t="s">
        <v>18</v>
      </c>
      <c r="J38923" t="s">
        <v>19</v>
      </c>
      <c r="K38923">
        <v>4</v>
      </c>
    </row>
    <row r="38924" spans="1:11" x14ac:dyDescent="0.25">
      <c r="A38924" t="s">
        <v>181</v>
      </c>
      <c r="C38924" t="s">
        <v>182</v>
      </c>
      <c r="D38924" t="s">
        <v>183</v>
      </c>
      <c r="E38924" t="s">
        <v>184</v>
      </c>
      <c r="F38924" t="s">
        <v>185</v>
      </c>
      <c r="G38924" t="s">
        <v>64</v>
      </c>
      <c r="H38924" t="s">
        <v>65</v>
      </c>
      <c r="I38924" t="s">
        <v>18</v>
      </c>
      <c r="J38924" t="s">
        <v>19</v>
      </c>
      <c r="K38924">
        <v>4</v>
      </c>
    </row>
    <row r="38925" spans="1:11" x14ac:dyDescent="0.25">
      <c r="A38925" t="s">
        <v>186</v>
      </c>
      <c r="C38925" t="s">
        <v>187</v>
      </c>
      <c r="D38925" t="s">
        <v>188</v>
      </c>
      <c r="E38925" t="s">
        <v>189</v>
      </c>
      <c r="F38925" t="s">
        <v>190</v>
      </c>
      <c r="G38925" t="s">
        <v>84</v>
      </c>
      <c r="H38925" t="s">
        <v>85</v>
      </c>
      <c r="I38925" t="s">
        <v>18</v>
      </c>
      <c r="J38925" t="s">
        <v>19</v>
      </c>
      <c r="K38925">
        <v>4</v>
      </c>
    </row>
    <row r="38926" spans="1:11" x14ac:dyDescent="0.25">
      <c r="A38926" t="s">
        <v>191</v>
      </c>
      <c r="C38926" t="s">
        <v>192</v>
      </c>
      <c r="D38926" t="s">
        <v>193</v>
      </c>
      <c r="E38926" t="s">
        <v>194</v>
      </c>
      <c r="F38926" t="s">
        <v>195</v>
      </c>
      <c r="G38926" t="s">
        <v>64</v>
      </c>
      <c r="H38926" t="s">
        <v>65</v>
      </c>
      <c r="I38926" t="s">
        <v>18</v>
      </c>
      <c r="J38926" t="s">
        <v>19</v>
      </c>
      <c r="K38926">
        <v>4</v>
      </c>
    </row>
    <row r="38927" spans="1:11" x14ac:dyDescent="0.25">
      <c r="A38927" t="s">
        <v>196</v>
      </c>
      <c r="C38927" t="s">
        <v>197</v>
      </c>
      <c r="D38927" t="s">
        <v>198</v>
      </c>
      <c r="F38927" t="s">
        <v>199</v>
      </c>
      <c r="G38927" t="s">
        <v>84</v>
      </c>
      <c r="H38927" t="s">
        <v>110</v>
      </c>
      <c r="I38927" t="s">
        <v>18</v>
      </c>
      <c r="J38927" t="s">
        <v>19</v>
      </c>
      <c r="K38927">
        <v>4</v>
      </c>
    </row>
    <row r="38928" spans="1:11" x14ac:dyDescent="0.25">
      <c r="A38928" t="s">
        <v>200</v>
      </c>
      <c r="B38928" t="s">
        <v>201</v>
      </c>
      <c r="C38928" t="s">
        <v>202</v>
      </c>
      <c r="D38928" t="s">
        <v>203</v>
      </c>
      <c r="E38928" t="s">
        <v>204</v>
      </c>
      <c r="F38928" t="s">
        <v>205</v>
      </c>
      <c r="G38928" t="s">
        <v>95</v>
      </c>
      <c r="H38928" t="s">
        <v>206</v>
      </c>
      <c r="I38928" t="s">
        <v>18</v>
      </c>
      <c r="J38928" t="s">
        <v>19</v>
      </c>
      <c r="K38928">
        <v>4</v>
      </c>
    </row>
    <row r="38929" spans="1:11" x14ac:dyDescent="0.25">
      <c r="A38929" t="s">
        <v>207</v>
      </c>
      <c r="C38929" t="s">
        <v>208</v>
      </c>
      <c r="D38929" t="s">
        <v>209</v>
      </c>
      <c r="E38929" t="s">
        <v>210</v>
      </c>
      <c r="F38929" t="s">
        <v>211</v>
      </c>
      <c r="G38929" t="s">
        <v>48</v>
      </c>
      <c r="H38929" t="s">
        <v>41</v>
      </c>
      <c r="I38929" t="s">
        <v>18</v>
      </c>
      <c r="J38929" t="s">
        <v>19</v>
      </c>
      <c r="K38929">
        <v>4</v>
      </c>
    </row>
    <row r="38930" spans="1:11" x14ac:dyDescent="0.25">
      <c r="A38930" t="s">
        <v>212</v>
      </c>
      <c r="B38930" t="s">
        <v>213</v>
      </c>
      <c r="C38930" t="s">
        <v>214</v>
      </c>
      <c r="D38930" t="s">
        <v>215</v>
      </c>
      <c r="E38930" t="s">
        <v>216</v>
      </c>
      <c r="F38930" t="s">
        <v>217</v>
      </c>
      <c r="G38930" t="s">
        <v>16</v>
      </c>
      <c r="H38930" t="s">
        <v>30</v>
      </c>
      <c r="I38930" t="s">
        <v>18</v>
      </c>
      <c r="J38930" t="s">
        <v>19</v>
      </c>
      <c r="K38930">
        <v>4</v>
      </c>
    </row>
    <row r="38931" spans="1:11" x14ac:dyDescent="0.25">
      <c r="A38931" t="s">
        <v>218</v>
      </c>
      <c r="B38931" t="s">
        <v>219</v>
      </c>
      <c r="C38931" t="s">
        <v>220</v>
      </c>
      <c r="D38931" t="s">
        <v>221</v>
      </c>
      <c r="E38931" t="s">
        <v>222</v>
      </c>
      <c r="F38931" t="s">
        <v>223</v>
      </c>
      <c r="G38931" t="s">
        <v>48</v>
      </c>
      <c r="H38931" t="s">
        <v>49</v>
      </c>
      <c r="I38931" t="s">
        <v>18</v>
      </c>
      <c r="J38931" t="s">
        <v>19</v>
      </c>
      <c r="K38931">
        <v>4</v>
      </c>
    </row>
    <row r="38932" spans="1:11" x14ac:dyDescent="0.25">
      <c r="A38932" t="s">
        <v>224</v>
      </c>
      <c r="B38932" t="s">
        <v>225</v>
      </c>
      <c r="C38932" t="s">
        <v>226</v>
      </c>
      <c r="D38932" t="s">
        <v>227</v>
      </c>
      <c r="E38932" t="s">
        <v>228</v>
      </c>
      <c r="F38932" t="s">
        <v>129</v>
      </c>
      <c r="G38932" t="s">
        <v>56</v>
      </c>
      <c r="H38932" t="s">
        <v>57</v>
      </c>
      <c r="I38932" t="s">
        <v>18</v>
      </c>
      <c r="J38932" t="s">
        <v>19</v>
      </c>
      <c r="K38932">
        <v>4</v>
      </c>
    </row>
    <row r="38933" spans="1:11" x14ac:dyDescent="0.25">
      <c r="A38933" t="s">
        <v>229</v>
      </c>
      <c r="B38933" t="s">
        <v>230</v>
      </c>
      <c r="C38933" t="s">
        <v>231</v>
      </c>
      <c r="D38933" t="s">
        <v>232</v>
      </c>
      <c r="E38933" t="s">
        <v>233</v>
      </c>
      <c r="F38933" t="s">
        <v>234</v>
      </c>
      <c r="G38933" t="s">
        <v>235</v>
      </c>
      <c r="H38933" t="s">
        <v>236</v>
      </c>
      <c r="I38933" t="s">
        <v>18</v>
      </c>
      <c r="J38933" t="s">
        <v>19</v>
      </c>
      <c r="K38933">
        <v>4</v>
      </c>
    </row>
    <row r="38934" spans="1:11" x14ac:dyDescent="0.25">
      <c r="A38934" t="s">
        <v>237</v>
      </c>
      <c r="C38934" t="s">
        <v>238</v>
      </c>
      <c r="D38934" t="s">
        <v>239</v>
      </c>
      <c r="E38934" t="s">
        <v>240</v>
      </c>
      <c r="F38934" t="s">
        <v>241</v>
      </c>
      <c r="G38934" t="s">
        <v>235</v>
      </c>
      <c r="H38934" t="s">
        <v>236</v>
      </c>
      <c r="I38934" t="s">
        <v>18</v>
      </c>
      <c r="J38934" t="s">
        <v>19</v>
      </c>
      <c r="K38934">
        <v>4</v>
      </c>
    </row>
    <row r="38935" spans="1:11" x14ac:dyDescent="0.25">
      <c r="A38935" t="s">
        <v>242</v>
      </c>
      <c r="C38935" t="s">
        <v>243</v>
      </c>
      <c r="D38935" t="s">
        <v>244</v>
      </c>
      <c r="E38935" t="s">
        <v>245</v>
      </c>
      <c r="F38935" t="s">
        <v>246</v>
      </c>
      <c r="G38935" t="s">
        <v>247</v>
      </c>
      <c r="H38935" t="s">
        <v>248</v>
      </c>
      <c r="I38935" t="s">
        <v>18</v>
      </c>
      <c r="J38935" t="s">
        <v>19</v>
      </c>
      <c r="K38935">
        <v>4</v>
      </c>
    </row>
    <row r="38936" spans="1:11" x14ac:dyDescent="0.25">
      <c r="A38936" t="s">
        <v>249</v>
      </c>
      <c r="B38936" t="s">
        <v>250</v>
      </c>
      <c r="C38936" t="s">
        <v>251</v>
      </c>
      <c r="D38936" t="s">
        <v>252</v>
      </c>
      <c r="E38936" t="s">
        <v>253</v>
      </c>
      <c r="F38936" t="s">
        <v>254</v>
      </c>
      <c r="G38936" t="s">
        <v>16</v>
      </c>
      <c r="H38936" t="s">
        <v>17</v>
      </c>
      <c r="I38936" t="s">
        <v>18</v>
      </c>
      <c r="J38936" t="s">
        <v>19</v>
      </c>
      <c r="K38936">
        <v>4</v>
      </c>
    </row>
    <row r="38937" spans="1:11" x14ac:dyDescent="0.25">
      <c r="A38937" t="s">
        <v>255</v>
      </c>
      <c r="B38937" t="s">
        <v>256</v>
      </c>
      <c r="C38937" t="s">
        <v>257</v>
      </c>
      <c r="D38937" t="s">
        <v>258</v>
      </c>
      <c r="E38937" t="s">
        <v>259</v>
      </c>
      <c r="F38937" t="s">
        <v>260</v>
      </c>
      <c r="G38937" t="s">
        <v>16</v>
      </c>
      <c r="H38937" t="s">
        <v>261</v>
      </c>
      <c r="I38937" t="s">
        <v>18</v>
      </c>
      <c r="J38937" t="s">
        <v>19</v>
      </c>
      <c r="K38937">
        <v>4</v>
      </c>
    </row>
    <row r="38938" spans="1:11" x14ac:dyDescent="0.25">
      <c r="A38938" t="s">
        <v>262</v>
      </c>
      <c r="C38938" t="s">
        <v>263</v>
      </c>
      <c r="D38938" t="s">
        <v>264</v>
      </c>
      <c r="E38938" t="s">
        <v>265</v>
      </c>
      <c r="F38938" t="s">
        <v>266</v>
      </c>
      <c r="G38938" t="s">
        <v>48</v>
      </c>
      <c r="H38938" t="s">
        <v>49</v>
      </c>
      <c r="I38938" t="s">
        <v>18</v>
      </c>
      <c r="J38938" t="s">
        <v>19</v>
      </c>
      <c r="K38938">
        <v>4</v>
      </c>
    </row>
    <row r="38939" spans="1:11" x14ac:dyDescent="0.25">
      <c r="A38939" t="s">
        <v>267</v>
      </c>
      <c r="B38939" t="s">
        <v>268</v>
      </c>
      <c r="C38939" t="s">
        <v>269</v>
      </c>
      <c r="D38939" t="s">
        <v>270</v>
      </c>
      <c r="F38939" t="s">
        <v>271</v>
      </c>
      <c r="G38939" t="s">
        <v>84</v>
      </c>
      <c r="H38939" t="s">
        <v>85</v>
      </c>
      <c r="I38939" t="s">
        <v>18</v>
      </c>
      <c r="J38939" t="s">
        <v>19</v>
      </c>
      <c r="K38939">
        <v>4</v>
      </c>
    </row>
    <row r="38940" spans="1:11" x14ac:dyDescent="0.25">
      <c r="A38940" t="s">
        <v>272</v>
      </c>
      <c r="B38940" t="s">
        <v>273</v>
      </c>
      <c r="C38940" t="s">
        <v>274</v>
      </c>
      <c r="D38940" t="s">
        <v>275</v>
      </c>
      <c r="E38940" t="s">
        <v>276</v>
      </c>
      <c r="F38940" t="s">
        <v>277</v>
      </c>
      <c r="G38940" t="s">
        <v>56</v>
      </c>
      <c r="H38940" t="s">
        <v>57</v>
      </c>
      <c r="I38940" t="s">
        <v>18</v>
      </c>
      <c r="J38940" t="s">
        <v>19</v>
      </c>
      <c r="K38940">
        <v>4</v>
      </c>
    </row>
    <row r="38941" spans="1:11" x14ac:dyDescent="0.25">
      <c r="A38941" t="s">
        <v>278</v>
      </c>
      <c r="C38941" t="s">
        <v>279</v>
      </c>
      <c r="D38941" t="s">
        <v>280</v>
      </c>
      <c r="F38941" t="s">
        <v>281</v>
      </c>
      <c r="G38941" t="s">
        <v>16</v>
      </c>
      <c r="H38941" t="s">
        <v>17</v>
      </c>
      <c r="I38941" t="s">
        <v>18</v>
      </c>
      <c r="J38941" t="s">
        <v>19</v>
      </c>
      <c r="K38941">
        <v>4</v>
      </c>
    </row>
    <row r="38942" spans="1:11" x14ac:dyDescent="0.25">
      <c r="A38942" t="s">
        <v>282</v>
      </c>
      <c r="C38942" t="s">
        <v>283</v>
      </c>
      <c r="D38942" t="s">
        <v>284</v>
      </c>
      <c r="E38942" t="s">
        <v>285</v>
      </c>
      <c r="F38942" t="s">
        <v>286</v>
      </c>
      <c r="G38942" t="s">
        <v>95</v>
      </c>
      <c r="H38942" t="s">
        <v>17</v>
      </c>
      <c r="I38942" t="s">
        <v>18</v>
      </c>
      <c r="J38942" t="s">
        <v>19</v>
      </c>
      <c r="K38942">
        <v>4</v>
      </c>
    </row>
    <row r="38943" spans="1:11" x14ac:dyDescent="0.25">
      <c r="A38943" t="s">
        <v>287</v>
      </c>
      <c r="C38943" t="s">
        <v>288</v>
      </c>
      <c r="D38943" t="s">
        <v>289</v>
      </c>
      <c r="E38943" t="s">
        <v>290</v>
      </c>
      <c r="F38943" t="s">
        <v>291</v>
      </c>
      <c r="G38943" t="s">
        <v>16</v>
      </c>
      <c r="H38943" t="s">
        <v>292</v>
      </c>
      <c r="I38943" t="s">
        <v>18</v>
      </c>
      <c r="J38943" t="s">
        <v>19</v>
      </c>
      <c r="K38943">
        <v>4</v>
      </c>
    </row>
    <row r="38944" spans="1:11" x14ac:dyDescent="0.25">
      <c r="A38944" t="s">
        <v>293</v>
      </c>
      <c r="C38944" t="s">
        <v>294</v>
      </c>
      <c r="D38944" t="s">
        <v>295</v>
      </c>
      <c r="E38944" t="s">
        <v>296</v>
      </c>
      <c r="F38944" t="s">
        <v>297</v>
      </c>
      <c r="G38944" t="s">
        <v>56</v>
      </c>
      <c r="H38944" t="s">
        <v>57</v>
      </c>
      <c r="I38944" t="s">
        <v>18</v>
      </c>
      <c r="J38944" t="s">
        <v>19</v>
      </c>
      <c r="K38944">
        <v>4</v>
      </c>
    </row>
    <row r="38945" spans="1:11" x14ac:dyDescent="0.25">
      <c r="A38945" t="s">
        <v>298</v>
      </c>
      <c r="C38945" t="s">
        <v>299</v>
      </c>
      <c r="D38945" t="s">
        <v>300</v>
      </c>
      <c r="E38945" t="s">
        <v>301</v>
      </c>
      <c r="F38945" t="s">
        <v>302</v>
      </c>
      <c r="G38945" t="s">
        <v>16</v>
      </c>
      <c r="H38945" t="s">
        <v>30</v>
      </c>
      <c r="I38945" t="s">
        <v>18</v>
      </c>
      <c r="J38945" t="s">
        <v>19</v>
      </c>
      <c r="K38945">
        <v>4</v>
      </c>
    </row>
    <row r="38946" spans="1:11" x14ac:dyDescent="0.25">
      <c r="A38946" t="s">
        <v>303</v>
      </c>
      <c r="B38946" t="s">
        <v>304</v>
      </c>
      <c r="C38946" t="s">
        <v>305</v>
      </c>
      <c r="D38946" t="s">
        <v>306</v>
      </c>
      <c r="E38946" t="s">
        <v>307</v>
      </c>
      <c r="F38946" t="s">
        <v>308</v>
      </c>
      <c r="G38946" t="s">
        <v>95</v>
      </c>
      <c r="H38946" t="s">
        <v>206</v>
      </c>
      <c r="I38946" t="s">
        <v>18</v>
      </c>
      <c r="J38946" t="s">
        <v>19</v>
      </c>
      <c r="K38946">
        <v>4</v>
      </c>
    </row>
    <row r="38947" spans="1:11" x14ac:dyDescent="0.25">
      <c r="A38947" t="s">
        <v>309</v>
      </c>
      <c r="C38947" t="s">
        <v>310</v>
      </c>
      <c r="D38947" t="s">
        <v>311</v>
      </c>
      <c r="E38947" t="s">
        <v>312</v>
      </c>
      <c r="F38947" t="s">
        <v>313</v>
      </c>
      <c r="G38947" t="s">
        <v>314</v>
      </c>
      <c r="H38947" t="s">
        <v>315</v>
      </c>
      <c r="I38947" t="s">
        <v>18</v>
      </c>
      <c r="J38947" t="s">
        <v>19</v>
      </c>
      <c r="K38947">
        <v>4</v>
      </c>
    </row>
    <row r="38948" spans="1:11" x14ac:dyDescent="0.25">
      <c r="A38948" t="s">
        <v>316</v>
      </c>
      <c r="B38948" t="s">
        <v>317</v>
      </c>
      <c r="C38948" t="s">
        <v>318</v>
      </c>
      <c r="D38948" t="s">
        <v>319</v>
      </c>
      <c r="E38948" t="s">
        <v>320</v>
      </c>
      <c r="F38948" t="s">
        <v>321</v>
      </c>
      <c r="G38948" t="s">
        <v>322</v>
      </c>
      <c r="H38948" t="s">
        <v>323</v>
      </c>
      <c r="I38948" t="s">
        <v>18</v>
      </c>
      <c r="J38948" t="s">
        <v>19</v>
      </c>
      <c r="K38948">
        <v>4</v>
      </c>
    </row>
    <row r="38949" spans="1:11" x14ac:dyDescent="0.25">
      <c r="A38949" t="s">
        <v>324</v>
      </c>
      <c r="B38949" t="s">
        <v>325</v>
      </c>
      <c r="C38949" t="s">
        <v>326</v>
      </c>
      <c r="D38949" t="s">
        <v>327</v>
      </c>
      <c r="F38949" t="s">
        <v>328</v>
      </c>
      <c r="G38949" t="s">
        <v>84</v>
      </c>
      <c r="H38949" t="s">
        <v>85</v>
      </c>
      <c r="I38949" t="s">
        <v>18</v>
      </c>
      <c r="J38949" t="s">
        <v>19</v>
      </c>
      <c r="K38949">
        <v>4</v>
      </c>
    </row>
    <row r="38950" spans="1:11" x14ac:dyDescent="0.25">
      <c r="A38950" t="s">
        <v>329</v>
      </c>
      <c r="C38950" t="s">
        <v>330</v>
      </c>
      <c r="D38950" t="s">
        <v>331</v>
      </c>
      <c r="E38950" t="s">
        <v>332</v>
      </c>
      <c r="F38950" t="s">
        <v>333</v>
      </c>
      <c r="G38950" t="s">
        <v>84</v>
      </c>
      <c r="H38950" t="s">
        <v>110</v>
      </c>
      <c r="I38950" t="s">
        <v>18</v>
      </c>
      <c r="J38950" t="s">
        <v>19</v>
      </c>
      <c r="K38950">
        <v>4</v>
      </c>
    </row>
    <row r="38951" spans="1:11" x14ac:dyDescent="0.25">
      <c r="A38951" t="s">
        <v>334</v>
      </c>
      <c r="C38951" t="s">
        <v>335</v>
      </c>
      <c r="D38951" t="s">
        <v>336</v>
      </c>
      <c r="E38951" t="s">
        <v>337</v>
      </c>
      <c r="F38951" t="s">
        <v>338</v>
      </c>
      <c r="G38951" t="s">
        <v>16</v>
      </c>
      <c r="H38951" t="s">
        <v>339</v>
      </c>
      <c r="I38951" t="s">
        <v>18</v>
      </c>
      <c r="J38951" t="s">
        <v>19</v>
      </c>
      <c r="K38951">
        <v>4</v>
      </c>
    </row>
    <row r="38952" spans="1:11" x14ac:dyDescent="0.25">
      <c r="A38952" t="s">
        <v>340</v>
      </c>
      <c r="C38952" t="s">
        <v>341</v>
      </c>
      <c r="D38952" t="s">
        <v>342</v>
      </c>
      <c r="E38952" t="s">
        <v>337</v>
      </c>
      <c r="F38952" t="s">
        <v>338</v>
      </c>
      <c r="G38952" t="s">
        <v>16</v>
      </c>
      <c r="H38952" t="s">
        <v>339</v>
      </c>
      <c r="I38952" t="s">
        <v>18</v>
      </c>
      <c r="J38952" t="s">
        <v>19</v>
      </c>
      <c r="K38952">
        <v>4</v>
      </c>
    </row>
    <row r="38953" spans="1:11" x14ac:dyDescent="0.25">
      <c r="A38953" t="s">
        <v>343</v>
      </c>
      <c r="B38953" t="s">
        <v>344</v>
      </c>
      <c r="C38953" t="s">
        <v>345</v>
      </c>
      <c r="D38953" t="s">
        <v>346</v>
      </c>
      <c r="E38953" t="s">
        <v>347</v>
      </c>
      <c r="F38953" t="s">
        <v>348</v>
      </c>
      <c r="G38953" t="s">
        <v>16</v>
      </c>
      <c r="H38953" t="s">
        <v>30</v>
      </c>
      <c r="I38953" t="s">
        <v>18</v>
      </c>
      <c r="J38953" t="s">
        <v>19</v>
      </c>
      <c r="K38953">
        <v>4</v>
      </c>
    </row>
    <row r="38954" spans="1:11" x14ac:dyDescent="0.25">
      <c r="A38954" t="s">
        <v>349</v>
      </c>
      <c r="C38954" t="s">
        <v>350</v>
      </c>
      <c r="D38954" t="s">
        <v>351</v>
      </c>
      <c r="E38954" t="s">
        <v>352</v>
      </c>
      <c r="F38954" t="s">
        <v>353</v>
      </c>
      <c r="G38954" t="s">
        <v>64</v>
      </c>
      <c r="H38954" t="s">
        <v>354</v>
      </c>
      <c r="I38954" t="s">
        <v>18</v>
      </c>
      <c r="J38954" t="s">
        <v>19</v>
      </c>
      <c r="K38954">
        <v>4</v>
      </c>
    </row>
    <row r="38955" spans="1:11" x14ac:dyDescent="0.25">
      <c r="A38955" t="s">
        <v>355</v>
      </c>
      <c r="B38955" t="s">
        <v>356</v>
      </c>
      <c r="C38955" t="s">
        <v>357</v>
      </c>
      <c r="D38955" t="s">
        <v>358</v>
      </c>
      <c r="E38955" t="s">
        <v>359</v>
      </c>
      <c r="F38955" t="s">
        <v>360</v>
      </c>
      <c r="G38955" t="s">
        <v>247</v>
      </c>
      <c r="H38955" t="s">
        <v>248</v>
      </c>
      <c r="I38955" t="s">
        <v>18</v>
      </c>
      <c r="J38955" t="s">
        <v>19</v>
      </c>
      <c r="K38955">
        <v>4</v>
      </c>
    </row>
    <row r="38956" spans="1:11" x14ac:dyDescent="0.25">
      <c r="A38956" t="s">
        <v>361</v>
      </c>
      <c r="B38956" t="s">
        <v>362</v>
      </c>
      <c r="C38956" t="s">
        <v>363</v>
      </c>
      <c r="D38956" t="s">
        <v>364</v>
      </c>
      <c r="E38956" t="s">
        <v>365</v>
      </c>
      <c r="F38956" t="s">
        <v>366</v>
      </c>
      <c r="G38956" t="s">
        <v>48</v>
      </c>
      <c r="H38956" t="s">
        <v>49</v>
      </c>
      <c r="I38956" t="s">
        <v>18</v>
      </c>
      <c r="J38956" t="s">
        <v>19</v>
      </c>
      <c r="K38956">
        <v>4</v>
      </c>
    </row>
    <row r="38957" spans="1:11" x14ac:dyDescent="0.25">
      <c r="A38957" t="s">
        <v>367</v>
      </c>
      <c r="C38957" t="s">
        <v>368</v>
      </c>
      <c r="D38957" t="s">
        <v>369</v>
      </c>
      <c r="E38957" t="s">
        <v>370</v>
      </c>
      <c r="F38957" t="s">
        <v>371</v>
      </c>
      <c r="G38957" t="s">
        <v>56</v>
      </c>
      <c r="H38957" t="s">
        <v>57</v>
      </c>
      <c r="I38957" t="s">
        <v>18</v>
      </c>
      <c r="J38957" t="s">
        <v>19</v>
      </c>
      <c r="K38957">
        <v>4</v>
      </c>
    </row>
    <row r="38958" spans="1:11" x14ac:dyDescent="0.25">
      <c r="A38958" t="s">
        <v>372</v>
      </c>
      <c r="C38958" t="s">
        <v>373</v>
      </c>
      <c r="D38958" t="s">
        <v>374</v>
      </c>
      <c r="E38958" t="s">
        <v>375</v>
      </c>
      <c r="F38958" t="s">
        <v>376</v>
      </c>
      <c r="G38958" t="s">
        <v>84</v>
      </c>
      <c r="H38958" t="s">
        <v>377</v>
      </c>
      <c r="I38958" t="s">
        <v>18</v>
      </c>
      <c r="J38958" t="s">
        <v>19</v>
      </c>
      <c r="K38958">
        <v>4</v>
      </c>
    </row>
    <row r="38959" spans="1:11" x14ac:dyDescent="0.25">
      <c r="A38959" t="s">
        <v>378</v>
      </c>
      <c r="C38959" t="s">
        <v>379</v>
      </c>
      <c r="D38959" t="s">
        <v>380</v>
      </c>
      <c r="E38959" t="s">
        <v>381</v>
      </c>
      <c r="F38959" t="s">
        <v>382</v>
      </c>
      <c r="G38959" t="s">
        <v>95</v>
      </c>
      <c r="H38959" t="s">
        <v>383</v>
      </c>
      <c r="I38959" t="s">
        <v>18</v>
      </c>
      <c r="J38959" t="s">
        <v>19</v>
      </c>
      <c r="K38959">
        <v>4</v>
      </c>
    </row>
    <row r="38960" spans="1:11" x14ac:dyDescent="0.25">
      <c r="A38960" t="s">
        <v>384</v>
      </c>
      <c r="C38960" t="s">
        <v>385</v>
      </c>
      <c r="D38960" t="s">
        <v>386</v>
      </c>
      <c r="E38960" t="s">
        <v>387</v>
      </c>
      <c r="F38960" t="s">
        <v>388</v>
      </c>
      <c r="G38960" t="s">
        <v>16</v>
      </c>
      <c r="H38960" t="s">
        <v>30</v>
      </c>
      <c r="I38960" t="s">
        <v>18</v>
      </c>
      <c r="J38960" t="s">
        <v>19</v>
      </c>
      <c r="K38960">
        <v>4</v>
      </c>
    </row>
    <row r="38961" spans="1:11" x14ac:dyDescent="0.25">
      <c r="A38961" t="s">
        <v>389</v>
      </c>
      <c r="B38961" t="s">
        <v>390</v>
      </c>
      <c r="C38961" t="s">
        <v>391</v>
      </c>
      <c r="D38961" t="s">
        <v>392</v>
      </c>
      <c r="E38961" t="s">
        <v>393</v>
      </c>
      <c r="F38961" t="s">
        <v>394</v>
      </c>
      <c r="G38961" t="s">
        <v>16</v>
      </c>
      <c r="H38961" t="s">
        <v>30</v>
      </c>
      <c r="I38961" t="s">
        <v>18</v>
      </c>
      <c r="J38961" t="s">
        <v>19</v>
      </c>
      <c r="K38961">
        <v>4</v>
      </c>
    </row>
    <row r="38962" spans="1:11" x14ac:dyDescent="0.25">
      <c r="A38962" t="s">
        <v>395</v>
      </c>
      <c r="C38962" t="s">
        <v>396</v>
      </c>
      <c r="D38962" t="s">
        <v>397</v>
      </c>
      <c r="E38962" t="s">
        <v>398</v>
      </c>
      <c r="F38962" t="s">
        <v>399</v>
      </c>
      <c r="G38962" t="s">
        <v>16</v>
      </c>
      <c r="H38962" t="s">
        <v>339</v>
      </c>
      <c r="I38962" t="s">
        <v>18</v>
      </c>
      <c r="J38962" t="s">
        <v>19</v>
      </c>
      <c r="K38962">
        <v>4</v>
      </c>
    </row>
    <row r="38963" spans="1:11" x14ac:dyDescent="0.25">
      <c r="A38963" t="s">
        <v>400</v>
      </c>
      <c r="C38963" t="s">
        <v>401</v>
      </c>
      <c r="D38963" t="s">
        <v>402</v>
      </c>
      <c r="E38963" t="s">
        <v>403</v>
      </c>
      <c r="F38963" t="s">
        <v>404</v>
      </c>
      <c r="G38963" t="s">
        <v>84</v>
      </c>
      <c r="H38963" t="s">
        <v>405</v>
      </c>
      <c r="I38963" t="s">
        <v>18</v>
      </c>
      <c r="J38963" t="s">
        <v>19</v>
      </c>
      <c r="K38963">
        <v>4</v>
      </c>
    </row>
    <row r="38964" spans="1:11" x14ac:dyDescent="0.25">
      <c r="A38964" t="s">
        <v>406</v>
      </c>
      <c r="C38964" t="s">
        <v>407</v>
      </c>
      <c r="D38964" t="s">
        <v>408</v>
      </c>
      <c r="E38964" t="s">
        <v>409</v>
      </c>
      <c r="F38964" t="s">
        <v>410</v>
      </c>
      <c r="G38964" t="s">
        <v>179</v>
      </c>
      <c r="H38964" t="s">
        <v>180</v>
      </c>
      <c r="I38964" t="s">
        <v>18</v>
      </c>
      <c r="J38964" t="s">
        <v>19</v>
      </c>
      <c r="K38964">
        <v>4</v>
      </c>
    </row>
    <row r="38965" spans="1:11" x14ac:dyDescent="0.25">
      <c r="A38965" t="s">
        <v>411</v>
      </c>
      <c r="B38965" t="s">
        <v>412</v>
      </c>
      <c r="C38965" t="s">
        <v>413</v>
      </c>
      <c r="D38965" t="s">
        <v>414</v>
      </c>
      <c r="E38965" t="s">
        <v>415</v>
      </c>
      <c r="F38965" t="s">
        <v>416</v>
      </c>
      <c r="G38965" t="s">
        <v>16</v>
      </c>
      <c r="H38965" t="s">
        <v>17</v>
      </c>
      <c r="I38965" t="s">
        <v>18</v>
      </c>
      <c r="J38965" t="s">
        <v>19</v>
      </c>
      <c r="K38965">
        <v>4</v>
      </c>
    </row>
    <row r="38966" spans="1:11" x14ac:dyDescent="0.25">
      <c r="A38966" t="s">
        <v>417</v>
      </c>
      <c r="B38966" t="s">
        <v>418</v>
      </c>
      <c r="C38966" t="s">
        <v>413</v>
      </c>
      <c r="D38966" t="s">
        <v>419</v>
      </c>
      <c r="E38966" t="s">
        <v>415</v>
      </c>
      <c r="F38966" t="s">
        <v>420</v>
      </c>
      <c r="G38966" t="s">
        <v>16</v>
      </c>
      <c r="H38966" t="s">
        <v>17</v>
      </c>
      <c r="I38966" t="s">
        <v>18</v>
      </c>
      <c r="J38966" t="s">
        <v>19</v>
      </c>
      <c r="K38966">
        <v>4</v>
      </c>
    </row>
    <row r="38967" spans="1:11" x14ac:dyDescent="0.25">
      <c r="A38967" t="s">
        <v>421</v>
      </c>
      <c r="C38967" t="s">
        <v>422</v>
      </c>
      <c r="D38967" t="s">
        <v>423</v>
      </c>
      <c r="E38967" t="s">
        <v>424</v>
      </c>
      <c r="F38967" t="s">
        <v>425</v>
      </c>
      <c r="G38967" t="s">
        <v>16</v>
      </c>
      <c r="H38967" t="s">
        <v>30</v>
      </c>
      <c r="I38967" t="s">
        <v>18</v>
      </c>
      <c r="J38967" t="s">
        <v>19</v>
      </c>
      <c r="K38967">
        <v>4</v>
      </c>
    </row>
    <row r="38968" spans="1:11" x14ac:dyDescent="0.25">
      <c r="A38968" t="s">
        <v>426</v>
      </c>
      <c r="B38968" t="s">
        <v>427</v>
      </c>
      <c r="C38968" t="s">
        <v>257</v>
      </c>
      <c r="D38968" t="s">
        <v>428</v>
      </c>
      <c r="E38968" t="s">
        <v>259</v>
      </c>
      <c r="F38968" t="s">
        <v>429</v>
      </c>
      <c r="G38968" t="s">
        <v>16</v>
      </c>
      <c r="H38968" t="s">
        <v>261</v>
      </c>
      <c r="I38968" t="s">
        <v>18</v>
      </c>
      <c r="J38968" t="s">
        <v>19</v>
      </c>
      <c r="K38968">
        <v>4</v>
      </c>
    </row>
    <row r="38969" spans="1:11" x14ac:dyDescent="0.25">
      <c r="A38969" t="s">
        <v>430</v>
      </c>
      <c r="C38969" t="s">
        <v>431</v>
      </c>
      <c r="D38969" t="s">
        <v>432</v>
      </c>
      <c r="E38969" t="s">
        <v>433</v>
      </c>
      <c r="F38969" t="s">
        <v>434</v>
      </c>
      <c r="G38969" t="s">
        <v>84</v>
      </c>
      <c r="H38969" t="s">
        <v>85</v>
      </c>
      <c r="I38969" t="s">
        <v>18</v>
      </c>
      <c r="J38969" t="s">
        <v>19</v>
      </c>
      <c r="K38969">
        <v>4</v>
      </c>
    </row>
    <row r="38970" spans="1:11" x14ac:dyDescent="0.25">
      <c r="A38970" t="s">
        <v>435</v>
      </c>
      <c r="C38970" t="s">
        <v>436</v>
      </c>
      <c r="D38970" t="s">
        <v>437</v>
      </c>
      <c r="E38970" t="s">
        <v>438</v>
      </c>
      <c r="F38970" t="s">
        <v>439</v>
      </c>
      <c r="G38970" t="s">
        <v>16</v>
      </c>
      <c r="H38970" t="s">
        <v>440</v>
      </c>
      <c r="I38970" t="s">
        <v>18</v>
      </c>
      <c r="J38970" t="s">
        <v>19</v>
      </c>
      <c r="K38970">
        <v>4</v>
      </c>
    </row>
    <row r="38971" spans="1:11" x14ac:dyDescent="0.25">
      <c r="A38971" t="s">
        <v>441</v>
      </c>
      <c r="B38971" t="s">
        <v>442</v>
      </c>
      <c r="C38971" t="s">
        <v>443</v>
      </c>
      <c r="D38971" t="s">
        <v>198</v>
      </c>
      <c r="E38971" t="s">
        <v>444</v>
      </c>
      <c r="F38971" t="s">
        <v>445</v>
      </c>
      <c r="G38971" t="s">
        <v>84</v>
      </c>
      <c r="H38971" t="s">
        <v>85</v>
      </c>
      <c r="I38971" t="s">
        <v>18</v>
      </c>
      <c r="J38971" t="s">
        <v>19</v>
      </c>
      <c r="K38971">
        <v>4</v>
      </c>
    </row>
    <row r="38972" spans="1:11" x14ac:dyDescent="0.25">
      <c r="A38972" t="s">
        <v>446</v>
      </c>
      <c r="B38972" t="s">
        <v>447</v>
      </c>
      <c r="C38972" t="s">
        <v>448</v>
      </c>
      <c r="D38972" t="s">
        <v>449</v>
      </c>
      <c r="F38972" t="s">
        <v>450</v>
      </c>
      <c r="G38972" t="s">
        <v>16</v>
      </c>
      <c r="H38972" t="s">
        <v>30</v>
      </c>
      <c r="I38972" t="s">
        <v>18</v>
      </c>
      <c r="J38972" t="s">
        <v>19</v>
      </c>
      <c r="K38972">
        <v>4</v>
      </c>
    </row>
    <row r="38973" spans="1:11" x14ac:dyDescent="0.25">
      <c r="A38973" t="s">
        <v>451</v>
      </c>
      <c r="C38973" t="s">
        <v>452</v>
      </c>
      <c r="D38973" t="s">
        <v>453</v>
      </c>
      <c r="E38973" t="s">
        <v>454</v>
      </c>
      <c r="F38973" t="s">
        <v>455</v>
      </c>
      <c r="G38973" t="s">
        <v>95</v>
      </c>
      <c r="H38973" t="s">
        <v>456</v>
      </c>
      <c r="I38973" t="s">
        <v>18</v>
      </c>
      <c r="J38973" t="s">
        <v>19</v>
      </c>
      <c r="K38973">
        <v>4</v>
      </c>
    </row>
    <row r="38974" spans="1:11" x14ac:dyDescent="0.25">
      <c r="A38974" t="s">
        <v>457</v>
      </c>
      <c r="C38974" t="s">
        <v>458</v>
      </c>
      <c r="D38974" t="s">
        <v>459</v>
      </c>
      <c r="E38974" t="s">
        <v>460</v>
      </c>
      <c r="F38974" t="s">
        <v>461</v>
      </c>
      <c r="G38974" t="s">
        <v>16</v>
      </c>
      <c r="H38974" t="s">
        <v>17</v>
      </c>
      <c r="I38974" t="s">
        <v>18</v>
      </c>
      <c r="J38974" t="s">
        <v>19</v>
      </c>
      <c r="K38974">
        <v>4</v>
      </c>
    </row>
    <row r="38975" spans="1:11" x14ac:dyDescent="0.25">
      <c r="A38975" t="s">
        <v>462</v>
      </c>
      <c r="C38975" t="s">
        <v>463</v>
      </c>
      <c r="D38975" t="s">
        <v>464</v>
      </c>
      <c r="E38975" t="s">
        <v>465</v>
      </c>
      <c r="F38975" t="s">
        <v>466</v>
      </c>
      <c r="G38975" t="s">
        <v>467</v>
      </c>
      <c r="H38975" t="s">
        <v>468</v>
      </c>
      <c r="I38975" t="s">
        <v>18</v>
      </c>
      <c r="J38975" t="s">
        <v>19</v>
      </c>
      <c r="K38975">
        <v>4</v>
      </c>
    </row>
    <row r="38976" spans="1:11" x14ac:dyDescent="0.25">
      <c r="A38976" t="s">
        <v>469</v>
      </c>
      <c r="B38976" t="s">
        <v>470</v>
      </c>
      <c r="C38976" t="s">
        <v>471</v>
      </c>
      <c r="D38976" t="s">
        <v>472</v>
      </c>
      <c r="E38976" t="s">
        <v>473</v>
      </c>
      <c r="F38976" t="s">
        <v>474</v>
      </c>
      <c r="G38976" t="s">
        <v>16</v>
      </c>
      <c r="H38976" t="s">
        <v>30</v>
      </c>
      <c r="I38976" t="s">
        <v>18</v>
      </c>
      <c r="J38976" t="s">
        <v>19</v>
      </c>
      <c r="K38976">
        <v>4</v>
      </c>
    </row>
    <row r="38977" spans="1:11" x14ac:dyDescent="0.25">
      <c r="A38977" t="s">
        <v>475</v>
      </c>
      <c r="B38977" t="s">
        <v>476</v>
      </c>
      <c r="C38977" t="s">
        <v>477</v>
      </c>
      <c r="D38977" t="s">
        <v>478</v>
      </c>
      <c r="E38977" t="s">
        <v>479</v>
      </c>
      <c r="F38977" t="s">
        <v>480</v>
      </c>
      <c r="G38977" t="s">
        <v>64</v>
      </c>
      <c r="H38977" t="s">
        <v>481</v>
      </c>
      <c r="I38977" t="s">
        <v>18</v>
      </c>
      <c r="J38977" t="s">
        <v>19</v>
      </c>
      <c r="K38977">
        <v>4</v>
      </c>
    </row>
    <row r="38978" spans="1:11" x14ac:dyDescent="0.25">
      <c r="A38978" t="s">
        <v>482</v>
      </c>
      <c r="B38978" t="s">
        <v>483</v>
      </c>
      <c r="C38978" t="s">
        <v>484</v>
      </c>
      <c r="D38978" t="s">
        <v>485</v>
      </c>
      <c r="E38978" t="s">
        <v>486</v>
      </c>
      <c r="F38978" t="s">
        <v>487</v>
      </c>
      <c r="G38978" t="s">
        <v>247</v>
      </c>
      <c r="H38978" t="s">
        <v>248</v>
      </c>
      <c r="I38978" t="s">
        <v>18</v>
      </c>
      <c r="J38978" t="s">
        <v>19</v>
      </c>
      <c r="K38978">
        <v>4</v>
      </c>
    </row>
    <row r="38979" spans="1:11" x14ac:dyDescent="0.25">
      <c r="A38979" t="s">
        <v>488</v>
      </c>
      <c r="B38979" t="s">
        <v>489</v>
      </c>
      <c r="C38979" t="s">
        <v>490</v>
      </c>
      <c r="D38979" t="s">
        <v>491</v>
      </c>
      <c r="E38979" t="s">
        <v>492</v>
      </c>
      <c r="F38979" t="s">
        <v>493</v>
      </c>
      <c r="G38979" t="s">
        <v>494</v>
      </c>
      <c r="H38979" t="s">
        <v>49</v>
      </c>
      <c r="I38979" t="s">
        <v>18</v>
      </c>
      <c r="J38979" t="s">
        <v>19</v>
      </c>
      <c r="K38979">
        <v>4</v>
      </c>
    </row>
    <row r="38980" spans="1:11" x14ac:dyDescent="0.25">
      <c r="A38980" t="s">
        <v>495</v>
      </c>
      <c r="C38980" t="s">
        <v>413</v>
      </c>
      <c r="D38980" t="s">
        <v>496</v>
      </c>
      <c r="E38980" t="s">
        <v>497</v>
      </c>
      <c r="F38980" t="s">
        <v>498</v>
      </c>
      <c r="G38980" t="s">
        <v>16</v>
      </c>
      <c r="H38980" t="s">
        <v>499</v>
      </c>
      <c r="I38980" t="s">
        <v>18</v>
      </c>
      <c r="J38980" t="s">
        <v>19</v>
      </c>
      <c r="K38980">
        <v>4</v>
      </c>
    </row>
    <row r="38981" spans="1:11" x14ac:dyDescent="0.25">
      <c r="A38981" t="s">
        <v>500</v>
      </c>
      <c r="B38981" t="s">
        <v>501</v>
      </c>
      <c r="C38981" t="s">
        <v>502</v>
      </c>
      <c r="D38981" t="s">
        <v>503</v>
      </c>
      <c r="E38981" t="s">
        <v>504</v>
      </c>
      <c r="F38981" t="s">
        <v>505</v>
      </c>
      <c r="G38981" t="s">
        <v>84</v>
      </c>
      <c r="H38981" t="s">
        <v>85</v>
      </c>
      <c r="I38981" t="s">
        <v>18</v>
      </c>
      <c r="J38981" t="s">
        <v>19</v>
      </c>
      <c r="K38981">
        <v>4</v>
      </c>
    </row>
    <row r="38982" spans="1:11" x14ac:dyDescent="0.25">
      <c r="A38982" t="s">
        <v>506</v>
      </c>
      <c r="B38982" t="s">
        <v>507</v>
      </c>
      <c r="C38982" t="s">
        <v>508</v>
      </c>
      <c r="D38982" t="s">
        <v>509</v>
      </c>
      <c r="E38982" t="s">
        <v>510</v>
      </c>
      <c r="F38982" t="s">
        <v>511</v>
      </c>
      <c r="G38982" t="s">
        <v>84</v>
      </c>
      <c r="H38982" t="s">
        <v>85</v>
      </c>
      <c r="I38982" t="s">
        <v>18</v>
      </c>
      <c r="J38982" t="s">
        <v>19</v>
      </c>
      <c r="K38982">
        <v>4</v>
      </c>
    </row>
    <row r="38983" spans="1:11" x14ac:dyDescent="0.25">
      <c r="A38983" t="s">
        <v>512</v>
      </c>
      <c r="C38983" t="s">
        <v>513</v>
      </c>
      <c r="D38983" t="s">
        <v>514</v>
      </c>
      <c r="F38983" t="s">
        <v>515</v>
      </c>
      <c r="G38983" t="s">
        <v>16</v>
      </c>
      <c r="H38983" t="s">
        <v>516</v>
      </c>
      <c r="I38983" t="s">
        <v>18</v>
      </c>
      <c r="J38983" t="s">
        <v>19</v>
      </c>
      <c r="K38983">
        <v>4</v>
      </c>
    </row>
    <row r="38984" spans="1:11" x14ac:dyDescent="0.25">
      <c r="A38984" t="s">
        <v>517</v>
      </c>
      <c r="C38984" t="s">
        <v>518</v>
      </c>
      <c r="D38984" t="s">
        <v>519</v>
      </c>
      <c r="E38984" t="s">
        <v>520</v>
      </c>
      <c r="F38984" t="s">
        <v>521</v>
      </c>
      <c r="G38984" t="s">
        <v>522</v>
      </c>
      <c r="H38984" t="s">
        <v>523</v>
      </c>
      <c r="I38984" t="s">
        <v>18</v>
      </c>
      <c r="J38984" t="s">
        <v>19</v>
      </c>
      <c r="K38984">
        <v>4</v>
      </c>
    </row>
    <row r="38985" spans="1:11" x14ac:dyDescent="0.25">
      <c r="A38985" t="s">
        <v>524</v>
      </c>
      <c r="B38985" t="s">
        <v>525</v>
      </c>
      <c r="C38985" t="s">
        <v>526</v>
      </c>
      <c r="D38985" t="s">
        <v>527</v>
      </c>
      <c r="E38985" t="s">
        <v>528</v>
      </c>
      <c r="F38985" t="s">
        <v>529</v>
      </c>
      <c r="G38985" t="s">
        <v>84</v>
      </c>
      <c r="H38985" t="s">
        <v>85</v>
      </c>
      <c r="I38985" t="s">
        <v>18</v>
      </c>
      <c r="J38985" t="s">
        <v>19</v>
      </c>
      <c r="K38985">
        <v>4</v>
      </c>
    </row>
    <row r="38986" spans="1:11" x14ac:dyDescent="0.25">
      <c r="A38986" t="s">
        <v>530</v>
      </c>
      <c r="B38986" t="s">
        <v>525</v>
      </c>
      <c r="C38986" t="s">
        <v>526</v>
      </c>
      <c r="D38986" t="s">
        <v>527</v>
      </c>
      <c r="E38986" t="s">
        <v>528</v>
      </c>
      <c r="F38986" t="s">
        <v>529</v>
      </c>
      <c r="G38986" t="s">
        <v>84</v>
      </c>
      <c r="H38986" t="s">
        <v>85</v>
      </c>
      <c r="I38986" t="s">
        <v>18</v>
      </c>
      <c r="J38986" t="s">
        <v>19</v>
      </c>
      <c r="K38986">
        <v>4</v>
      </c>
    </row>
    <row r="38987" spans="1:11" x14ac:dyDescent="0.25">
      <c r="A38987" t="s">
        <v>531</v>
      </c>
      <c r="C38987" t="s">
        <v>532</v>
      </c>
      <c r="D38987" t="s">
        <v>533</v>
      </c>
      <c r="E38987" t="s">
        <v>534</v>
      </c>
      <c r="F38987" t="s">
        <v>535</v>
      </c>
      <c r="G38987" t="s">
        <v>16</v>
      </c>
      <c r="H38987" t="s">
        <v>17</v>
      </c>
      <c r="I38987" t="s">
        <v>18</v>
      </c>
      <c r="J38987" t="s">
        <v>19</v>
      </c>
      <c r="K38987">
        <v>4</v>
      </c>
    </row>
    <row r="38988" spans="1:11" x14ac:dyDescent="0.25">
      <c r="A38988" t="s">
        <v>536</v>
      </c>
      <c r="B38988" t="s">
        <v>537</v>
      </c>
      <c r="C38988" t="s">
        <v>538</v>
      </c>
      <c r="D38988" t="s">
        <v>539</v>
      </c>
      <c r="F38988" t="s">
        <v>540</v>
      </c>
      <c r="G38988" t="s">
        <v>16</v>
      </c>
      <c r="H38988" t="s">
        <v>17</v>
      </c>
      <c r="I38988" t="s">
        <v>18</v>
      </c>
      <c r="J38988" t="s">
        <v>19</v>
      </c>
      <c r="K38988">
        <v>4</v>
      </c>
    </row>
    <row r="38989" spans="1:11" x14ac:dyDescent="0.25">
      <c r="A38989" t="s">
        <v>541</v>
      </c>
      <c r="B38989" t="s">
        <v>542</v>
      </c>
      <c r="C38989" t="s">
        <v>543</v>
      </c>
      <c r="D38989" t="s">
        <v>544</v>
      </c>
      <c r="E38989" t="s">
        <v>545</v>
      </c>
      <c r="F38989" t="s">
        <v>546</v>
      </c>
      <c r="G38989" t="s">
        <v>95</v>
      </c>
      <c r="H38989" t="s">
        <v>206</v>
      </c>
      <c r="I38989" t="s">
        <v>18</v>
      </c>
      <c r="J38989" t="s">
        <v>19</v>
      </c>
      <c r="K38989">
        <v>4</v>
      </c>
    </row>
    <row r="38990" spans="1:11" x14ac:dyDescent="0.25">
      <c r="A38990" t="s">
        <v>547</v>
      </c>
      <c r="B38990" t="s">
        <v>548</v>
      </c>
      <c r="C38990" t="s">
        <v>549</v>
      </c>
      <c r="D38990" t="s">
        <v>550</v>
      </c>
      <c r="E38990" t="s">
        <v>551</v>
      </c>
      <c r="F38990" t="s">
        <v>552</v>
      </c>
      <c r="G38990" t="s">
        <v>84</v>
      </c>
      <c r="H38990" t="s">
        <v>85</v>
      </c>
      <c r="I38990" t="s">
        <v>18</v>
      </c>
      <c r="J38990" t="s">
        <v>19</v>
      </c>
      <c r="K38990">
        <v>4</v>
      </c>
    </row>
    <row r="38991" spans="1:11" x14ac:dyDescent="0.25">
      <c r="A38991" t="s">
        <v>553</v>
      </c>
      <c r="B38991" t="s">
        <v>554</v>
      </c>
      <c r="C38991" t="s">
        <v>555</v>
      </c>
      <c r="D38991" t="s">
        <v>556</v>
      </c>
      <c r="E38991" t="s">
        <v>557</v>
      </c>
      <c r="F38991" t="s">
        <v>558</v>
      </c>
      <c r="G38991" t="s">
        <v>84</v>
      </c>
      <c r="H38991" t="s">
        <v>85</v>
      </c>
      <c r="I38991" t="s">
        <v>18</v>
      </c>
      <c r="J38991" t="s">
        <v>19</v>
      </c>
      <c r="K38991">
        <v>4</v>
      </c>
    </row>
    <row r="38992" spans="1:11" x14ac:dyDescent="0.25">
      <c r="A38992" t="s">
        <v>559</v>
      </c>
      <c r="B38992" t="s">
        <v>560</v>
      </c>
      <c r="C38992" t="s">
        <v>561</v>
      </c>
      <c r="D38992" t="s">
        <v>270</v>
      </c>
      <c r="F38992" t="s">
        <v>271</v>
      </c>
      <c r="G38992" t="s">
        <v>84</v>
      </c>
      <c r="H38992" t="s">
        <v>85</v>
      </c>
      <c r="I38992" t="s">
        <v>18</v>
      </c>
      <c r="J38992" t="s">
        <v>19</v>
      </c>
      <c r="K38992">
        <v>4</v>
      </c>
    </row>
    <row r="38993" spans="1:11" x14ac:dyDescent="0.25">
      <c r="A38993" t="s">
        <v>562</v>
      </c>
      <c r="C38993" t="s">
        <v>563</v>
      </c>
      <c r="D38993" t="s">
        <v>564</v>
      </c>
      <c r="E38993" t="s">
        <v>565</v>
      </c>
      <c r="F38993" t="s">
        <v>566</v>
      </c>
      <c r="G38993" t="s">
        <v>16</v>
      </c>
      <c r="H38993" t="s">
        <v>567</v>
      </c>
      <c r="I38993" t="s">
        <v>18</v>
      </c>
      <c r="J38993" t="s">
        <v>19</v>
      </c>
      <c r="K38993">
        <v>4</v>
      </c>
    </row>
    <row r="38994" spans="1:11" x14ac:dyDescent="0.25">
      <c r="A38994" t="s">
        <v>568</v>
      </c>
      <c r="B38994" t="s">
        <v>569</v>
      </c>
      <c r="C38994" t="s">
        <v>570</v>
      </c>
      <c r="D38994" t="s">
        <v>571</v>
      </c>
      <c r="E38994" t="s">
        <v>572</v>
      </c>
      <c r="F38994" t="s">
        <v>573</v>
      </c>
      <c r="G38994" t="s">
        <v>64</v>
      </c>
      <c r="H38994" t="s">
        <v>574</v>
      </c>
      <c r="I38994" t="s">
        <v>18</v>
      </c>
      <c r="J38994" t="s">
        <v>19</v>
      </c>
      <c r="K38994">
        <v>4</v>
      </c>
    </row>
    <row r="38995" spans="1:11" x14ac:dyDescent="0.25">
      <c r="A38995" t="s">
        <v>575</v>
      </c>
      <c r="C38995" t="s">
        <v>576</v>
      </c>
      <c r="D38995" t="s">
        <v>577</v>
      </c>
      <c r="E38995" t="s">
        <v>578</v>
      </c>
      <c r="F38995" t="s">
        <v>579</v>
      </c>
      <c r="G38995" t="s">
        <v>16</v>
      </c>
      <c r="H38995" t="s">
        <v>30</v>
      </c>
      <c r="I38995" t="s">
        <v>18</v>
      </c>
      <c r="J38995" t="s">
        <v>19</v>
      </c>
      <c r="K38995">
        <v>4</v>
      </c>
    </row>
    <row r="38996" spans="1:11" x14ac:dyDescent="0.25">
      <c r="A38996" t="s">
        <v>580</v>
      </c>
      <c r="C38996" t="s">
        <v>581</v>
      </c>
      <c r="D38996" t="s">
        <v>582</v>
      </c>
      <c r="E38996" t="s">
        <v>583</v>
      </c>
      <c r="F38996" t="s">
        <v>584</v>
      </c>
      <c r="G38996" t="s">
        <v>467</v>
      </c>
      <c r="H38996" t="s">
        <v>468</v>
      </c>
      <c r="I38996" t="s">
        <v>18</v>
      </c>
      <c r="J38996" t="s">
        <v>19</v>
      </c>
      <c r="K38996">
        <v>4</v>
      </c>
    </row>
    <row r="38997" spans="1:11" x14ac:dyDescent="0.25">
      <c r="A38997" t="s">
        <v>585</v>
      </c>
      <c r="C38997" t="s">
        <v>581</v>
      </c>
      <c r="D38997" t="s">
        <v>586</v>
      </c>
      <c r="E38997" t="s">
        <v>587</v>
      </c>
      <c r="F38997" t="s">
        <v>584</v>
      </c>
      <c r="G38997" t="s">
        <v>467</v>
      </c>
      <c r="H38997" t="s">
        <v>468</v>
      </c>
      <c r="I38997" t="s">
        <v>18</v>
      </c>
      <c r="J38997" t="s">
        <v>19</v>
      </c>
      <c r="K38997">
        <v>4</v>
      </c>
    </row>
    <row r="38998" spans="1:11" x14ac:dyDescent="0.25">
      <c r="A38998" t="s">
        <v>588</v>
      </c>
      <c r="C38998" t="s">
        <v>589</v>
      </c>
      <c r="D38998" t="s">
        <v>590</v>
      </c>
      <c r="E38998" t="s">
        <v>591</v>
      </c>
      <c r="F38998" t="s">
        <v>592</v>
      </c>
      <c r="G38998" t="s">
        <v>16</v>
      </c>
      <c r="H38998" t="s">
        <v>30</v>
      </c>
      <c r="I38998" t="s">
        <v>18</v>
      </c>
      <c r="J38998" t="s">
        <v>19</v>
      </c>
      <c r="K38998">
        <v>4</v>
      </c>
    </row>
    <row r="38999" spans="1:11" x14ac:dyDescent="0.25">
      <c r="A38999" t="s">
        <v>593</v>
      </c>
      <c r="C38999" t="s">
        <v>594</v>
      </c>
      <c r="D38999" t="s">
        <v>595</v>
      </c>
      <c r="E38999" t="s">
        <v>596</v>
      </c>
      <c r="F38999" t="s">
        <v>597</v>
      </c>
      <c r="G38999" t="s">
        <v>467</v>
      </c>
      <c r="H38999" t="s">
        <v>468</v>
      </c>
      <c r="I38999" t="s">
        <v>18</v>
      </c>
      <c r="J38999" t="s">
        <v>19</v>
      </c>
      <c r="K38999">
        <v>4</v>
      </c>
    </row>
    <row r="39000" spans="1:11" x14ac:dyDescent="0.25">
      <c r="A39000" t="s">
        <v>598</v>
      </c>
      <c r="C39000" t="s">
        <v>599</v>
      </c>
      <c r="D39000" t="s">
        <v>600</v>
      </c>
      <c r="E39000" t="s">
        <v>601</v>
      </c>
      <c r="F39000" t="s">
        <v>602</v>
      </c>
      <c r="G39000" t="s">
        <v>84</v>
      </c>
      <c r="H39000" t="s">
        <v>85</v>
      </c>
      <c r="I39000" t="s">
        <v>18</v>
      </c>
      <c r="J39000" t="s">
        <v>19</v>
      </c>
      <c r="K39000">
        <v>4</v>
      </c>
    </row>
    <row r="39001" spans="1:11" x14ac:dyDescent="0.25">
      <c r="A39001" t="s">
        <v>603</v>
      </c>
      <c r="B39001" t="s">
        <v>604</v>
      </c>
      <c r="C39001" t="s">
        <v>605</v>
      </c>
      <c r="D39001" t="s">
        <v>606</v>
      </c>
      <c r="E39001" t="s">
        <v>607</v>
      </c>
      <c r="F39001" t="s">
        <v>546</v>
      </c>
      <c r="G39001" t="s">
        <v>95</v>
      </c>
      <c r="H39001" t="s">
        <v>206</v>
      </c>
      <c r="I39001" t="s">
        <v>18</v>
      </c>
      <c r="J39001" t="s">
        <v>19</v>
      </c>
      <c r="K39001">
        <v>4</v>
      </c>
    </row>
    <row r="39002" spans="1:11" x14ac:dyDescent="0.25">
      <c r="A39002" t="s">
        <v>608</v>
      </c>
      <c r="B39002" t="s">
        <v>609</v>
      </c>
      <c r="C39002" t="s">
        <v>610</v>
      </c>
      <c r="D39002" t="s">
        <v>611</v>
      </c>
      <c r="E39002" t="s">
        <v>612</v>
      </c>
      <c r="F39002" t="s">
        <v>613</v>
      </c>
      <c r="G39002" t="s">
        <v>95</v>
      </c>
      <c r="H39002" t="s">
        <v>614</v>
      </c>
      <c r="I39002" t="s">
        <v>18</v>
      </c>
      <c r="J39002" t="s">
        <v>19</v>
      </c>
      <c r="K39002">
        <v>4</v>
      </c>
    </row>
    <row r="39003" spans="1:11" x14ac:dyDescent="0.25">
      <c r="A39003" t="s">
        <v>615</v>
      </c>
      <c r="B39003" t="s">
        <v>616</v>
      </c>
      <c r="C39003" t="s">
        <v>617</v>
      </c>
      <c r="D39003" t="s">
        <v>618</v>
      </c>
      <c r="E39003" t="s">
        <v>619</v>
      </c>
      <c r="F39003" t="s">
        <v>620</v>
      </c>
      <c r="G39003" t="s">
        <v>64</v>
      </c>
      <c r="H39003" t="s">
        <v>574</v>
      </c>
      <c r="I39003" t="s">
        <v>18</v>
      </c>
      <c r="J39003" t="s">
        <v>19</v>
      </c>
      <c r="K39003">
        <v>4</v>
      </c>
    </row>
    <row r="39004" spans="1:11" x14ac:dyDescent="0.25">
      <c r="A39004" t="s">
        <v>621</v>
      </c>
      <c r="B39004" t="s">
        <v>622</v>
      </c>
      <c r="C39004" t="s">
        <v>623</v>
      </c>
      <c r="D39004" t="s">
        <v>533</v>
      </c>
      <c r="E39004" t="s">
        <v>624</v>
      </c>
      <c r="F39004" t="s">
        <v>205</v>
      </c>
      <c r="G39004" t="s">
        <v>95</v>
      </c>
      <c r="H39004" t="s">
        <v>206</v>
      </c>
      <c r="I39004" t="s">
        <v>18</v>
      </c>
      <c r="J39004" t="s">
        <v>19</v>
      </c>
      <c r="K39004">
        <v>4</v>
      </c>
    </row>
    <row r="39005" spans="1:11" x14ac:dyDescent="0.25">
      <c r="A39005" t="s">
        <v>625</v>
      </c>
      <c r="C39005" t="s">
        <v>626</v>
      </c>
      <c r="D39005" t="s">
        <v>627</v>
      </c>
      <c r="E39005" t="s">
        <v>628</v>
      </c>
      <c r="F39005" t="s">
        <v>629</v>
      </c>
      <c r="G39005" t="s">
        <v>314</v>
      </c>
      <c r="H39005" t="s">
        <v>630</v>
      </c>
      <c r="I39005" t="s">
        <v>18</v>
      </c>
      <c r="J39005" t="s">
        <v>19</v>
      </c>
      <c r="K39005">
        <v>4</v>
      </c>
    </row>
    <row r="39006" spans="1:11" x14ac:dyDescent="0.25">
      <c r="A39006" t="s">
        <v>631</v>
      </c>
      <c r="C39006" t="s">
        <v>632</v>
      </c>
      <c r="D39006" t="s">
        <v>633</v>
      </c>
      <c r="E39006" t="s">
        <v>634</v>
      </c>
      <c r="F39006" t="s">
        <v>635</v>
      </c>
      <c r="G39006" t="s">
        <v>117</v>
      </c>
      <c r="H39006" t="s">
        <v>118</v>
      </c>
      <c r="I39006" t="s">
        <v>18</v>
      </c>
      <c r="J39006" t="s">
        <v>19</v>
      </c>
      <c r="K39006">
        <v>4</v>
      </c>
    </row>
    <row r="39007" spans="1:11" x14ac:dyDescent="0.25">
      <c r="A39007" t="s">
        <v>636</v>
      </c>
      <c r="C39007" t="s">
        <v>637</v>
      </c>
      <c r="D39007" t="s">
        <v>638</v>
      </c>
      <c r="F39007" t="s">
        <v>639</v>
      </c>
      <c r="G39007" t="s">
        <v>117</v>
      </c>
      <c r="H39007" t="s">
        <v>118</v>
      </c>
      <c r="I39007" t="s">
        <v>18</v>
      </c>
      <c r="J39007" t="s">
        <v>19</v>
      </c>
      <c r="K39007">
        <v>4</v>
      </c>
    </row>
    <row r="39008" spans="1:11" x14ac:dyDescent="0.25">
      <c r="A39008" t="s">
        <v>640</v>
      </c>
      <c r="C39008" t="s">
        <v>641</v>
      </c>
      <c r="D39008" t="s">
        <v>642</v>
      </c>
      <c r="E39008" t="s">
        <v>643</v>
      </c>
      <c r="F39008" t="s">
        <v>644</v>
      </c>
      <c r="G39008" t="s">
        <v>84</v>
      </c>
      <c r="H39008" t="s">
        <v>468</v>
      </c>
      <c r="I39008" t="s">
        <v>18</v>
      </c>
      <c r="J39008" t="s">
        <v>19</v>
      </c>
      <c r="K39008">
        <v>4</v>
      </c>
    </row>
    <row r="39009" spans="1:11" x14ac:dyDescent="0.25">
      <c r="A39009" t="s">
        <v>645</v>
      </c>
      <c r="B39009" t="s">
        <v>646</v>
      </c>
      <c r="C39009" t="s">
        <v>647</v>
      </c>
      <c r="D39009" t="s">
        <v>648</v>
      </c>
      <c r="E39009" t="s">
        <v>649</v>
      </c>
      <c r="F39009" t="s">
        <v>650</v>
      </c>
      <c r="G39009" t="s">
        <v>84</v>
      </c>
      <c r="H39009" t="s">
        <v>85</v>
      </c>
      <c r="I39009" t="s">
        <v>18</v>
      </c>
      <c r="J39009" t="s">
        <v>19</v>
      </c>
      <c r="K39009">
        <v>4</v>
      </c>
    </row>
    <row r="39010" spans="1:11" x14ac:dyDescent="0.25">
      <c r="A39010" t="s">
        <v>651</v>
      </c>
      <c r="B39010" t="s">
        <v>652</v>
      </c>
      <c r="C39010" t="s">
        <v>653</v>
      </c>
      <c r="D39010" t="s">
        <v>654</v>
      </c>
      <c r="E39010" t="s">
        <v>655</v>
      </c>
      <c r="F39010" t="s">
        <v>656</v>
      </c>
      <c r="G39010" t="s">
        <v>16</v>
      </c>
      <c r="H39010" t="s">
        <v>657</v>
      </c>
      <c r="I39010" t="s">
        <v>18</v>
      </c>
      <c r="J39010" t="s">
        <v>19</v>
      </c>
      <c r="K39010">
        <v>4</v>
      </c>
    </row>
    <row r="39011" spans="1:11" x14ac:dyDescent="0.25">
      <c r="A39011" t="s">
        <v>658</v>
      </c>
      <c r="C39011" t="s">
        <v>659</v>
      </c>
      <c r="D39011" t="s">
        <v>660</v>
      </c>
      <c r="E39011" t="s">
        <v>661</v>
      </c>
      <c r="F39011" t="s">
        <v>662</v>
      </c>
      <c r="G39011" t="s">
        <v>56</v>
      </c>
      <c r="H39011" t="s">
        <v>57</v>
      </c>
      <c r="I39011" t="s">
        <v>18</v>
      </c>
      <c r="J39011" t="s">
        <v>19</v>
      </c>
      <c r="K39011">
        <v>4</v>
      </c>
    </row>
    <row r="39012" spans="1:11" x14ac:dyDescent="0.25">
      <c r="A39012" t="s">
        <v>663</v>
      </c>
      <c r="C39012" t="s">
        <v>664</v>
      </c>
      <c r="D39012" t="s">
        <v>665</v>
      </c>
      <c r="F39012" t="s">
        <v>666</v>
      </c>
      <c r="G39012" t="s">
        <v>16</v>
      </c>
      <c r="H39012" t="s">
        <v>30</v>
      </c>
      <c r="I39012" t="s">
        <v>18</v>
      </c>
      <c r="J39012" t="s">
        <v>19</v>
      </c>
      <c r="K39012">
        <v>4</v>
      </c>
    </row>
    <row r="39013" spans="1:11" x14ac:dyDescent="0.25">
      <c r="A39013" t="s">
        <v>667</v>
      </c>
      <c r="B39013" t="s">
        <v>668</v>
      </c>
      <c r="C39013" t="s">
        <v>664</v>
      </c>
      <c r="D39013" t="s">
        <v>669</v>
      </c>
      <c r="E39013" t="s">
        <v>670</v>
      </c>
      <c r="F39013" t="s">
        <v>671</v>
      </c>
      <c r="G39013" t="s">
        <v>16</v>
      </c>
      <c r="H39013" t="s">
        <v>30</v>
      </c>
      <c r="I39013" t="s">
        <v>18</v>
      </c>
      <c r="J39013" t="s">
        <v>19</v>
      </c>
      <c r="K39013">
        <v>4</v>
      </c>
    </row>
    <row r="39014" spans="1:11" x14ac:dyDescent="0.25">
      <c r="A39014" t="s">
        <v>672</v>
      </c>
      <c r="B39014" t="s">
        <v>673</v>
      </c>
      <c r="C39014" t="s">
        <v>674</v>
      </c>
      <c r="D39014" t="s">
        <v>675</v>
      </c>
      <c r="E39014" t="s">
        <v>676</v>
      </c>
      <c r="F39014" t="s">
        <v>677</v>
      </c>
      <c r="G39014" t="s">
        <v>56</v>
      </c>
      <c r="H39014" t="s">
        <v>85</v>
      </c>
      <c r="I39014" t="s">
        <v>18</v>
      </c>
      <c r="J39014" t="s">
        <v>19</v>
      </c>
      <c r="K39014">
        <v>4</v>
      </c>
    </row>
    <row r="39015" spans="1:11" x14ac:dyDescent="0.25">
      <c r="A39015" t="s">
        <v>678</v>
      </c>
      <c r="C39015" t="s">
        <v>463</v>
      </c>
      <c r="D39015" t="s">
        <v>679</v>
      </c>
      <c r="E39015" t="s">
        <v>680</v>
      </c>
      <c r="F39015" t="s">
        <v>644</v>
      </c>
      <c r="G39015" t="s">
        <v>467</v>
      </c>
      <c r="H39015" t="s">
        <v>468</v>
      </c>
      <c r="I39015" t="s">
        <v>18</v>
      </c>
      <c r="J39015" t="s">
        <v>19</v>
      </c>
      <c r="K39015">
        <v>4</v>
      </c>
    </row>
    <row r="39016" spans="1:11" x14ac:dyDescent="0.25">
      <c r="A39016" t="s">
        <v>681</v>
      </c>
      <c r="C39016" t="s">
        <v>463</v>
      </c>
      <c r="D39016" t="s">
        <v>682</v>
      </c>
      <c r="E39016" t="s">
        <v>683</v>
      </c>
      <c r="F39016" t="s">
        <v>684</v>
      </c>
      <c r="G39016" t="s">
        <v>467</v>
      </c>
      <c r="H39016" t="s">
        <v>468</v>
      </c>
      <c r="I39016" t="s">
        <v>18</v>
      </c>
      <c r="J39016" t="s">
        <v>19</v>
      </c>
      <c r="K39016">
        <v>4</v>
      </c>
    </row>
    <row r="39017" spans="1:11" x14ac:dyDescent="0.25">
      <c r="A39017" t="s">
        <v>685</v>
      </c>
      <c r="B39017" t="s">
        <v>686</v>
      </c>
      <c r="C39017" t="s">
        <v>687</v>
      </c>
      <c r="D39017" t="s">
        <v>688</v>
      </c>
      <c r="F39017" t="s">
        <v>689</v>
      </c>
      <c r="G39017" t="s">
        <v>84</v>
      </c>
      <c r="I39017" t="s">
        <v>18</v>
      </c>
      <c r="J39017" t="s">
        <v>19</v>
      </c>
      <c r="K39017">
        <v>4</v>
      </c>
    </row>
    <row r="39018" spans="1:11" x14ac:dyDescent="0.25">
      <c r="A39018" t="s">
        <v>690</v>
      </c>
      <c r="C39018" t="s">
        <v>691</v>
      </c>
      <c r="D39018" t="s">
        <v>679</v>
      </c>
      <c r="E39018" t="s">
        <v>692</v>
      </c>
      <c r="F39018" t="s">
        <v>644</v>
      </c>
      <c r="G39018" t="s">
        <v>84</v>
      </c>
      <c r="H39018" t="s">
        <v>468</v>
      </c>
      <c r="I39018" t="s">
        <v>18</v>
      </c>
      <c r="J39018" t="s">
        <v>19</v>
      </c>
      <c r="K39018">
        <v>4</v>
      </c>
    </row>
    <row r="39019" spans="1:11" x14ac:dyDescent="0.25">
      <c r="A39019" t="s">
        <v>693</v>
      </c>
      <c r="C39019" t="s">
        <v>694</v>
      </c>
      <c r="D39019" t="s">
        <v>695</v>
      </c>
      <c r="E39019" t="s">
        <v>696</v>
      </c>
      <c r="F39019" t="s">
        <v>697</v>
      </c>
      <c r="G39019" t="s">
        <v>95</v>
      </c>
      <c r="H39019" t="s">
        <v>698</v>
      </c>
      <c r="I39019" t="s">
        <v>18</v>
      </c>
      <c r="J39019" t="s">
        <v>19</v>
      </c>
      <c r="K39019">
        <v>4</v>
      </c>
    </row>
    <row r="39020" spans="1:11" x14ac:dyDescent="0.25">
      <c r="A39020" t="s">
        <v>699</v>
      </c>
      <c r="C39020" t="s">
        <v>700</v>
      </c>
      <c r="D39020" t="s">
        <v>682</v>
      </c>
      <c r="E39020" t="s">
        <v>701</v>
      </c>
      <c r="F39020" t="s">
        <v>684</v>
      </c>
      <c r="G39020" t="s">
        <v>467</v>
      </c>
      <c r="H39020" t="s">
        <v>468</v>
      </c>
      <c r="I39020" t="s">
        <v>18</v>
      </c>
      <c r="J39020" t="s">
        <v>19</v>
      </c>
      <c r="K39020">
        <v>4</v>
      </c>
    </row>
    <row r="39021" spans="1:11" x14ac:dyDescent="0.25">
      <c r="A39021" t="s">
        <v>702</v>
      </c>
      <c r="C39021" t="s">
        <v>703</v>
      </c>
      <c r="D39021" t="s">
        <v>704</v>
      </c>
      <c r="E39021" t="s">
        <v>705</v>
      </c>
      <c r="F39021" t="s">
        <v>706</v>
      </c>
      <c r="G39021" t="s">
        <v>16</v>
      </c>
      <c r="H39021" t="s">
        <v>102</v>
      </c>
      <c r="I39021" t="s">
        <v>18</v>
      </c>
      <c r="J39021" t="s">
        <v>19</v>
      </c>
      <c r="K39021">
        <v>4</v>
      </c>
    </row>
    <row r="39022" spans="1:11" x14ac:dyDescent="0.25">
      <c r="A39022" t="s">
        <v>707</v>
      </c>
      <c r="C39022" t="s">
        <v>708</v>
      </c>
      <c r="D39022" t="s">
        <v>709</v>
      </c>
      <c r="E39022" t="s">
        <v>710</v>
      </c>
      <c r="F39022" t="s">
        <v>711</v>
      </c>
      <c r="G39022" t="s">
        <v>84</v>
      </c>
      <c r="H39022" t="s">
        <v>468</v>
      </c>
      <c r="I39022" t="s">
        <v>18</v>
      </c>
      <c r="J39022" t="s">
        <v>19</v>
      </c>
      <c r="K39022">
        <v>4</v>
      </c>
    </row>
    <row r="39023" spans="1:11" x14ac:dyDescent="0.25">
      <c r="A39023" t="s">
        <v>712</v>
      </c>
      <c r="B39023" t="s">
        <v>713</v>
      </c>
      <c r="C39023" t="s">
        <v>714</v>
      </c>
      <c r="D39023" t="s">
        <v>715</v>
      </c>
      <c r="E39023" t="s">
        <v>716</v>
      </c>
      <c r="F39023" t="s">
        <v>717</v>
      </c>
      <c r="G39023" t="s">
        <v>16</v>
      </c>
      <c r="H39023" t="s">
        <v>30</v>
      </c>
      <c r="I39023" t="s">
        <v>18</v>
      </c>
      <c r="J39023" t="s">
        <v>19</v>
      </c>
      <c r="K39023">
        <v>4</v>
      </c>
    </row>
    <row r="39024" spans="1:11" x14ac:dyDescent="0.25">
      <c r="A39024" t="s">
        <v>718</v>
      </c>
      <c r="C39024" t="s">
        <v>719</v>
      </c>
      <c r="D39024" t="s">
        <v>720</v>
      </c>
      <c r="F39024" t="s">
        <v>721</v>
      </c>
      <c r="G39024" t="s">
        <v>16</v>
      </c>
      <c r="H39024" t="s">
        <v>30</v>
      </c>
      <c r="I39024" t="s">
        <v>18</v>
      </c>
      <c r="J39024" t="s">
        <v>19</v>
      </c>
      <c r="K39024">
        <v>4</v>
      </c>
    </row>
    <row r="39025" spans="1:11" x14ac:dyDescent="0.25">
      <c r="A39025" t="s">
        <v>722</v>
      </c>
      <c r="C39025" t="s">
        <v>581</v>
      </c>
      <c r="D39025" t="s">
        <v>723</v>
      </c>
      <c r="E39025" t="s">
        <v>724</v>
      </c>
      <c r="F39025" t="s">
        <v>725</v>
      </c>
      <c r="G39025" t="s">
        <v>467</v>
      </c>
      <c r="H39025" t="s">
        <v>468</v>
      </c>
      <c r="I39025" t="s">
        <v>18</v>
      </c>
      <c r="J39025" t="s">
        <v>19</v>
      </c>
      <c r="K39025">
        <v>4</v>
      </c>
    </row>
    <row r="39026" spans="1:11" x14ac:dyDescent="0.25">
      <c r="A39026" t="s">
        <v>726</v>
      </c>
      <c r="C39026" t="s">
        <v>581</v>
      </c>
      <c r="D39026" t="s">
        <v>679</v>
      </c>
      <c r="E39026" t="s">
        <v>727</v>
      </c>
      <c r="F39026" t="s">
        <v>644</v>
      </c>
      <c r="G39026" t="s">
        <v>467</v>
      </c>
      <c r="H39026" t="s">
        <v>468</v>
      </c>
      <c r="I39026" t="s">
        <v>18</v>
      </c>
      <c r="J39026" t="s">
        <v>19</v>
      </c>
      <c r="K39026">
        <v>4</v>
      </c>
    </row>
    <row r="39027" spans="1:11" x14ac:dyDescent="0.25">
      <c r="A39027" t="s">
        <v>728</v>
      </c>
      <c r="C39027" t="s">
        <v>729</v>
      </c>
      <c r="D39027" t="s">
        <v>730</v>
      </c>
      <c r="E39027" t="s">
        <v>731</v>
      </c>
      <c r="F39027" t="s">
        <v>376</v>
      </c>
      <c r="G39027" t="s">
        <v>84</v>
      </c>
      <c r="H39027" t="s">
        <v>377</v>
      </c>
      <c r="I39027" t="s">
        <v>18</v>
      </c>
      <c r="J39027" t="s">
        <v>19</v>
      </c>
      <c r="K39027">
        <v>4</v>
      </c>
    </row>
    <row r="39028" spans="1:11" x14ac:dyDescent="0.25">
      <c r="A39028" t="s">
        <v>732</v>
      </c>
      <c r="C39028" t="s">
        <v>733</v>
      </c>
      <c r="D39028" t="s">
        <v>734</v>
      </c>
      <c r="F39028" t="s">
        <v>735</v>
      </c>
      <c r="G39028" t="s">
        <v>64</v>
      </c>
      <c r="H39028" t="s">
        <v>736</v>
      </c>
      <c r="I39028" t="s">
        <v>18</v>
      </c>
      <c r="J39028" t="s">
        <v>19</v>
      </c>
      <c r="K39028">
        <v>4</v>
      </c>
    </row>
    <row r="39029" spans="1:11" x14ac:dyDescent="0.25">
      <c r="A39029" t="s">
        <v>737</v>
      </c>
      <c r="C39029" t="s">
        <v>738</v>
      </c>
      <c r="D39029" t="s">
        <v>734</v>
      </c>
      <c r="E39029" t="s">
        <v>739</v>
      </c>
      <c r="F39029" t="s">
        <v>735</v>
      </c>
      <c r="G39029" t="s">
        <v>64</v>
      </c>
      <c r="H39029" t="s">
        <v>736</v>
      </c>
      <c r="I39029" t="s">
        <v>18</v>
      </c>
      <c r="J39029" t="s">
        <v>19</v>
      </c>
      <c r="K39029">
        <v>4</v>
      </c>
    </row>
    <row r="39030" spans="1:11" x14ac:dyDescent="0.25">
      <c r="A39030" t="s">
        <v>740</v>
      </c>
      <c r="B39030" t="s">
        <v>741</v>
      </c>
      <c r="C39030" t="s">
        <v>742</v>
      </c>
      <c r="D39030" t="s">
        <v>743</v>
      </c>
      <c r="E39030" t="s">
        <v>744</v>
      </c>
      <c r="F39030" t="s">
        <v>745</v>
      </c>
      <c r="G39030" t="s">
        <v>522</v>
      </c>
      <c r="H39030" t="s">
        <v>523</v>
      </c>
      <c r="I39030" t="s">
        <v>18</v>
      </c>
      <c r="J39030" t="s">
        <v>19</v>
      </c>
      <c r="K39030">
        <v>4</v>
      </c>
    </row>
    <row r="39031" spans="1:11" x14ac:dyDescent="0.25">
      <c r="A39031" t="s">
        <v>746</v>
      </c>
      <c r="C39031" t="s">
        <v>747</v>
      </c>
      <c r="D39031" t="s">
        <v>748</v>
      </c>
      <c r="E39031" t="s">
        <v>749</v>
      </c>
      <c r="F39031" t="s">
        <v>750</v>
      </c>
      <c r="G39031" t="s">
        <v>95</v>
      </c>
      <c r="H39031" t="s">
        <v>751</v>
      </c>
      <c r="I39031" t="s">
        <v>18</v>
      </c>
      <c r="J39031" t="s">
        <v>19</v>
      </c>
      <c r="K39031">
        <v>4</v>
      </c>
    </row>
    <row r="39032" spans="1:11" x14ac:dyDescent="0.25">
      <c r="A39032" t="s">
        <v>752</v>
      </c>
      <c r="C39032" t="s">
        <v>753</v>
      </c>
      <c r="D39032" t="s">
        <v>327</v>
      </c>
      <c r="E39032" t="s">
        <v>754</v>
      </c>
      <c r="F39032" t="s">
        <v>711</v>
      </c>
      <c r="G39032" t="s">
        <v>84</v>
      </c>
      <c r="H39032" t="s">
        <v>468</v>
      </c>
      <c r="I39032" t="s">
        <v>18</v>
      </c>
      <c r="J39032" t="s">
        <v>19</v>
      </c>
      <c r="K39032">
        <v>4</v>
      </c>
    </row>
    <row r="39033" spans="1:11" x14ac:dyDescent="0.25">
      <c r="A39033" t="s">
        <v>755</v>
      </c>
      <c r="C39033" t="s">
        <v>756</v>
      </c>
      <c r="D39033" t="s">
        <v>679</v>
      </c>
      <c r="E39033" t="s">
        <v>727</v>
      </c>
      <c r="F39033" t="s">
        <v>644</v>
      </c>
      <c r="G39033" t="s">
        <v>84</v>
      </c>
      <c r="H39033" t="s">
        <v>468</v>
      </c>
      <c r="I39033" t="s">
        <v>18</v>
      </c>
      <c r="J39033" t="s">
        <v>19</v>
      </c>
      <c r="K39033">
        <v>4</v>
      </c>
    </row>
    <row r="39034" spans="1:11" x14ac:dyDescent="0.25">
      <c r="A39034" t="s">
        <v>757</v>
      </c>
      <c r="C39034" t="s">
        <v>758</v>
      </c>
      <c r="D39034" t="s">
        <v>759</v>
      </c>
      <c r="E39034" t="s">
        <v>760</v>
      </c>
      <c r="F39034" t="s">
        <v>761</v>
      </c>
      <c r="G39034" t="s">
        <v>16</v>
      </c>
      <c r="H39034" t="s">
        <v>30</v>
      </c>
      <c r="I39034" t="s">
        <v>18</v>
      </c>
      <c r="J39034" t="s">
        <v>19</v>
      </c>
      <c r="K39034">
        <v>4</v>
      </c>
    </row>
    <row r="39035" spans="1:11" x14ac:dyDescent="0.25">
      <c r="A39035" t="s">
        <v>762</v>
      </c>
      <c r="C39035" t="s">
        <v>763</v>
      </c>
      <c r="D39035" t="s">
        <v>152</v>
      </c>
      <c r="F39035" t="s">
        <v>764</v>
      </c>
      <c r="G39035" t="s">
        <v>84</v>
      </c>
      <c r="H39035" t="s">
        <v>765</v>
      </c>
      <c r="I39035" t="s">
        <v>18</v>
      </c>
      <c r="J39035" t="s">
        <v>19</v>
      </c>
      <c r="K39035">
        <v>4</v>
      </c>
    </row>
    <row r="39036" spans="1:11" x14ac:dyDescent="0.25">
      <c r="A39036" t="s">
        <v>766</v>
      </c>
      <c r="C39036" t="s">
        <v>767</v>
      </c>
      <c r="D39036" t="s">
        <v>768</v>
      </c>
      <c r="F39036" t="s">
        <v>769</v>
      </c>
      <c r="G39036" t="s">
        <v>16</v>
      </c>
      <c r="H39036" t="s">
        <v>770</v>
      </c>
      <c r="I39036" t="s">
        <v>18</v>
      </c>
      <c r="J39036" t="s">
        <v>19</v>
      </c>
      <c r="K39036">
        <v>4</v>
      </c>
    </row>
    <row r="39037" spans="1:11" x14ac:dyDescent="0.25">
      <c r="A39037" t="s">
        <v>771</v>
      </c>
      <c r="C39037" t="s">
        <v>772</v>
      </c>
      <c r="D39037" t="s">
        <v>773</v>
      </c>
      <c r="F39037" t="s">
        <v>774</v>
      </c>
      <c r="G39037" t="s">
        <v>16</v>
      </c>
      <c r="H39037" t="s">
        <v>30</v>
      </c>
      <c r="I39037" t="s">
        <v>18</v>
      </c>
      <c r="J39037" t="s">
        <v>19</v>
      </c>
      <c r="K39037">
        <v>4</v>
      </c>
    </row>
    <row r="39038" spans="1:11" x14ac:dyDescent="0.25">
      <c r="A39038" t="s">
        <v>775</v>
      </c>
      <c r="B39038" t="s">
        <v>776</v>
      </c>
      <c r="C39038" t="s">
        <v>777</v>
      </c>
      <c r="D39038" t="s">
        <v>778</v>
      </c>
      <c r="E39038" t="s">
        <v>779</v>
      </c>
      <c r="F39038" t="s">
        <v>780</v>
      </c>
      <c r="G39038" t="s">
        <v>16</v>
      </c>
      <c r="H39038" t="s">
        <v>30</v>
      </c>
      <c r="I39038" t="s">
        <v>781</v>
      </c>
      <c r="J39038" t="s">
        <v>19</v>
      </c>
      <c r="K39038">
        <v>4</v>
      </c>
    </row>
    <row r="39039" spans="1:11" x14ac:dyDescent="0.25">
      <c r="A39039" t="s">
        <v>782</v>
      </c>
      <c r="B39039" t="s">
        <v>783</v>
      </c>
      <c r="C39039" t="s">
        <v>784</v>
      </c>
      <c r="D39039" t="s">
        <v>785</v>
      </c>
      <c r="E39039" t="s">
        <v>786</v>
      </c>
      <c r="F39039" t="s">
        <v>787</v>
      </c>
      <c r="G39039" t="s">
        <v>16</v>
      </c>
      <c r="H39039" t="s">
        <v>339</v>
      </c>
      <c r="I39039" t="s">
        <v>781</v>
      </c>
      <c r="J39039" t="s">
        <v>19</v>
      </c>
      <c r="K39039">
        <v>4</v>
      </c>
    </row>
    <row r="39040" spans="1:11" x14ac:dyDescent="0.25">
      <c r="A39040" t="s">
        <v>788</v>
      </c>
      <c r="C39040" t="s">
        <v>789</v>
      </c>
      <c r="D39040" t="s">
        <v>790</v>
      </c>
      <c r="E39040" t="s">
        <v>791</v>
      </c>
      <c r="F39040" t="s">
        <v>792</v>
      </c>
      <c r="G39040" t="s">
        <v>16</v>
      </c>
      <c r="H39040" t="s">
        <v>85</v>
      </c>
      <c r="I39040" t="s">
        <v>781</v>
      </c>
      <c r="J39040" t="s">
        <v>19</v>
      </c>
      <c r="K39040">
        <v>4</v>
      </c>
    </row>
    <row r="39041" spans="1:11" x14ac:dyDescent="0.25">
      <c r="A39041" t="s">
        <v>793</v>
      </c>
      <c r="C39041" t="s">
        <v>789</v>
      </c>
      <c r="D39041" t="s">
        <v>794</v>
      </c>
      <c r="E39041" t="s">
        <v>791</v>
      </c>
      <c r="F39041" t="s">
        <v>792</v>
      </c>
      <c r="G39041" t="s">
        <v>16</v>
      </c>
      <c r="H39041" t="s">
        <v>85</v>
      </c>
      <c r="I39041" t="s">
        <v>781</v>
      </c>
      <c r="J39041" t="s">
        <v>19</v>
      </c>
      <c r="K39041">
        <v>4</v>
      </c>
    </row>
    <row r="39042" spans="1:11" x14ac:dyDescent="0.25">
      <c r="A39042" t="s">
        <v>795</v>
      </c>
      <c r="C39042" t="s">
        <v>796</v>
      </c>
      <c r="D39042" t="s">
        <v>797</v>
      </c>
      <c r="E39042" t="s">
        <v>798</v>
      </c>
      <c r="F39042" t="s">
        <v>792</v>
      </c>
      <c r="G39042" t="s">
        <v>16</v>
      </c>
      <c r="H39042" t="s">
        <v>85</v>
      </c>
      <c r="I39042" t="s">
        <v>781</v>
      </c>
      <c r="J39042" t="s">
        <v>19</v>
      </c>
      <c r="K39042">
        <v>4</v>
      </c>
    </row>
    <row r="39043" spans="1:11" x14ac:dyDescent="0.25">
      <c r="A39043" t="s">
        <v>799</v>
      </c>
      <c r="B39043" t="s">
        <v>800</v>
      </c>
      <c r="C39043" t="s">
        <v>801</v>
      </c>
      <c r="D39043" t="s">
        <v>802</v>
      </c>
      <c r="E39043" t="s">
        <v>803</v>
      </c>
      <c r="F39043" t="s">
        <v>804</v>
      </c>
      <c r="G39043" t="s">
        <v>16</v>
      </c>
      <c r="H39043" t="s">
        <v>30</v>
      </c>
      <c r="I39043" t="s">
        <v>781</v>
      </c>
      <c r="J39043" t="s">
        <v>19</v>
      </c>
      <c r="K39043">
        <v>4</v>
      </c>
    </row>
    <row r="39044" spans="1:11" x14ac:dyDescent="0.25">
      <c r="A39044" t="s">
        <v>805</v>
      </c>
      <c r="C39044" t="s">
        <v>806</v>
      </c>
      <c r="D39044" t="s">
        <v>807</v>
      </c>
      <c r="E39044" t="s">
        <v>808</v>
      </c>
      <c r="F39044" t="s">
        <v>809</v>
      </c>
      <c r="G39044" t="s">
        <v>16</v>
      </c>
      <c r="H39044" t="s">
        <v>30</v>
      </c>
      <c r="I39044" t="s">
        <v>781</v>
      </c>
      <c r="J39044" t="s">
        <v>19</v>
      </c>
      <c r="K39044">
        <v>4</v>
      </c>
    </row>
    <row r="39045" spans="1:11" x14ac:dyDescent="0.25">
      <c r="A39045" t="s">
        <v>810</v>
      </c>
      <c r="B39045" t="s">
        <v>811</v>
      </c>
      <c r="C39045" t="s">
        <v>812</v>
      </c>
      <c r="D39045" t="s">
        <v>813</v>
      </c>
      <c r="E39045" t="s">
        <v>814</v>
      </c>
      <c r="F39045" t="s">
        <v>815</v>
      </c>
      <c r="G39045" t="s">
        <v>16</v>
      </c>
      <c r="H39045" t="s">
        <v>30</v>
      </c>
      <c r="I39045" t="s">
        <v>781</v>
      </c>
      <c r="J39045" t="s">
        <v>19</v>
      </c>
      <c r="K39045">
        <v>4</v>
      </c>
    </row>
    <row r="39046" spans="1:11" x14ac:dyDescent="0.25">
      <c r="A39046" t="s">
        <v>816</v>
      </c>
      <c r="C39046" t="s">
        <v>817</v>
      </c>
      <c r="D39046" t="s">
        <v>818</v>
      </c>
      <c r="E39046" t="s">
        <v>819</v>
      </c>
      <c r="F39046" t="s">
        <v>820</v>
      </c>
      <c r="G39046" t="s">
        <v>821</v>
      </c>
      <c r="H39046" t="s">
        <v>770</v>
      </c>
      <c r="I39046" t="s">
        <v>781</v>
      </c>
      <c r="J39046" t="s">
        <v>19</v>
      </c>
      <c r="K39046">
        <v>4</v>
      </c>
    </row>
    <row r="39047" spans="1:11" x14ac:dyDescent="0.25">
      <c r="A39047" t="s">
        <v>822</v>
      </c>
      <c r="B39047" t="s">
        <v>823</v>
      </c>
      <c r="C39047" t="s">
        <v>824</v>
      </c>
      <c r="D39047" t="s">
        <v>825</v>
      </c>
      <c r="E39047" t="s">
        <v>826</v>
      </c>
      <c r="F39047" t="s">
        <v>827</v>
      </c>
      <c r="G39047" t="s">
        <v>16</v>
      </c>
      <c r="H39047" t="s">
        <v>30</v>
      </c>
      <c r="I39047" t="s">
        <v>781</v>
      </c>
      <c r="J39047" t="s">
        <v>19</v>
      </c>
      <c r="K39047">
        <v>4</v>
      </c>
    </row>
    <row r="39048" spans="1:11" x14ac:dyDescent="0.25">
      <c r="A39048" t="s">
        <v>828</v>
      </c>
      <c r="B39048" t="s">
        <v>829</v>
      </c>
      <c r="C39048" t="s">
        <v>830</v>
      </c>
      <c r="D39048" t="s">
        <v>831</v>
      </c>
      <c r="E39048" t="s">
        <v>832</v>
      </c>
      <c r="F39048" t="s">
        <v>833</v>
      </c>
      <c r="G39048" t="s">
        <v>16</v>
      </c>
      <c r="H39048" t="s">
        <v>834</v>
      </c>
      <c r="I39048" t="s">
        <v>781</v>
      </c>
      <c r="J39048" t="s">
        <v>19</v>
      </c>
      <c r="K39048">
        <v>4</v>
      </c>
    </row>
    <row r="39049" spans="1:11" x14ac:dyDescent="0.25">
      <c r="A39049" t="s">
        <v>835</v>
      </c>
      <c r="B39049" t="s">
        <v>836</v>
      </c>
      <c r="C39049" t="s">
        <v>837</v>
      </c>
      <c r="D39049" t="s">
        <v>838</v>
      </c>
      <c r="E39049" t="s">
        <v>839</v>
      </c>
      <c r="F39049" t="s">
        <v>840</v>
      </c>
      <c r="G39049" t="s">
        <v>16</v>
      </c>
      <c r="H39049" t="s">
        <v>516</v>
      </c>
      <c r="I39049" t="s">
        <v>781</v>
      </c>
      <c r="J39049" t="s">
        <v>19</v>
      </c>
      <c r="K39049">
        <v>4</v>
      </c>
    </row>
    <row r="39050" spans="1:11" x14ac:dyDescent="0.25">
      <c r="A39050" t="s">
        <v>841</v>
      </c>
      <c r="B39050" t="s">
        <v>842</v>
      </c>
      <c r="C39050" t="s">
        <v>824</v>
      </c>
      <c r="D39050" t="s">
        <v>843</v>
      </c>
      <c r="E39050" t="s">
        <v>844</v>
      </c>
      <c r="F39050" t="s">
        <v>845</v>
      </c>
      <c r="G39050" t="s">
        <v>16</v>
      </c>
      <c r="H39050" t="s">
        <v>846</v>
      </c>
      <c r="I39050" t="s">
        <v>781</v>
      </c>
      <c r="J39050" t="s">
        <v>19</v>
      </c>
      <c r="K39050">
        <v>4</v>
      </c>
    </row>
    <row r="39051" spans="1:11" x14ac:dyDescent="0.25">
      <c r="A39051" t="s">
        <v>847</v>
      </c>
      <c r="B39051" t="s">
        <v>848</v>
      </c>
      <c r="C39051" t="s">
        <v>824</v>
      </c>
      <c r="D39051" t="s">
        <v>813</v>
      </c>
      <c r="E39051" t="s">
        <v>849</v>
      </c>
      <c r="F39051" t="s">
        <v>850</v>
      </c>
      <c r="G39051" t="s">
        <v>16</v>
      </c>
      <c r="H39051" t="s">
        <v>834</v>
      </c>
      <c r="I39051" t="s">
        <v>781</v>
      </c>
      <c r="J39051" t="s">
        <v>19</v>
      </c>
      <c r="K39051">
        <v>4</v>
      </c>
    </row>
    <row r="39052" spans="1:11" x14ac:dyDescent="0.25">
      <c r="A39052" t="s">
        <v>851</v>
      </c>
      <c r="C39052" t="s">
        <v>852</v>
      </c>
      <c r="D39052" t="s">
        <v>853</v>
      </c>
      <c r="E39052" t="s">
        <v>854</v>
      </c>
      <c r="F39052" t="s">
        <v>855</v>
      </c>
      <c r="G39052" t="s">
        <v>16</v>
      </c>
      <c r="H39052" t="s">
        <v>30</v>
      </c>
      <c r="I39052" t="s">
        <v>781</v>
      </c>
      <c r="J39052" t="s">
        <v>19</v>
      </c>
      <c r="K39052">
        <v>4</v>
      </c>
    </row>
    <row r="39053" spans="1:11" x14ac:dyDescent="0.25">
      <c r="A39053" t="s">
        <v>856</v>
      </c>
      <c r="C39053" t="s">
        <v>824</v>
      </c>
      <c r="D39053" t="s">
        <v>857</v>
      </c>
      <c r="F39053" t="s">
        <v>858</v>
      </c>
      <c r="G39053" t="s">
        <v>16</v>
      </c>
      <c r="H39053" t="s">
        <v>859</v>
      </c>
      <c r="I39053" t="s">
        <v>781</v>
      </c>
      <c r="J39053" t="s">
        <v>19</v>
      </c>
      <c r="K39053">
        <v>4</v>
      </c>
    </row>
    <row r="39054" spans="1:11" x14ac:dyDescent="0.25">
      <c r="A39054" t="s">
        <v>860</v>
      </c>
      <c r="B39054" t="s">
        <v>861</v>
      </c>
      <c r="C39054" t="s">
        <v>824</v>
      </c>
      <c r="D39054" t="s">
        <v>813</v>
      </c>
      <c r="E39054" t="s">
        <v>862</v>
      </c>
      <c r="F39054" t="s">
        <v>863</v>
      </c>
      <c r="G39054" t="s">
        <v>16</v>
      </c>
      <c r="H39054" t="s">
        <v>864</v>
      </c>
      <c r="I39054" t="s">
        <v>781</v>
      </c>
      <c r="J39054" t="s">
        <v>19</v>
      </c>
      <c r="K39054">
        <v>4</v>
      </c>
    </row>
    <row r="39055" spans="1:11" x14ac:dyDescent="0.25">
      <c r="A39055" t="s">
        <v>865</v>
      </c>
      <c r="C39055" t="s">
        <v>824</v>
      </c>
      <c r="D39055" t="s">
        <v>866</v>
      </c>
      <c r="E39055" t="s">
        <v>867</v>
      </c>
      <c r="F39055" t="s">
        <v>868</v>
      </c>
      <c r="G39055" t="s">
        <v>16</v>
      </c>
      <c r="H39055" t="s">
        <v>30</v>
      </c>
      <c r="I39055" t="s">
        <v>781</v>
      </c>
      <c r="J39055" t="s">
        <v>19</v>
      </c>
      <c r="K39055">
        <v>4</v>
      </c>
    </row>
    <row r="39056" spans="1:11" x14ac:dyDescent="0.25">
      <c r="A39056" t="s">
        <v>869</v>
      </c>
      <c r="B39056" t="s">
        <v>870</v>
      </c>
      <c r="C39056" t="s">
        <v>871</v>
      </c>
      <c r="D39056" t="s">
        <v>872</v>
      </c>
      <c r="E39056" t="s">
        <v>873</v>
      </c>
      <c r="F39056" t="s">
        <v>874</v>
      </c>
      <c r="G39056" t="s">
        <v>16</v>
      </c>
      <c r="H39056" t="s">
        <v>516</v>
      </c>
      <c r="I39056" t="s">
        <v>781</v>
      </c>
      <c r="J39056" t="s">
        <v>19</v>
      </c>
      <c r="K39056">
        <v>4</v>
      </c>
    </row>
    <row r="39057" spans="1:11" x14ac:dyDescent="0.25">
      <c r="A39057" t="s">
        <v>875</v>
      </c>
      <c r="C39057" t="s">
        <v>871</v>
      </c>
      <c r="D39057" t="s">
        <v>876</v>
      </c>
      <c r="E39057" t="s">
        <v>877</v>
      </c>
      <c r="F39057" t="s">
        <v>878</v>
      </c>
      <c r="G39057" t="s">
        <v>16</v>
      </c>
      <c r="H39057" t="s">
        <v>339</v>
      </c>
      <c r="I39057" t="s">
        <v>781</v>
      </c>
      <c r="J39057" t="s">
        <v>19</v>
      </c>
      <c r="K39057">
        <v>4</v>
      </c>
    </row>
    <row r="39058" spans="1:11" x14ac:dyDescent="0.25">
      <c r="A39058" t="s">
        <v>879</v>
      </c>
      <c r="C39058" t="s">
        <v>871</v>
      </c>
      <c r="D39058" t="s">
        <v>876</v>
      </c>
      <c r="E39058" t="s">
        <v>880</v>
      </c>
      <c r="F39058" t="s">
        <v>881</v>
      </c>
      <c r="G39058" t="s">
        <v>16</v>
      </c>
      <c r="H39058" t="s">
        <v>30</v>
      </c>
      <c r="I39058" t="s">
        <v>781</v>
      </c>
      <c r="J39058" t="s">
        <v>19</v>
      </c>
      <c r="K39058">
        <v>4</v>
      </c>
    </row>
    <row r="39059" spans="1:11" x14ac:dyDescent="0.25">
      <c r="A39059" t="s">
        <v>882</v>
      </c>
      <c r="B39059" t="s">
        <v>883</v>
      </c>
      <c r="C39059" t="s">
        <v>871</v>
      </c>
      <c r="D39059" t="s">
        <v>884</v>
      </c>
      <c r="E39059" t="s">
        <v>885</v>
      </c>
      <c r="F39059" t="s">
        <v>886</v>
      </c>
      <c r="G39059" t="s">
        <v>16</v>
      </c>
      <c r="H39059" t="s">
        <v>30</v>
      </c>
      <c r="I39059" t="s">
        <v>781</v>
      </c>
      <c r="J39059" t="s">
        <v>19</v>
      </c>
      <c r="K39059">
        <v>4</v>
      </c>
    </row>
    <row r="39060" spans="1:11" x14ac:dyDescent="0.25">
      <c r="A39060" t="s">
        <v>887</v>
      </c>
      <c r="B39060" t="s">
        <v>888</v>
      </c>
      <c r="C39060" t="s">
        <v>889</v>
      </c>
      <c r="D39060" t="s">
        <v>825</v>
      </c>
      <c r="E39060" t="s">
        <v>890</v>
      </c>
      <c r="F39060" t="s">
        <v>891</v>
      </c>
      <c r="G39060" t="s">
        <v>16</v>
      </c>
      <c r="H39060" t="s">
        <v>516</v>
      </c>
      <c r="I39060" t="s">
        <v>781</v>
      </c>
      <c r="J39060" t="s">
        <v>19</v>
      </c>
      <c r="K39060">
        <v>4</v>
      </c>
    </row>
    <row r="39061" spans="1:11" x14ac:dyDescent="0.25">
      <c r="A39061" t="s">
        <v>892</v>
      </c>
      <c r="C39061" t="s">
        <v>893</v>
      </c>
      <c r="D39061" t="s">
        <v>894</v>
      </c>
      <c r="E39061" t="s">
        <v>895</v>
      </c>
      <c r="F39061" t="s">
        <v>896</v>
      </c>
      <c r="G39061" t="s">
        <v>16</v>
      </c>
      <c r="H39061" t="s">
        <v>30</v>
      </c>
      <c r="I39061" t="s">
        <v>781</v>
      </c>
      <c r="J39061" t="s">
        <v>19</v>
      </c>
      <c r="K39061">
        <v>4</v>
      </c>
    </row>
    <row r="39062" spans="1:11" x14ac:dyDescent="0.25">
      <c r="A39062" t="s">
        <v>897</v>
      </c>
      <c r="B39062" t="s">
        <v>898</v>
      </c>
      <c r="C39062" t="s">
        <v>899</v>
      </c>
      <c r="D39062" t="s">
        <v>825</v>
      </c>
      <c r="E39062" t="s">
        <v>900</v>
      </c>
      <c r="F39062" t="s">
        <v>901</v>
      </c>
      <c r="G39062" t="s">
        <v>16</v>
      </c>
      <c r="H39062" t="s">
        <v>516</v>
      </c>
      <c r="I39062" t="s">
        <v>781</v>
      </c>
      <c r="J39062" t="s">
        <v>19</v>
      </c>
      <c r="K39062">
        <v>4</v>
      </c>
    </row>
    <row r="39063" spans="1:11" x14ac:dyDescent="0.25">
      <c r="A39063" t="s">
        <v>902</v>
      </c>
      <c r="C39063" t="s">
        <v>903</v>
      </c>
      <c r="D39063" t="s">
        <v>813</v>
      </c>
      <c r="F39063" t="s">
        <v>666</v>
      </c>
      <c r="G39063" t="s">
        <v>16</v>
      </c>
      <c r="H39063" t="s">
        <v>30</v>
      </c>
      <c r="I39063" t="s">
        <v>781</v>
      </c>
      <c r="J39063" t="s">
        <v>19</v>
      </c>
      <c r="K39063">
        <v>4</v>
      </c>
    </row>
    <row r="39064" spans="1:11" x14ac:dyDescent="0.25">
      <c r="A39064" t="s">
        <v>904</v>
      </c>
      <c r="C39064" t="s">
        <v>903</v>
      </c>
      <c r="D39064" t="s">
        <v>831</v>
      </c>
      <c r="F39064" t="s">
        <v>666</v>
      </c>
      <c r="G39064" t="s">
        <v>16</v>
      </c>
      <c r="H39064" t="s">
        <v>30</v>
      </c>
      <c r="I39064" t="s">
        <v>781</v>
      </c>
      <c r="J39064" t="s">
        <v>19</v>
      </c>
      <c r="K39064">
        <v>4</v>
      </c>
    </row>
    <row r="39065" spans="1:11" x14ac:dyDescent="0.25">
      <c r="A39065" t="s">
        <v>905</v>
      </c>
      <c r="B39065" t="s">
        <v>906</v>
      </c>
      <c r="C39065" t="s">
        <v>903</v>
      </c>
      <c r="D39065" t="s">
        <v>907</v>
      </c>
      <c r="E39065" t="s">
        <v>908</v>
      </c>
      <c r="F39065" t="s">
        <v>909</v>
      </c>
      <c r="G39065" t="s">
        <v>16</v>
      </c>
      <c r="H39065" t="s">
        <v>516</v>
      </c>
      <c r="I39065" t="s">
        <v>781</v>
      </c>
      <c r="J39065" t="s">
        <v>19</v>
      </c>
      <c r="K39065">
        <v>4</v>
      </c>
    </row>
    <row r="39066" spans="1:11" x14ac:dyDescent="0.25">
      <c r="A39066" t="s">
        <v>910</v>
      </c>
      <c r="C39066" t="s">
        <v>911</v>
      </c>
      <c r="D39066" t="s">
        <v>912</v>
      </c>
      <c r="E39066" t="s">
        <v>913</v>
      </c>
      <c r="F39066" t="s">
        <v>914</v>
      </c>
      <c r="G39066" t="s">
        <v>16</v>
      </c>
      <c r="H39066" t="s">
        <v>339</v>
      </c>
      <c r="I39066" t="s">
        <v>781</v>
      </c>
      <c r="J39066" t="s">
        <v>19</v>
      </c>
      <c r="K39066">
        <v>4</v>
      </c>
    </row>
    <row r="39067" spans="1:11" x14ac:dyDescent="0.25">
      <c r="A39067" t="s">
        <v>915</v>
      </c>
      <c r="C39067" t="s">
        <v>916</v>
      </c>
      <c r="D39067" t="s">
        <v>917</v>
      </c>
      <c r="E39067" t="s">
        <v>918</v>
      </c>
      <c r="F39067" t="s">
        <v>919</v>
      </c>
      <c r="G39067" t="s">
        <v>16</v>
      </c>
      <c r="H39067" t="s">
        <v>30</v>
      </c>
      <c r="I39067" t="s">
        <v>781</v>
      </c>
      <c r="J39067" t="s">
        <v>19</v>
      </c>
      <c r="K39067">
        <v>4</v>
      </c>
    </row>
    <row r="39068" spans="1:11" x14ac:dyDescent="0.25">
      <c r="A39068" t="s">
        <v>920</v>
      </c>
      <c r="C39068" t="s">
        <v>921</v>
      </c>
      <c r="D39068" t="s">
        <v>825</v>
      </c>
      <c r="E39068" t="s">
        <v>922</v>
      </c>
      <c r="F39068" t="s">
        <v>923</v>
      </c>
      <c r="G39068" t="s">
        <v>16</v>
      </c>
      <c r="H39068" t="s">
        <v>30</v>
      </c>
      <c r="I39068" t="s">
        <v>781</v>
      </c>
      <c r="J39068" t="s">
        <v>19</v>
      </c>
      <c r="K39068">
        <v>4</v>
      </c>
    </row>
    <row r="39069" spans="1:11" x14ac:dyDescent="0.25">
      <c r="A39069" t="s">
        <v>924</v>
      </c>
      <c r="C39069" t="s">
        <v>925</v>
      </c>
      <c r="D39069" t="s">
        <v>926</v>
      </c>
      <c r="E39069" t="s">
        <v>927</v>
      </c>
      <c r="F39069" t="s">
        <v>35</v>
      </c>
      <c r="G39069" t="s">
        <v>16</v>
      </c>
      <c r="H39069" t="s">
        <v>30</v>
      </c>
      <c r="I39069" t="s">
        <v>781</v>
      </c>
      <c r="J39069" t="s">
        <v>19</v>
      </c>
      <c r="K39069">
        <v>4</v>
      </c>
    </row>
    <row r="39070" spans="1:11" x14ac:dyDescent="0.25">
      <c r="A39070" t="s">
        <v>928</v>
      </c>
      <c r="C39070" t="s">
        <v>837</v>
      </c>
      <c r="D39070" t="s">
        <v>838</v>
      </c>
      <c r="F39070" t="s">
        <v>666</v>
      </c>
      <c r="G39070" t="s">
        <v>16</v>
      </c>
      <c r="H39070" t="s">
        <v>30</v>
      </c>
      <c r="I39070" t="s">
        <v>781</v>
      </c>
      <c r="J39070" t="s">
        <v>19</v>
      </c>
      <c r="K39070">
        <v>4</v>
      </c>
    </row>
    <row r="39071" spans="1:11" x14ac:dyDescent="0.25">
      <c r="A39071" t="s">
        <v>929</v>
      </c>
      <c r="C39071" t="s">
        <v>930</v>
      </c>
      <c r="D39071" t="s">
        <v>931</v>
      </c>
      <c r="F39071" t="s">
        <v>666</v>
      </c>
      <c r="G39071" t="s">
        <v>16</v>
      </c>
      <c r="H39071" t="s">
        <v>30</v>
      </c>
      <c r="I39071" t="s">
        <v>781</v>
      </c>
      <c r="J39071" t="s">
        <v>19</v>
      </c>
      <c r="K39071">
        <v>4</v>
      </c>
    </row>
    <row r="39072" spans="1:11" x14ac:dyDescent="0.25">
      <c r="A39072" t="s">
        <v>932</v>
      </c>
      <c r="B39072" t="s">
        <v>933</v>
      </c>
      <c r="C39072" t="s">
        <v>934</v>
      </c>
      <c r="D39072" t="s">
        <v>935</v>
      </c>
      <c r="E39072" t="s">
        <v>936</v>
      </c>
      <c r="F39072" t="s">
        <v>937</v>
      </c>
      <c r="G39072" t="s">
        <v>16</v>
      </c>
      <c r="H39072" t="s">
        <v>30</v>
      </c>
      <c r="I39072" t="s">
        <v>781</v>
      </c>
      <c r="J39072" t="s">
        <v>19</v>
      </c>
      <c r="K39072">
        <v>4</v>
      </c>
    </row>
    <row r="39073" spans="1:11" x14ac:dyDescent="0.25">
      <c r="A39073" t="s">
        <v>938</v>
      </c>
      <c r="B39073" t="s">
        <v>939</v>
      </c>
      <c r="C39073" t="s">
        <v>940</v>
      </c>
      <c r="D39073" t="s">
        <v>941</v>
      </c>
      <c r="E39073" t="s">
        <v>942</v>
      </c>
      <c r="F39073" t="s">
        <v>943</v>
      </c>
      <c r="G39073" t="s">
        <v>16</v>
      </c>
      <c r="H39073" t="s">
        <v>30</v>
      </c>
      <c r="I39073" t="s">
        <v>781</v>
      </c>
      <c r="J39073" t="s">
        <v>19</v>
      </c>
      <c r="K39073">
        <v>4</v>
      </c>
    </row>
    <row r="39074" spans="1:11" x14ac:dyDescent="0.25">
      <c r="A39074" t="s">
        <v>944</v>
      </c>
      <c r="B39074" t="s">
        <v>945</v>
      </c>
      <c r="C39074" t="s">
        <v>946</v>
      </c>
      <c r="D39074" t="s">
        <v>947</v>
      </c>
      <c r="E39074" t="s">
        <v>948</v>
      </c>
      <c r="F39074" t="s">
        <v>949</v>
      </c>
      <c r="G39074" t="s">
        <v>821</v>
      </c>
      <c r="H39074" t="s">
        <v>770</v>
      </c>
      <c r="I39074" t="s">
        <v>781</v>
      </c>
      <c r="J39074" t="s">
        <v>19</v>
      </c>
      <c r="K39074">
        <v>4</v>
      </c>
    </row>
    <row r="39075" spans="1:11" x14ac:dyDescent="0.25">
      <c r="A39075" t="s">
        <v>950</v>
      </c>
      <c r="C39075" t="s">
        <v>951</v>
      </c>
      <c r="D39075" t="s">
        <v>952</v>
      </c>
      <c r="F39075" t="s">
        <v>666</v>
      </c>
      <c r="G39075" t="s">
        <v>16</v>
      </c>
      <c r="H39075" t="s">
        <v>30</v>
      </c>
      <c r="I39075" t="s">
        <v>781</v>
      </c>
      <c r="J39075" t="s">
        <v>19</v>
      </c>
      <c r="K39075">
        <v>4</v>
      </c>
    </row>
    <row r="39076" spans="1:11" x14ac:dyDescent="0.25">
      <c r="A39076" t="s">
        <v>953</v>
      </c>
      <c r="C39076" t="s">
        <v>954</v>
      </c>
      <c r="D39076" t="s">
        <v>955</v>
      </c>
      <c r="E39076" t="s">
        <v>956</v>
      </c>
      <c r="F39076" t="s">
        <v>957</v>
      </c>
      <c r="G39076" t="s">
        <v>16</v>
      </c>
      <c r="H39076" t="s">
        <v>30</v>
      </c>
      <c r="I39076" t="s">
        <v>781</v>
      </c>
      <c r="J39076" t="s">
        <v>19</v>
      </c>
      <c r="K39076">
        <v>4</v>
      </c>
    </row>
    <row r="39077" spans="1:11" x14ac:dyDescent="0.25">
      <c r="A39077" t="s">
        <v>958</v>
      </c>
      <c r="B39077" t="s">
        <v>959</v>
      </c>
      <c r="C39077" t="s">
        <v>960</v>
      </c>
      <c r="D39077" t="s">
        <v>961</v>
      </c>
      <c r="E39077" t="s">
        <v>962</v>
      </c>
      <c r="F39077" t="s">
        <v>963</v>
      </c>
      <c r="G39077" t="s">
        <v>16</v>
      </c>
      <c r="H39077" t="s">
        <v>30</v>
      </c>
      <c r="I39077" t="s">
        <v>781</v>
      </c>
      <c r="J39077" t="s">
        <v>19</v>
      </c>
      <c r="K39077">
        <v>4</v>
      </c>
    </row>
    <row r="39078" spans="1:11" x14ac:dyDescent="0.25">
      <c r="A39078" t="s">
        <v>964</v>
      </c>
      <c r="B39078" t="s">
        <v>965</v>
      </c>
      <c r="C39078" t="s">
        <v>966</v>
      </c>
      <c r="D39078" t="s">
        <v>967</v>
      </c>
      <c r="E39078" t="s">
        <v>968</v>
      </c>
      <c r="F39078" t="s">
        <v>969</v>
      </c>
      <c r="G39078" t="s">
        <v>821</v>
      </c>
      <c r="H39078" t="s">
        <v>770</v>
      </c>
      <c r="I39078" t="s">
        <v>781</v>
      </c>
      <c r="J39078" t="s">
        <v>19</v>
      </c>
      <c r="K39078">
        <v>4</v>
      </c>
    </row>
    <row r="39079" spans="1:11" x14ac:dyDescent="0.25">
      <c r="A39079" t="s">
        <v>970</v>
      </c>
      <c r="B39079" t="s">
        <v>971</v>
      </c>
      <c r="C39079" t="s">
        <v>972</v>
      </c>
      <c r="D39079" t="s">
        <v>973</v>
      </c>
      <c r="E39079" t="s">
        <v>974</v>
      </c>
      <c r="F39079" t="s">
        <v>975</v>
      </c>
      <c r="G39079" t="s">
        <v>16</v>
      </c>
      <c r="H39079" t="s">
        <v>30</v>
      </c>
      <c r="I39079" t="s">
        <v>781</v>
      </c>
      <c r="J39079" t="s">
        <v>19</v>
      </c>
      <c r="K39079">
        <v>4</v>
      </c>
    </row>
    <row r="39080" spans="1:11" x14ac:dyDescent="0.25">
      <c r="A39080" t="s">
        <v>976</v>
      </c>
      <c r="C39080" t="s">
        <v>977</v>
      </c>
      <c r="D39080" t="s">
        <v>978</v>
      </c>
      <c r="F39080" t="s">
        <v>979</v>
      </c>
      <c r="G39080" t="s">
        <v>16</v>
      </c>
      <c r="I39080" t="s">
        <v>781</v>
      </c>
      <c r="J39080" t="s">
        <v>19</v>
      </c>
      <c r="K39080">
        <v>4</v>
      </c>
    </row>
    <row r="39081" spans="1:11" x14ac:dyDescent="0.25">
      <c r="A39081" t="s">
        <v>980</v>
      </c>
      <c r="B39081" t="s">
        <v>981</v>
      </c>
      <c r="C39081" t="s">
        <v>982</v>
      </c>
      <c r="D39081" t="s">
        <v>983</v>
      </c>
      <c r="E39081" t="s">
        <v>984</v>
      </c>
      <c r="F39081" t="s">
        <v>985</v>
      </c>
      <c r="G39081" t="s">
        <v>16</v>
      </c>
      <c r="H39081" t="s">
        <v>30</v>
      </c>
      <c r="I39081" t="s">
        <v>781</v>
      </c>
      <c r="J39081" t="s">
        <v>19</v>
      </c>
      <c r="K39081">
        <v>4</v>
      </c>
    </row>
    <row r="39082" spans="1:11" x14ac:dyDescent="0.25">
      <c r="A39082" t="s">
        <v>986</v>
      </c>
      <c r="B39082" t="s">
        <v>987</v>
      </c>
      <c r="C39082" t="s">
        <v>988</v>
      </c>
      <c r="D39082" t="s">
        <v>989</v>
      </c>
      <c r="E39082" t="s">
        <v>990</v>
      </c>
      <c r="F39082" t="s">
        <v>991</v>
      </c>
      <c r="G39082" t="s">
        <v>16</v>
      </c>
      <c r="H39082" t="s">
        <v>30</v>
      </c>
      <c r="I39082" t="s">
        <v>781</v>
      </c>
      <c r="J39082" t="s">
        <v>19</v>
      </c>
      <c r="K39082">
        <v>4</v>
      </c>
    </row>
    <row r="39083" spans="1:11" x14ac:dyDescent="0.25">
      <c r="A39083" t="s">
        <v>992</v>
      </c>
      <c r="B39083" t="s">
        <v>987</v>
      </c>
      <c r="C39083" t="s">
        <v>988</v>
      </c>
      <c r="D39083" t="s">
        <v>993</v>
      </c>
      <c r="E39083" t="s">
        <v>990</v>
      </c>
      <c r="F39083" t="s">
        <v>991</v>
      </c>
      <c r="G39083" t="s">
        <v>16</v>
      </c>
      <c r="H39083" t="s">
        <v>30</v>
      </c>
      <c r="I39083" t="s">
        <v>781</v>
      </c>
      <c r="J39083" t="s">
        <v>19</v>
      </c>
      <c r="K39083">
        <v>4</v>
      </c>
    </row>
    <row r="39084" spans="1:11" x14ac:dyDescent="0.25">
      <c r="A39084" t="s">
        <v>994</v>
      </c>
      <c r="C39084" t="s">
        <v>995</v>
      </c>
      <c r="D39084" t="s">
        <v>996</v>
      </c>
      <c r="E39084" t="s">
        <v>997</v>
      </c>
      <c r="F39084" t="s">
        <v>998</v>
      </c>
      <c r="G39084" t="s">
        <v>16</v>
      </c>
      <c r="H39084" t="s">
        <v>30</v>
      </c>
      <c r="I39084" t="s">
        <v>781</v>
      </c>
      <c r="J39084" t="s">
        <v>19</v>
      </c>
      <c r="K39084">
        <v>4</v>
      </c>
    </row>
    <row r="39085" spans="1:11" x14ac:dyDescent="0.25">
      <c r="A39085" t="s">
        <v>999</v>
      </c>
      <c r="C39085" t="s">
        <v>1000</v>
      </c>
      <c r="D39085" t="s">
        <v>1001</v>
      </c>
      <c r="E39085" t="s">
        <v>1002</v>
      </c>
      <c r="F39085" t="s">
        <v>1003</v>
      </c>
      <c r="G39085" t="s">
        <v>16</v>
      </c>
      <c r="H39085" t="s">
        <v>30</v>
      </c>
      <c r="I39085" t="s">
        <v>781</v>
      </c>
      <c r="J39085" t="s">
        <v>19</v>
      </c>
      <c r="K39085">
        <v>4</v>
      </c>
    </row>
    <row r="39086" spans="1:11" x14ac:dyDescent="0.25">
      <c r="A39086" t="s">
        <v>1004</v>
      </c>
      <c r="C39086" t="s">
        <v>1005</v>
      </c>
      <c r="D39086" t="s">
        <v>1006</v>
      </c>
      <c r="E39086" t="s">
        <v>1007</v>
      </c>
      <c r="F39086" t="s">
        <v>914</v>
      </c>
      <c r="G39086" t="s">
        <v>16</v>
      </c>
      <c r="H39086" t="s">
        <v>339</v>
      </c>
      <c r="I39086" t="s">
        <v>781</v>
      </c>
      <c r="J39086" t="s">
        <v>19</v>
      </c>
      <c r="K39086">
        <v>4</v>
      </c>
    </row>
    <row r="39087" spans="1:11" x14ac:dyDescent="0.25">
      <c r="A39087" t="s">
        <v>1008</v>
      </c>
      <c r="C39087" t="s">
        <v>1009</v>
      </c>
      <c r="D39087" t="s">
        <v>1010</v>
      </c>
      <c r="F39087" t="s">
        <v>666</v>
      </c>
      <c r="G39087" t="s">
        <v>16</v>
      </c>
      <c r="H39087" t="s">
        <v>30</v>
      </c>
      <c r="I39087" t="s">
        <v>781</v>
      </c>
      <c r="J39087" t="s">
        <v>19</v>
      </c>
      <c r="K39087">
        <v>4</v>
      </c>
    </row>
    <row r="39088" spans="1:11" x14ac:dyDescent="0.25">
      <c r="A39088" t="s">
        <v>1011</v>
      </c>
      <c r="C39088" t="s">
        <v>1012</v>
      </c>
      <c r="D39088" t="s">
        <v>1013</v>
      </c>
      <c r="F39088" t="s">
        <v>666</v>
      </c>
      <c r="G39088" t="s">
        <v>16</v>
      </c>
      <c r="H39088" t="s">
        <v>30</v>
      </c>
      <c r="I39088" t="s">
        <v>781</v>
      </c>
      <c r="J39088" t="s">
        <v>19</v>
      </c>
      <c r="K39088">
        <v>4</v>
      </c>
    </row>
    <row r="39089" spans="1:11" x14ac:dyDescent="0.25">
      <c r="A39089" t="s">
        <v>1014</v>
      </c>
      <c r="B39089" t="s">
        <v>1015</v>
      </c>
      <c r="C39089" t="s">
        <v>1016</v>
      </c>
      <c r="D39089" t="s">
        <v>1017</v>
      </c>
      <c r="E39089" t="s">
        <v>1018</v>
      </c>
      <c r="F39089" t="s">
        <v>1019</v>
      </c>
      <c r="G39089" t="s">
        <v>16</v>
      </c>
      <c r="H39089" t="s">
        <v>30</v>
      </c>
      <c r="I39089" t="s">
        <v>781</v>
      </c>
      <c r="J39089" t="s">
        <v>19</v>
      </c>
      <c r="K39089">
        <v>4</v>
      </c>
    </row>
    <row r="39090" spans="1:11" x14ac:dyDescent="0.25">
      <c r="A39090" t="s">
        <v>1020</v>
      </c>
      <c r="B39090" t="s">
        <v>1021</v>
      </c>
      <c r="C39090" t="s">
        <v>1022</v>
      </c>
      <c r="D39090" t="s">
        <v>1023</v>
      </c>
      <c r="E39090" t="s">
        <v>1024</v>
      </c>
      <c r="F39090" t="s">
        <v>1025</v>
      </c>
      <c r="G39090" t="s">
        <v>16</v>
      </c>
      <c r="H39090" t="s">
        <v>516</v>
      </c>
      <c r="I39090" t="s">
        <v>781</v>
      </c>
      <c r="J39090" t="s">
        <v>19</v>
      </c>
      <c r="K39090">
        <v>4</v>
      </c>
    </row>
    <row r="39091" spans="1:11" x14ac:dyDescent="0.25">
      <c r="A39091" t="s">
        <v>1026</v>
      </c>
      <c r="C39091" t="s">
        <v>1027</v>
      </c>
      <c r="D39091" t="s">
        <v>1028</v>
      </c>
      <c r="F39091" t="s">
        <v>666</v>
      </c>
      <c r="G39091" t="s">
        <v>16</v>
      </c>
      <c r="H39091" t="s">
        <v>30</v>
      </c>
      <c r="I39091" t="s">
        <v>781</v>
      </c>
      <c r="J39091" t="s">
        <v>19</v>
      </c>
      <c r="K39091">
        <v>4</v>
      </c>
    </row>
    <row r="39092" spans="1:11" x14ac:dyDescent="0.25">
      <c r="A39092" t="s">
        <v>1029</v>
      </c>
      <c r="B39092" t="s">
        <v>1030</v>
      </c>
      <c r="C39092" t="s">
        <v>1031</v>
      </c>
      <c r="D39092" t="s">
        <v>1032</v>
      </c>
      <c r="E39092" t="s">
        <v>1033</v>
      </c>
      <c r="F39092" t="s">
        <v>878</v>
      </c>
      <c r="G39092" t="s">
        <v>16</v>
      </c>
      <c r="H39092" t="s">
        <v>339</v>
      </c>
      <c r="I39092" t="s">
        <v>781</v>
      </c>
      <c r="J39092" t="s">
        <v>19</v>
      </c>
      <c r="K39092">
        <v>4</v>
      </c>
    </row>
    <row r="39093" spans="1:11" x14ac:dyDescent="0.25">
      <c r="A39093" t="s">
        <v>1034</v>
      </c>
      <c r="B39093" t="s">
        <v>1035</v>
      </c>
      <c r="C39093" t="s">
        <v>1005</v>
      </c>
      <c r="D39093" t="s">
        <v>1036</v>
      </c>
      <c r="E39093" t="s">
        <v>1037</v>
      </c>
      <c r="F39093" t="s">
        <v>1038</v>
      </c>
      <c r="G39093" t="s">
        <v>16</v>
      </c>
      <c r="H39093" t="s">
        <v>339</v>
      </c>
      <c r="I39093" t="s">
        <v>781</v>
      </c>
      <c r="J39093" t="s">
        <v>19</v>
      </c>
      <c r="K39093">
        <v>4</v>
      </c>
    </row>
    <row r="39094" spans="1:11" x14ac:dyDescent="0.25">
      <c r="A39094" t="s">
        <v>1039</v>
      </c>
      <c r="C39094" t="s">
        <v>1040</v>
      </c>
      <c r="D39094" t="s">
        <v>1041</v>
      </c>
      <c r="E39094" t="s">
        <v>1042</v>
      </c>
      <c r="F39094" t="s">
        <v>1043</v>
      </c>
      <c r="G39094" t="s">
        <v>16</v>
      </c>
      <c r="H39094" t="s">
        <v>30</v>
      </c>
      <c r="I39094" t="s">
        <v>781</v>
      </c>
      <c r="J39094" t="s">
        <v>19</v>
      </c>
      <c r="K39094">
        <v>4</v>
      </c>
    </row>
    <row r="39095" spans="1:11" x14ac:dyDescent="0.25">
      <c r="A39095" t="s">
        <v>1044</v>
      </c>
      <c r="C39095" t="s">
        <v>1045</v>
      </c>
      <c r="D39095" t="s">
        <v>1046</v>
      </c>
      <c r="E39095" t="s">
        <v>1047</v>
      </c>
      <c r="F39095" t="s">
        <v>1048</v>
      </c>
      <c r="G39095" t="s">
        <v>16</v>
      </c>
      <c r="H39095" t="s">
        <v>30</v>
      </c>
      <c r="I39095" t="s">
        <v>781</v>
      </c>
      <c r="J39095" t="s">
        <v>19</v>
      </c>
      <c r="K39095">
        <v>4</v>
      </c>
    </row>
    <row r="39096" spans="1:11" x14ac:dyDescent="0.25">
      <c r="A39096" t="s">
        <v>1049</v>
      </c>
      <c r="C39096" t="s">
        <v>1050</v>
      </c>
      <c r="D39096" t="s">
        <v>1051</v>
      </c>
      <c r="E39096" t="s">
        <v>1052</v>
      </c>
      <c r="F39096" t="s">
        <v>1053</v>
      </c>
      <c r="G39096" t="s">
        <v>16</v>
      </c>
      <c r="H39096" t="s">
        <v>30</v>
      </c>
      <c r="I39096" t="s">
        <v>781</v>
      </c>
      <c r="J39096" t="s">
        <v>19</v>
      </c>
      <c r="K39096">
        <v>4</v>
      </c>
    </row>
    <row r="39097" spans="1:11" x14ac:dyDescent="0.25">
      <c r="A39097" t="s">
        <v>1054</v>
      </c>
      <c r="C39097" t="s">
        <v>1050</v>
      </c>
      <c r="D39097" t="s">
        <v>1055</v>
      </c>
      <c r="E39097" t="s">
        <v>1056</v>
      </c>
      <c r="F39097" t="s">
        <v>1057</v>
      </c>
      <c r="G39097" t="s">
        <v>16</v>
      </c>
      <c r="H39097" t="s">
        <v>30</v>
      </c>
      <c r="I39097" t="s">
        <v>781</v>
      </c>
      <c r="J39097" t="s">
        <v>19</v>
      </c>
      <c r="K39097">
        <v>4</v>
      </c>
    </row>
    <row r="39098" spans="1:11" x14ac:dyDescent="0.25">
      <c r="A39098" t="s">
        <v>1058</v>
      </c>
      <c r="C39098" t="s">
        <v>1059</v>
      </c>
      <c r="D39098" t="s">
        <v>1060</v>
      </c>
      <c r="E39098" t="s">
        <v>1061</v>
      </c>
      <c r="F39098" t="s">
        <v>1062</v>
      </c>
      <c r="G39098" t="s">
        <v>16</v>
      </c>
      <c r="H39098" t="s">
        <v>30</v>
      </c>
      <c r="I39098" t="s">
        <v>781</v>
      </c>
      <c r="J39098" t="s">
        <v>19</v>
      </c>
      <c r="K39098">
        <v>4</v>
      </c>
    </row>
    <row r="39099" spans="1:11" x14ac:dyDescent="0.25">
      <c r="A39099" t="s">
        <v>1063</v>
      </c>
      <c r="C39099" t="s">
        <v>982</v>
      </c>
      <c r="D39099" t="s">
        <v>1064</v>
      </c>
      <c r="F39099" t="s">
        <v>666</v>
      </c>
      <c r="G39099" t="s">
        <v>16</v>
      </c>
      <c r="H39099" t="s">
        <v>30</v>
      </c>
      <c r="I39099" t="s">
        <v>781</v>
      </c>
      <c r="J39099" t="s">
        <v>19</v>
      </c>
      <c r="K39099">
        <v>4</v>
      </c>
    </row>
    <row r="39100" spans="1:11" x14ac:dyDescent="0.25">
      <c r="A39100" t="s">
        <v>1065</v>
      </c>
      <c r="C39100" t="s">
        <v>982</v>
      </c>
      <c r="D39100" t="s">
        <v>1066</v>
      </c>
      <c r="F39100" t="s">
        <v>666</v>
      </c>
      <c r="G39100" t="s">
        <v>16</v>
      </c>
      <c r="H39100" t="s">
        <v>30</v>
      </c>
      <c r="I39100" t="s">
        <v>781</v>
      </c>
      <c r="J39100" t="s">
        <v>19</v>
      </c>
      <c r="K39100">
        <v>4</v>
      </c>
    </row>
    <row r="39101" spans="1:11" x14ac:dyDescent="0.25">
      <c r="A39101" t="s">
        <v>1067</v>
      </c>
      <c r="B39101" t="s">
        <v>1068</v>
      </c>
      <c r="C39101" t="s">
        <v>1005</v>
      </c>
      <c r="D39101" t="s">
        <v>1069</v>
      </c>
      <c r="F39101" t="s">
        <v>1070</v>
      </c>
      <c r="G39101" t="s">
        <v>16</v>
      </c>
      <c r="H39101" t="s">
        <v>339</v>
      </c>
      <c r="I39101" t="s">
        <v>781</v>
      </c>
      <c r="J39101" t="s">
        <v>19</v>
      </c>
      <c r="K39101">
        <v>4</v>
      </c>
    </row>
    <row r="39102" spans="1:11" x14ac:dyDescent="0.25">
      <c r="A39102" t="s">
        <v>1071</v>
      </c>
      <c r="C39102" t="s">
        <v>1005</v>
      </c>
      <c r="D39102" t="s">
        <v>1072</v>
      </c>
      <c r="E39102" t="s">
        <v>1073</v>
      </c>
      <c r="F39102" t="s">
        <v>1074</v>
      </c>
      <c r="G39102" t="s">
        <v>16</v>
      </c>
      <c r="H39102" t="s">
        <v>339</v>
      </c>
      <c r="I39102" t="s">
        <v>781</v>
      </c>
      <c r="J39102" t="s">
        <v>19</v>
      </c>
      <c r="K39102">
        <v>4</v>
      </c>
    </row>
    <row r="39103" spans="1:11" x14ac:dyDescent="0.25">
      <c r="A39103" t="s">
        <v>1075</v>
      </c>
      <c r="C39103" t="s">
        <v>1005</v>
      </c>
      <c r="D39103" t="s">
        <v>1076</v>
      </c>
      <c r="E39103" t="s">
        <v>1073</v>
      </c>
      <c r="F39103" t="s">
        <v>1077</v>
      </c>
      <c r="G39103" t="s">
        <v>16</v>
      </c>
      <c r="H39103" t="s">
        <v>339</v>
      </c>
      <c r="I39103" t="s">
        <v>781</v>
      </c>
      <c r="J39103" t="s">
        <v>19</v>
      </c>
      <c r="K39103">
        <v>4</v>
      </c>
    </row>
    <row r="39104" spans="1:11" x14ac:dyDescent="0.25">
      <c r="A39104" t="s">
        <v>1078</v>
      </c>
      <c r="C39104" t="s">
        <v>1079</v>
      </c>
      <c r="D39104" t="s">
        <v>1080</v>
      </c>
      <c r="F39104" t="s">
        <v>666</v>
      </c>
      <c r="G39104" t="s">
        <v>16</v>
      </c>
      <c r="H39104" t="s">
        <v>30</v>
      </c>
      <c r="I39104" t="s">
        <v>781</v>
      </c>
      <c r="J39104" t="s">
        <v>19</v>
      </c>
      <c r="K39104">
        <v>4</v>
      </c>
    </row>
    <row r="39105" spans="1:11" x14ac:dyDescent="0.25">
      <c r="A39105" t="s">
        <v>1081</v>
      </c>
      <c r="C39105" t="s">
        <v>1079</v>
      </c>
      <c r="D39105" t="s">
        <v>1080</v>
      </c>
      <c r="F39105" t="s">
        <v>666</v>
      </c>
      <c r="G39105" t="s">
        <v>16</v>
      </c>
      <c r="H39105" t="s">
        <v>30</v>
      </c>
      <c r="I39105" t="s">
        <v>781</v>
      </c>
      <c r="J39105" t="s">
        <v>19</v>
      </c>
      <c r="K39105">
        <v>4</v>
      </c>
    </row>
    <row r="39106" spans="1:11" x14ac:dyDescent="0.25">
      <c r="A39106" t="s">
        <v>1082</v>
      </c>
      <c r="B39106" t="s">
        <v>1083</v>
      </c>
      <c r="C39106" t="s">
        <v>1084</v>
      </c>
      <c r="D39106" t="s">
        <v>1085</v>
      </c>
      <c r="E39106" t="s">
        <v>1086</v>
      </c>
      <c r="F39106" t="s">
        <v>671</v>
      </c>
      <c r="G39106" t="s">
        <v>16</v>
      </c>
      <c r="H39106" t="s">
        <v>30</v>
      </c>
      <c r="I39106" t="s">
        <v>781</v>
      </c>
      <c r="J39106" t="s">
        <v>19</v>
      </c>
      <c r="K39106">
        <v>4</v>
      </c>
    </row>
    <row r="39107" spans="1:11" x14ac:dyDescent="0.25">
      <c r="A39107" t="s">
        <v>1087</v>
      </c>
      <c r="B39107" t="s">
        <v>1088</v>
      </c>
      <c r="C39107" t="s">
        <v>1005</v>
      </c>
      <c r="D39107" t="s">
        <v>1089</v>
      </c>
      <c r="E39107" t="s">
        <v>1090</v>
      </c>
      <c r="F39107" t="s">
        <v>1091</v>
      </c>
      <c r="G39107" t="s">
        <v>16</v>
      </c>
      <c r="H39107" t="s">
        <v>339</v>
      </c>
      <c r="I39107" t="s">
        <v>781</v>
      </c>
      <c r="J39107" t="s">
        <v>19</v>
      </c>
      <c r="K39107">
        <v>4</v>
      </c>
    </row>
    <row r="39108" spans="1:11" x14ac:dyDescent="0.25">
      <c r="A39108" t="s">
        <v>1092</v>
      </c>
      <c r="C39108" t="s">
        <v>1093</v>
      </c>
      <c r="D39108" t="s">
        <v>1094</v>
      </c>
      <c r="E39108" t="s">
        <v>1095</v>
      </c>
      <c r="F39108" t="s">
        <v>1096</v>
      </c>
      <c r="G39108" t="s">
        <v>16</v>
      </c>
      <c r="H39108" t="s">
        <v>30</v>
      </c>
      <c r="I39108" t="s">
        <v>781</v>
      </c>
      <c r="J39108" t="s">
        <v>19</v>
      </c>
      <c r="K39108">
        <v>4</v>
      </c>
    </row>
    <row r="39109" spans="1:11" x14ac:dyDescent="0.25">
      <c r="A39109" t="s">
        <v>1097</v>
      </c>
      <c r="C39109" t="s">
        <v>1098</v>
      </c>
      <c r="D39109" t="s">
        <v>1099</v>
      </c>
      <c r="E39109" t="s">
        <v>1100</v>
      </c>
      <c r="F39109" t="s">
        <v>1101</v>
      </c>
      <c r="G39109" t="s">
        <v>16</v>
      </c>
      <c r="H39109" t="s">
        <v>1102</v>
      </c>
      <c r="I39109" t="s">
        <v>781</v>
      </c>
      <c r="J39109" t="s">
        <v>19</v>
      </c>
      <c r="K39109">
        <v>4</v>
      </c>
    </row>
    <row r="39110" spans="1:11" x14ac:dyDescent="0.25">
      <c r="A39110" t="s">
        <v>1103</v>
      </c>
      <c r="C39110" t="s">
        <v>1104</v>
      </c>
      <c r="D39110" t="s">
        <v>1105</v>
      </c>
      <c r="F39110" t="s">
        <v>1106</v>
      </c>
      <c r="G39110" t="s">
        <v>16</v>
      </c>
      <c r="H39110" t="s">
        <v>339</v>
      </c>
      <c r="I39110" t="s">
        <v>781</v>
      </c>
      <c r="J39110" t="s">
        <v>19</v>
      </c>
      <c r="K39110">
        <v>4</v>
      </c>
    </row>
    <row r="39111" spans="1:11" x14ac:dyDescent="0.25">
      <c r="A39111" t="s">
        <v>1107</v>
      </c>
      <c r="C39111" t="s">
        <v>1108</v>
      </c>
      <c r="D39111" t="s">
        <v>1109</v>
      </c>
      <c r="E39111" t="s">
        <v>1110</v>
      </c>
      <c r="F39111" t="s">
        <v>1111</v>
      </c>
      <c r="G39111" t="s">
        <v>16</v>
      </c>
      <c r="H39111" t="s">
        <v>30</v>
      </c>
      <c r="I39111" t="s">
        <v>781</v>
      </c>
      <c r="J39111" t="s">
        <v>19</v>
      </c>
      <c r="K39111">
        <v>4</v>
      </c>
    </row>
    <row r="39112" spans="1:11" x14ac:dyDescent="0.25">
      <c r="A39112" t="s">
        <v>1112</v>
      </c>
      <c r="C39112" t="s">
        <v>1113</v>
      </c>
      <c r="D39112" t="s">
        <v>1114</v>
      </c>
      <c r="E39112" t="s">
        <v>1115</v>
      </c>
      <c r="F39112" t="s">
        <v>1116</v>
      </c>
      <c r="G39112" t="s">
        <v>16</v>
      </c>
      <c r="H39112" t="s">
        <v>30</v>
      </c>
      <c r="I39112" t="s">
        <v>781</v>
      </c>
      <c r="J39112" t="s">
        <v>19</v>
      </c>
      <c r="K39112">
        <v>4</v>
      </c>
    </row>
    <row r="39113" spans="1:11" x14ac:dyDescent="0.25">
      <c r="A39113" t="s">
        <v>1117</v>
      </c>
      <c r="C39113" t="s">
        <v>1118</v>
      </c>
      <c r="D39113" t="s">
        <v>1119</v>
      </c>
      <c r="F39113" t="s">
        <v>666</v>
      </c>
      <c r="G39113" t="s">
        <v>16</v>
      </c>
      <c r="H39113" t="s">
        <v>30</v>
      </c>
      <c r="I39113" t="s">
        <v>781</v>
      </c>
      <c r="J39113" t="s">
        <v>19</v>
      </c>
      <c r="K39113">
        <v>4</v>
      </c>
    </row>
    <row r="39114" spans="1:11" x14ac:dyDescent="0.25">
      <c r="A39114" t="s">
        <v>1120</v>
      </c>
      <c r="C39114" t="s">
        <v>1121</v>
      </c>
      <c r="D39114" t="s">
        <v>1122</v>
      </c>
      <c r="E39114" t="s">
        <v>1123</v>
      </c>
      <c r="F39114" t="s">
        <v>1124</v>
      </c>
      <c r="G39114" t="s">
        <v>16</v>
      </c>
      <c r="H39114" t="s">
        <v>770</v>
      </c>
      <c r="I39114" t="s">
        <v>781</v>
      </c>
      <c r="J39114" t="s">
        <v>19</v>
      </c>
      <c r="K39114">
        <v>4</v>
      </c>
    </row>
    <row r="39115" spans="1:11" x14ac:dyDescent="0.25">
      <c r="A39115" t="s">
        <v>1125</v>
      </c>
      <c r="C39115" t="s">
        <v>1121</v>
      </c>
      <c r="D39115" t="s">
        <v>1126</v>
      </c>
      <c r="E39115" t="s">
        <v>1123</v>
      </c>
      <c r="F39115" t="s">
        <v>1124</v>
      </c>
      <c r="G39115" t="s">
        <v>16</v>
      </c>
      <c r="H39115" t="s">
        <v>770</v>
      </c>
      <c r="I39115" t="s">
        <v>781</v>
      </c>
      <c r="J39115" t="s">
        <v>19</v>
      </c>
      <c r="K39115">
        <v>4</v>
      </c>
    </row>
    <row r="39116" spans="1:11" x14ac:dyDescent="0.25">
      <c r="A39116" t="s">
        <v>1127</v>
      </c>
      <c r="B39116" t="s">
        <v>1128</v>
      </c>
      <c r="C39116" t="s">
        <v>1129</v>
      </c>
      <c r="D39116" t="s">
        <v>1130</v>
      </c>
      <c r="E39116" t="s">
        <v>1131</v>
      </c>
      <c r="F39116" t="s">
        <v>1132</v>
      </c>
      <c r="G39116" t="s">
        <v>16</v>
      </c>
      <c r="H39116" t="s">
        <v>751</v>
      </c>
      <c r="I39116" t="s">
        <v>781</v>
      </c>
      <c r="J39116" t="s">
        <v>19</v>
      </c>
      <c r="K39116">
        <v>4</v>
      </c>
    </row>
    <row r="39117" spans="1:11" x14ac:dyDescent="0.25">
      <c r="A39117" t="s">
        <v>1133</v>
      </c>
      <c r="B39117" t="s">
        <v>1134</v>
      </c>
      <c r="C39117" t="s">
        <v>1135</v>
      </c>
      <c r="D39117" t="s">
        <v>1136</v>
      </c>
      <c r="E39117" t="s">
        <v>1137</v>
      </c>
      <c r="F39117" t="s">
        <v>1138</v>
      </c>
      <c r="G39117" t="s">
        <v>16</v>
      </c>
      <c r="H39117" t="s">
        <v>859</v>
      </c>
      <c r="I39117" t="s">
        <v>781</v>
      </c>
      <c r="J39117" t="s">
        <v>19</v>
      </c>
      <c r="K39117">
        <v>4</v>
      </c>
    </row>
    <row r="39118" spans="1:11" x14ac:dyDescent="0.25">
      <c r="A39118" t="s">
        <v>1139</v>
      </c>
      <c r="C39118" t="s">
        <v>1140</v>
      </c>
      <c r="D39118" t="s">
        <v>1141</v>
      </c>
      <c r="E39118" t="s">
        <v>1142</v>
      </c>
      <c r="F39118" t="s">
        <v>1143</v>
      </c>
      <c r="G39118" t="s">
        <v>16</v>
      </c>
      <c r="H39118" t="s">
        <v>339</v>
      </c>
      <c r="I39118" t="s">
        <v>781</v>
      </c>
      <c r="J39118" t="s">
        <v>19</v>
      </c>
      <c r="K39118">
        <v>4</v>
      </c>
    </row>
    <row r="39119" spans="1:11" x14ac:dyDescent="0.25">
      <c r="A39119" t="s">
        <v>1144</v>
      </c>
      <c r="C39119" t="s">
        <v>1140</v>
      </c>
      <c r="D39119" t="s">
        <v>1141</v>
      </c>
      <c r="E39119" t="s">
        <v>1142</v>
      </c>
      <c r="F39119" t="s">
        <v>1143</v>
      </c>
      <c r="G39119" t="s">
        <v>16</v>
      </c>
      <c r="H39119" t="s">
        <v>339</v>
      </c>
      <c r="I39119" t="s">
        <v>781</v>
      </c>
      <c r="J39119" t="s">
        <v>19</v>
      </c>
      <c r="K39119">
        <v>4</v>
      </c>
    </row>
    <row r="39120" spans="1:11" x14ac:dyDescent="0.25">
      <c r="A39120" t="s">
        <v>1145</v>
      </c>
      <c r="C39120" t="s">
        <v>1146</v>
      </c>
      <c r="D39120" t="s">
        <v>1147</v>
      </c>
      <c r="F39120" t="s">
        <v>1148</v>
      </c>
      <c r="G39120" t="s">
        <v>16</v>
      </c>
      <c r="H39120" t="s">
        <v>30</v>
      </c>
      <c r="I39120" t="s">
        <v>781</v>
      </c>
      <c r="J39120" t="s">
        <v>19</v>
      </c>
      <c r="K39120">
        <v>4</v>
      </c>
    </row>
    <row r="39121" spans="1:11" x14ac:dyDescent="0.25">
      <c r="A39121" t="s">
        <v>1149</v>
      </c>
      <c r="B39121" t="s">
        <v>1150</v>
      </c>
      <c r="C39121" t="s">
        <v>1151</v>
      </c>
      <c r="D39121" t="s">
        <v>1152</v>
      </c>
      <c r="F39121" t="s">
        <v>1153</v>
      </c>
      <c r="G39121" t="s">
        <v>16</v>
      </c>
      <c r="H39121" t="s">
        <v>30</v>
      </c>
      <c r="I39121" t="s">
        <v>781</v>
      </c>
      <c r="J39121" t="s">
        <v>19</v>
      </c>
      <c r="K39121">
        <v>4</v>
      </c>
    </row>
    <row r="39122" spans="1:11" x14ac:dyDescent="0.25">
      <c r="A39122" t="s">
        <v>1154</v>
      </c>
      <c r="C39122" t="s">
        <v>1155</v>
      </c>
      <c r="D39122" t="s">
        <v>1156</v>
      </c>
      <c r="E39122" t="s">
        <v>1157</v>
      </c>
      <c r="F39122" t="s">
        <v>1158</v>
      </c>
      <c r="G39122" t="s">
        <v>16</v>
      </c>
      <c r="H39122" t="s">
        <v>30</v>
      </c>
      <c r="I39122" t="s">
        <v>781</v>
      </c>
      <c r="J39122" t="s">
        <v>19</v>
      </c>
      <c r="K39122">
        <v>4</v>
      </c>
    </row>
    <row r="39123" spans="1:11" x14ac:dyDescent="0.25">
      <c r="A39123" t="s">
        <v>1159</v>
      </c>
      <c r="C39123" t="s">
        <v>1155</v>
      </c>
      <c r="D39123" t="s">
        <v>1160</v>
      </c>
      <c r="E39123" t="s">
        <v>1157</v>
      </c>
      <c r="F39123" t="s">
        <v>1161</v>
      </c>
      <c r="G39123" t="s">
        <v>16</v>
      </c>
      <c r="H39123" t="s">
        <v>30</v>
      </c>
      <c r="I39123" t="s">
        <v>781</v>
      </c>
      <c r="J39123" t="s">
        <v>19</v>
      </c>
      <c r="K39123">
        <v>4</v>
      </c>
    </row>
    <row r="39124" spans="1:11" x14ac:dyDescent="0.25">
      <c r="A39124" t="s">
        <v>1162</v>
      </c>
      <c r="C39124" t="s">
        <v>1163</v>
      </c>
      <c r="D39124" t="s">
        <v>1164</v>
      </c>
      <c r="E39124" t="s">
        <v>1165</v>
      </c>
      <c r="F39124" t="s">
        <v>1166</v>
      </c>
      <c r="G39124" t="s">
        <v>16</v>
      </c>
      <c r="H39124" t="s">
        <v>1167</v>
      </c>
      <c r="I39124" t="s">
        <v>781</v>
      </c>
      <c r="J39124" t="s">
        <v>19</v>
      </c>
      <c r="K39124">
        <v>4</v>
      </c>
    </row>
    <row r="39125" spans="1:11" x14ac:dyDescent="0.25">
      <c r="A39125" t="s">
        <v>1168</v>
      </c>
      <c r="B39125" t="s">
        <v>1169</v>
      </c>
      <c r="C39125" t="s">
        <v>1170</v>
      </c>
      <c r="D39125" t="s">
        <v>1171</v>
      </c>
      <c r="E39125" t="s">
        <v>1172</v>
      </c>
      <c r="F39125" t="s">
        <v>1173</v>
      </c>
      <c r="G39125" t="s">
        <v>16</v>
      </c>
      <c r="H39125" t="s">
        <v>30</v>
      </c>
      <c r="I39125" t="s">
        <v>781</v>
      </c>
      <c r="J39125" t="s">
        <v>19</v>
      </c>
      <c r="K39125">
        <v>4</v>
      </c>
    </row>
    <row r="39126" spans="1:11" x14ac:dyDescent="0.25">
      <c r="A39126" t="s">
        <v>1174</v>
      </c>
      <c r="C39126" t="s">
        <v>1175</v>
      </c>
      <c r="D39126" t="s">
        <v>1176</v>
      </c>
      <c r="E39126" t="s">
        <v>1177</v>
      </c>
      <c r="F39126" t="s">
        <v>1178</v>
      </c>
      <c r="G39126" t="s">
        <v>16</v>
      </c>
      <c r="H39126" t="s">
        <v>30</v>
      </c>
      <c r="I39126" t="s">
        <v>781</v>
      </c>
      <c r="J39126" t="s">
        <v>19</v>
      </c>
      <c r="K39126">
        <v>4</v>
      </c>
    </row>
    <row r="39127" spans="1:11" x14ac:dyDescent="0.25">
      <c r="A39127" t="s">
        <v>1179</v>
      </c>
      <c r="C39127" t="s">
        <v>1180</v>
      </c>
      <c r="D39127" t="s">
        <v>1181</v>
      </c>
      <c r="E39127" t="s">
        <v>1182</v>
      </c>
      <c r="F39127" t="s">
        <v>1183</v>
      </c>
      <c r="G39127" t="s">
        <v>16</v>
      </c>
      <c r="H39127" t="s">
        <v>30</v>
      </c>
      <c r="I39127" t="s">
        <v>781</v>
      </c>
      <c r="J39127" t="s">
        <v>19</v>
      </c>
      <c r="K39127">
        <v>4</v>
      </c>
    </row>
    <row r="39128" spans="1:11" x14ac:dyDescent="0.25">
      <c r="A39128" t="s">
        <v>1184</v>
      </c>
      <c r="B39128" t="s">
        <v>1185</v>
      </c>
      <c r="C39128" t="s">
        <v>1186</v>
      </c>
      <c r="D39128" t="s">
        <v>1187</v>
      </c>
      <c r="E39128" t="s">
        <v>1188</v>
      </c>
      <c r="F39128" t="s">
        <v>1189</v>
      </c>
      <c r="G39128" t="s">
        <v>16</v>
      </c>
      <c r="H39128" t="s">
        <v>30</v>
      </c>
      <c r="I39128" t="s">
        <v>781</v>
      </c>
      <c r="J39128" t="s">
        <v>19</v>
      </c>
      <c r="K39128">
        <v>4</v>
      </c>
    </row>
    <row r="39129" spans="1:11" x14ac:dyDescent="0.25">
      <c r="A39129" t="s">
        <v>1190</v>
      </c>
      <c r="C39129" t="s">
        <v>1191</v>
      </c>
      <c r="D39129" t="s">
        <v>1192</v>
      </c>
      <c r="E39129" t="s">
        <v>1193</v>
      </c>
      <c r="F39129" t="s">
        <v>1194</v>
      </c>
      <c r="G39129" t="s">
        <v>16</v>
      </c>
      <c r="H39129" t="s">
        <v>30</v>
      </c>
      <c r="I39129" t="s">
        <v>781</v>
      </c>
      <c r="J39129" t="s">
        <v>19</v>
      </c>
      <c r="K39129">
        <v>4</v>
      </c>
    </row>
    <row r="39130" spans="1:11" x14ac:dyDescent="0.25">
      <c r="A39130" t="s">
        <v>1195</v>
      </c>
      <c r="C39130" t="s">
        <v>1196</v>
      </c>
      <c r="D39130" t="s">
        <v>1197</v>
      </c>
      <c r="F39130" t="s">
        <v>1198</v>
      </c>
      <c r="G39130" t="s">
        <v>16</v>
      </c>
      <c r="H39130" t="s">
        <v>30</v>
      </c>
      <c r="I39130" t="s">
        <v>781</v>
      </c>
      <c r="J39130" t="s">
        <v>19</v>
      </c>
      <c r="K39130">
        <v>4</v>
      </c>
    </row>
    <row r="39131" spans="1:11" x14ac:dyDescent="0.25">
      <c r="A39131" t="s">
        <v>1199</v>
      </c>
      <c r="C39131" t="s">
        <v>1196</v>
      </c>
      <c r="D39131" t="s">
        <v>1197</v>
      </c>
      <c r="F39131" t="s">
        <v>1198</v>
      </c>
      <c r="G39131" t="s">
        <v>16</v>
      </c>
      <c r="H39131" t="s">
        <v>30</v>
      </c>
      <c r="I39131" t="s">
        <v>781</v>
      </c>
      <c r="J39131" t="s">
        <v>19</v>
      </c>
      <c r="K39131">
        <v>4</v>
      </c>
    </row>
    <row r="39132" spans="1:11" x14ac:dyDescent="0.25">
      <c r="A39132" t="s">
        <v>1200</v>
      </c>
      <c r="C39132" t="s">
        <v>1201</v>
      </c>
      <c r="D39132" t="s">
        <v>1202</v>
      </c>
      <c r="E39132" t="s">
        <v>1203</v>
      </c>
      <c r="F39132" t="s">
        <v>1204</v>
      </c>
      <c r="G39132" t="s">
        <v>16</v>
      </c>
      <c r="I39132" t="s">
        <v>781</v>
      </c>
      <c r="J39132" t="s">
        <v>19</v>
      </c>
      <c r="K39132">
        <v>4</v>
      </c>
    </row>
    <row r="39133" spans="1:11" x14ac:dyDescent="0.25">
      <c r="A39133" t="s">
        <v>1205</v>
      </c>
      <c r="C39133" t="s">
        <v>1206</v>
      </c>
      <c r="D39133" t="s">
        <v>1207</v>
      </c>
      <c r="E39133" t="s">
        <v>1208</v>
      </c>
      <c r="F39133" t="s">
        <v>1209</v>
      </c>
      <c r="G39133" t="s">
        <v>16</v>
      </c>
      <c r="H39133" t="s">
        <v>30</v>
      </c>
      <c r="I39133" t="s">
        <v>781</v>
      </c>
      <c r="J39133" t="s">
        <v>19</v>
      </c>
      <c r="K39133">
        <v>4</v>
      </c>
    </row>
    <row r="39134" spans="1:11" x14ac:dyDescent="0.25">
      <c r="A39134" t="s">
        <v>1210</v>
      </c>
      <c r="C39134" t="s">
        <v>1211</v>
      </c>
      <c r="D39134" t="s">
        <v>1212</v>
      </c>
      <c r="E39134" t="s">
        <v>1213</v>
      </c>
      <c r="F39134" t="s">
        <v>1214</v>
      </c>
      <c r="G39134" t="s">
        <v>16</v>
      </c>
      <c r="H39134" t="s">
        <v>751</v>
      </c>
      <c r="I39134" t="s">
        <v>781</v>
      </c>
      <c r="J39134" t="s">
        <v>19</v>
      </c>
      <c r="K39134">
        <v>4</v>
      </c>
    </row>
    <row r="39135" spans="1:11" x14ac:dyDescent="0.25">
      <c r="A39135" t="s">
        <v>1215</v>
      </c>
      <c r="B39135" t="s">
        <v>1216</v>
      </c>
      <c r="C39135" t="s">
        <v>1217</v>
      </c>
      <c r="D39135" t="s">
        <v>1218</v>
      </c>
      <c r="E39135" t="s">
        <v>1219</v>
      </c>
      <c r="F39135" t="s">
        <v>1220</v>
      </c>
      <c r="G39135" t="s">
        <v>1221</v>
      </c>
      <c r="H39135" t="s">
        <v>1222</v>
      </c>
      <c r="I39135" t="s">
        <v>781</v>
      </c>
      <c r="J39135" t="s">
        <v>19</v>
      </c>
      <c r="K39135">
        <v>4</v>
      </c>
    </row>
    <row r="39136" spans="1:11" x14ac:dyDescent="0.25">
      <c r="A39136" t="s">
        <v>1223</v>
      </c>
      <c r="C39136" t="s">
        <v>1224</v>
      </c>
      <c r="D39136" t="s">
        <v>1225</v>
      </c>
      <c r="F39136" t="s">
        <v>666</v>
      </c>
      <c r="G39136" t="s">
        <v>16</v>
      </c>
      <c r="H39136" t="s">
        <v>30</v>
      </c>
      <c r="I39136" t="s">
        <v>781</v>
      </c>
      <c r="J39136" t="s">
        <v>19</v>
      </c>
      <c r="K39136">
        <v>4</v>
      </c>
    </row>
    <row r="39137" spans="1:11" x14ac:dyDescent="0.25">
      <c r="A39137" t="s">
        <v>1226</v>
      </c>
      <c r="C39137" t="s">
        <v>1227</v>
      </c>
      <c r="D39137" t="s">
        <v>1228</v>
      </c>
      <c r="F39137" t="s">
        <v>666</v>
      </c>
      <c r="G39137" t="s">
        <v>16</v>
      </c>
      <c r="H39137" t="s">
        <v>30</v>
      </c>
      <c r="I39137" t="s">
        <v>781</v>
      </c>
      <c r="J39137" t="s">
        <v>19</v>
      </c>
      <c r="K39137">
        <v>4</v>
      </c>
    </row>
    <row r="39138" spans="1:11" x14ac:dyDescent="0.25">
      <c r="A39138" t="s">
        <v>1229</v>
      </c>
      <c r="C39138" t="s">
        <v>1227</v>
      </c>
      <c r="D39138" t="s">
        <v>1230</v>
      </c>
      <c r="F39138" t="s">
        <v>666</v>
      </c>
      <c r="G39138" t="s">
        <v>16</v>
      </c>
      <c r="H39138" t="s">
        <v>30</v>
      </c>
      <c r="I39138" t="s">
        <v>781</v>
      </c>
      <c r="J39138" t="s">
        <v>19</v>
      </c>
      <c r="K39138">
        <v>4</v>
      </c>
    </row>
    <row r="39139" spans="1:11" x14ac:dyDescent="0.25">
      <c r="A39139" t="s">
        <v>1231</v>
      </c>
      <c r="C39139" t="s">
        <v>1232</v>
      </c>
      <c r="D39139" t="s">
        <v>1233</v>
      </c>
      <c r="E39139" t="s">
        <v>1234</v>
      </c>
      <c r="F39139" t="s">
        <v>1235</v>
      </c>
      <c r="G39139" t="s">
        <v>16</v>
      </c>
      <c r="H39139" t="s">
        <v>30</v>
      </c>
      <c r="I39139" t="s">
        <v>781</v>
      </c>
      <c r="J39139" t="s">
        <v>19</v>
      </c>
      <c r="K39139">
        <v>4</v>
      </c>
    </row>
    <row r="39140" spans="1:11" x14ac:dyDescent="0.25">
      <c r="A39140" t="s">
        <v>1236</v>
      </c>
      <c r="C39140" t="s">
        <v>1237</v>
      </c>
      <c r="D39140" t="s">
        <v>1238</v>
      </c>
      <c r="E39140" t="s">
        <v>1239</v>
      </c>
      <c r="F39140" t="s">
        <v>1240</v>
      </c>
      <c r="G39140" t="s">
        <v>16</v>
      </c>
      <c r="H39140" t="s">
        <v>30</v>
      </c>
      <c r="I39140" t="s">
        <v>781</v>
      </c>
      <c r="J39140" t="s">
        <v>19</v>
      </c>
      <c r="K39140">
        <v>4</v>
      </c>
    </row>
    <row r="39141" spans="1:11" x14ac:dyDescent="0.25">
      <c r="A39141" t="s">
        <v>1241</v>
      </c>
      <c r="B39141" t="s">
        <v>1242</v>
      </c>
      <c r="C39141" t="s">
        <v>1243</v>
      </c>
      <c r="D39141" t="s">
        <v>1244</v>
      </c>
      <c r="E39141" t="s">
        <v>1245</v>
      </c>
      <c r="F39141" t="s">
        <v>1246</v>
      </c>
      <c r="G39141" t="s">
        <v>16</v>
      </c>
      <c r="H39141" t="s">
        <v>85</v>
      </c>
      <c r="I39141" t="s">
        <v>781</v>
      </c>
      <c r="J39141" t="s">
        <v>19</v>
      </c>
      <c r="K39141">
        <v>4</v>
      </c>
    </row>
    <row r="39142" spans="1:11" x14ac:dyDescent="0.25">
      <c r="A39142" t="s">
        <v>1247</v>
      </c>
      <c r="C39142" t="s">
        <v>1248</v>
      </c>
      <c r="D39142" t="s">
        <v>1249</v>
      </c>
      <c r="E39142" t="s">
        <v>1250</v>
      </c>
      <c r="F39142" t="s">
        <v>1143</v>
      </c>
      <c r="G39142" t="s">
        <v>16</v>
      </c>
      <c r="H39142" t="s">
        <v>339</v>
      </c>
      <c r="I39142" t="s">
        <v>781</v>
      </c>
      <c r="J39142" t="s">
        <v>19</v>
      </c>
      <c r="K39142">
        <v>4</v>
      </c>
    </row>
    <row r="39143" spans="1:11" x14ac:dyDescent="0.25">
      <c r="A39143" t="s">
        <v>1251</v>
      </c>
      <c r="C39143" t="s">
        <v>1248</v>
      </c>
      <c r="D39143" t="s">
        <v>1249</v>
      </c>
      <c r="E39143" t="s">
        <v>1250</v>
      </c>
      <c r="F39143" t="s">
        <v>1143</v>
      </c>
      <c r="G39143" t="s">
        <v>16</v>
      </c>
      <c r="H39143" t="s">
        <v>339</v>
      </c>
      <c r="I39143" t="s">
        <v>781</v>
      </c>
      <c r="J39143" t="s">
        <v>19</v>
      </c>
      <c r="K39143">
        <v>4</v>
      </c>
    </row>
    <row r="39144" spans="1:11" x14ac:dyDescent="0.25">
      <c r="A39144" t="s">
        <v>1252</v>
      </c>
      <c r="C39144" t="s">
        <v>1253</v>
      </c>
      <c r="D39144" t="s">
        <v>1254</v>
      </c>
      <c r="E39144" t="s">
        <v>1255</v>
      </c>
      <c r="F39144" t="s">
        <v>1256</v>
      </c>
      <c r="G39144" t="s">
        <v>16</v>
      </c>
      <c r="H39144" t="s">
        <v>30</v>
      </c>
      <c r="I39144" t="s">
        <v>781</v>
      </c>
      <c r="J39144" t="s">
        <v>19</v>
      </c>
      <c r="K39144">
        <v>4</v>
      </c>
    </row>
    <row r="39145" spans="1:11" x14ac:dyDescent="0.25">
      <c r="A39145" t="s">
        <v>1257</v>
      </c>
      <c r="C39145" t="s">
        <v>1258</v>
      </c>
      <c r="D39145" t="s">
        <v>1259</v>
      </c>
      <c r="E39145" t="s">
        <v>1260</v>
      </c>
      <c r="F39145" t="s">
        <v>1261</v>
      </c>
      <c r="G39145" t="s">
        <v>16</v>
      </c>
      <c r="H39145" t="s">
        <v>30</v>
      </c>
      <c r="I39145" t="s">
        <v>781</v>
      </c>
      <c r="J39145" t="s">
        <v>19</v>
      </c>
      <c r="K39145">
        <v>4</v>
      </c>
    </row>
    <row r="39146" spans="1:11" x14ac:dyDescent="0.25">
      <c r="A39146" t="s">
        <v>1262</v>
      </c>
      <c r="B39146" t="s">
        <v>1263</v>
      </c>
      <c r="C39146" t="s">
        <v>1264</v>
      </c>
      <c r="D39146" t="s">
        <v>1265</v>
      </c>
      <c r="E39146" t="s">
        <v>1266</v>
      </c>
      <c r="F39146" t="s">
        <v>1267</v>
      </c>
      <c r="G39146" t="s">
        <v>16</v>
      </c>
      <c r="H39146" t="s">
        <v>17</v>
      </c>
      <c r="I39146" t="s">
        <v>781</v>
      </c>
      <c r="J39146" t="s">
        <v>19</v>
      </c>
      <c r="K39146">
        <v>4</v>
      </c>
    </row>
    <row r="39147" spans="1:11" x14ac:dyDescent="0.25">
      <c r="A39147" t="s">
        <v>1268</v>
      </c>
      <c r="B39147" t="s">
        <v>1269</v>
      </c>
      <c r="C39147" t="s">
        <v>1270</v>
      </c>
      <c r="D39147" t="s">
        <v>1271</v>
      </c>
      <c r="E39147" t="s">
        <v>1272</v>
      </c>
      <c r="F39147" t="s">
        <v>1273</v>
      </c>
      <c r="G39147" t="s">
        <v>16</v>
      </c>
      <c r="H39147" t="s">
        <v>30</v>
      </c>
      <c r="I39147" t="s">
        <v>781</v>
      </c>
      <c r="J39147" t="s">
        <v>19</v>
      </c>
      <c r="K39147">
        <v>4</v>
      </c>
    </row>
    <row r="39148" spans="1:11" x14ac:dyDescent="0.25">
      <c r="A39148" t="s">
        <v>1274</v>
      </c>
      <c r="C39148" t="s">
        <v>1275</v>
      </c>
      <c r="D39148" t="s">
        <v>1276</v>
      </c>
      <c r="E39148" t="s">
        <v>1277</v>
      </c>
      <c r="F39148" t="s">
        <v>1278</v>
      </c>
      <c r="G39148" t="s">
        <v>16</v>
      </c>
      <c r="H39148" t="s">
        <v>339</v>
      </c>
      <c r="I39148" t="s">
        <v>781</v>
      </c>
      <c r="J39148" t="s">
        <v>19</v>
      </c>
      <c r="K39148">
        <v>4</v>
      </c>
    </row>
    <row r="39149" spans="1:11" x14ac:dyDescent="0.25">
      <c r="A39149" t="s">
        <v>1279</v>
      </c>
      <c r="C39149" t="s">
        <v>1280</v>
      </c>
      <c r="D39149" t="s">
        <v>1281</v>
      </c>
      <c r="F39149" t="s">
        <v>666</v>
      </c>
      <c r="G39149" t="s">
        <v>16</v>
      </c>
      <c r="H39149" t="s">
        <v>30</v>
      </c>
      <c r="I39149" t="s">
        <v>781</v>
      </c>
      <c r="J39149" t="s">
        <v>19</v>
      </c>
      <c r="K39149">
        <v>4</v>
      </c>
    </row>
    <row r="39150" spans="1:11" x14ac:dyDescent="0.25">
      <c r="A39150" t="s">
        <v>1282</v>
      </c>
      <c r="C39150" t="s">
        <v>1283</v>
      </c>
      <c r="D39150" t="s">
        <v>1284</v>
      </c>
      <c r="E39150" t="s">
        <v>1285</v>
      </c>
      <c r="F39150" t="s">
        <v>1286</v>
      </c>
      <c r="G39150" t="s">
        <v>16</v>
      </c>
      <c r="H39150" t="s">
        <v>1102</v>
      </c>
      <c r="I39150" t="s">
        <v>781</v>
      </c>
      <c r="J39150" t="s">
        <v>19</v>
      </c>
      <c r="K39150">
        <v>4</v>
      </c>
    </row>
    <row r="39151" spans="1:11" x14ac:dyDescent="0.25">
      <c r="A39151" t="s">
        <v>1287</v>
      </c>
      <c r="C39151" t="s">
        <v>1288</v>
      </c>
      <c r="D39151" t="s">
        <v>1289</v>
      </c>
      <c r="E39151" t="s">
        <v>1290</v>
      </c>
      <c r="F39151" t="s">
        <v>1291</v>
      </c>
      <c r="G39151" t="s">
        <v>16</v>
      </c>
      <c r="H39151" t="s">
        <v>30</v>
      </c>
      <c r="I39151" t="s">
        <v>781</v>
      </c>
      <c r="J39151" t="s">
        <v>19</v>
      </c>
      <c r="K39151">
        <v>4</v>
      </c>
    </row>
    <row r="39152" spans="1:11" x14ac:dyDescent="0.25">
      <c r="A39152" t="s">
        <v>1292</v>
      </c>
      <c r="B39152" t="s">
        <v>1293</v>
      </c>
      <c r="C39152" t="s">
        <v>1288</v>
      </c>
      <c r="D39152" t="s">
        <v>1294</v>
      </c>
      <c r="E39152" t="s">
        <v>1295</v>
      </c>
      <c r="F39152" t="s">
        <v>1296</v>
      </c>
      <c r="G39152" t="s">
        <v>16</v>
      </c>
      <c r="H39152" t="s">
        <v>516</v>
      </c>
      <c r="I39152" t="s">
        <v>781</v>
      </c>
      <c r="J39152" t="s">
        <v>19</v>
      </c>
      <c r="K39152">
        <v>4</v>
      </c>
    </row>
    <row r="39153" spans="1:11" x14ac:dyDescent="0.25">
      <c r="A39153" t="s">
        <v>1297</v>
      </c>
      <c r="C39153" t="s">
        <v>1298</v>
      </c>
      <c r="D39153" t="s">
        <v>1299</v>
      </c>
      <c r="E39153" t="s">
        <v>1300</v>
      </c>
      <c r="F39153" t="s">
        <v>1301</v>
      </c>
      <c r="G39153" t="s">
        <v>16</v>
      </c>
      <c r="H39153" t="s">
        <v>30</v>
      </c>
      <c r="I39153" t="s">
        <v>781</v>
      </c>
      <c r="J39153" t="s">
        <v>19</v>
      </c>
      <c r="K39153">
        <v>4</v>
      </c>
    </row>
    <row r="39154" spans="1:11" x14ac:dyDescent="0.25">
      <c r="A39154" t="s">
        <v>1302</v>
      </c>
      <c r="C39154" t="s">
        <v>1303</v>
      </c>
      <c r="D39154" t="s">
        <v>1076</v>
      </c>
      <c r="F39154" t="s">
        <v>1304</v>
      </c>
      <c r="G39154" t="s">
        <v>16</v>
      </c>
      <c r="H39154" t="s">
        <v>339</v>
      </c>
      <c r="I39154" t="s">
        <v>781</v>
      </c>
      <c r="J39154" t="s">
        <v>19</v>
      </c>
      <c r="K39154">
        <v>4</v>
      </c>
    </row>
    <row r="39155" spans="1:11" x14ac:dyDescent="0.25">
      <c r="A39155" t="s">
        <v>1305</v>
      </c>
      <c r="C39155" t="s">
        <v>1306</v>
      </c>
      <c r="D39155" t="s">
        <v>1225</v>
      </c>
      <c r="E39155" t="s">
        <v>1307</v>
      </c>
      <c r="F39155" t="s">
        <v>1308</v>
      </c>
      <c r="G39155" t="s">
        <v>16</v>
      </c>
      <c r="H39155" t="s">
        <v>339</v>
      </c>
      <c r="I39155" t="s">
        <v>781</v>
      </c>
      <c r="J39155" t="s">
        <v>19</v>
      </c>
      <c r="K39155">
        <v>4</v>
      </c>
    </row>
    <row r="39156" spans="1:11" x14ac:dyDescent="0.25">
      <c r="A39156" t="s">
        <v>1309</v>
      </c>
      <c r="B39156" t="s">
        <v>1310</v>
      </c>
      <c r="C39156" t="s">
        <v>1311</v>
      </c>
      <c r="D39156" t="s">
        <v>1294</v>
      </c>
      <c r="E39156" t="s">
        <v>1312</v>
      </c>
      <c r="F39156" t="s">
        <v>1313</v>
      </c>
      <c r="G39156" t="s">
        <v>16</v>
      </c>
      <c r="H39156" t="s">
        <v>30</v>
      </c>
      <c r="I39156" t="s">
        <v>781</v>
      </c>
      <c r="J39156" t="s">
        <v>19</v>
      </c>
      <c r="K39156">
        <v>4</v>
      </c>
    </row>
    <row r="39157" spans="1:11" x14ac:dyDescent="0.25">
      <c r="A39157" t="s">
        <v>1314</v>
      </c>
      <c r="B39157" t="s">
        <v>1315</v>
      </c>
      <c r="C39157" t="s">
        <v>1316</v>
      </c>
      <c r="D39157" t="s">
        <v>1317</v>
      </c>
      <c r="E39157" t="s">
        <v>1318</v>
      </c>
      <c r="F39157" t="s">
        <v>1319</v>
      </c>
      <c r="G39157" t="s">
        <v>16</v>
      </c>
      <c r="H39157" t="s">
        <v>30</v>
      </c>
      <c r="I39157" t="s">
        <v>781</v>
      </c>
      <c r="J39157" t="s">
        <v>19</v>
      </c>
      <c r="K39157">
        <v>4</v>
      </c>
    </row>
    <row r="39158" spans="1:11" x14ac:dyDescent="0.25">
      <c r="A39158" t="s">
        <v>1320</v>
      </c>
      <c r="B39158" t="s">
        <v>1321</v>
      </c>
      <c r="C39158" t="s">
        <v>1322</v>
      </c>
      <c r="D39158" t="s">
        <v>1323</v>
      </c>
      <c r="E39158" t="s">
        <v>1324</v>
      </c>
      <c r="F39158" t="s">
        <v>1325</v>
      </c>
      <c r="G39158" t="s">
        <v>16</v>
      </c>
      <c r="H39158" t="s">
        <v>516</v>
      </c>
      <c r="I39158" t="s">
        <v>781</v>
      </c>
      <c r="J39158" t="s">
        <v>19</v>
      </c>
      <c r="K39158">
        <v>4</v>
      </c>
    </row>
    <row r="39159" spans="1:11" x14ac:dyDescent="0.25">
      <c r="A39159" t="s">
        <v>1326</v>
      </c>
      <c r="C39159" t="s">
        <v>1327</v>
      </c>
      <c r="D39159" t="s">
        <v>1156</v>
      </c>
      <c r="E39159" t="s">
        <v>1328</v>
      </c>
      <c r="F39159" t="s">
        <v>1329</v>
      </c>
      <c r="G39159" t="s">
        <v>16</v>
      </c>
      <c r="H39159" t="s">
        <v>30</v>
      </c>
      <c r="I39159" t="s">
        <v>781</v>
      </c>
      <c r="J39159" t="s">
        <v>19</v>
      </c>
      <c r="K39159">
        <v>4</v>
      </c>
    </row>
    <row r="39160" spans="1:11" x14ac:dyDescent="0.25">
      <c r="A39160" t="s">
        <v>1330</v>
      </c>
      <c r="C39160" t="s">
        <v>1331</v>
      </c>
      <c r="D39160" t="s">
        <v>1332</v>
      </c>
      <c r="F39160" t="s">
        <v>1301</v>
      </c>
      <c r="G39160" t="s">
        <v>16</v>
      </c>
      <c r="H39160" t="s">
        <v>30</v>
      </c>
      <c r="I39160" t="s">
        <v>781</v>
      </c>
      <c r="J39160" t="s">
        <v>19</v>
      </c>
      <c r="K39160">
        <v>4</v>
      </c>
    </row>
    <row r="39161" spans="1:11" x14ac:dyDescent="0.25">
      <c r="A39161" t="s">
        <v>1333</v>
      </c>
      <c r="C39161" t="s">
        <v>1334</v>
      </c>
      <c r="D39161" t="s">
        <v>1335</v>
      </c>
      <c r="E39161" t="s">
        <v>1336</v>
      </c>
      <c r="F39161" t="s">
        <v>1337</v>
      </c>
      <c r="G39161" t="s">
        <v>16</v>
      </c>
      <c r="H39161" t="s">
        <v>30</v>
      </c>
      <c r="I39161" t="s">
        <v>781</v>
      </c>
      <c r="J39161" t="s">
        <v>19</v>
      </c>
      <c r="K39161">
        <v>4</v>
      </c>
    </row>
    <row r="39162" spans="1:11" x14ac:dyDescent="0.25">
      <c r="A39162" t="s">
        <v>1338</v>
      </c>
      <c r="B39162" t="s">
        <v>1339</v>
      </c>
      <c r="C39162" t="s">
        <v>1340</v>
      </c>
      <c r="D39162" t="s">
        <v>1341</v>
      </c>
      <c r="E39162" t="s">
        <v>1342</v>
      </c>
      <c r="F39162" t="s">
        <v>1343</v>
      </c>
      <c r="G39162" t="s">
        <v>16</v>
      </c>
      <c r="H39162" t="s">
        <v>30</v>
      </c>
      <c r="I39162" t="s">
        <v>781</v>
      </c>
      <c r="J39162" t="s">
        <v>19</v>
      </c>
      <c r="K39162">
        <v>4</v>
      </c>
    </row>
    <row r="39163" spans="1:11" x14ac:dyDescent="0.25">
      <c r="A39163" t="s">
        <v>1344</v>
      </c>
      <c r="B39163" t="s">
        <v>1345</v>
      </c>
      <c r="C39163" t="s">
        <v>1346</v>
      </c>
      <c r="D39163" t="s">
        <v>1347</v>
      </c>
      <c r="E39163" t="s">
        <v>1348</v>
      </c>
      <c r="F39163" t="s">
        <v>1349</v>
      </c>
      <c r="G39163" t="s">
        <v>16</v>
      </c>
      <c r="H39163" t="s">
        <v>30</v>
      </c>
      <c r="I39163" t="s">
        <v>781</v>
      </c>
      <c r="J39163" t="s">
        <v>19</v>
      </c>
      <c r="K39163">
        <v>4</v>
      </c>
    </row>
    <row r="39164" spans="1:11" x14ac:dyDescent="0.25">
      <c r="A39164" t="s">
        <v>1350</v>
      </c>
      <c r="B39164" t="s">
        <v>1345</v>
      </c>
      <c r="C39164" t="s">
        <v>1346</v>
      </c>
      <c r="D39164" t="s">
        <v>1341</v>
      </c>
      <c r="E39164" t="s">
        <v>1348</v>
      </c>
      <c r="F39164" t="s">
        <v>1349</v>
      </c>
      <c r="G39164" t="s">
        <v>16</v>
      </c>
      <c r="H39164" t="s">
        <v>30</v>
      </c>
      <c r="I39164" t="s">
        <v>781</v>
      </c>
      <c r="J39164" t="s">
        <v>19</v>
      </c>
      <c r="K39164">
        <v>4</v>
      </c>
    </row>
    <row r="39165" spans="1:11" x14ac:dyDescent="0.25">
      <c r="A39165" t="s">
        <v>1351</v>
      </c>
      <c r="C39165" t="s">
        <v>1352</v>
      </c>
      <c r="D39165" t="s">
        <v>1353</v>
      </c>
      <c r="E39165" t="s">
        <v>1354</v>
      </c>
      <c r="F39165" t="s">
        <v>1355</v>
      </c>
      <c r="G39165" t="s">
        <v>16</v>
      </c>
      <c r="H39165" t="s">
        <v>30</v>
      </c>
      <c r="I39165" t="s">
        <v>781</v>
      </c>
      <c r="J39165" t="s">
        <v>19</v>
      </c>
      <c r="K39165">
        <v>4</v>
      </c>
    </row>
    <row r="39166" spans="1:11" x14ac:dyDescent="0.25">
      <c r="A39166" t="s">
        <v>1356</v>
      </c>
      <c r="B39166" t="s">
        <v>1357</v>
      </c>
      <c r="C39166" t="s">
        <v>1358</v>
      </c>
      <c r="D39166" t="s">
        <v>1359</v>
      </c>
      <c r="E39166" t="s">
        <v>1360</v>
      </c>
      <c r="F39166" t="s">
        <v>1038</v>
      </c>
      <c r="G39166" t="s">
        <v>16</v>
      </c>
      <c r="H39166" t="s">
        <v>339</v>
      </c>
      <c r="I39166" t="s">
        <v>781</v>
      </c>
      <c r="J39166" t="s">
        <v>19</v>
      </c>
      <c r="K39166">
        <v>4</v>
      </c>
    </row>
    <row r="39167" spans="1:11" x14ac:dyDescent="0.25">
      <c r="A39167" t="s">
        <v>1361</v>
      </c>
      <c r="B39167" t="s">
        <v>1357</v>
      </c>
      <c r="C39167" t="s">
        <v>1362</v>
      </c>
      <c r="D39167" t="s">
        <v>1363</v>
      </c>
      <c r="E39167" t="s">
        <v>1360</v>
      </c>
      <c r="F39167" t="s">
        <v>1038</v>
      </c>
      <c r="G39167" t="s">
        <v>16</v>
      </c>
      <c r="H39167" t="s">
        <v>339</v>
      </c>
      <c r="I39167" t="s">
        <v>781</v>
      </c>
      <c r="J39167" t="s">
        <v>19</v>
      </c>
      <c r="K39167">
        <v>4</v>
      </c>
    </row>
    <row r="39168" spans="1:11" x14ac:dyDescent="0.25">
      <c r="A39168" t="s">
        <v>1364</v>
      </c>
      <c r="B39168" t="s">
        <v>1365</v>
      </c>
      <c r="C39168" t="s">
        <v>1346</v>
      </c>
      <c r="D39168" t="s">
        <v>1366</v>
      </c>
      <c r="E39168" t="s">
        <v>1348</v>
      </c>
      <c r="F39168" t="s">
        <v>1367</v>
      </c>
      <c r="G39168" t="s">
        <v>16</v>
      </c>
      <c r="H39168" t="s">
        <v>30</v>
      </c>
      <c r="I39168" t="s">
        <v>781</v>
      </c>
      <c r="J39168" t="s">
        <v>19</v>
      </c>
      <c r="K39168">
        <v>4</v>
      </c>
    </row>
    <row r="39169" spans="1:11" x14ac:dyDescent="0.25">
      <c r="A39169" t="s">
        <v>1368</v>
      </c>
      <c r="B39169" t="s">
        <v>1369</v>
      </c>
      <c r="C39169" t="s">
        <v>1346</v>
      </c>
      <c r="D39169" t="s">
        <v>1347</v>
      </c>
      <c r="E39169" t="s">
        <v>1348</v>
      </c>
      <c r="F39169" t="s">
        <v>1370</v>
      </c>
      <c r="G39169" t="s">
        <v>16</v>
      </c>
      <c r="H39169" t="s">
        <v>30</v>
      </c>
      <c r="I39169" t="s">
        <v>781</v>
      </c>
      <c r="J39169" t="s">
        <v>19</v>
      </c>
      <c r="K39169">
        <v>4</v>
      </c>
    </row>
    <row r="39170" spans="1:11" x14ac:dyDescent="0.25">
      <c r="A39170" t="s">
        <v>1371</v>
      </c>
      <c r="C39170" t="s">
        <v>1352</v>
      </c>
      <c r="D39170" t="s">
        <v>1372</v>
      </c>
      <c r="E39170" t="s">
        <v>1373</v>
      </c>
      <c r="F39170" t="s">
        <v>1374</v>
      </c>
      <c r="G39170" t="s">
        <v>16</v>
      </c>
      <c r="H39170" t="s">
        <v>30</v>
      </c>
      <c r="I39170" t="s">
        <v>781</v>
      </c>
      <c r="J39170" t="s">
        <v>19</v>
      </c>
      <c r="K39170">
        <v>4</v>
      </c>
    </row>
    <row r="39171" spans="1:11" x14ac:dyDescent="0.25">
      <c r="A39171" t="s">
        <v>1375</v>
      </c>
      <c r="B39171" t="s">
        <v>1376</v>
      </c>
      <c r="C39171" t="s">
        <v>1377</v>
      </c>
      <c r="D39171" t="s">
        <v>1366</v>
      </c>
      <c r="E39171" t="s">
        <v>1378</v>
      </c>
      <c r="F39171" t="s">
        <v>1379</v>
      </c>
      <c r="G39171" t="s">
        <v>16</v>
      </c>
      <c r="H39171" t="s">
        <v>30</v>
      </c>
      <c r="I39171" t="s">
        <v>781</v>
      </c>
      <c r="J39171" t="s">
        <v>19</v>
      </c>
      <c r="K39171">
        <v>4</v>
      </c>
    </row>
    <row r="39172" spans="1:11" x14ac:dyDescent="0.25">
      <c r="A39172" t="s">
        <v>1380</v>
      </c>
      <c r="C39172" t="s">
        <v>1334</v>
      </c>
      <c r="D39172" t="s">
        <v>1372</v>
      </c>
      <c r="F39172" t="s">
        <v>1381</v>
      </c>
      <c r="G39172" t="s">
        <v>16</v>
      </c>
      <c r="H39172" t="s">
        <v>1382</v>
      </c>
      <c r="I39172" t="s">
        <v>781</v>
      </c>
      <c r="J39172" t="s">
        <v>19</v>
      </c>
      <c r="K39172">
        <v>4</v>
      </c>
    </row>
    <row r="39173" spans="1:11" x14ac:dyDescent="0.25">
      <c r="A39173" t="s">
        <v>1383</v>
      </c>
      <c r="B39173" t="s">
        <v>1384</v>
      </c>
      <c r="C39173" t="s">
        <v>1385</v>
      </c>
      <c r="D39173" t="s">
        <v>1284</v>
      </c>
      <c r="E39173" t="s">
        <v>1295</v>
      </c>
      <c r="F39173" t="s">
        <v>1296</v>
      </c>
      <c r="G39173" t="s">
        <v>16</v>
      </c>
      <c r="H39173" t="s">
        <v>516</v>
      </c>
      <c r="I39173" t="s">
        <v>781</v>
      </c>
      <c r="J39173" t="s">
        <v>19</v>
      </c>
      <c r="K39173">
        <v>4</v>
      </c>
    </row>
    <row r="39174" spans="1:11" x14ac:dyDescent="0.25">
      <c r="A39174" t="s">
        <v>1386</v>
      </c>
      <c r="B39174" t="s">
        <v>1387</v>
      </c>
      <c r="C39174" t="s">
        <v>1346</v>
      </c>
      <c r="D39174" t="s">
        <v>1366</v>
      </c>
      <c r="E39174" t="s">
        <v>1348</v>
      </c>
      <c r="F39174" t="s">
        <v>1388</v>
      </c>
      <c r="G39174" t="s">
        <v>16</v>
      </c>
      <c r="H39174" t="s">
        <v>30</v>
      </c>
      <c r="I39174" t="s">
        <v>781</v>
      </c>
      <c r="J39174" t="s">
        <v>19</v>
      </c>
      <c r="K39174">
        <v>4</v>
      </c>
    </row>
    <row r="39175" spans="1:11" x14ac:dyDescent="0.25">
      <c r="A39175" t="s">
        <v>1389</v>
      </c>
      <c r="B39175" t="s">
        <v>1390</v>
      </c>
      <c r="C39175" t="s">
        <v>1391</v>
      </c>
      <c r="D39175" t="s">
        <v>1265</v>
      </c>
      <c r="E39175" t="s">
        <v>1392</v>
      </c>
      <c r="F39175" t="s">
        <v>1393</v>
      </c>
      <c r="G39175" t="s">
        <v>16</v>
      </c>
      <c r="H39175" t="s">
        <v>30</v>
      </c>
      <c r="I39175" t="s">
        <v>781</v>
      </c>
      <c r="J39175" t="s">
        <v>19</v>
      </c>
      <c r="K39175">
        <v>4</v>
      </c>
    </row>
    <row r="39176" spans="1:11" x14ac:dyDescent="0.25">
      <c r="A39176" t="s">
        <v>1394</v>
      </c>
      <c r="B39176" t="s">
        <v>1395</v>
      </c>
      <c r="C39176" t="s">
        <v>1346</v>
      </c>
      <c r="D39176" t="s">
        <v>1396</v>
      </c>
      <c r="E39176" t="s">
        <v>1348</v>
      </c>
      <c r="F39176" t="s">
        <v>1397</v>
      </c>
      <c r="G39176" t="s">
        <v>16</v>
      </c>
      <c r="H39176" t="s">
        <v>30</v>
      </c>
      <c r="I39176" t="s">
        <v>781</v>
      </c>
      <c r="J39176" t="s">
        <v>19</v>
      </c>
      <c r="K39176">
        <v>4</v>
      </c>
    </row>
    <row r="39177" spans="1:11" x14ac:dyDescent="0.25">
      <c r="A39177" t="s">
        <v>1398</v>
      </c>
      <c r="C39177" t="s">
        <v>1005</v>
      </c>
      <c r="D39177" t="s">
        <v>1399</v>
      </c>
      <c r="E39177" t="s">
        <v>1007</v>
      </c>
      <c r="F39177" t="s">
        <v>1400</v>
      </c>
      <c r="G39177" t="s">
        <v>16</v>
      </c>
      <c r="H39177" t="s">
        <v>30</v>
      </c>
      <c r="I39177" t="s">
        <v>781</v>
      </c>
      <c r="J39177" t="s">
        <v>19</v>
      </c>
      <c r="K39177">
        <v>4</v>
      </c>
    </row>
    <row r="39178" spans="1:11" x14ac:dyDescent="0.25">
      <c r="A39178" t="s">
        <v>1401</v>
      </c>
      <c r="B39178" t="s">
        <v>1390</v>
      </c>
      <c r="C39178" t="s">
        <v>1391</v>
      </c>
      <c r="D39178" t="s">
        <v>1341</v>
      </c>
      <c r="E39178" t="s">
        <v>1402</v>
      </c>
      <c r="F39178" t="s">
        <v>1403</v>
      </c>
      <c r="G39178" t="s">
        <v>16</v>
      </c>
      <c r="H39178" t="s">
        <v>30</v>
      </c>
      <c r="I39178" t="s">
        <v>781</v>
      </c>
      <c r="J39178" t="s">
        <v>19</v>
      </c>
      <c r="K39178">
        <v>4</v>
      </c>
    </row>
    <row r="39179" spans="1:11" x14ac:dyDescent="0.25">
      <c r="A39179" t="s">
        <v>1404</v>
      </c>
      <c r="B39179" t="s">
        <v>1405</v>
      </c>
      <c r="C39179" t="s">
        <v>1352</v>
      </c>
      <c r="D39179" t="s">
        <v>1363</v>
      </c>
      <c r="E39179" t="s">
        <v>1406</v>
      </c>
      <c r="F39179" t="s">
        <v>1407</v>
      </c>
      <c r="G39179" t="s">
        <v>16</v>
      </c>
      <c r="H39179" t="s">
        <v>30</v>
      </c>
      <c r="I39179" t="s">
        <v>781</v>
      </c>
      <c r="J39179" t="s">
        <v>19</v>
      </c>
      <c r="K39179">
        <v>4</v>
      </c>
    </row>
    <row r="39180" spans="1:11" x14ac:dyDescent="0.25">
      <c r="A39180" t="s">
        <v>1408</v>
      </c>
      <c r="B39180" t="s">
        <v>1390</v>
      </c>
      <c r="C39180" t="s">
        <v>1391</v>
      </c>
      <c r="D39180" t="s">
        <v>1366</v>
      </c>
      <c r="E39180" t="s">
        <v>1409</v>
      </c>
      <c r="F39180" t="s">
        <v>1410</v>
      </c>
      <c r="G39180" t="s">
        <v>16</v>
      </c>
      <c r="H39180" t="s">
        <v>30</v>
      </c>
      <c r="I39180" t="s">
        <v>781</v>
      </c>
      <c r="J39180" t="s">
        <v>19</v>
      </c>
      <c r="K39180">
        <v>4</v>
      </c>
    </row>
    <row r="39181" spans="1:11" x14ac:dyDescent="0.25">
      <c r="A39181" t="s">
        <v>1411</v>
      </c>
      <c r="C39181" t="s">
        <v>1391</v>
      </c>
      <c r="D39181" t="s">
        <v>1284</v>
      </c>
      <c r="E39181" t="s">
        <v>1412</v>
      </c>
      <c r="F39181" t="s">
        <v>1413</v>
      </c>
      <c r="G39181" t="s">
        <v>16</v>
      </c>
      <c r="H39181" t="s">
        <v>30</v>
      </c>
      <c r="I39181" t="s">
        <v>781</v>
      </c>
      <c r="J39181" t="s">
        <v>19</v>
      </c>
      <c r="K39181">
        <v>4</v>
      </c>
    </row>
    <row r="39182" spans="1:11" x14ac:dyDescent="0.25">
      <c r="A39182" t="s">
        <v>1414</v>
      </c>
      <c r="B39182" t="s">
        <v>1415</v>
      </c>
      <c r="C39182" t="s">
        <v>1346</v>
      </c>
      <c r="D39182" t="s">
        <v>1265</v>
      </c>
      <c r="E39182" t="s">
        <v>1348</v>
      </c>
      <c r="F39182" t="s">
        <v>1416</v>
      </c>
      <c r="G39182" t="s">
        <v>16</v>
      </c>
      <c r="H39182" t="s">
        <v>30</v>
      </c>
      <c r="I39182" t="s">
        <v>781</v>
      </c>
      <c r="J39182" t="s">
        <v>19</v>
      </c>
      <c r="K39182">
        <v>4</v>
      </c>
    </row>
    <row r="39183" spans="1:11" x14ac:dyDescent="0.25">
      <c r="A39183" t="s">
        <v>1417</v>
      </c>
      <c r="C39183" t="s">
        <v>1418</v>
      </c>
      <c r="D39183" t="s">
        <v>1419</v>
      </c>
      <c r="E39183" t="s">
        <v>1420</v>
      </c>
      <c r="F39183" t="s">
        <v>1421</v>
      </c>
      <c r="G39183" t="s">
        <v>16</v>
      </c>
      <c r="H39183" t="s">
        <v>30</v>
      </c>
      <c r="I39183" t="s">
        <v>781</v>
      </c>
      <c r="J39183" t="s">
        <v>19</v>
      </c>
      <c r="K39183">
        <v>4</v>
      </c>
    </row>
    <row r="39184" spans="1:11" x14ac:dyDescent="0.25">
      <c r="A39184" t="s">
        <v>1422</v>
      </c>
      <c r="C39184" t="s">
        <v>1391</v>
      </c>
      <c r="D39184" t="s">
        <v>1423</v>
      </c>
      <c r="F39184" t="s">
        <v>1424</v>
      </c>
      <c r="G39184" t="s">
        <v>16</v>
      </c>
      <c r="H39184" t="s">
        <v>30</v>
      </c>
      <c r="I39184" t="s">
        <v>781</v>
      </c>
      <c r="J39184" t="s">
        <v>19</v>
      </c>
      <c r="K39184">
        <v>4</v>
      </c>
    </row>
    <row r="39185" spans="1:11" x14ac:dyDescent="0.25">
      <c r="A39185" t="s">
        <v>1425</v>
      </c>
      <c r="C39185" t="s">
        <v>1391</v>
      </c>
      <c r="D39185" t="s">
        <v>1265</v>
      </c>
      <c r="E39185" t="s">
        <v>1426</v>
      </c>
      <c r="F39185" t="s">
        <v>1427</v>
      </c>
      <c r="G39185" t="s">
        <v>16</v>
      </c>
      <c r="H39185" t="s">
        <v>30</v>
      </c>
      <c r="I39185" t="s">
        <v>781</v>
      </c>
      <c r="J39185" t="s">
        <v>19</v>
      </c>
      <c r="K39185">
        <v>4</v>
      </c>
    </row>
    <row r="39186" spans="1:11" x14ac:dyDescent="0.25">
      <c r="A39186" t="s">
        <v>1428</v>
      </c>
      <c r="C39186" t="s">
        <v>1334</v>
      </c>
      <c r="D39186" t="s">
        <v>1429</v>
      </c>
      <c r="E39186" t="s">
        <v>1430</v>
      </c>
      <c r="F39186" t="s">
        <v>1077</v>
      </c>
      <c r="G39186" t="s">
        <v>16</v>
      </c>
      <c r="H39186" t="s">
        <v>339</v>
      </c>
      <c r="I39186" t="s">
        <v>781</v>
      </c>
      <c r="J39186" t="s">
        <v>19</v>
      </c>
      <c r="K39186">
        <v>4</v>
      </c>
    </row>
    <row r="39187" spans="1:11" x14ac:dyDescent="0.25">
      <c r="A39187" t="s">
        <v>1431</v>
      </c>
      <c r="C39187" t="s">
        <v>1432</v>
      </c>
      <c r="D39187" t="s">
        <v>1433</v>
      </c>
      <c r="E39187" t="s">
        <v>1434</v>
      </c>
      <c r="F39187" t="s">
        <v>1077</v>
      </c>
      <c r="G39187" t="s">
        <v>16</v>
      </c>
      <c r="H39187" t="s">
        <v>339</v>
      </c>
      <c r="I39187" t="s">
        <v>781</v>
      </c>
      <c r="J39187" t="s">
        <v>19</v>
      </c>
      <c r="K39187">
        <v>4</v>
      </c>
    </row>
    <row r="39188" spans="1:11" x14ac:dyDescent="0.25">
      <c r="A39188" t="s">
        <v>1435</v>
      </c>
      <c r="C39188" t="s">
        <v>1391</v>
      </c>
      <c r="D39188" t="s">
        <v>1265</v>
      </c>
      <c r="E39188" t="s">
        <v>1436</v>
      </c>
      <c r="F39188" t="s">
        <v>1077</v>
      </c>
      <c r="G39188" t="s">
        <v>16</v>
      </c>
      <c r="H39188" t="s">
        <v>339</v>
      </c>
      <c r="I39188" t="s">
        <v>781</v>
      </c>
      <c r="J39188" t="s">
        <v>19</v>
      </c>
      <c r="K39188">
        <v>4</v>
      </c>
    </row>
    <row r="39189" spans="1:11" x14ac:dyDescent="0.25">
      <c r="A39189" t="s">
        <v>1437</v>
      </c>
      <c r="C39189" t="s">
        <v>1334</v>
      </c>
      <c r="D39189" t="s">
        <v>1429</v>
      </c>
      <c r="F39189" t="s">
        <v>1438</v>
      </c>
      <c r="G39189" t="s">
        <v>16</v>
      </c>
      <c r="H39189" t="s">
        <v>30</v>
      </c>
      <c r="I39189" t="s">
        <v>781</v>
      </c>
      <c r="J39189" t="s">
        <v>19</v>
      </c>
      <c r="K39189">
        <v>4</v>
      </c>
    </row>
    <row r="39190" spans="1:11" x14ac:dyDescent="0.25">
      <c r="A39190" t="s">
        <v>1439</v>
      </c>
      <c r="C39190" t="s">
        <v>1440</v>
      </c>
      <c r="D39190" t="s">
        <v>1433</v>
      </c>
      <c r="E39190" t="s">
        <v>1441</v>
      </c>
      <c r="F39190" t="s">
        <v>1442</v>
      </c>
      <c r="G39190" t="s">
        <v>16</v>
      </c>
      <c r="H39190" t="s">
        <v>30</v>
      </c>
      <c r="I39190" t="s">
        <v>781</v>
      </c>
      <c r="J39190" t="s">
        <v>19</v>
      </c>
      <c r="K39190">
        <v>4</v>
      </c>
    </row>
    <row r="39191" spans="1:11" x14ac:dyDescent="0.25">
      <c r="A39191" t="s">
        <v>1443</v>
      </c>
      <c r="C39191" t="s">
        <v>1432</v>
      </c>
      <c r="D39191" t="s">
        <v>1284</v>
      </c>
      <c r="E39191" t="s">
        <v>1444</v>
      </c>
      <c r="F39191" t="s">
        <v>1445</v>
      </c>
      <c r="G39191" t="s">
        <v>16</v>
      </c>
      <c r="H39191" t="s">
        <v>30</v>
      </c>
      <c r="I39191" t="s">
        <v>781</v>
      </c>
      <c r="J39191" t="s">
        <v>19</v>
      </c>
      <c r="K39191">
        <v>4</v>
      </c>
    </row>
    <row r="39192" spans="1:11" x14ac:dyDescent="0.25">
      <c r="A39192" t="s">
        <v>1446</v>
      </c>
      <c r="C39192" t="s">
        <v>1447</v>
      </c>
      <c r="D39192" t="s">
        <v>1289</v>
      </c>
      <c r="E39192" t="s">
        <v>1250</v>
      </c>
      <c r="F39192" t="s">
        <v>1143</v>
      </c>
      <c r="G39192" t="s">
        <v>16</v>
      </c>
      <c r="H39192" t="s">
        <v>339</v>
      </c>
      <c r="I39192" t="s">
        <v>781</v>
      </c>
      <c r="J39192" t="s">
        <v>19</v>
      </c>
      <c r="K39192">
        <v>4</v>
      </c>
    </row>
    <row r="39193" spans="1:11" x14ac:dyDescent="0.25">
      <c r="A39193" t="s">
        <v>1448</v>
      </c>
      <c r="B39193" t="s">
        <v>1390</v>
      </c>
      <c r="C39193" t="s">
        <v>1391</v>
      </c>
      <c r="D39193" t="s">
        <v>1366</v>
      </c>
      <c r="E39193" t="s">
        <v>1449</v>
      </c>
      <c r="F39193" t="s">
        <v>1450</v>
      </c>
      <c r="G39193" t="s">
        <v>16</v>
      </c>
      <c r="H39193" t="s">
        <v>30</v>
      </c>
      <c r="I39193" t="s">
        <v>781</v>
      </c>
      <c r="J39193" t="s">
        <v>19</v>
      </c>
      <c r="K39193">
        <v>4</v>
      </c>
    </row>
    <row r="39194" spans="1:11" x14ac:dyDescent="0.25">
      <c r="A39194" t="s">
        <v>1451</v>
      </c>
      <c r="C39194" t="s">
        <v>1334</v>
      </c>
      <c r="D39194" t="s">
        <v>1429</v>
      </c>
      <c r="E39194" t="s">
        <v>1452</v>
      </c>
      <c r="F39194" t="s">
        <v>1453</v>
      </c>
      <c r="G39194" t="s">
        <v>16</v>
      </c>
      <c r="H39194" t="s">
        <v>30</v>
      </c>
      <c r="I39194" t="s">
        <v>781</v>
      </c>
      <c r="J39194" t="s">
        <v>19</v>
      </c>
      <c r="K39194">
        <v>4</v>
      </c>
    </row>
    <row r="39195" spans="1:11" x14ac:dyDescent="0.25">
      <c r="A39195" t="s">
        <v>1454</v>
      </c>
      <c r="C39195" t="s">
        <v>1391</v>
      </c>
      <c r="D39195" t="s">
        <v>1265</v>
      </c>
      <c r="E39195" t="s">
        <v>1452</v>
      </c>
      <c r="F39195" t="s">
        <v>1453</v>
      </c>
      <c r="G39195" t="s">
        <v>16</v>
      </c>
      <c r="H39195" t="s">
        <v>30</v>
      </c>
      <c r="I39195" t="s">
        <v>781</v>
      </c>
      <c r="J39195" t="s">
        <v>19</v>
      </c>
      <c r="K39195">
        <v>4</v>
      </c>
    </row>
    <row r="39196" spans="1:11" x14ac:dyDescent="0.25">
      <c r="A39196" t="s">
        <v>1455</v>
      </c>
      <c r="B39196" t="s">
        <v>1390</v>
      </c>
      <c r="C39196" t="s">
        <v>1391</v>
      </c>
      <c r="D39196" t="s">
        <v>1341</v>
      </c>
      <c r="E39196" t="s">
        <v>1456</v>
      </c>
      <c r="F39196" t="s">
        <v>1457</v>
      </c>
      <c r="G39196" t="s">
        <v>16</v>
      </c>
      <c r="H39196" t="s">
        <v>30</v>
      </c>
      <c r="I39196" t="s">
        <v>781</v>
      </c>
      <c r="J39196" t="s">
        <v>19</v>
      </c>
      <c r="K39196">
        <v>4</v>
      </c>
    </row>
    <row r="39197" spans="1:11" x14ac:dyDescent="0.25">
      <c r="A39197" t="s">
        <v>1458</v>
      </c>
      <c r="C39197" t="s">
        <v>1459</v>
      </c>
      <c r="D39197" t="s">
        <v>1460</v>
      </c>
      <c r="F39197" t="s">
        <v>1301</v>
      </c>
      <c r="G39197" t="s">
        <v>16</v>
      </c>
      <c r="H39197" t="s">
        <v>30</v>
      </c>
      <c r="I39197" t="s">
        <v>781</v>
      </c>
      <c r="J39197" t="s">
        <v>19</v>
      </c>
      <c r="K39197">
        <v>4</v>
      </c>
    </row>
    <row r="39198" spans="1:11" x14ac:dyDescent="0.25">
      <c r="A39198" t="s">
        <v>1461</v>
      </c>
      <c r="B39198" t="s">
        <v>1462</v>
      </c>
      <c r="C39198" t="s">
        <v>1463</v>
      </c>
      <c r="D39198" t="s">
        <v>1464</v>
      </c>
      <c r="E39198" t="s">
        <v>1465</v>
      </c>
      <c r="F39198" t="s">
        <v>1466</v>
      </c>
      <c r="G39198" t="s">
        <v>16</v>
      </c>
      <c r="H39198" t="s">
        <v>30</v>
      </c>
      <c r="I39198" t="s">
        <v>781</v>
      </c>
      <c r="J39198" t="s">
        <v>19</v>
      </c>
      <c r="K39198">
        <v>4</v>
      </c>
    </row>
    <row r="39199" spans="1:11" x14ac:dyDescent="0.25">
      <c r="A39199" t="s">
        <v>1467</v>
      </c>
      <c r="B39199" t="s">
        <v>1468</v>
      </c>
      <c r="C39199" t="s">
        <v>1469</v>
      </c>
      <c r="D39199" t="s">
        <v>1470</v>
      </c>
      <c r="E39199" t="s">
        <v>1471</v>
      </c>
      <c r="F39199" t="s">
        <v>1472</v>
      </c>
      <c r="G39199" t="s">
        <v>16</v>
      </c>
      <c r="H39199" t="s">
        <v>30</v>
      </c>
      <c r="I39199" t="s">
        <v>781</v>
      </c>
      <c r="J39199" t="s">
        <v>19</v>
      </c>
      <c r="K39199">
        <v>4</v>
      </c>
    </row>
    <row r="39200" spans="1:11" x14ac:dyDescent="0.25">
      <c r="A39200" t="s">
        <v>1473</v>
      </c>
      <c r="B39200" t="s">
        <v>1474</v>
      </c>
      <c r="C39200" t="s">
        <v>1475</v>
      </c>
      <c r="D39200" t="s">
        <v>1476</v>
      </c>
      <c r="E39200" t="s">
        <v>1477</v>
      </c>
      <c r="F39200" t="s">
        <v>1478</v>
      </c>
      <c r="G39200" t="s">
        <v>16</v>
      </c>
      <c r="H39200" t="s">
        <v>30</v>
      </c>
      <c r="I39200" t="s">
        <v>781</v>
      </c>
      <c r="J39200" t="s">
        <v>19</v>
      </c>
      <c r="K39200">
        <v>4</v>
      </c>
    </row>
    <row r="39201" spans="1:11" x14ac:dyDescent="0.25">
      <c r="A39201" t="s">
        <v>1479</v>
      </c>
      <c r="C39201" t="s">
        <v>1480</v>
      </c>
      <c r="D39201" t="s">
        <v>1481</v>
      </c>
      <c r="F39201" t="s">
        <v>1482</v>
      </c>
      <c r="G39201" t="s">
        <v>16</v>
      </c>
      <c r="H39201" t="s">
        <v>30</v>
      </c>
      <c r="I39201" t="s">
        <v>781</v>
      </c>
      <c r="J39201" t="s">
        <v>19</v>
      </c>
      <c r="K39201">
        <v>4</v>
      </c>
    </row>
    <row r="39202" spans="1:11" x14ac:dyDescent="0.25">
      <c r="A39202" t="s">
        <v>1483</v>
      </c>
      <c r="C39202" t="s">
        <v>1334</v>
      </c>
      <c r="D39202" t="s">
        <v>1419</v>
      </c>
      <c r="E39202" t="s">
        <v>1484</v>
      </c>
      <c r="F39202" t="s">
        <v>1485</v>
      </c>
      <c r="G39202" t="s">
        <v>16</v>
      </c>
      <c r="H39202" t="s">
        <v>30</v>
      </c>
      <c r="I39202" t="s">
        <v>781</v>
      </c>
      <c r="J39202" t="s">
        <v>19</v>
      </c>
      <c r="K39202">
        <v>4</v>
      </c>
    </row>
    <row r="39203" spans="1:11" x14ac:dyDescent="0.25">
      <c r="A39203" t="s">
        <v>1486</v>
      </c>
      <c r="C39203" t="s">
        <v>1487</v>
      </c>
      <c r="D39203" t="s">
        <v>1335</v>
      </c>
      <c r="E39203" t="s">
        <v>1488</v>
      </c>
      <c r="F39203" t="s">
        <v>1489</v>
      </c>
      <c r="G39203" t="s">
        <v>16</v>
      </c>
      <c r="H39203" t="s">
        <v>30</v>
      </c>
      <c r="I39203" t="s">
        <v>781</v>
      </c>
      <c r="J39203" t="s">
        <v>19</v>
      </c>
      <c r="K39203">
        <v>4</v>
      </c>
    </row>
    <row r="39204" spans="1:11" x14ac:dyDescent="0.25">
      <c r="A39204" t="s">
        <v>1490</v>
      </c>
      <c r="C39204" t="s">
        <v>1487</v>
      </c>
      <c r="D39204" t="s">
        <v>1335</v>
      </c>
      <c r="E39204" t="s">
        <v>1488</v>
      </c>
      <c r="F39204" t="s">
        <v>1489</v>
      </c>
      <c r="G39204" t="s">
        <v>16</v>
      </c>
      <c r="H39204" t="s">
        <v>30</v>
      </c>
      <c r="I39204" t="s">
        <v>781</v>
      </c>
      <c r="J39204" t="s">
        <v>19</v>
      </c>
      <c r="K39204">
        <v>4</v>
      </c>
    </row>
    <row r="39205" spans="1:11" x14ac:dyDescent="0.25">
      <c r="A39205" t="s">
        <v>1491</v>
      </c>
      <c r="B39205" t="s">
        <v>1492</v>
      </c>
      <c r="C39205" t="s">
        <v>1493</v>
      </c>
      <c r="D39205" t="s">
        <v>1419</v>
      </c>
      <c r="E39205" t="s">
        <v>1494</v>
      </c>
      <c r="F39205" t="s">
        <v>1495</v>
      </c>
      <c r="G39205" t="s">
        <v>16</v>
      </c>
      <c r="H39205" t="s">
        <v>30</v>
      </c>
      <c r="I39205" t="s">
        <v>781</v>
      </c>
      <c r="J39205" t="s">
        <v>19</v>
      </c>
      <c r="K39205">
        <v>4</v>
      </c>
    </row>
    <row r="39206" spans="1:11" x14ac:dyDescent="0.25">
      <c r="A39206" t="s">
        <v>1496</v>
      </c>
      <c r="C39206" t="s">
        <v>1497</v>
      </c>
      <c r="D39206" t="s">
        <v>1498</v>
      </c>
      <c r="E39206" t="s">
        <v>1499</v>
      </c>
      <c r="F39206" t="s">
        <v>1500</v>
      </c>
      <c r="G39206" t="s">
        <v>16</v>
      </c>
      <c r="H39206" t="s">
        <v>30</v>
      </c>
      <c r="I39206" t="s">
        <v>781</v>
      </c>
      <c r="J39206" t="s">
        <v>19</v>
      </c>
      <c r="K39206">
        <v>4</v>
      </c>
    </row>
    <row r="39207" spans="1:11" x14ac:dyDescent="0.25">
      <c r="A39207" t="s">
        <v>1501</v>
      </c>
      <c r="B39207" t="s">
        <v>1502</v>
      </c>
      <c r="C39207" t="s">
        <v>1503</v>
      </c>
      <c r="D39207" t="s">
        <v>1366</v>
      </c>
      <c r="E39207" t="s">
        <v>1504</v>
      </c>
      <c r="F39207" t="s">
        <v>1505</v>
      </c>
      <c r="G39207" t="s">
        <v>16</v>
      </c>
      <c r="H39207" t="s">
        <v>30</v>
      </c>
      <c r="I39207" t="s">
        <v>781</v>
      </c>
      <c r="J39207" t="s">
        <v>19</v>
      </c>
      <c r="K39207">
        <v>4</v>
      </c>
    </row>
    <row r="39208" spans="1:11" x14ac:dyDescent="0.25">
      <c r="A39208" t="s">
        <v>1506</v>
      </c>
      <c r="C39208" t="s">
        <v>1334</v>
      </c>
      <c r="D39208" t="s">
        <v>1359</v>
      </c>
      <c r="E39208" t="s">
        <v>1507</v>
      </c>
      <c r="F39208" t="s">
        <v>1508</v>
      </c>
      <c r="G39208" t="s">
        <v>16</v>
      </c>
      <c r="H39208" t="s">
        <v>30</v>
      </c>
      <c r="I39208" t="s">
        <v>781</v>
      </c>
      <c r="J39208" t="s">
        <v>19</v>
      </c>
      <c r="K39208">
        <v>4</v>
      </c>
    </row>
    <row r="39209" spans="1:11" x14ac:dyDescent="0.25">
      <c r="A39209" t="s">
        <v>1509</v>
      </c>
      <c r="B39209" t="s">
        <v>1510</v>
      </c>
      <c r="C39209" t="s">
        <v>1475</v>
      </c>
      <c r="D39209" t="s">
        <v>1511</v>
      </c>
      <c r="E39209" t="s">
        <v>1512</v>
      </c>
      <c r="F39209" t="s">
        <v>1513</v>
      </c>
      <c r="G39209" t="s">
        <v>16</v>
      </c>
      <c r="H39209" t="s">
        <v>30</v>
      </c>
      <c r="I39209" t="s">
        <v>781</v>
      </c>
      <c r="J39209" t="s">
        <v>19</v>
      </c>
      <c r="K39209">
        <v>4</v>
      </c>
    </row>
    <row r="39210" spans="1:11" x14ac:dyDescent="0.25">
      <c r="A39210" t="s">
        <v>1514</v>
      </c>
      <c r="C39210" t="s">
        <v>1515</v>
      </c>
      <c r="D39210" t="s">
        <v>1516</v>
      </c>
      <c r="E39210" t="s">
        <v>1517</v>
      </c>
      <c r="F39210" t="s">
        <v>1518</v>
      </c>
      <c r="G39210" t="s">
        <v>16</v>
      </c>
      <c r="H39210" t="s">
        <v>30</v>
      </c>
      <c r="I39210" t="s">
        <v>781</v>
      </c>
      <c r="J39210" t="s">
        <v>19</v>
      </c>
      <c r="K39210">
        <v>4</v>
      </c>
    </row>
    <row r="39211" spans="1:11" x14ac:dyDescent="0.25">
      <c r="A39211" t="s">
        <v>1519</v>
      </c>
      <c r="C39211" t="s">
        <v>1520</v>
      </c>
      <c r="D39211" t="s">
        <v>1521</v>
      </c>
      <c r="F39211" t="s">
        <v>1522</v>
      </c>
      <c r="G39211" t="s">
        <v>16</v>
      </c>
      <c r="H39211" t="s">
        <v>30</v>
      </c>
      <c r="I39211" t="s">
        <v>781</v>
      </c>
      <c r="J39211" t="s">
        <v>19</v>
      </c>
      <c r="K39211">
        <v>4</v>
      </c>
    </row>
    <row r="39212" spans="1:11" x14ac:dyDescent="0.25">
      <c r="A39212" t="s">
        <v>1523</v>
      </c>
      <c r="C39212" t="s">
        <v>1005</v>
      </c>
      <c r="D39212" t="s">
        <v>1524</v>
      </c>
      <c r="E39212" t="s">
        <v>1525</v>
      </c>
      <c r="F39212" t="s">
        <v>1526</v>
      </c>
      <c r="G39212" t="s">
        <v>16</v>
      </c>
      <c r="H39212" t="s">
        <v>339</v>
      </c>
      <c r="I39212" t="s">
        <v>781</v>
      </c>
      <c r="J39212" t="s">
        <v>19</v>
      </c>
      <c r="K39212">
        <v>4</v>
      </c>
    </row>
    <row r="39213" spans="1:11" x14ac:dyDescent="0.25">
      <c r="A39213" t="s">
        <v>1527</v>
      </c>
      <c r="C39213" t="s">
        <v>1005</v>
      </c>
      <c r="D39213" t="s">
        <v>1528</v>
      </c>
      <c r="E39213" t="s">
        <v>1525</v>
      </c>
      <c r="F39213" t="s">
        <v>1529</v>
      </c>
      <c r="G39213" t="s">
        <v>16</v>
      </c>
      <c r="H39213" t="s">
        <v>339</v>
      </c>
      <c r="I39213" t="s">
        <v>781</v>
      </c>
      <c r="J39213" t="s">
        <v>19</v>
      </c>
      <c r="K39213">
        <v>4</v>
      </c>
    </row>
    <row r="39214" spans="1:11" x14ac:dyDescent="0.25">
      <c r="A39214" t="s">
        <v>1530</v>
      </c>
      <c r="C39214" t="s">
        <v>1391</v>
      </c>
      <c r="D39214" t="s">
        <v>1531</v>
      </c>
      <c r="E39214" t="s">
        <v>1532</v>
      </c>
      <c r="F39214" t="s">
        <v>1533</v>
      </c>
      <c r="G39214" t="s">
        <v>16</v>
      </c>
      <c r="H39214" t="s">
        <v>30</v>
      </c>
      <c r="I39214" t="s">
        <v>781</v>
      </c>
      <c r="J39214" t="s">
        <v>19</v>
      </c>
      <c r="K39214">
        <v>4</v>
      </c>
    </row>
    <row r="39215" spans="1:11" x14ac:dyDescent="0.25">
      <c r="A39215" t="s">
        <v>1534</v>
      </c>
      <c r="C39215" t="s">
        <v>1334</v>
      </c>
      <c r="D39215" t="s">
        <v>1335</v>
      </c>
      <c r="E39215" t="s">
        <v>1532</v>
      </c>
      <c r="F39215" t="s">
        <v>1533</v>
      </c>
      <c r="G39215" t="s">
        <v>16</v>
      </c>
      <c r="H39215" t="s">
        <v>30</v>
      </c>
      <c r="I39215" t="s">
        <v>781</v>
      </c>
      <c r="J39215" t="s">
        <v>19</v>
      </c>
      <c r="K39215">
        <v>4</v>
      </c>
    </row>
    <row r="39216" spans="1:11" x14ac:dyDescent="0.25">
      <c r="A39216" t="s">
        <v>1535</v>
      </c>
      <c r="B39216" t="s">
        <v>1536</v>
      </c>
      <c r="C39216" t="s">
        <v>1493</v>
      </c>
      <c r="D39216" t="s">
        <v>1359</v>
      </c>
      <c r="E39216" t="s">
        <v>1537</v>
      </c>
      <c r="F39216" t="s">
        <v>1538</v>
      </c>
      <c r="G39216" t="s">
        <v>16</v>
      </c>
      <c r="H39216" t="s">
        <v>30</v>
      </c>
      <c r="I39216" t="s">
        <v>781</v>
      </c>
      <c r="J39216" t="s">
        <v>19</v>
      </c>
      <c r="K39216">
        <v>4</v>
      </c>
    </row>
    <row r="39217" spans="1:11" x14ac:dyDescent="0.25">
      <c r="A39217" t="s">
        <v>1539</v>
      </c>
      <c r="B39217" t="s">
        <v>1540</v>
      </c>
      <c r="C39217" t="s">
        <v>1334</v>
      </c>
      <c r="D39217" t="s">
        <v>1470</v>
      </c>
      <c r="E39217" t="s">
        <v>1541</v>
      </c>
      <c r="F39217" t="s">
        <v>1542</v>
      </c>
      <c r="G39217" t="s">
        <v>16</v>
      </c>
      <c r="H39217" t="s">
        <v>30</v>
      </c>
      <c r="I39217" t="s">
        <v>781</v>
      </c>
      <c r="J39217" t="s">
        <v>19</v>
      </c>
      <c r="K39217">
        <v>4</v>
      </c>
    </row>
    <row r="39218" spans="1:11" x14ac:dyDescent="0.25">
      <c r="A39218" t="s">
        <v>1543</v>
      </c>
      <c r="B39218" t="s">
        <v>1544</v>
      </c>
      <c r="C39218" t="s">
        <v>1545</v>
      </c>
      <c r="D39218" t="s">
        <v>1546</v>
      </c>
      <c r="E39218" t="s">
        <v>1547</v>
      </c>
      <c r="F39218" t="s">
        <v>217</v>
      </c>
      <c r="G39218" t="s">
        <v>16</v>
      </c>
      <c r="H39218" t="s">
        <v>30</v>
      </c>
      <c r="I39218" t="s">
        <v>781</v>
      </c>
      <c r="J39218" t="s">
        <v>19</v>
      </c>
      <c r="K39218">
        <v>4</v>
      </c>
    </row>
    <row r="39219" spans="1:11" x14ac:dyDescent="0.25">
      <c r="A39219" t="s">
        <v>1548</v>
      </c>
      <c r="C39219" t="s">
        <v>1005</v>
      </c>
      <c r="D39219" t="s">
        <v>1549</v>
      </c>
      <c r="E39219" t="s">
        <v>1073</v>
      </c>
      <c r="F39219" t="s">
        <v>1550</v>
      </c>
      <c r="G39219" t="s">
        <v>16</v>
      </c>
      <c r="H39219" t="s">
        <v>339</v>
      </c>
      <c r="I39219" t="s">
        <v>781</v>
      </c>
      <c r="J39219" t="s">
        <v>19</v>
      </c>
      <c r="K39219">
        <v>4</v>
      </c>
    </row>
    <row r="39220" spans="1:11" x14ac:dyDescent="0.25">
      <c r="A39220" t="s">
        <v>1551</v>
      </c>
      <c r="C39220" t="s">
        <v>1005</v>
      </c>
      <c r="D39220" t="s">
        <v>198</v>
      </c>
      <c r="E39220" t="s">
        <v>1073</v>
      </c>
      <c r="F39220" t="s">
        <v>1552</v>
      </c>
      <c r="G39220" t="s">
        <v>16</v>
      </c>
      <c r="H39220" t="s">
        <v>339</v>
      </c>
      <c r="I39220" t="s">
        <v>781</v>
      </c>
      <c r="J39220" t="s">
        <v>19</v>
      </c>
      <c r="K39220">
        <v>4</v>
      </c>
    </row>
    <row r="39221" spans="1:11" x14ac:dyDescent="0.25">
      <c r="A39221" t="s">
        <v>1553</v>
      </c>
      <c r="C39221" t="s">
        <v>1005</v>
      </c>
      <c r="D39221" t="s">
        <v>198</v>
      </c>
      <c r="E39221" t="s">
        <v>1554</v>
      </c>
      <c r="F39221" t="s">
        <v>1555</v>
      </c>
      <c r="G39221" t="s">
        <v>16</v>
      </c>
      <c r="H39221" t="s">
        <v>30</v>
      </c>
      <c r="I39221" t="s">
        <v>781</v>
      </c>
      <c r="J39221" t="s">
        <v>19</v>
      </c>
      <c r="K39221">
        <v>4</v>
      </c>
    </row>
    <row r="39222" spans="1:11" x14ac:dyDescent="0.25">
      <c r="A39222" t="s">
        <v>1556</v>
      </c>
      <c r="B39222" t="s">
        <v>1557</v>
      </c>
      <c r="C39222" t="s">
        <v>1005</v>
      </c>
      <c r="D39222" t="s">
        <v>198</v>
      </c>
      <c r="F39222" t="s">
        <v>1558</v>
      </c>
      <c r="G39222" t="s">
        <v>16</v>
      </c>
      <c r="H39222" t="s">
        <v>30</v>
      </c>
      <c r="I39222" t="s">
        <v>781</v>
      </c>
      <c r="J39222" t="s">
        <v>19</v>
      </c>
      <c r="K39222">
        <v>4</v>
      </c>
    </row>
    <row r="39223" spans="1:11" x14ac:dyDescent="0.25">
      <c r="A39223" t="s">
        <v>1559</v>
      </c>
      <c r="C39223" t="s">
        <v>1005</v>
      </c>
      <c r="D39223" t="s">
        <v>1560</v>
      </c>
      <c r="E39223" t="s">
        <v>1073</v>
      </c>
      <c r="F39223" t="s">
        <v>1561</v>
      </c>
      <c r="G39223" t="s">
        <v>16</v>
      </c>
      <c r="H39223" t="s">
        <v>339</v>
      </c>
      <c r="I39223" t="s">
        <v>781</v>
      </c>
      <c r="J39223" t="s">
        <v>19</v>
      </c>
      <c r="K39223">
        <v>4</v>
      </c>
    </row>
    <row r="39224" spans="1:11" x14ac:dyDescent="0.25">
      <c r="A39224" t="s">
        <v>1562</v>
      </c>
      <c r="C39224" t="s">
        <v>1005</v>
      </c>
      <c r="D39224" t="s">
        <v>1069</v>
      </c>
      <c r="E39224" t="s">
        <v>1073</v>
      </c>
      <c r="F39224" t="s">
        <v>1563</v>
      </c>
      <c r="G39224" t="s">
        <v>16</v>
      </c>
      <c r="H39224" t="s">
        <v>339</v>
      </c>
      <c r="I39224" t="s">
        <v>781</v>
      </c>
      <c r="J39224" t="s">
        <v>19</v>
      </c>
      <c r="K39224">
        <v>4</v>
      </c>
    </row>
    <row r="39225" spans="1:11" x14ac:dyDescent="0.25">
      <c r="A39225" t="s">
        <v>1564</v>
      </c>
      <c r="C39225" t="s">
        <v>1005</v>
      </c>
      <c r="D39225" t="s">
        <v>1076</v>
      </c>
      <c r="E39225" t="s">
        <v>1073</v>
      </c>
      <c r="F39225" t="s">
        <v>1565</v>
      </c>
      <c r="G39225" t="s">
        <v>16</v>
      </c>
      <c r="H39225" t="s">
        <v>339</v>
      </c>
      <c r="I39225" t="s">
        <v>781</v>
      </c>
      <c r="J39225" t="s">
        <v>19</v>
      </c>
      <c r="K39225">
        <v>4</v>
      </c>
    </row>
    <row r="39226" spans="1:11" x14ac:dyDescent="0.25">
      <c r="A39226" t="s">
        <v>1566</v>
      </c>
      <c r="C39226" t="s">
        <v>1005</v>
      </c>
      <c r="D39226" t="s">
        <v>1567</v>
      </c>
      <c r="E39226" t="s">
        <v>1568</v>
      </c>
      <c r="F39226" t="s">
        <v>1569</v>
      </c>
      <c r="G39226" t="s">
        <v>16</v>
      </c>
      <c r="H39226" t="s">
        <v>339</v>
      </c>
      <c r="I39226" t="s">
        <v>781</v>
      </c>
      <c r="J39226" t="s">
        <v>19</v>
      </c>
      <c r="K39226">
        <v>4</v>
      </c>
    </row>
    <row r="39227" spans="1:11" x14ac:dyDescent="0.25">
      <c r="A39227" t="s">
        <v>1570</v>
      </c>
      <c r="C39227" t="s">
        <v>1005</v>
      </c>
      <c r="D39227" t="s">
        <v>1571</v>
      </c>
      <c r="E39227" t="s">
        <v>1073</v>
      </c>
      <c r="F39227" t="s">
        <v>1572</v>
      </c>
      <c r="G39227" t="s">
        <v>16</v>
      </c>
      <c r="H39227" t="s">
        <v>339</v>
      </c>
      <c r="I39227" t="s">
        <v>781</v>
      </c>
      <c r="J39227" t="s">
        <v>19</v>
      </c>
      <c r="K39227">
        <v>4</v>
      </c>
    </row>
    <row r="39228" spans="1:11" x14ac:dyDescent="0.25">
      <c r="A39228" t="s">
        <v>1573</v>
      </c>
      <c r="C39228" t="s">
        <v>1005</v>
      </c>
      <c r="D39228" t="s">
        <v>1574</v>
      </c>
      <c r="E39228" t="s">
        <v>1073</v>
      </c>
      <c r="F39228" t="s">
        <v>1575</v>
      </c>
      <c r="G39228" t="s">
        <v>16</v>
      </c>
      <c r="H39228" t="s">
        <v>339</v>
      </c>
      <c r="I39228" t="s">
        <v>781</v>
      </c>
      <c r="J39228" t="s">
        <v>19</v>
      </c>
      <c r="K39228">
        <v>4</v>
      </c>
    </row>
    <row r="39229" spans="1:11" x14ac:dyDescent="0.25">
      <c r="A39229" t="s">
        <v>1576</v>
      </c>
      <c r="C39229" t="s">
        <v>1005</v>
      </c>
      <c r="D39229" t="s">
        <v>1577</v>
      </c>
      <c r="E39229" t="s">
        <v>1073</v>
      </c>
      <c r="F39229" t="s">
        <v>1578</v>
      </c>
      <c r="G39229" t="s">
        <v>16</v>
      </c>
      <c r="H39229" t="s">
        <v>339</v>
      </c>
      <c r="I39229" t="s">
        <v>781</v>
      </c>
      <c r="J39229" t="s">
        <v>19</v>
      </c>
      <c r="K39229">
        <v>4</v>
      </c>
    </row>
    <row r="39230" spans="1:11" x14ac:dyDescent="0.25">
      <c r="A39230" t="s">
        <v>1579</v>
      </c>
      <c r="C39230" t="s">
        <v>1005</v>
      </c>
      <c r="D39230" t="s">
        <v>1577</v>
      </c>
      <c r="E39230" t="s">
        <v>1073</v>
      </c>
      <c r="F39230" t="s">
        <v>1580</v>
      </c>
      <c r="G39230" t="s">
        <v>16</v>
      </c>
      <c r="H39230" t="s">
        <v>339</v>
      </c>
      <c r="I39230" t="s">
        <v>781</v>
      </c>
      <c r="J39230" t="s">
        <v>19</v>
      </c>
      <c r="K39230">
        <v>4</v>
      </c>
    </row>
    <row r="39231" spans="1:11" x14ac:dyDescent="0.25">
      <c r="A39231" t="s">
        <v>1581</v>
      </c>
      <c r="C39231" t="s">
        <v>1005</v>
      </c>
      <c r="D39231" t="s">
        <v>1582</v>
      </c>
      <c r="E39231" t="s">
        <v>1073</v>
      </c>
      <c r="F39231" t="s">
        <v>1583</v>
      </c>
      <c r="G39231" t="s">
        <v>16</v>
      </c>
      <c r="H39231" t="s">
        <v>339</v>
      </c>
      <c r="I39231" t="s">
        <v>781</v>
      </c>
      <c r="J39231" t="s">
        <v>19</v>
      </c>
      <c r="K39231">
        <v>4</v>
      </c>
    </row>
    <row r="39232" spans="1:11" x14ac:dyDescent="0.25">
      <c r="A39232" t="s">
        <v>1584</v>
      </c>
      <c r="B39232" t="s">
        <v>1585</v>
      </c>
      <c r="C39232" t="s">
        <v>1005</v>
      </c>
      <c r="D39232" t="s">
        <v>1582</v>
      </c>
      <c r="F39232" t="s">
        <v>1586</v>
      </c>
      <c r="G39232" t="s">
        <v>16</v>
      </c>
      <c r="H39232" t="s">
        <v>339</v>
      </c>
      <c r="I39232" t="s">
        <v>781</v>
      </c>
      <c r="J39232" t="s">
        <v>19</v>
      </c>
      <c r="K39232">
        <v>4</v>
      </c>
    </row>
    <row r="39233" spans="1:11" x14ac:dyDescent="0.25">
      <c r="A39233" t="s">
        <v>1587</v>
      </c>
      <c r="C39233" t="s">
        <v>1005</v>
      </c>
      <c r="D39233" t="s">
        <v>1399</v>
      </c>
      <c r="E39233" t="s">
        <v>1073</v>
      </c>
      <c r="F39233" t="s">
        <v>1588</v>
      </c>
      <c r="G39233" t="s">
        <v>16</v>
      </c>
      <c r="H39233" t="s">
        <v>339</v>
      </c>
      <c r="I39233" t="s">
        <v>781</v>
      </c>
      <c r="J39233" t="s">
        <v>19</v>
      </c>
      <c r="K39233">
        <v>4</v>
      </c>
    </row>
    <row r="39234" spans="1:11" x14ac:dyDescent="0.25">
      <c r="A39234" t="s">
        <v>1589</v>
      </c>
      <c r="C39234" t="s">
        <v>1005</v>
      </c>
      <c r="D39234" t="s">
        <v>1399</v>
      </c>
      <c r="E39234" t="s">
        <v>1073</v>
      </c>
      <c r="F39234" t="s">
        <v>1580</v>
      </c>
      <c r="G39234" t="s">
        <v>16</v>
      </c>
      <c r="H39234" t="s">
        <v>339</v>
      </c>
      <c r="I39234" t="s">
        <v>781</v>
      </c>
      <c r="J39234" t="s">
        <v>19</v>
      </c>
      <c r="K39234">
        <v>4</v>
      </c>
    </row>
    <row r="39235" spans="1:11" x14ac:dyDescent="0.25">
      <c r="A39235" t="s">
        <v>1590</v>
      </c>
      <c r="C39235" t="s">
        <v>1005</v>
      </c>
      <c r="D39235" t="s">
        <v>1591</v>
      </c>
      <c r="E39235" t="s">
        <v>1073</v>
      </c>
      <c r="F39235" t="s">
        <v>1592</v>
      </c>
      <c r="G39235" t="s">
        <v>16</v>
      </c>
      <c r="H39235" t="s">
        <v>339</v>
      </c>
      <c r="I39235" t="s">
        <v>781</v>
      </c>
      <c r="J39235" t="s">
        <v>19</v>
      </c>
      <c r="K39235">
        <v>4</v>
      </c>
    </row>
    <row r="39236" spans="1:11" x14ac:dyDescent="0.25">
      <c r="A39236" t="s">
        <v>1593</v>
      </c>
      <c r="C39236" t="s">
        <v>1005</v>
      </c>
      <c r="D39236" t="s">
        <v>1591</v>
      </c>
      <c r="E39236" t="s">
        <v>1073</v>
      </c>
      <c r="F39236" t="s">
        <v>1594</v>
      </c>
      <c r="G39236" t="s">
        <v>16</v>
      </c>
      <c r="H39236" t="s">
        <v>339</v>
      </c>
      <c r="I39236" t="s">
        <v>781</v>
      </c>
      <c r="J39236" t="s">
        <v>19</v>
      </c>
      <c r="K39236">
        <v>4</v>
      </c>
    </row>
    <row r="39237" spans="1:11" x14ac:dyDescent="0.25">
      <c r="A39237" t="s">
        <v>1595</v>
      </c>
      <c r="C39237" t="s">
        <v>1005</v>
      </c>
      <c r="D39237" t="s">
        <v>1596</v>
      </c>
      <c r="E39237" t="s">
        <v>1007</v>
      </c>
      <c r="F39237" t="s">
        <v>1597</v>
      </c>
      <c r="G39237" t="s">
        <v>16</v>
      </c>
      <c r="H39237" t="s">
        <v>339</v>
      </c>
      <c r="I39237" t="s">
        <v>781</v>
      </c>
      <c r="J39237" t="s">
        <v>19</v>
      </c>
      <c r="K39237">
        <v>4</v>
      </c>
    </row>
    <row r="39238" spans="1:11" x14ac:dyDescent="0.25">
      <c r="A39238" t="s">
        <v>1598</v>
      </c>
      <c r="C39238" t="s">
        <v>1005</v>
      </c>
      <c r="D39238" t="s">
        <v>1599</v>
      </c>
      <c r="E39238" t="s">
        <v>1073</v>
      </c>
      <c r="F39238" t="s">
        <v>1600</v>
      </c>
      <c r="G39238" t="s">
        <v>16</v>
      </c>
      <c r="H39238" t="s">
        <v>339</v>
      </c>
      <c r="I39238" t="s">
        <v>781</v>
      </c>
      <c r="J39238" t="s">
        <v>19</v>
      </c>
      <c r="K39238">
        <v>4</v>
      </c>
    </row>
    <row r="39239" spans="1:11" x14ac:dyDescent="0.25">
      <c r="A39239" t="s">
        <v>1601</v>
      </c>
      <c r="B39239" t="s">
        <v>1602</v>
      </c>
      <c r="C39239" t="s">
        <v>1603</v>
      </c>
      <c r="D39239" t="s">
        <v>1604</v>
      </c>
      <c r="F39239" t="s">
        <v>1605</v>
      </c>
      <c r="G39239" t="s">
        <v>84</v>
      </c>
      <c r="H39239" t="s">
        <v>85</v>
      </c>
      <c r="I39239" t="s">
        <v>781</v>
      </c>
      <c r="J39239" t="s">
        <v>19</v>
      </c>
      <c r="K39239">
        <v>4</v>
      </c>
    </row>
    <row r="39240" spans="1:11" x14ac:dyDescent="0.25">
      <c r="A39240" t="s">
        <v>1606</v>
      </c>
      <c r="B39240" t="s">
        <v>1607</v>
      </c>
      <c r="C39240" t="s">
        <v>1545</v>
      </c>
      <c r="D39240" t="s">
        <v>1608</v>
      </c>
      <c r="E39240" t="s">
        <v>1609</v>
      </c>
      <c r="F39240" t="s">
        <v>1610</v>
      </c>
      <c r="G39240" t="s">
        <v>16</v>
      </c>
      <c r="H39240" t="s">
        <v>30</v>
      </c>
      <c r="I39240" t="s">
        <v>781</v>
      </c>
      <c r="J39240" t="s">
        <v>19</v>
      </c>
      <c r="K39240">
        <v>4</v>
      </c>
    </row>
    <row r="39241" spans="1:11" x14ac:dyDescent="0.25">
      <c r="A39241" t="s">
        <v>1611</v>
      </c>
      <c r="B39241" t="s">
        <v>1390</v>
      </c>
      <c r="C39241" t="s">
        <v>1391</v>
      </c>
      <c r="D39241" t="s">
        <v>1366</v>
      </c>
      <c r="E39241" t="s">
        <v>1612</v>
      </c>
      <c r="F39241" t="s">
        <v>1613</v>
      </c>
      <c r="G39241" t="s">
        <v>16</v>
      </c>
      <c r="H39241" t="s">
        <v>30</v>
      </c>
      <c r="I39241" t="s">
        <v>781</v>
      </c>
      <c r="J39241" t="s">
        <v>19</v>
      </c>
      <c r="K39241">
        <v>4</v>
      </c>
    </row>
    <row r="39242" spans="1:11" x14ac:dyDescent="0.25">
      <c r="A39242" t="s">
        <v>1614</v>
      </c>
      <c r="B39242" t="s">
        <v>1615</v>
      </c>
      <c r="C39242" t="s">
        <v>1545</v>
      </c>
      <c r="D39242" t="s">
        <v>275</v>
      </c>
      <c r="E39242" t="s">
        <v>1616</v>
      </c>
      <c r="F39242" t="s">
        <v>1617</v>
      </c>
      <c r="G39242" t="s">
        <v>16</v>
      </c>
      <c r="H39242" t="s">
        <v>30</v>
      </c>
      <c r="I39242" t="s">
        <v>781</v>
      </c>
      <c r="J39242" t="s">
        <v>19</v>
      </c>
      <c r="K39242">
        <v>4</v>
      </c>
    </row>
    <row r="39243" spans="1:11" x14ac:dyDescent="0.25">
      <c r="A39243" t="s">
        <v>1618</v>
      </c>
      <c r="B39243" t="s">
        <v>1619</v>
      </c>
      <c r="C39243" t="s">
        <v>1545</v>
      </c>
      <c r="D39243" t="s">
        <v>1620</v>
      </c>
      <c r="E39243" t="s">
        <v>1621</v>
      </c>
      <c r="F39243" t="s">
        <v>1622</v>
      </c>
      <c r="G39243" t="s">
        <v>16</v>
      </c>
      <c r="H39243" t="s">
        <v>30</v>
      </c>
      <c r="I39243" t="s">
        <v>781</v>
      </c>
      <c r="J39243" t="s">
        <v>19</v>
      </c>
      <c r="K39243">
        <v>4</v>
      </c>
    </row>
    <row r="39244" spans="1:11" x14ac:dyDescent="0.25">
      <c r="A39244" t="s">
        <v>1623</v>
      </c>
      <c r="C39244" t="s">
        <v>1480</v>
      </c>
      <c r="D39244" t="s">
        <v>1624</v>
      </c>
      <c r="F39244" t="s">
        <v>1482</v>
      </c>
      <c r="G39244" t="s">
        <v>16</v>
      </c>
      <c r="H39244" t="s">
        <v>30</v>
      </c>
      <c r="I39244" t="s">
        <v>781</v>
      </c>
      <c r="J39244" t="s">
        <v>19</v>
      </c>
      <c r="K39244">
        <v>4</v>
      </c>
    </row>
    <row r="39245" spans="1:11" x14ac:dyDescent="0.25">
      <c r="A39245" t="s">
        <v>1625</v>
      </c>
      <c r="B39245" t="s">
        <v>1626</v>
      </c>
      <c r="C39245" t="s">
        <v>1545</v>
      </c>
      <c r="D39245" t="s">
        <v>1627</v>
      </c>
      <c r="E39245" t="s">
        <v>1628</v>
      </c>
      <c r="F39245" t="s">
        <v>1495</v>
      </c>
      <c r="G39245" t="s">
        <v>16</v>
      </c>
      <c r="H39245" t="s">
        <v>30</v>
      </c>
      <c r="I39245" t="s">
        <v>781</v>
      </c>
      <c r="J39245" t="s">
        <v>19</v>
      </c>
      <c r="K39245">
        <v>4</v>
      </c>
    </row>
    <row r="39246" spans="1:11" x14ac:dyDescent="0.25">
      <c r="A39246" t="s">
        <v>1629</v>
      </c>
      <c r="B39246" t="s">
        <v>1630</v>
      </c>
      <c r="C39246" t="s">
        <v>1631</v>
      </c>
      <c r="D39246" t="s">
        <v>1632</v>
      </c>
      <c r="E39246" t="s">
        <v>1633</v>
      </c>
      <c r="F39246" t="s">
        <v>1538</v>
      </c>
      <c r="G39246" t="s">
        <v>16</v>
      </c>
      <c r="H39246" t="s">
        <v>30</v>
      </c>
      <c r="I39246" t="s">
        <v>781</v>
      </c>
      <c r="J39246" t="s">
        <v>19</v>
      </c>
      <c r="K39246">
        <v>4</v>
      </c>
    </row>
    <row r="39247" spans="1:11" x14ac:dyDescent="0.25">
      <c r="A39247" t="s">
        <v>1634</v>
      </c>
      <c r="C39247" t="s">
        <v>1635</v>
      </c>
      <c r="D39247" t="s">
        <v>1636</v>
      </c>
      <c r="E39247" t="s">
        <v>1637</v>
      </c>
      <c r="F39247" t="s">
        <v>1638</v>
      </c>
      <c r="G39247" t="s">
        <v>16</v>
      </c>
      <c r="H39247" t="s">
        <v>30</v>
      </c>
      <c r="I39247" t="s">
        <v>781</v>
      </c>
      <c r="J39247" t="s">
        <v>19</v>
      </c>
      <c r="K39247">
        <v>4</v>
      </c>
    </row>
    <row r="39248" spans="1:11" x14ac:dyDescent="0.25">
      <c r="A39248" t="s">
        <v>1639</v>
      </c>
      <c r="C39248" t="s">
        <v>1640</v>
      </c>
      <c r="D39248" t="s">
        <v>1641</v>
      </c>
      <c r="F39248" t="s">
        <v>666</v>
      </c>
      <c r="G39248" t="s">
        <v>16</v>
      </c>
      <c r="H39248" t="s">
        <v>30</v>
      </c>
      <c r="I39248" t="s">
        <v>781</v>
      </c>
      <c r="J39248" t="s">
        <v>19</v>
      </c>
      <c r="K39248">
        <v>4</v>
      </c>
    </row>
    <row r="39249" spans="1:11" x14ac:dyDescent="0.25">
      <c r="A39249" t="s">
        <v>1642</v>
      </c>
      <c r="B39249" t="s">
        <v>1643</v>
      </c>
      <c r="C39249" t="s">
        <v>1644</v>
      </c>
      <c r="D39249" t="s">
        <v>1645</v>
      </c>
      <c r="F39249" t="s">
        <v>1646</v>
      </c>
      <c r="G39249" t="s">
        <v>16</v>
      </c>
      <c r="H39249" t="s">
        <v>30</v>
      </c>
      <c r="I39249" t="s">
        <v>781</v>
      </c>
      <c r="J39249" t="s">
        <v>19</v>
      </c>
      <c r="K39249">
        <v>4</v>
      </c>
    </row>
    <row r="39250" spans="1:11" x14ac:dyDescent="0.25">
      <c r="A39250" t="s">
        <v>1647</v>
      </c>
      <c r="B39250" t="s">
        <v>1648</v>
      </c>
      <c r="C39250" t="s">
        <v>1649</v>
      </c>
      <c r="D39250" t="s">
        <v>1650</v>
      </c>
      <c r="E39250" t="s">
        <v>1651</v>
      </c>
      <c r="F39250" t="s">
        <v>1652</v>
      </c>
      <c r="G39250" t="s">
        <v>16</v>
      </c>
      <c r="H39250" t="s">
        <v>30</v>
      </c>
      <c r="I39250" t="s">
        <v>781</v>
      </c>
      <c r="J39250" t="s">
        <v>19</v>
      </c>
      <c r="K39250">
        <v>4</v>
      </c>
    </row>
    <row r="39251" spans="1:11" x14ac:dyDescent="0.25">
      <c r="A39251" t="s">
        <v>1653</v>
      </c>
      <c r="C39251" t="s">
        <v>1654</v>
      </c>
      <c r="D39251" t="s">
        <v>1655</v>
      </c>
      <c r="F39251" t="s">
        <v>666</v>
      </c>
      <c r="G39251" t="s">
        <v>16</v>
      </c>
      <c r="H39251" t="s">
        <v>30</v>
      </c>
      <c r="I39251" t="s">
        <v>781</v>
      </c>
      <c r="J39251" t="s">
        <v>19</v>
      </c>
      <c r="K39251">
        <v>4</v>
      </c>
    </row>
    <row r="39252" spans="1:11" x14ac:dyDescent="0.25">
      <c r="A39252" t="s">
        <v>1656</v>
      </c>
      <c r="C39252" t="s">
        <v>1657</v>
      </c>
      <c r="D39252" t="s">
        <v>1658</v>
      </c>
      <c r="E39252" t="s">
        <v>1659</v>
      </c>
      <c r="F39252" t="s">
        <v>1660</v>
      </c>
      <c r="G39252" t="s">
        <v>16</v>
      </c>
      <c r="H39252" t="s">
        <v>30</v>
      </c>
      <c r="I39252" t="s">
        <v>781</v>
      </c>
      <c r="J39252" t="s">
        <v>19</v>
      </c>
      <c r="K39252">
        <v>4</v>
      </c>
    </row>
    <row r="39253" spans="1:11" x14ac:dyDescent="0.25">
      <c r="A39253" t="s">
        <v>1661</v>
      </c>
      <c r="B39253" t="s">
        <v>1662</v>
      </c>
      <c r="C39253" t="s">
        <v>1663</v>
      </c>
      <c r="D39253" t="s">
        <v>1664</v>
      </c>
      <c r="E39253" t="s">
        <v>1665</v>
      </c>
      <c r="F39253" t="s">
        <v>1666</v>
      </c>
      <c r="G39253" t="s">
        <v>16</v>
      </c>
      <c r="H39253" t="s">
        <v>30</v>
      </c>
      <c r="I39253" t="s">
        <v>781</v>
      </c>
      <c r="J39253" t="s">
        <v>19</v>
      </c>
      <c r="K39253">
        <v>4</v>
      </c>
    </row>
    <row r="39254" spans="1:11" x14ac:dyDescent="0.25">
      <c r="A39254" t="s">
        <v>1667</v>
      </c>
      <c r="C39254" t="s">
        <v>1668</v>
      </c>
      <c r="D39254" t="s">
        <v>1669</v>
      </c>
      <c r="E39254" t="s">
        <v>1670</v>
      </c>
      <c r="F39254" t="s">
        <v>1671</v>
      </c>
      <c r="G39254" t="s">
        <v>16</v>
      </c>
      <c r="H39254" t="s">
        <v>30</v>
      </c>
      <c r="I39254" t="s">
        <v>781</v>
      </c>
      <c r="J39254" t="s">
        <v>19</v>
      </c>
      <c r="K39254">
        <v>4</v>
      </c>
    </row>
    <row r="39255" spans="1:11" x14ac:dyDescent="0.25">
      <c r="A39255" t="s">
        <v>1672</v>
      </c>
      <c r="C39255" t="s">
        <v>1673</v>
      </c>
      <c r="D39255" t="s">
        <v>1674</v>
      </c>
      <c r="F39255" t="s">
        <v>1675</v>
      </c>
      <c r="G39255" t="s">
        <v>16</v>
      </c>
      <c r="H39255" t="s">
        <v>30</v>
      </c>
      <c r="I39255" t="s">
        <v>781</v>
      </c>
      <c r="J39255" t="s">
        <v>19</v>
      </c>
      <c r="K39255">
        <v>4</v>
      </c>
    </row>
    <row r="39256" spans="1:11" x14ac:dyDescent="0.25">
      <c r="A39256" t="s">
        <v>1676</v>
      </c>
      <c r="B39256" t="s">
        <v>1677</v>
      </c>
      <c r="C39256" t="s">
        <v>1678</v>
      </c>
      <c r="D39256" t="s">
        <v>1064</v>
      </c>
      <c r="E39256" t="s">
        <v>1679</v>
      </c>
      <c r="F39256" t="s">
        <v>1680</v>
      </c>
      <c r="G39256" t="s">
        <v>16</v>
      </c>
      <c r="H39256" t="s">
        <v>30</v>
      </c>
      <c r="I39256" t="s">
        <v>781</v>
      </c>
      <c r="J39256" t="s">
        <v>19</v>
      </c>
      <c r="K39256">
        <v>4</v>
      </c>
    </row>
    <row r="39257" spans="1:11" x14ac:dyDescent="0.25">
      <c r="A39257" t="s">
        <v>1681</v>
      </c>
      <c r="B39257" t="s">
        <v>1682</v>
      </c>
      <c r="C39257" t="s">
        <v>1649</v>
      </c>
      <c r="D39257" t="s">
        <v>1683</v>
      </c>
      <c r="E39257" t="s">
        <v>1679</v>
      </c>
      <c r="F39257" t="s">
        <v>1680</v>
      </c>
      <c r="G39257" t="s">
        <v>16</v>
      </c>
      <c r="H39257" t="s">
        <v>30</v>
      </c>
      <c r="I39257" t="s">
        <v>781</v>
      </c>
      <c r="J39257" t="s">
        <v>19</v>
      </c>
      <c r="K39257">
        <v>4</v>
      </c>
    </row>
    <row r="39258" spans="1:11" x14ac:dyDescent="0.25">
      <c r="A39258" t="s">
        <v>1684</v>
      </c>
      <c r="B39258" t="s">
        <v>1685</v>
      </c>
      <c r="C39258" t="s">
        <v>1678</v>
      </c>
      <c r="D39258" t="s">
        <v>1686</v>
      </c>
      <c r="E39258" t="s">
        <v>1687</v>
      </c>
      <c r="F39258" t="s">
        <v>1688</v>
      </c>
      <c r="G39258" t="s">
        <v>16</v>
      </c>
      <c r="H39258" t="s">
        <v>30</v>
      </c>
      <c r="I39258" t="s">
        <v>781</v>
      </c>
      <c r="J39258" t="s">
        <v>19</v>
      </c>
      <c r="K39258">
        <v>4</v>
      </c>
    </row>
    <row r="39259" spans="1:11" x14ac:dyDescent="0.25">
      <c r="A39259" t="s">
        <v>1689</v>
      </c>
      <c r="B39259" t="s">
        <v>1685</v>
      </c>
      <c r="C39259" t="s">
        <v>1678</v>
      </c>
      <c r="D39259" t="s">
        <v>1690</v>
      </c>
      <c r="E39259" t="s">
        <v>1687</v>
      </c>
      <c r="F39259" t="s">
        <v>1688</v>
      </c>
      <c r="G39259" t="s">
        <v>16</v>
      </c>
      <c r="H39259" t="s">
        <v>30</v>
      </c>
      <c r="I39259" t="s">
        <v>781</v>
      </c>
      <c r="J39259" t="s">
        <v>19</v>
      </c>
      <c r="K39259">
        <v>4</v>
      </c>
    </row>
    <row r="39260" spans="1:11" x14ac:dyDescent="0.25">
      <c r="A39260" t="s">
        <v>1691</v>
      </c>
      <c r="B39260" t="s">
        <v>1685</v>
      </c>
      <c r="C39260" t="s">
        <v>1678</v>
      </c>
      <c r="D39260" t="s">
        <v>1692</v>
      </c>
      <c r="E39260" t="s">
        <v>1687</v>
      </c>
      <c r="F39260" t="s">
        <v>1688</v>
      </c>
      <c r="G39260" t="s">
        <v>16</v>
      </c>
      <c r="H39260" t="s">
        <v>30</v>
      </c>
      <c r="I39260" t="s">
        <v>781</v>
      </c>
      <c r="J39260" t="s">
        <v>19</v>
      </c>
      <c r="K39260">
        <v>4</v>
      </c>
    </row>
    <row r="39261" spans="1:11" x14ac:dyDescent="0.25">
      <c r="A39261" t="s">
        <v>1693</v>
      </c>
      <c r="B39261" t="s">
        <v>1685</v>
      </c>
      <c r="C39261" t="s">
        <v>1678</v>
      </c>
      <c r="D39261" t="s">
        <v>1694</v>
      </c>
      <c r="E39261" t="s">
        <v>1687</v>
      </c>
      <c r="F39261" t="s">
        <v>1688</v>
      </c>
      <c r="G39261" t="s">
        <v>16</v>
      </c>
      <c r="H39261" t="s">
        <v>30</v>
      </c>
      <c r="I39261" t="s">
        <v>781</v>
      </c>
      <c r="J39261" t="s">
        <v>19</v>
      </c>
      <c r="K39261">
        <v>4</v>
      </c>
    </row>
    <row r="39262" spans="1:11" x14ac:dyDescent="0.25">
      <c r="A39262" t="s">
        <v>1695</v>
      </c>
      <c r="B39262" t="s">
        <v>1696</v>
      </c>
      <c r="C39262" t="s">
        <v>1678</v>
      </c>
      <c r="D39262" t="s">
        <v>1692</v>
      </c>
      <c r="E39262" t="s">
        <v>1697</v>
      </c>
      <c r="F39262" t="s">
        <v>1698</v>
      </c>
      <c r="G39262" t="s">
        <v>16</v>
      </c>
      <c r="H39262" t="s">
        <v>30</v>
      </c>
      <c r="I39262" t="s">
        <v>781</v>
      </c>
      <c r="J39262" t="s">
        <v>19</v>
      </c>
      <c r="K39262">
        <v>4</v>
      </c>
    </row>
    <row r="39263" spans="1:11" x14ac:dyDescent="0.25">
      <c r="A39263" t="s">
        <v>1699</v>
      </c>
      <c r="C39263" t="s">
        <v>1700</v>
      </c>
      <c r="D39263" t="s">
        <v>198</v>
      </c>
      <c r="E39263" t="s">
        <v>1701</v>
      </c>
      <c r="F39263" t="s">
        <v>1702</v>
      </c>
      <c r="G39263" t="s">
        <v>16</v>
      </c>
      <c r="H39263" t="s">
        <v>30</v>
      </c>
      <c r="I39263" t="s">
        <v>781</v>
      </c>
      <c r="J39263" t="s">
        <v>19</v>
      </c>
      <c r="K39263">
        <v>4</v>
      </c>
    </row>
    <row r="39264" spans="1:11" x14ac:dyDescent="0.25">
      <c r="A39264" t="s">
        <v>1703</v>
      </c>
      <c r="C39264" t="s">
        <v>1005</v>
      </c>
      <c r="D39264" t="s">
        <v>1704</v>
      </c>
      <c r="F39264" t="s">
        <v>1705</v>
      </c>
      <c r="G39264" t="s">
        <v>16</v>
      </c>
      <c r="H39264" t="s">
        <v>30</v>
      </c>
      <c r="I39264" t="s">
        <v>781</v>
      </c>
      <c r="J39264" t="s">
        <v>19</v>
      </c>
      <c r="K39264">
        <v>4</v>
      </c>
    </row>
    <row r="39265" spans="1:11" x14ac:dyDescent="0.25">
      <c r="A39265" t="s">
        <v>1706</v>
      </c>
      <c r="B39265" t="s">
        <v>1707</v>
      </c>
      <c r="C39265" t="s">
        <v>1678</v>
      </c>
      <c r="D39265" t="s">
        <v>1686</v>
      </c>
      <c r="E39265" t="s">
        <v>1708</v>
      </c>
      <c r="F39265" t="s">
        <v>1709</v>
      </c>
      <c r="G39265" t="s">
        <v>16</v>
      </c>
      <c r="H39265" t="s">
        <v>30</v>
      </c>
      <c r="I39265" t="s">
        <v>781</v>
      </c>
      <c r="J39265" t="s">
        <v>19</v>
      </c>
      <c r="K39265">
        <v>4</v>
      </c>
    </row>
    <row r="39266" spans="1:11" x14ac:dyDescent="0.25">
      <c r="A39266" t="s">
        <v>1710</v>
      </c>
      <c r="B39266" t="s">
        <v>1711</v>
      </c>
      <c r="C39266" t="s">
        <v>1678</v>
      </c>
      <c r="D39266" t="s">
        <v>1712</v>
      </c>
      <c r="E39266" t="s">
        <v>1713</v>
      </c>
      <c r="F39266" t="s">
        <v>1714</v>
      </c>
      <c r="G39266" t="s">
        <v>16</v>
      </c>
      <c r="H39266" t="s">
        <v>30</v>
      </c>
      <c r="I39266" t="s">
        <v>781</v>
      </c>
      <c r="J39266" t="s">
        <v>19</v>
      </c>
      <c r="K39266">
        <v>4</v>
      </c>
    </row>
    <row r="39267" spans="1:11" x14ac:dyDescent="0.25">
      <c r="A39267" t="s">
        <v>1715</v>
      </c>
      <c r="B39267" t="s">
        <v>1716</v>
      </c>
      <c r="C39267" t="s">
        <v>1678</v>
      </c>
      <c r="D39267" t="s">
        <v>1717</v>
      </c>
      <c r="E39267" t="s">
        <v>1718</v>
      </c>
      <c r="F39267" t="s">
        <v>1719</v>
      </c>
      <c r="G39267" t="s">
        <v>16</v>
      </c>
      <c r="H39267" t="s">
        <v>30</v>
      </c>
      <c r="I39267" t="s">
        <v>781</v>
      </c>
      <c r="J39267" t="s">
        <v>19</v>
      </c>
      <c r="K39267">
        <v>4</v>
      </c>
    </row>
    <row r="39268" spans="1:11" x14ac:dyDescent="0.25">
      <c r="A39268" t="s">
        <v>1720</v>
      </c>
      <c r="C39268" t="s">
        <v>1721</v>
      </c>
      <c r="D39268" t="s">
        <v>1722</v>
      </c>
      <c r="E39268" t="s">
        <v>1723</v>
      </c>
      <c r="F39268" t="s">
        <v>1337</v>
      </c>
      <c r="G39268" t="s">
        <v>16</v>
      </c>
      <c r="H39268" t="s">
        <v>30</v>
      </c>
      <c r="I39268" t="s">
        <v>781</v>
      </c>
      <c r="J39268" t="s">
        <v>19</v>
      </c>
      <c r="K39268">
        <v>4</v>
      </c>
    </row>
    <row r="39269" spans="1:11" x14ac:dyDescent="0.25">
      <c r="A39269" t="s">
        <v>1724</v>
      </c>
      <c r="B39269" t="s">
        <v>1725</v>
      </c>
      <c r="C39269" t="s">
        <v>1678</v>
      </c>
      <c r="D39269" t="s">
        <v>1690</v>
      </c>
      <c r="E39269" t="s">
        <v>1726</v>
      </c>
      <c r="F39269" t="s">
        <v>1727</v>
      </c>
      <c r="G39269" t="s">
        <v>16</v>
      </c>
      <c r="H39269" t="s">
        <v>30</v>
      </c>
      <c r="I39269" t="s">
        <v>781</v>
      </c>
      <c r="J39269" t="s">
        <v>19</v>
      </c>
      <c r="K39269">
        <v>4</v>
      </c>
    </row>
    <row r="39270" spans="1:11" x14ac:dyDescent="0.25">
      <c r="A39270" t="s">
        <v>1728</v>
      </c>
      <c r="B39270" t="s">
        <v>1729</v>
      </c>
      <c r="C39270" t="s">
        <v>1678</v>
      </c>
      <c r="D39270" t="s">
        <v>1730</v>
      </c>
      <c r="E39270" t="s">
        <v>1731</v>
      </c>
      <c r="F39270" t="s">
        <v>1732</v>
      </c>
      <c r="G39270" t="s">
        <v>16</v>
      </c>
      <c r="H39270" t="s">
        <v>30</v>
      </c>
      <c r="I39270" t="s">
        <v>781</v>
      </c>
      <c r="J39270" t="s">
        <v>19</v>
      </c>
      <c r="K39270">
        <v>4</v>
      </c>
    </row>
    <row r="39271" spans="1:11" x14ac:dyDescent="0.25">
      <c r="A39271" t="s">
        <v>1733</v>
      </c>
      <c r="B39271" t="s">
        <v>1734</v>
      </c>
      <c r="C39271" t="s">
        <v>1678</v>
      </c>
      <c r="D39271" t="s">
        <v>1730</v>
      </c>
      <c r="E39271" t="s">
        <v>1735</v>
      </c>
      <c r="F39271" t="s">
        <v>1736</v>
      </c>
      <c r="G39271" t="s">
        <v>16</v>
      </c>
      <c r="H39271" t="s">
        <v>30</v>
      </c>
      <c r="I39271" t="s">
        <v>781</v>
      </c>
      <c r="J39271" t="s">
        <v>19</v>
      </c>
      <c r="K39271">
        <v>4</v>
      </c>
    </row>
    <row r="39272" spans="1:11" x14ac:dyDescent="0.25">
      <c r="A39272" t="s">
        <v>1737</v>
      </c>
      <c r="C39272" t="s">
        <v>1738</v>
      </c>
      <c r="D39272" t="s">
        <v>1739</v>
      </c>
      <c r="E39272" t="s">
        <v>1740</v>
      </c>
      <c r="F39272" t="s">
        <v>1741</v>
      </c>
      <c r="G39272" t="s">
        <v>16</v>
      </c>
      <c r="H39272" t="s">
        <v>30</v>
      </c>
      <c r="I39272" t="s">
        <v>781</v>
      </c>
      <c r="J39272" t="s">
        <v>19</v>
      </c>
      <c r="K39272">
        <v>4</v>
      </c>
    </row>
    <row r="39273" spans="1:11" x14ac:dyDescent="0.25">
      <c r="A39273" t="s">
        <v>1742</v>
      </c>
      <c r="B39273" t="s">
        <v>1743</v>
      </c>
      <c r="C39273" t="s">
        <v>1678</v>
      </c>
      <c r="D39273" t="s">
        <v>1064</v>
      </c>
      <c r="E39273" t="s">
        <v>1744</v>
      </c>
      <c r="F39273" t="s">
        <v>1745</v>
      </c>
      <c r="G39273" t="s">
        <v>16</v>
      </c>
      <c r="H39273" t="s">
        <v>30</v>
      </c>
      <c r="I39273" t="s">
        <v>781</v>
      </c>
      <c r="J39273" t="s">
        <v>19</v>
      </c>
      <c r="K39273">
        <v>4</v>
      </c>
    </row>
    <row r="39274" spans="1:11" x14ac:dyDescent="0.25">
      <c r="A39274" t="s">
        <v>1746</v>
      </c>
      <c r="B39274" t="s">
        <v>1747</v>
      </c>
      <c r="C39274" t="s">
        <v>1678</v>
      </c>
      <c r="D39274" t="s">
        <v>1064</v>
      </c>
      <c r="E39274" t="s">
        <v>1748</v>
      </c>
      <c r="F39274" t="s">
        <v>1749</v>
      </c>
      <c r="G39274" t="s">
        <v>16</v>
      </c>
      <c r="H39274" t="s">
        <v>30</v>
      </c>
      <c r="I39274" t="s">
        <v>781</v>
      </c>
      <c r="J39274" t="s">
        <v>19</v>
      </c>
      <c r="K39274">
        <v>4</v>
      </c>
    </row>
    <row r="39275" spans="1:11" x14ac:dyDescent="0.25">
      <c r="A39275" t="s">
        <v>1750</v>
      </c>
      <c r="B39275" t="s">
        <v>1751</v>
      </c>
      <c r="C39275" t="s">
        <v>1678</v>
      </c>
      <c r="D39275" t="s">
        <v>1692</v>
      </c>
      <c r="E39275" t="s">
        <v>1752</v>
      </c>
      <c r="F39275" t="s">
        <v>1753</v>
      </c>
      <c r="G39275" t="s">
        <v>16</v>
      </c>
      <c r="H39275" t="s">
        <v>30</v>
      </c>
      <c r="I39275" t="s">
        <v>781</v>
      </c>
      <c r="J39275" t="s">
        <v>19</v>
      </c>
      <c r="K39275">
        <v>4</v>
      </c>
    </row>
    <row r="39276" spans="1:11" x14ac:dyDescent="0.25">
      <c r="A39276" t="s">
        <v>1754</v>
      </c>
      <c r="B39276" t="s">
        <v>1755</v>
      </c>
      <c r="C39276" t="s">
        <v>1678</v>
      </c>
      <c r="D39276" t="s">
        <v>1712</v>
      </c>
      <c r="E39276" t="s">
        <v>1756</v>
      </c>
      <c r="F39276" t="s">
        <v>1757</v>
      </c>
      <c r="G39276" t="s">
        <v>16</v>
      </c>
      <c r="H39276" t="s">
        <v>30</v>
      </c>
      <c r="I39276" t="s">
        <v>781</v>
      </c>
      <c r="J39276" t="s">
        <v>19</v>
      </c>
      <c r="K39276">
        <v>4</v>
      </c>
    </row>
    <row r="39277" spans="1:11" x14ac:dyDescent="0.25">
      <c r="A39277" t="s">
        <v>1758</v>
      </c>
      <c r="B39277" t="s">
        <v>1759</v>
      </c>
      <c r="C39277" t="s">
        <v>1678</v>
      </c>
      <c r="D39277" t="s">
        <v>1686</v>
      </c>
      <c r="E39277" t="s">
        <v>1760</v>
      </c>
      <c r="F39277" t="s">
        <v>1761</v>
      </c>
      <c r="G39277" t="s">
        <v>16</v>
      </c>
      <c r="H39277" t="s">
        <v>30</v>
      </c>
      <c r="I39277" t="s">
        <v>781</v>
      </c>
      <c r="J39277" t="s">
        <v>19</v>
      </c>
      <c r="K39277">
        <v>4</v>
      </c>
    </row>
    <row r="39278" spans="1:11" x14ac:dyDescent="0.25">
      <c r="A39278" t="s">
        <v>1762</v>
      </c>
      <c r="C39278" t="s">
        <v>1763</v>
      </c>
      <c r="D39278" t="s">
        <v>1764</v>
      </c>
      <c r="E39278" t="s">
        <v>1765</v>
      </c>
      <c r="F39278" t="s">
        <v>1766</v>
      </c>
      <c r="G39278" t="s">
        <v>16</v>
      </c>
      <c r="H39278" t="s">
        <v>30</v>
      </c>
      <c r="I39278" t="s">
        <v>781</v>
      </c>
      <c r="J39278" t="s">
        <v>19</v>
      </c>
      <c r="K39278">
        <v>4</v>
      </c>
    </row>
    <row r="39279" spans="1:11" x14ac:dyDescent="0.25">
      <c r="A39279" t="s">
        <v>1767</v>
      </c>
      <c r="B39279" t="s">
        <v>1768</v>
      </c>
      <c r="C39279" t="s">
        <v>1678</v>
      </c>
      <c r="D39279" t="s">
        <v>1692</v>
      </c>
      <c r="E39279" t="s">
        <v>1769</v>
      </c>
      <c r="F39279" t="s">
        <v>1770</v>
      </c>
      <c r="G39279" t="s">
        <v>16</v>
      </c>
      <c r="H39279" t="s">
        <v>30</v>
      </c>
      <c r="I39279" t="s">
        <v>781</v>
      </c>
      <c r="J39279" t="s">
        <v>19</v>
      </c>
      <c r="K39279">
        <v>4</v>
      </c>
    </row>
    <row r="39280" spans="1:11" x14ac:dyDescent="0.25">
      <c r="A39280" t="s">
        <v>1771</v>
      </c>
      <c r="B39280" t="s">
        <v>1772</v>
      </c>
      <c r="C39280" t="s">
        <v>1678</v>
      </c>
      <c r="D39280" t="s">
        <v>1690</v>
      </c>
      <c r="E39280" t="s">
        <v>1773</v>
      </c>
      <c r="F39280" t="s">
        <v>474</v>
      </c>
      <c r="G39280" t="s">
        <v>16</v>
      </c>
      <c r="H39280" t="s">
        <v>30</v>
      </c>
      <c r="I39280" t="s">
        <v>781</v>
      </c>
      <c r="J39280" t="s">
        <v>19</v>
      </c>
      <c r="K39280">
        <v>4</v>
      </c>
    </row>
    <row r="39281" spans="1:11" x14ac:dyDescent="0.25">
      <c r="A39281" t="s">
        <v>1774</v>
      </c>
      <c r="B39281" t="s">
        <v>1775</v>
      </c>
      <c r="C39281" t="s">
        <v>1678</v>
      </c>
      <c r="D39281" t="s">
        <v>1730</v>
      </c>
      <c r="E39281" t="s">
        <v>1776</v>
      </c>
      <c r="F39281" t="s">
        <v>1777</v>
      </c>
      <c r="G39281" t="s">
        <v>16</v>
      </c>
      <c r="H39281" t="s">
        <v>30</v>
      </c>
      <c r="I39281" t="s">
        <v>781</v>
      </c>
      <c r="J39281" t="s">
        <v>19</v>
      </c>
      <c r="K39281">
        <v>4</v>
      </c>
    </row>
    <row r="39282" spans="1:11" x14ac:dyDescent="0.25">
      <c r="A39282" t="s">
        <v>1778</v>
      </c>
      <c r="B39282" t="s">
        <v>1779</v>
      </c>
      <c r="C39282" t="s">
        <v>1678</v>
      </c>
      <c r="D39282" t="s">
        <v>983</v>
      </c>
      <c r="E39282" t="s">
        <v>1780</v>
      </c>
      <c r="F39282" t="s">
        <v>1781</v>
      </c>
      <c r="G39282" t="s">
        <v>16</v>
      </c>
      <c r="H39282" t="s">
        <v>30</v>
      </c>
      <c r="I39282" t="s">
        <v>781</v>
      </c>
      <c r="J39282" t="s">
        <v>19</v>
      </c>
      <c r="K39282">
        <v>4</v>
      </c>
    </row>
    <row r="39283" spans="1:11" x14ac:dyDescent="0.25">
      <c r="A39283" t="s">
        <v>1782</v>
      </c>
      <c r="C39283" t="s">
        <v>1678</v>
      </c>
      <c r="D39283" t="s">
        <v>1064</v>
      </c>
      <c r="E39283" t="s">
        <v>1783</v>
      </c>
      <c r="F39283" t="s">
        <v>1291</v>
      </c>
      <c r="G39283" t="s">
        <v>16</v>
      </c>
      <c r="H39283" t="s">
        <v>30</v>
      </c>
      <c r="I39283" t="s">
        <v>781</v>
      </c>
      <c r="J39283" t="s">
        <v>19</v>
      </c>
      <c r="K39283">
        <v>4</v>
      </c>
    </row>
    <row r="39284" spans="1:11" x14ac:dyDescent="0.25">
      <c r="A39284" t="s">
        <v>1784</v>
      </c>
      <c r="C39284" t="s">
        <v>1678</v>
      </c>
      <c r="D39284" t="s">
        <v>1785</v>
      </c>
      <c r="E39284" t="s">
        <v>1783</v>
      </c>
      <c r="F39284" t="s">
        <v>1291</v>
      </c>
      <c r="G39284" t="s">
        <v>16</v>
      </c>
      <c r="H39284" t="s">
        <v>30</v>
      </c>
      <c r="I39284" t="s">
        <v>781</v>
      </c>
      <c r="J39284" t="s">
        <v>19</v>
      </c>
      <c r="K39284">
        <v>4</v>
      </c>
    </row>
    <row r="39285" spans="1:11" x14ac:dyDescent="0.25">
      <c r="A39285" t="s">
        <v>1786</v>
      </c>
      <c r="B39285" t="s">
        <v>1787</v>
      </c>
      <c r="C39285" t="s">
        <v>1678</v>
      </c>
      <c r="D39285" t="s">
        <v>1788</v>
      </c>
      <c r="F39285" t="s">
        <v>1153</v>
      </c>
      <c r="G39285" t="s">
        <v>16</v>
      </c>
      <c r="H39285" t="s">
        <v>30</v>
      </c>
      <c r="I39285" t="s">
        <v>781</v>
      </c>
      <c r="J39285" t="s">
        <v>19</v>
      </c>
      <c r="K39285">
        <v>4</v>
      </c>
    </row>
    <row r="39286" spans="1:11" x14ac:dyDescent="0.25">
      <c r="A39286" t="s">
        <v>1789</v>
      </c>
      <c r="B39286" t="s">
        <v>1790</v>
      </c>
      <c r="C39286" t="s">
        <v>1678</v>
      </c>
      <c r="D39286" t="s">
        <v>1788</v>
      </c>
      <c r="E39286" t="s">
        <v>1791</v>
      </c>
      <c r="F39286" t="s">
        <v>1792</v>
      </c>
      <c r="G39286" t="s">
        <v>16</v>
      </c>
      <c r="H39286" t="s">
        <v>30</v>
      </c>
      <c r="I39286" t="s">
        <v>781</v>
      </c>
      <c r="J39286" t="s">
        <v>19</v>
      </c>
      <c r="K39286">
        <v>4</v>
      </c>
    </row>
    <row r="39287" spans="1:11" x14ac:dyDescent="0.25">
      <c r="A39287" t="s">
        <v>1793</v>
      </c>
      <c r="B39287" t="s">
        <v>1794</v>
      </c>
      <c r="C39287" t="s">
        <v>1678</v>
      </c>
      <c r="D39287" t="s">
        <v>983</v>
      </c>
      <c r="E39287" t="s">
        <v>1795</v>
      </c>
      <c r="F39287" t="s">
        <v>1796</v>
      </c>
      <c r="G39287" t="s">
        <v>16</v>
      </c>
      <c r="H39287" t="s">
        <v>30</v>
      </c>
      <c r="I39287" t="s">
        <v>781</v>
      </c>
      <c r="J39287" t="s">
        <v>19</v>
      </c>
      <c r="K39287">
        <v>4</v>
      </c>
    </row>
    <row r="39288" spans="1:11" x14ac:dyDescent="0.25">
      <c r="A39288" t="s">
        <v>1797</v>
      </c>
      <c r="C39288" t="s">
        <v>1798</v>
      </c>
      <c r="D39288" t="s">
        <v>1799</v>
      </c>
      <c r="E39288" t="s">
        <v>1800</v>
      </c>
      <c r="F39288" t="s">
        <v>1801</v>
      </c>
      <c r="G39288" t="s">
        <v>16</v>
      </c>
      <c r="H39288" t="s">
        <v>1802</v>
      </c>
      <c r="I39288" t="s">
        <v>1803</v>
      </c>
      <c r="J39288" t="s">
        <v>19</v>
      </c>
      <c r="K39288">
        <v>4</v>
      </c>
    </row>
    <row r="39289" spans="1:11" x14ac:dyDescent="0.25">
      <c r="A39289" t="s">
        <v>1804</v>
      </c>
      <c r="C39289" t="s">
        <v>1805</v>
      </c>
      <c r="D39289" t="s">
        <v>1806</v>
      </c>
      <c r="E39289" t="s">
        <v>1807</v>
      </c>
      <c r="F39289" t="s">
        <v>1698</v>
      </c>
      <c r="G39289" t="s">
        <v>16</v>
      </c>
      <c r="H39289" t="s">
        <v>30</v>
      </c>
      <c r="I39289" t="s">
        <v>1803</v>
      </c>
      <c r="J39289" t="s">
        <v>19</v>
      </c>
      <c r="K39289">
        <v>4</v>
      </c>
    </row>
    <row r="39290" spans="1:11" x14ac:dyDescent="0.25">
      <c r="A39290" t="s">
        <v>1808</v>
      </c>
      <c r="C39290" t="s">
        <v>1805</v>
      </c>
      <c r="D39290" t="s">
        <v>1809</v>
      </c>
      <c r="E39290" t="s">
        <v>1810</v>
      </c>
      <c r="F39290" t="s">
        <v>1680</v>
      </c>
      <c r="G39290" t="s">
        <v>16</v>
      </c>
      <c r="H39290" t="s">
        <v>30</v>
      </c>
      <c r="I39290" t="s">
        <v>1803</v>
      </c>
      <c r="J39290" t="s">
        <v>19</v>
      </c>
      <c r="K39290">
        <v>4</v>
      </c>
    </row>
    <row r="39291" spans="1:11" x14ac:dyDescent="0.25">
      <c r="A39291" t="s">
        <v>1811</v>
      </c>
      <c r="C39291" t="s">
        <v>1805</v>
      </c>
      <c r="D39291" t="s">
        <v>1806</v>
      </c>
      <c r="E39291" t="s">
        <v>1812</v>
      </c>
      <c r="F39291" t="s">
        <v>1749</v>
      </c>
      <c r="G39291" t="s">
        <v>16</v>
      </c>
      <c r="H39291" t="s">
        <v>30</v>
      </c>
      <c r="I39291" t="s">
        <v>1803</v>
      </c>
      <c r="J39291" t="s">
        <v>19</v>
      </c>
      <c r="K39291">
        <v>4</v>
      </c>
    </row>
    <row r="39292" spans="1:11" x14ac:dyDescent="0.25">
      <c r="A39292" t="s">
        <v>1813</v>
      </c>
      <c r="C39292" t="s">
        <v>1805</v>
      </c>
      <c r="D39292" t="s">
        <v>1806</v>
      </c>
      <c r="E39292" t="s">
        <v>1814</v>
      </c>
      <c r="F39292" t="s">
        <v>1761</v>
      </c>
      <c r="G39292" t="s">
        <v>16</v>
      </c>
      <c r="H39292" t="s">
        <v>30</v>
      </c>
      <c r="I39292" t="s">
        <v>1803</v>
      </c>
      <c r="J39292" t="s">
        <v>19</v>
      </c>
      <c r="K39292">
        <v>4</v>
      </c>
    </row>
    <row r="39293" spans="1:11" x14ac:dyDescent="0.25">
      <c r="A39293" t="s">
        <v>1815</v>
      </c>
      <c r="B39293" t="s">
        <v>1816</v>
      </c>
      <c r="C39293" t="s">
        <v>1805</v>
      </c>
      <c r="D39293" t="s">
        <v>669</v>
      </c>
      <c r="F39293" t="s">
        <v>1781</v>
      </c>
      <c r="G39293" t="s">
        <v>16</v>
      </c>
      <c r="H39293" t="s">
        <v>30</v>
      </c>
      <c r="I39293" t="s">
        <v>1803</v>
      </c>
      <c r="J39293" t="s">
        <v>19</v>
      </c>
      <c r="K39293">
        <v>4</v>
      </c>
    </row>
    <row r="39294" spans="1:11" x14ac:dyDescent="0.25">
      <c r="A39294" t="s">
        <v>1817</v>
      </c>
      <c r="C39294" t="s">
        <v>1805</v>
      </c>
      <c r="D39294" t="s">
        <v>1806</v>
      </c>
      <c r="F39294" t="s">
        <v>1291</v>
      </c>
      <c r="G39294" t="s">
        <v>16</v>
      </c>
      <c r="H39294" t="s">
        <v>30</v>
      </c>
      <c r="I39294" t="s">
        <v>1803</v>
      </c>
      <c r="J39294" t="s">
        <v>19</v>
      </c>
      <c r="K39294">
        <v>4</v>
      </c>
    </row>
    <row r="39295" spans="1:11" x14ac:dyDescent="0.25">
      <c r="A39295" t="s">
        <v>1818</v>
      </c>
      <c r="B39295" t="s">
        <v>1819</v>
      </c>
      <c r="C39295" t="s">
        <v>1820</v>
      </c>
      <c r="D39295" t="s">
        <v>973</v>
      </c>
      <c r="E39295" t="s">
        <v>1821</v>
      </c>
      <c r="F39295" t="s">
        <v>1038</v>
      </c>
      <c r="G39295" t="s">
        <v>16</v>
      </c>
      <c r="H39295" t="s">
        <v>339</v>
      </c>
      <c r="I39295" t="s">
        <v>1803</v>
      </c>
      <c r="J39295" t="s">
        <v>19</v>
      </c>
      <c r="K39295">
        <v>4</v>
      </c>
    </row>
    <row r="39296" spans="1:11" x14ac:dyDescent="0.25">
      <c r="A39296" t="s">
        <v>1822</v>
      </c>
      <c r="B39296" t="s">
        <v>1823</v>
      </c>
      <c r="C39296" t="s">
        <v>1805</v>
      </c>
      <c r="D39296" t="s">
        <v>1824</v>
      </c>
      <c r="F39296" t="s">
        <v>1825</v>
      </c>
      <c r="G39296" t="s">
        <v>16</v>
      </c>
      <c r="H39296" t="s">
        <v>30</v>
      </c>
      <c r="I39296" t="s">
        <v>1803</v>
      </c>
      <c r="J39296" t="s">
        <v>19</v>
      </c>
      <c r="K39296">
        <v>4</v>
      </c>
    </row>
    <row r="39297" spans="1:11" x14ac:dyDescent="0.25">
      <c r="A39297" t="s">
        <v>1826</v>
      </c>
      <c r="B39297" t="s">
        <v>1827</v>
      </c>
      <c r="C39297" t="s">
        <v>1805</v>
      </c>
      <c r="D39297" t="s">
        <v>1806</v>
      </c>
      <c r="F39297" t="s">
        <v>1070</v>
      </c>
      <c r="G39297" t="s">
        <v>16</v>
      </c>
      <c r="H39297" t="s">
        <v>339</v>
      </c>
      <c r="I39297" t="s">
        <v>1803</v>
      </c>
      <c r="J39297" t="s">
        <v>19</v>
      </c>
      <c r="K39297">
        <v>4</v>
      </c>
    </row>
    <row r="39298" spans="1:11" x14ac:dyDescent="0.25">
      <c r="A39298" t="s">
        <v>1828</v>
      </c>
      <c r="B39298" t="s">
        <v>1829</v>
      </c>
      <c r="C39298" t="s">
        <v>1830</v>
      </c>
      <c r="D39298" t="s">
        <v>1831</v>
      </c>
      <c r="E39298" t="s">
        <v>1832</v>
      </c>
      <c r="F39298" t="s">
        <v>1833</v>
      </c>
      <c r="G39298" t="s">
        <v>84</v>
      </c>
      <c r="H39298" t="s">
        <v>110</v>
      </c>
      <c r="I39298" t="s">
        <v>1803</v>
      </c>
      <c r="J39298" t="s">
        <v>19</v>
      </c>
      <c r="K39298">
        <v>4</v>
      </c>
    </row>
    <row r="39299" spans="1:11" x14ac:dyDescent="0.25">
      <c r="A39299" t="s">
        <v>1834</v>
      </c>
      <c r="B39299" t="s">
        <v>1835</v>
      </c>
      <c r="C39299" t="s">
        <v>1805</v>
      </c>
      <c r="D39299" t="s">
        <v>1836</v>
      </c>
      <c r="F39299" t="s">
        <v>1153</v>
      </c>
      <c r="G39299" t="s">
        <v>16</v>
      </c>
      <c r="H39299" t="s">
        <v>30</v>
      </c>
      <c r="I39299" t="s">
        <v>1803</v>
      </c>
      <c r="J39299" t="s">
        <v>19</v>
      </c>
      <c r="K39299">
        <v>4</v>
      </c>
    </row>
    <row r="39300" spans="1:11" x14ac:dyDescent="0.25">
      <c r="A39300" t="s">
        <v>1837</v>
      </c>
      <c r="B39300" t="s">
        <v>1838</v>
      </c>
      <c r="C39300" t="s">
        <v>1839</v>
      </c>
      <c r="D39300" t="s">
        <v>1840</v>
      </c>
      <c r="E39300" t="s">
        <v>1841</v>
      </c>
      <c r="F39300" t="s">
        <v>1842</v>
      </c>
      <c r="G39300" t="s">
        <v>16</v>
      </c>
      <c r="H39300" t="s">
        <v>30</v>
      </c>
      <c r="I39300" t="s">
        <v>1803</v>
      </c>
      <c r="J39300" t="s">
        <v>19</v>
      </c>
      <c r="K39300">
        <v>4</v>
      </c>
    </row>
    <row r="39301" spans="1:11" x14ac:dyDescent="0.25">
      <c r="A39301" t="s">
        <v>1843</v>
      </c>
      <c r="B39301" t="s">
        <v>1844</v>
      </c>
      <c r="C39301" t="s">
        <v>1805</v>
      </c>
      <c r="D39301" t="s">
        <v>1845</v>
      </c>
      <c r="E39301" t="s">
        <v>1846</v>
      </c>
      <c r="F39301" t="s">
        <v>1847</v>
      </c>
      <c r="G39301" t="s">
        <v>16</v>
      </c>
      <c r="H39301" t="s">
        <v>30</v>
      </c>
      <c r="I39301" t="s">
        <v>1803</v>
      </c>
      <c r="J39301" t="s">
        <v>19</v>
      </c>
      <c r="K39301">
        <v>4</v>
      </c>
    </row>
    <row r="39302" spans="1:11" x14ac:dyDescent="0.25">
      <c r="A39302" t="s">
        <v>1848</v>
      </c>
      <c r="B39302" t="s">
        <v>1849</v>
      </c>
      <c r="C39302" t="s">
        <v>1850</v>
      </c>
      <c r="D39302" t="s">
        <v>1851</v>
      </c>
      <c r="E39302" t="s">
        <v>1852</v>
      </c>
      <c r="F39302" t="s">
        <v>129</v>
      </c>
      <c r="G39302" t="s">
        <v>56</v>
      </c>
      <c r="H39302" t="s">
        <v>57</v>
      </c>
      <c r="I39302" t="s">
        <v>1803</v>
      </c>
      <c r="J39302" t="s">
        <v>19</v>
      </c>
      <c r="K39302">
        <v>4</v>
      </c>
    </row>
    <row r="39303" spans="1:11" x14ac:dyDescent="0.25">
      <c r="A39303" t="s">
        <v>1853</v>
      </c>
      <c r="C39303" t="s">
        <v>1854</v>
      </c>
      <c r="D39303" t="s">
        <v>1855</v>
      </c>
      <c r="E39303" t="s">
        <v>1856</v>
      </c>
      <c r="F39303" t="s">
        <v>1857</v>
      </c>
      <c r="G39303" t="s">
        <v>84</v>
      </c>
      <c r="H39303" t="s">
        <v>85</v>
      </c>
      <c r="I39303" t="s">
        <v>1803</v>
      </c>
      <c r="J39303" t="s">
        <v>19</v>
      </c>
      <c r="K39303">
        <v>4</v>
      </c>
    </row>
    <row r="39304" spans="1:11" x14ac:dyDescent="0.25">
      <c r="A39304" t="s">
        <v>1858</v>
      </c>
      <c r="C39304" t="s">
        <v>1859</v>
      </c>
      <c r="D39304" t="s">
        <v>1840</v>
      </c>
      <c r="F39304" t="s">
        <v>1842</v>
      </c>
      <c r="G39304" t="s">
        <v>16</v>
      </c>
      <c r="H39304" t="s">
        <v>30</v>
      </c>
      <c r="I39304" t="s">
        <v>1803</v>
      </c>
      <c r="J39304" t="s">
        <v>19</v>
      </c>
      <c r="K39304">
        <v>4</v>
      </c>
    </row>
    <row r="39305" spans="1:11" x14ac:dyDescent="0.25">
      <c r="A39305" t="s">
        <v>1860</v>
      </c>
      <c r="C39305" t="s">
        <v>1861</v>
      </c>
      <c r="D39305" t="s">
        <v>1840</v>
      </c>
      <c r="F39305" t="s">
        <v>1842</v>
      </c>
      <c r="G39305" t="s">
        <v>16</v>
      </c>
      <c r="H39305" t="s">
        <v>30</v>
      </c>
      <c r="I39305" t="s">
        <v>1803</v>
      </c>
      <c r="J39305" t="s">
        <v>19</v>
      </c>
      <c r="K39305">
        <v>4</v>
      </c>
    </row>
    <row r="39306" spans="1:11" x14ac:dyDescent="0.25">
      <c r="A39306" t="s">
        <v>1862</v>
      </c>
      <c r="C39306" t="s">
        <v>1863</v>
      </c>
      <c r="D39306" t="s">
        <v>1864</v>
      </c>
      <c r="E39306" t="s">
        <v>1865</v>
      </c>
      <c r="F39306" t="s">
        <v>35</v>
      </c>
      <c r="G39306" t="s">
        <v>16</v>
      </c>
      <c r="H39306" t="s">
        <v>30</v>
      </c>
      <c r="I39306" t="s">
        <v>1803</v>
      </c>
      <c r="J39306" t="s">
        <v>19</v>
      </c>
      <c r="K39306">
        <v>4</v>
      </c>
    </row>
    <row r="39307" spans="1:11" x14ac:dyDescent="0.25">
      <c r="A39307" t="s">
        <v>1866</v>
      </c>
      <c r="B39307" t="s">
        <v>1867</v>
      </c>
      <c r="C39307" t="s">
        <v>1868</v>
      </c>
      <c r="D39307" t="s">
        <v>1869</v>
      </c>
      <c r="E39307" t="s">
        <v>1870</v>
      </c>
      <c r="F39307" t="s">
        <v>1871</v>
      </c>
      <c r="G39307" t="s">
        <v>1872</v>
      </c>
      <c r="H39307" t="s">
        <v>516</v>
      </c>
      <c r="I39307" t="s">
        <v>1803</v>
      </c>
      <c r="J39307" t="s">
        <v>19</v>
      </c>
      <c r="K39307">
        <v>4</v>
      </c>
    </row>
    <row r="39308" spans="1:11" x14ac:dyDescent="0.25">
      <c r="A39308" t="s">
        <v>1873</v>
      </c>
      <c r="C39308" t="s">
        <v>1874</v>
      </c>
      <c r="D39308" t="s">
        <v>284</v>
      </c>
      <c r="F39308" t="s">
        <v>1875</v>
      </c>
      <c r="G39308" t="s">
        <v>1876</v>
      </c>
      <c r="H39308" t="s">
        <v>1167</v>
      </c>
      <c r="I39308" t="s">
        <v>1803</v>
      </c>
      <c r="J39308" t="s">
        <v>19</v>
      </c>
      <c r="K39308">
        <v>4</v>
      </c>
    </row>
    <row r="39309" spans="1:11" x14ac:dyDescent="0.25">
      <c r="A39309" t="s">
        <v>1877</v>
      </c>
      <c r="B39309" t="s">
        <v>1878</v>
      </c>
      <c r="C39309" t="s">
        <v>1879</v>
      </c>
      <c r="D39309" t="s">
        <v>1276</v>
      </c>
      <c r="E39309" t="s">
        <v>1880</v>
      </c>
      <c r="F39309" t="s">
        <v>1881</v>
      </c>
      <c r="G39309" t="s">
        <v>56</v>
      </c>
      <c r="H39309" t="s">
        <v>57</v>
      </c>
      <c r="I39309" t="s">
        <v>1803</v>
      </c>
      <c r="J39309" t="s">
        <v>19</v>
      </c>
      <c r="K39309">
        <v>4</v>
      </c>
    </row>
    <row r="39310" spans="1:11" x14ac:dyDescent="0.25">
      <c r="A39310" t="s">
        <v>1882</v>
      </c>
      <c r="C39310" t="s">
        <v>1883</v>
      </c>
      <c r="D39310" t="s">
        <v>1884</v>
      </c>
      <c r="E39310" t="s">
        <v>1885</v>
      </c>
      <c r="F39310" t="s">
        <v>1886</v>
      </c>
      <c r="G39310" t="s">
        <v>56</v>
      </c>
      <c r="H39310" t="s">
        <v>57</v>
      </c>
      <c r="I39310" t="s">
        <v>1803</v>
      </c>
      <c r="J39310" t="s">
        <v>19</v>
      </c>
      <c r="K39310">
        <v>4</v>
      </c>
    </row>
    <row r="39311" spans="1:11" x14ac:dyDescent="0.25">
      <c r="A39311" t="s">
        <v>1887</v>
      </c>
      <c r="B39311" t="s">
        <v>1888</v>
      </c>
      <c r="C39311" t="s">
        <v>1889</v>
      </c>
      <c r="D39311" t="s">
        <v>1890</v>
      </c>
      <c r="E39311" t="s">
        <v>1891</v>
      </c>
      <c r="F39311" t="s">
        <v>1892</v>
      </c>
      <c r="G39311" t="s">
        <v>16</v>
      </c>
      <c r="H39311" t="s">
        <v>1893</v>
      </c>
      <c r="I39311" t="s">
        <v>1803</v>
      </c>
      <c r="J39311" t="s">
        <v>19</v>
      </c>
      <c r="K39311">
        <v>4</v>
      </c>
    </row>
    <row r="39312" spans="1:11" x14ac:dyDescent="0.25">
      <c r="A39312" t="s">
        <v>1894</v>
      </c>
      <c r="B39312" t="s">
        <v>1895</v>
      </c>
      <c r="C39312" t="s">
        <v>1896</v>
      </c>
      <c r="D39312" t="s">
        <v>1897</v>
      </c>
      <c r="E39312" t="s">
        <v>1898</v>
      </c>
      <c r="F39312" t="s">
        <v>1466</v>
      </c>
      <c r="G39312" t="s">
        <v>16</v>
      </c>
      <c r="H39312" t="s">
        <v>30</v>
      </c>
      <c r="I39312" t="s">
        <v>1803</v>
      </c>
      <c r="J39312" t="s">
        <v>19</v>
      </c>
      <c r="K39312">
        <v>4</v>
      </c>
    </row>
    <row r="39313" spans="1:11" x14ac:dyDescent="0.25">
      <c r="A39313" t="s">
        <v>1899</v>
      </c>
      <c r="C39313" t="s">
        <v>1900</v>
      </c>
      <c r="D39313" t="s">
        <v>1901</v>
      </c>
      <c r="E39313" t="s">
        <v>1902</v>
      </c>
      <c r="F39313" t="s">
        <v>1903</v>
      </c>
      <c r="G39313" t="s">
        <v>16</v>
      </c>
      <c r="H39313" t="s">
        <v>1904</v>
      </c>
      <c r="I39313" t="s">
        <v>1803</v>
      </c>
      <c r="J39313" t="s">
        <v>19</v>
      </c>
      <c r="K39313">
        <v>4</v>
      </c>
    </row>
    <row r="39314" spans="1:11" x14ac:dyDescent="0.25">
      <c r="A39314" t="s">
        <v>1905</v>
      </c>
      <c r="B39314" t="s">
        <v>1906</v>
      </c>
      <c r="C39314" t="s">
        <v>1907</v>
      </c>
      <c r="D39314" t="s">
        <v>1908</v>
      </c>
      <c r="E39314" t="s">
        <v>1909</v>
      </c>
      <c r="F39314" t="s">
        <v>1910</v>
      </c>
      <c r="G39314" t="s">
        <v>64</v>
      </c>
      <c r="H39314" t="s">
        <v>481</v>
      </c>
      <c r="I39314" t="s">
        <v>1803</v>
      </c>
      <c r="J39314" t="s">
        <v>19</v>
      </c>
      <c r="K39314">
        <v>4</v>
      </c>
    </row>
    <row r="39315" spans="1:11" x14ac:dyDescent="0.25">
      <c r="A39315" t="s">
        <v>1911</v>
      </c>
      <c r="B39315" t="s">
        <v>1912</v>
      </c>
      <c r="C39315" t="s">
        <v>1913</v>
      </c>
      <c r="D39315" t="s">
        <v>1914</v>
      </c>
      <c r="E39315" t="s">
        <v>1915</v>
      </c>
      <c r="F39315" t="s">
        <v>1916</v>
      </c>
      <c r="G39315" t="s">
        <v>64</v>
      </c>
      <c r="H39315" t="s">
        <v>65</v>
      </c>
      <c r="I39315" t="s">
        <v>1803</v>
      </c>
      <c r="J39315" t="s">
        <v>19</v>
      </c>
      <c r="K39315">
        <v>4</v>
      </c>
    </row>
    <row r="39316" spans="1:11" x14ac:dyDescent="0.25">
      <c r="A39316" t="s">
        <v>1917</v>
      </c>
      <c r="B39316" t="s">
        <v>1918</v>
      </c>
      <c r="C39316" t="s">
        <v>1919</v>
      </c>
      <c r="D39316" t="s">
        <v>638</v>
      </c>
      <c r="F39316" t="s">
        <v>1920</v>
      </c>
      <c r="G39316" t="s">
        <v>1876</v>
      </c>
      <c r="H39316" t="s">
        <v>1167</v>
      </c>
      <c r="I39316" t="s">
        <v>1803</v>
      </c>
      <c r="J39316" t="s">
        <v>19</v>
      </c>
      <c r="K39316">
        <v>4</v>
      </c>
    </row>
    <row r="39317" spans="1:11" x14ac:dyDescent="0.25">
      <c r="A39317" t="s">
        <v>1921</v>
      </c>
      <c r="B39317" t="s">
        <v>1922</v>
      </c>
      <c r="C39317" t="s">
        <v>1919</v>
      </c>
      <c r="D39317" t="s">
        <v>1923</v>
      </c>
      <c r="F39317" t="s">
        <v>1920</v>
      </c>
      <c r="G39317" t="s">
        <v>1876</v>
      </c>
      <c r="H39317" t="s">
        <v>1167</v>
      </c>
      <c r="I39317" t="s">
        <v>1803</v>
      </c>
      <c r="J39317" t="s">
        <v>19</v>
      </c>
      <c r="K39317">
        <v>4</v>
      </c>
    </row>
    <row r="39318" spans="1:11" x14ac:dyDescent="0.25">
      <c r="A39318" t="s">
        <v>1924</v>
      </c>
      <c r="B39318" t="s">
        <v>1925</v>
      </c>
      <c r="C39318" t="s">
        <v>1926</v>
      </c>
      <c r="D39318" t="s">
        <v>1927</v>
      </c>
      <c r="E39318" t="s">
        <v>1928</v>
      </c>
      <c r="F39318" t="s">
        <v>1929</v>
      </c>
      <c r="G39318" t="s">
        <v>1930</v>
      </c>
      <c r="H39318" t="s">
        <v>1893</v>
      </c>
      <c r="I39318" t="s">
        <v>1803</v>
      </c>
      <c r="J39318" t="s">
        <v>19</v>
      </c>
      <c r="K39318">
        <v>4</v>
      </c>
    </row>
    <row r="39319" spans="1:11" x14ac:dyDescent="0.25">
      <c r="A39319" t="s">
        <v>1931</v>
      </c>
      <c r="B39319" t="s">
        <v>1932</v>
      </c>
      <c r="C39319" t="s">
        <v>1933</v>
      </c>
      <c r="D39319" t="s">
        <v>1934</v>
      </c>
      <c r="E39319" t="s">
        <v>1935</v>
      </c>
      <c r="F39319" t="s">
        <v>129</v>
      </c>
      <c r="G39319" t="s">
        <v>56</v>
      </c>
      <c r="H39319" t="s">
        <v>57</v>
      </c>
      <c r="I39319" t="s">
        <v>1803</v>
      </c>
      <c r="J39319" t="s">
        <v>19</v>
      </c>
      <c r="K39319">
        <v>4</v>
      </c>
    </row>
    <row r="39320" spans="1:11" x14ac:dyDescent="0.25">
      <c r="A39320" t="s">
        <v>1936</v>
      </c>
      <c r="B39320" t="s">
        <v>1937</v>
      </c>
      <c r="C39320" t="s">
        <v>1919</v>
      </c>
      <c r="D39320" t="s">
        <v>1938</v>
      </c>
      <c r="F39320" t="s">
        <v>1920</v>
      </c>
      <c r="G39320" t="s">
        <v>1876</v>
      </c>
      <c r="H39320" t="s">
        <v>1167</v>
      </c>
      <c r="I39320" t="s">
        <v>1803</v>
      </c>
      <c r="J39320" t="s">
        <v>19</v>
      </c>
      <c r="K39320">
        <v>4</v>
      </c>
    </row>
    <row r="39321" spans="1:11" x14ac:dyDescent="0.25">
      <c r="A39321" t="s">
        <v>1939</v>
      </c>
      <c r="B39321" t="s">
        <v>1940</v>
      </c>
      <c r="C39321" t="s">
        <v>1896</v>
      </c>
      <c r="D39321" t="s">
        <v>1941</v>
      </c>
      <c r="E39321" t="s">
        <v>1898</v>
      </c>
      <c r="F39321" t="s">
        <v>1942</v>
      </c>
      <c r="G39321" t="s">
        <v>16</v>
      </c>
      <c r="H39321" t="s">
        <v>30</v>
      </c>
      <c r="I39321" t="s">
        <v>1803</v>
      </c>
      <c r="J39321" t="s">
        <v>19</v>
      </c>
      <c r="K39321">
        <v>4</v>
      </c>
    </row>
    <row r="39322" spans="1:11" x14ac:dyDescent="0.25">
      <c r="A39322" t="s">
        <v>1943</v>
      </c>
      <c r="B39322" t="s">
        <v>1944</v>
      </c>
      <c r="C39322" t="s">
        <v>1945</v>
      </c>
      <c r="D39322" t="s">
        <v>1946</v>
      </c>
      <c r="E39322" t="s">
        <v>1947</v>
      </c>
      <c r="F39322" t="s">
        <v>1948</v>
      </c>
      <c r="G39322" t="s">
        <v>56</v>
      </c>
      <c r="H39322" t="s">
        <v>57</v>
      </c>
      <c r="I39322" t="s">
        <v>1803</v>
      </c>
      <c r="J39322" t="s">
        <v>19</v>
      </c>
      <c r="K39322">
        <v>4</v>
      </c>
    </row>
    <row r="39323" spans="1:11" x14ac:dyDescent="0.25">
      <c r="A39323" t="s">
        <v>1949</v>
      </c>
      <c r="B39323" t="s">
        <v>1950</v>
      </c>
      <c r="C39323" t="s">
        <v>1951</v>
      </c>
      <c r="D39323" t="s">
        <v>1952</v>
      </c>
      <c r="E39323" t="s">
        <v>1953</v>
      </c>
      <c r="F39323" t="s">
        <v>1954</v>
      </c>
      <c r="G39323" t="s">
        <v>1930</v>
      </c>
      <c r="H39323" t="s">
        <v>1893</v>
      </c>
      <c r="I39323" t="s">
        <v>1803</v>
      </c>
      <c r="J39323" t="s">
        <v>19</v>
      </c>
      <c r="K39323">
        <v>4</v>
      </c>
    </row>
    <row r="39324" spans="1:11" x14ac:dyDescent="0.25">
      <c r="A39324" t="s">
        <v>1955</v>
      </c>
      <c r="B39324" t="s">
        <v>1956</v>
      </c>
      <c r="C39324" t="s">
        <v>1957</v>
      </c>
      <c r="D39324" t="s">
        <v>1958</v>
      </c>
      <c r="E39324" t="s">
        <v>1959</v>
      </c>
      <c r="F39324" t="s">
        <v>1960</v>
      </c>
      <c r="G39324" t="s">
        <v>56</v>
      </c>
      <c r="H39324" t="s">
        <v>57</v>
      </c>
      <c r="I39324" t="s">
        <v>1803</v>
      </c>
      <c r="J39324" t="s">
        <v>19</v>
      </c>
      <c r="K39324">
        <v>4</v>
      </c>
    </row>
    <row r="39325" spans="1:11" x14ac:dyDescent="0.25">
      <c r="A39325" t="s">
        <v>1961</v>
      </c>
      <c r="B39325" t="s">
        <v>1962</v>
      </c>
      <c r="C39325" t="s">
        <v>1907</v>
      </c>
      <c r="D39325" t="s">
        <v>1963</v>
      </c>
      <c r="E39325" t="s">
        <v>1964</v>
      </c>
      <c r="F39325" t="s">
        <v>1965</v>
      </c>
      <c r="G39325" t="s">
        <v>64</v>
      </c>
      <c r="H39325" t="s">
        <v>65</v>
      </c>
      <c r="I39325" t="s">
        <v>1803</v>
      </c>
      <c r="J39325" t="s">
        <v>19</v>
      </c>
      <c r="K39325">
        <v>4</v>
      </c>
    </row>
    <row r="39326" spans="1:11" x14ac:dyDescent="0.25">
      <c r="A39326" t="s">
        <v>1966</v>
      </c>
      <c r="C39326" t="s">
        <v>1967</v>
      </c>
      <c r="D39326" t="s">
        <v>1968</v>
      </c>
      <c r="E39326" t="s">
        <v>1969</v>
      </c>
      <c r="F39326" t="s">
        <v>1286</v>
      </c>
      <c r="G39326" t="s">
        <v>16</v>
      </c>
      <c r="H39326" t="s">
        <v>1102</v>
      </c>
      <c r="I39326" t="s">
        <v>1803</v>
      </c>
      <c r="J39326" t="s">
        <v>19</v>
      </c>
      <c r="K39326">
        <v>4</v>
      </c>
    </row>
    <row r="39327" spans="1:11" x14ac:dyDescent="0.25">
      <c r="A39327" t="s">
        <v>1970</v>
      </c>
      <c r="B39327" t="s">
        <v>1971</v>
      </c>
      <c r="C39327" t="s">
        <v>1972</v>
      </c>
      <c r="D39327" t="s">
        <v>1973</v>
      </c>
      <c r="E39327" t="s">
        <v>1974</v>
      </c>
      <c r="F39327" t="s">
        <v>1975</v>
      </c>
      <c r="G39327" t="s">
        <v>522</v>
      </c>
      <c r="H39327" t="s">
        <v>523</v>
      </c>
      <c r="I39327" t="s">
        <v>1803</v>
      </c>
      <c r="J39327" t="s">
        <v>19</v>
      </c>
      <c r="K39327">
        <v>4</v>
      </c>
    </row>
    <row r="39328" spans="1:11" x14ac:dyDescent="0.25">
      <c r="A39328" t="s">
        <v>1976</v>
      </c>
      <c r="B39328" t="s">
        <v>1971</v>
      </c>
      <c r="C39328" t="s">
        <v>1972</v>
      </c>
      <c r="D39328" t="s">
        <v>1977</v>
      </c>
      <c r="E39328" t="s">
        <v>1978</v>
      </c>
      <c r="F39328" t="s">
        <v>1975</v>
      </c>
      <c r="G39328" t="s">
        <v>522</v>
      </c>
      <c r="H39328" t="s">
        <v>523</v>
      </c>
      <c r="I39328" t="s">
        <v>1803</v>
      </c>
      <c r="J39328" t="s">
        <v>19</v>
      </c>
      <c r="K39328">
        <v>4</v>
      </c>
    </row>
    <row r="39329" spans="1:11" x14ac:dyDescent="0.25">
      <c r="A39329" t="s">
        <v>1979</v>
      </c>
      <c r="C39329" t="s">
        <v>1980</v>
      </c>
      <c r="D39329" t="s">
        <v>1981</v>
      </c>
      <c r="F39329" t="s">
        <v>1982</v>
      </c>
      <c r="G39329" t="s">
        <v>56</v>
      </c>
      <c r="H39329" t="s">
        <v>57</v>
      </c>
      <c r="I39329" t="s">
        <v>1803</v>
      </c>
      <c r="J39329" t="s">
        <v>19</v>
      </c>
      <c r="K39329">
        <v>4</v>
      </c>
    </row>
    <row r="39330" spans="1:11" x14ac:dyDescent="0.25">
      <c r="A39330" t="s">
        <v>1983</v>
      </c>
      <c r="B39330" t="s">
        <v>1984</v>
      </c>
      <c r="C39330" t="s">
        <v>1985</v>
      </c>
      <c r="D39330" t="s">
        <v>1986</v>
      </c>
      <c r="E39330" t="s">
        <v>1987</v>
      </c>
      <c r="F39330" t="s">
        <v>1988</v>
      </c>
      <c r="G39330" t="s">
        <v>56</v>
      </c>
      <c r="H39330" t="s">
        <v>57</v>
      </c>
      <c r="I39330" t="s">
        <v>1803</v>
      </c>
      <c r="J39330" t="s">
        <v>19</v>
      </c>
      <c r="K39330">
        <v>4</v>
      </c>
    </row>
    <row r="39331" spans="1:11" x14ac:dyDescent="0.25">
      <c r="A39331" t="s">
        <v>1989</v>
      </c>
      <c r="B39331" t="s">
        <v>1990</v>
      </c>
      <c r="C39331" t="s">
        <v>1991</v>
      </c>
      <c r="D39331" t="s">
        <v>1992</v>
      </c>
      <c r="E39331" t="s">
        <v>1993</v>
      </c>
      <c r="F39331" t="s">
        <v>1994</v>
      </c>
      <c r="G39331" t="s">
        <v>56</v>
      </c>
      <c r="H39331" t="s">
        <v>57</v>
      </c>
      <c r="I39331" t="s">
        <v>1803</v>
      </c>
      <c r="J39331" t="s">
        <v>19</v>
      </c>
      <c r="K39331">
        <v>4</v>
      </c>
    </row>
    <row r="39332" spans="1:11" x14ac:dyDescent="0.25">
      <c r="A39332" t="s">
        <v>1995</v>
      </c>
      <c r="B39332" t="s">
        <v>1996</v>
      </c>
      <c r="C39332" t="s">
        <v>1997</v>
      </c>
      <c r="D39332" t="s">
        <v>203</v>
      </c>
      <c r="E39332" t="s">
        <v>1998</v>
      </c>
      <c r="F39332" t="s">
        <v>1999</v>
      </c>
      <c r="G39332" t="s">
        <v>84</v>
      </c>
      <c r="H39332" t="s">
        <v>85</v>
      </c>
      <c r="I39332" t="s">
        <v>1803</v>
      </c>
      <c r="J39332" t="s">
        <v>19</v>
      </c>
      <c r="K39332">
        <v>4</v>
      </c>
    </row>
    <row r="39333" spans="1:11" x14ac:dyDescent="0.25">
      <c r="A39333" t="s">
        <v>2000</v>
      </c>
      <c r="B39333" t="s">
        <v>2001</v>
      </c>
      <c r="C39333" t="s">
        <v>2002</v>
      </c>
      <c r="D39333" t="s">
        <v>2003</v>
      </c>
      <c r="E39333" t="s">
        <v>2004</v>
      </c>
      <c r="F39333" t="s">
        <v>2005</v>
      </c>
      <c r="G39333" t="s">
        <v>64</v>
      </c>
      <c r="H39333" t="s">
        <v>481</v>
      </c>
      <c r="I39333" t="s">
        <v>1803</v>
      </c>
      <c r="J39333" t="s">
        <v>19</v>
      </c>
      <c r="K39333">
        <v>4</v>
      </c>
    </row>
    <row r="39334" spans="1:11" x14ac:dyDescent="0.25">
      <c r="A39334" t="s">
        <v>2006</v>
      </c>
      <c r="C39334" t="s">
        <v>2007</v>
      </c>
      <c r="D39334" t="s">
        <v>2008</v>
      </c>
      <c r="E39334" t="s">
        <v>2009</v>
      </c>
      <c r="F39334" t="s">
        <v>2010</v>
      </c>
      <c r="G39334" t="s">
        <v>84</v>
      </c>
      <c r="H39334" t="s">
        <v>85</v>
      </c>
      <c r="I39334" t="s">
        <v>1803</v>
      </c>
      <c r="J39334" t="s">
        <v>19</v>
      </c>
      <c r="K39334">
        <v>4</v>
      </c>
    </row>
    <row r="39335" spans="1:11" x14ac:dyDescent="0.25">
      <c r="A39335" t="s">
        <v>2011</v>
      </c>
      <c r="B39335" t="s">
        <v>2012</v>
      </c>
      <c r="C39335" t="s">
        <v>2013</v>
      </c>
      <c r="D39335" t="s">
        <v>496</v>
      </c>
      <c r="E39335" t="s">
        <v>2014</v>
      </c>
      <c r="F39335" t="s">
        <v>2015</v>
      </c>
      <c r="G39335" t="s">
        <v>1930</v>
      </c>
      <c r="H39335" t="s">
        <v>1893</v>
      </c>
      <c r="I39335" t="s">
        <v>1803</v>
      </c>
      <c r="J39335" t="s">
        <v>19</v>
      </c>
      <c r="K39335">
        <v>4</v>
      </c>
    </row>
    <row r="39336" spans="1:11" x14ac:dyDescent="0.25">
      <c r="A39336" t="s">
        <v>2016</v>
      </c>
      <c r="B39336" t="s">
        <v>2017</v>
      </c>
      <c r="C39336" t="s">
        <v>2018</v>
      </c>
      <c r="D39336" t="s">
        <v>2019</v>
      </c>
      <c r="E39336" t="s">
        <v>2020</v>
      </c>
      <c r="F39336" t="s">
        <v>2021</v>
      </c>
      <c r="G39336" t="s">
        <v>522</v>
      </c>
      <c r="H39336" t="s">
        <v>523</v>
      </c>
      <c r="I39336" t="s">
        <v>1803</v>
      </c>
      <c r="J39336" t="s">
        <v>19</v>
      </c>
      <c r="K39336">
        <v>4</v>
      </c>
    </row>
    <row r="39337" spans="1:11" x14ac:dyDescent="0.25">
      <c r="A39337" t="s">
        <v>2022</v>
      </c>
      <c r="B39337" t="s">
        <v>2023</v>
      </c>
      <c r="C39337" t="s">
        <v>2024</v>
      </c>
      <c r="D39337" t="s">
        <v>2025</v>
      </c>
      <c r="E39337" t="s">
        <v>2020</v>
      </c>
      <c r="F39337" t="s">
        <v>2021</v>
      </c>
      <c r="G39337" t="s">
        <v>522</v>
      </c>
      <c r="H39337" t="s">
        <v>523</v>
      </c>
      <c r="I39337" t="s">
        <v>1803</v>
      </c>
      <c r="J39337" t="s">
        <v>19</v>
      </c>
      <c r="K39337">
        <v>4</v>
      </c>
    </row>
    <row r="39338" spans="1:11" x14ac:dyDescent="0.25">
      <c r="A39338" t="s">
        <v>2026</v>
      </c>
      <c r="C39338" t="s">
        <v>2027</v>
      </c>
      <c r="D39338" t="s">
        <v>2028</v>
      </c>
      <c r="E39338" t="s">
        <v>2029</v>
      </c>
      <c r="F39338" t="s">
        <v>2030</v>
      </c>
      <c r="G39338" t="s">
        <v>16</v>
      </c>
      <c r="H39338" t="s">
        <v>30</v>
      </c>
      <c r="I39338" t="s">
        <v>1803</v>
      </c>
      <c r="J39338" t="s">
        <v>19</v>
      </c>
      <c r="K39338">
        <v>4</v>
      </c>
    </row>
    <row r="39339" spans="1:11" x14ac:dyDescent="0.25">
      <c r="A39339" t="s">
        <v>2031</v>
      </c>
      <c r="C39339" t="s">
        <v>1805</v>
      </c>
      <c r="D39339" t="s">
        <v>1836</v>
      </c>
      <c r="E39339" t="s">
        <v>2032</v>
      </c>
      <c r="F39339" t="s">
        <v>2033</v>
      </c>
      <c r="G39339" t="s">
        <v>16</v>
      </c>
      <c r="H39339" t="s">
        <v>30</v>
      </c>
      <c r="I39339" t="s">
        <v>1803</v>
      </c>
      <c r="J39339" t="s">
        <v>19</v>
      </c>
      <c r="K39339">
        <v>4</v>
      </c>
    </row>
    <row r="39340" spans="1:11" x14ac:dyDescent="0.25">
      <c r="A39340" t="s">
        <v>2034</v>
      </c>
      <c r="B39340" t="s">
        <v>2035</v>
      </c>
      <c r="C39340" t="s">
        <v>1805</v>
      </c>
      <c r="D39340" t="s">
        <v>1824</v>
      </c>
      <c r="F39340" t="s">
        <v>1558</v>
      </c>
      <c r="G39340" t="s">
        <v>16</v>
      </c>
      <c r="H39340" t="s">
        <v>30</v>
      </c>
      <c r="I39340" t="s">
        <v>1803</v>
      </c>
      <c r="J39340" t="s">
        <v>19</v>
      </c>
      <c r="K39340">
        <v>4</v>
      </c>
    </row>
    <row r="39341" spans="1:11" x14ac:dyDescent="0.25">
      <c r="A39341" t="s">
        <v>2036</v>
      </c>
      <c r="B39341" t="s">
        <v>2037</v>
      </c>
      <c r="C39341" t="s">
        <v>2038</v>
      </c>
      <c r="D39341" t="s">
        <v>2039</v>
      </c>
      <c r="E39341" t="s">
        <v>2040</v>
      </c>
      <c r="F39341" t="s">
        <v>2041</v>
      </c>
      <c r="G39341" t="s">
        <v>56</v>
      </c>
      <c r="H39341" t="s">
        <v>57</v>
      </c>
      <c r="I39341" t="s">
        <v>1803</v>
      </c>
      <c r="J39341" t="s">
        <v>19</v>
      </c>
      <c r="K39341">
        <v>4</v>
      </c>
    </row>
    <row r="39342" spans="1:11" x14ac:dyDescent="0.25">
      <c r="A39342" t="s">
        <v>2042</v>
      </c>
      <c r="C39342" t="s">
        <v>2043</v>
      </c>
      <c r="D39342" t="s">
        <v>2044</v>
      </c>
      <c r="E39342" t="s">
        <v>2045</v>
      </c>
      <c r="F39342" t="s">
        <v>2046</v>
      </c>
      <c r="G39342" t="s">
        <v>1876</v>
      </c>
      <c r="H39342" t="s">
        <v>2047</v>
      </c>
      <c r="I39342" t="s">
        <v>1803</v>
      </c>
      <c r="J39342" t="s">
        <v>19</v>
      </c>
      <c r="K39342">
        <v>4</v>
      </c>
    </row>
    <row r="39343" spans="1:11" x14ac:dyDescent="0.25">
      <c r="A39343" t="s">
        <v>2048</v>
      </c>
      <c r="B39343" t="s">
        <v>2049</v>
      </c>
      <c r="C39343" t="s">
        <v>2050</v>
      </c>
      <c r="D39343" t="s">
        <v>2051</v>
      </c>
      <c r="E39343" t="s">
        <v>2052</v>
      </c>
      <c r="F39343" t="s">
        <v>1988</v>
      </c>
      <c r="G39343" t="s">
        <v>56</v>
      </c>
      <c r="H39343" t="s">
        <v>57</v>
      </c>
      <c r="I39343" t="s">
        <v>1803</v>
      </c>
      <c r="J39343" t="s">
        <v>19</v>
      </c>
      <c r="K39343">
        <v>4</v>
      </c>
    </row>
    <row r="39344" spans="1:11" x14ac:dyDescent="0.25">
      <c r="A39344" t="s">
        <v>2053</v>
      </c>
      <c r="C39344" t="s">
        <v>2054</v>
      </c>
      <c r="D39344" t="s">
        <v>2055</v>
      </c>
      <c r="F39344" t="s">
        <v>2056</v>
      </c>
      <c r="G39344" t="s">
        <v>56</v>
      </c>
      <c r="H39344" t="s">
        <v>57</v>
      </c>
      <c r="I39344" t="s">
        <v>1803</v>
      </c>
      <c r="J39344" t="s">
        <v>19</v>
      </c>
      <c r="K39344">
        <v>4</v>
      </c>
    </row>
    <row r="39345" spans="1:11" x14ac:dyDescent="0.25">
      <c r="A39345" t="s">
        <v>2057</v>
      </c>
      <c r="C39345" t="s">
        <v>2058</v>
      </c>
      <c r="D39345" t="s">
        <v>2059</v>
      </c>
      <c r="F39345" t="s">
        <v>2060</v>
      </c>
      <c r="G39345" t="s">
        <v>84</v>
      </c>
      <c r="H39345" t="s">
        <v>85</v>
      </c>
      <c r="I39345" t="s">
        <v>1803</v>
      </c>
      <c r="J39345" t="s">
        <v>19</v>
      </c>
      <c r="K39345">
        <v>4</v>
      </c>
    </row>
    <row r="39346" spans="1:11" x14ac:dyDescent="0.25">
      <c r="A39346" t="s">
        <v>2061</v>
      </c>
      <c r="B39346" t="s">
        <v>2062</v>
      </c>
      <c r="C39346" t="s">
        <v>2063</v>
      </c>
      <c r="D39346" t="s">
        <v>2064</v>
      </c>
      <c r="E39346" t="s">
        <v>1953</v>
      </c>
      <c r="F39346" t="s">
        <v>1954</v>
      </c>
      <c r="G39346" t="s">
        <v>1930</v>
      </c>
      <c r="H39346" t="s">
        <v>1893</v>
      </c>
      <c r="I39346" t="s">
        <v>1803</v>
      </c>
      <c r="J39346" t="s">
        <v>19</v>
      </c>
      <c r="K39346">
        <v>4</v>
      </c>
    </row>
    <row r="39347" spans="1:11" x14ac:dyDescent="0.25">
      <c r="A39347" t="s">
        <v>2065</v>
      </c>
      <c r="B39347" t="s">
        <v>2066</v>
      </c>
      <c r="C39347" t="s">
        <v>2067</v>
      </c>
      <c r="D39347" t="s">
        <v>2068</v>
      </c>
      <c r="E39347" t="s">
        <v>2069</v>
      </c>
      <c r="F39347" t="s">
        <v>129</v>
      </c>
      <c r="G39347" t="s">
        <v>56</v>
      </c>
      <c r="H39347" t="s">
        <v>57</v>
      </c>
      <c r="I39347" t="s">
        <v>1803</v>
      </c>
      <c r="J39347" t="s">
        <v>19</v>
      </c>
      <c r="K39347">
        <v>4</v>
      </c>
    </row>
    <row r="39348" spans="1:11" x14ac:dyDescent="0.25">
      <c r="A39348" t="s">
        <v>2070</v>
      </c>
      <c r="B39348" t="s">
        <v>2071</v>
      </c>
      <c r="C39348" t="s">
        <v>2072</v>
      </c>
      <c r="D39348" t="s">
        <v>2073</v>
      </c>
      <c r="E39348" t="s">
        <v>2074</v>
      </c>
      <c r="F39348" t="s">
        <v>129</v>
      </c>
      <c r="G39348" t="s">
        <v>56</v>
      </c>
      <c r="H39348" t="s">
        <v>57</v>
      </c>
      <c r="I39348" t="s">
        <v>1803</v>
      </c>
      <c r="J39348" t="s">
        <v>19</v>
      </c>
      <c r="K39348">
        <v>4</v>
      </c>
    </row>
    <row r="39349" spans="1:11" x14ac:dyDescent="0.25">
      <c r="A39349" t="s">
        <v>2075</v>
      </c>
      <c r="C39349" t="s">
        <v>1997</v>
      </c>
      <c r="D39349" t="s">
        <v>2076</v>
      </c>
      <c r="E39349" t="s">
        <v>2077</v>
      </c>
      <c r="F39349" t="s">
        <v>2078</v>
      </c>
      <c r="G39349" t="s">
        <v>84</v>
      </c>
      <c r="H39349" t="s">
        <v>85</v>
      </c>
      <c r="I39349" t="s">
        <v>1803</v>
      </c>
      <c r="J39349" t="s">
        <v>19</v>
      </c>
      <c r="K39349">
        <v>4</v>
      </c>
    </row>
    <row r="39350" spans="1:11" x14ac:dyDescent="0.25">
      <c r="A39350" t="s">
        <v>2079</v>
      </c>
      <c r="B39350" t="s">
        <v>2080</v>
      </c>
      <c r="C39350" t="s">
        <v>2081</v>
      </c>
      <c r="D39350" t="s">
        <v>2082</v>
      </c>
      <c r="E39350" t="s">
        <v>2083</v>
      </c>
      <c r="F39350" t="s">
        <v>2084</v>
      </c>
      <c r="G39350" t="s">
        <v>56</v>
      </c>
      <c r="H39350" t="s">
        <v>57</v>
      </c>
      <c r="I39350" t="s">
        <v>1803</v>
      </c>
      <c r="J39350" t="s">
        <v>19</v>
      </c>
      <c r="K39350">
        <v>4</v>
      </c>
    </row>
    <row r="39351" spans="1:11" x14ac:dyDescent="0.25">
      <c r="A39351" t="s">
        <v>2085</v>
      </c>
      <c r="B39351" t="s">
        <v>2086</v>
      </c>
      <c r="C39351" t="s">
        <v>2087</v>
      </c>
      <c r="D39351" t="s">
        <v>2088</v>
      </c>
      <c r="E39351" t="s">
        <v>2089</v>
      </c>
      <c r="F39351" t="s">
        <v>2090</v>
      </c>
      <c r="G39351" t="s">
        <v>56</v>
      </c>
      <c r="H39351" t="s">
        <v>57</v>
      </c>
      <c r="I39351" t="s">
        <v>1803</v>
      </c>
      <c r="J39351" t="s">
        <v>19</v>
      </c>
      <c r="K39351">
        <v>4</v>
      </c>
    </row>
    <row r="39352" spans="1:11" x14ac:dyDescent="0.25">
      <c r="A39352" t="s">
        <v>2091</v>
      </c>
      <c r="B39352" t="s">
        <v>2092</v>
      </c>
      <c r="C39352" t="s">
        <v>2093</v>
      </c>
      <c r="D39352" t="s">
        <v>2094</v>
      </c>
      <c r="E39352" t="s">
        <v>2095</v>
      </c>
      <c r="F39352" t="s">
        <v>2096</v>
      </c>
      <c r="G39352" t="s">
        <v>522</v>
      </c>
      <c r="H39352" t="s">
        <v>523</v>
      </c>
      <c r="I39352" t="s">
        <v>1803</v>
      </c>
      <c r="J39352" t="s">
        <v>19</v>
      </c>
      <c r="K39352">
        <v>4</v>
      </c>
    </row>
    <row r="39353" spans="1:11" x14ac:dyDescent="0.25">
      <c r="A39353" t="s">
        <v>2097</v>
      </c>
      <c r="B39353" t="s">
        <v>2098</v>
      </c>
      <c r="C39353" t="s">
        <v>2099</v>
      </c>
      <c r="D39353" t="s">
        <v>2100</v>
      </c>
      <c r="E39353" t="s">
        <v>2101</v>
      </c>
      <c r="F39353" t="s">
        <v>172</v>
      </c>
      <c r="G39353" t="s">
        <v>117</v>
      </c>
      <c r="H39353" t="s">
        <v>118</v>
      </c>
      <c r="I39353" t="s">
        <v>1803</v>
      </c>
      <c r="J39353" t="s">
        <v>19</v>
      </c>
      <c r="K39353">
        <v>4</v>
      </c>
    </row>
    <row r="39354" spans="1:11" x14ac:dyDescent="0.25">
      <c r="A39354" t="s">
        <v>2102</v>
      </c>
      <c r="B39354" t="s">
        <v>2103</v>
      </c>
      <c r="C39354" t="s">
        <v>2104</v>
      </c>
      <c r="D39354" t="s">
        <v>600</v>
      </c>
      <c r="E39354" t="s">
        <v>2105</v>
      </c>
      <c r="F39354" t="s">
        <v>129</v>
      </c>
      <c r="G39354" t="s">
        <v>56</v>
      </c>
      <c r="H39354" t="s">
        <v>57</v>
      </c>
      <c r="I39354" t="s">
        <v>1803</v>
      </c>
      <c r="J39354" t="s">
        <v>19</v>
      </c>
      <c r="K39354">
        <v>4</v>
      </c>
    </row>
    <row r="39355" spans="1:11" x14ac:dyDescent="0.25">
      <c r="A39355" t="s">
        <v>2106</v>
      </c>
      <c r="C39355" t="s">
        <v>2107</v>
      </c>
      <c r="D39355" t="s">
        <v>2108</v>
      </c>
      <c r="E39355" t="s">
        <v>2109</v>
      </c>
      <c r="F39355" t="s">
        <v>2110</v>
      </c>
      <c r="G39355" t="s">
        <v>2111</v>
      </c>
      <c r="H39355" t="s">
        <v>2112</v>
      </c>
      <c r="I39355" t="s">
        <v>1803</v>
      </c>
      <c r="J39355" t="s">
        <v>19</v>
      </c>
      <c r="K39355">
        <v>4</v>
      </c>
    </row>
    <row r="39356" spans="1:11" x14ac:dyDescent="0.25">
      <c r="A39356" t="s">
        <v>2113</v>
      </c>
      <c r="C39356" t="s">
        <v>2114</v>
      </c>
      <c r="D39356" t="s">
        <v>2115</v>
      </c>
      <c r="F39356" t="s">
        <v>2116</v>
      </c>
      <c r="G39356" t="s">
        <v>84</v>
      </c>
      <c r="H39356" t="s">
        <v>85</v>
      </c>
      <c r="I39356" t="s">
        <v>1803</v>
      </c>
      <c r="J39356" t="s">
        <v>19</v>
      </c>
      <c r="K39356">
        <v>4</v>
      </c>
    </row>
    <row r="39357" spans="1:11" x14ac:dyDescent="0.25">
      <c r="A39357" t="s">
        <v>2117</v>
      </c>
      <c r="C39357" t="s">
        <v>2118</v>
      </c>
      <c r="D39357" t="s">
        <v>2119</v>
      </c>
      <c r="E39357" t="s">
        <v>2120</v>
      </c>
      <c r="F39357" t="s">
        <v>1442</v>
      </c>
      <c r="G39357" t="s">
        <v>16</v>
      </c>
      <c r="H39357" t="s">
        <v>30</v>
      </c>
      <c r="I39357" t="s">
        <v>1803</v>
      </c>
      <c r="J39357" t="s">
        <v>19</v>
      </c>
      <c r="K39357">
        <v>4</v>
      </c>
    </row>
    <row r="39358" spans="1:11" x14ac:dyDescent="0.25">
      <c r="A39358" t="s">
        <v>2121</v>
      </c>
      <c r="B39358" t="s">
        <v>2122</v>
      </c>
      <c r="C39358" t="s">
        <v>2123</v>
      </c>
      <c r="D39358" t="s">
        <v>2124</v>
      </c>
      <c r="E39358" t="s">
        <v>2125</v>
      </c>
      <c r="F39358" t="s">
        <v>2126</v>
      </c>
      <c r="G39358" t="s">
        <v>247</v>
      </c>
      <c r="H39358" t="s">
        <v>248</v>
      </c>
      <c r="I39358" t="s">
        <v>1803</v>
      </c>
      <c r="J39358" t="s">
        <v>19</v>
      </c>
      <c r="K39358">
        <v>4</v>
      </c>
    </row>
    <row r="39359" spans="1:11" x14ac:dyDescent="0.25">
      <c r="A39359" t="s">
        <v>2127</v>
      </c>
      <c r="C39359" t="s">
        <v>2128</v>
      </c>
      <c r="D39359" t="s">
        <v>2129</v>
      </c>
      <c r="E39359" t="s">
        <v>2130</v>
      </c>
      <c r="F39359" t="s">
        <v>2131</v>
      </c>
      <c r="G39359" t="s">
        <v>16</v>
      </c>
      <c r="H39359" t="s">
        <v>30</v>
      </c>
      <c r="I39359" t="s">
        <v>1803</v>
      </c>
      <c r="J39359" t="s">
        <v>19</v>
      </c>
      <c r="K39359">
        <v>4</v>
      </c>
    </row>
    <row r="39360" spans="1:11" x14ac:dyDescent="0.25">
      <c r="A39360" t="s">
        <v>2132</v>
      </c>
      <c r="C39360" t="s">
        <v>2133</v>
      </c>
      <c r="D39360" t="s">
        <v>2134</v>
      </c>
      <c r="E39360" t="s">
        <v>2130</v>
      </c>
      <c r="F39360" t="s">
        <v>2131</v>
      </c>
      <c r="G39360" t="s">
        <v>16</v>
      </c>
      <c r="H39360" t="s">
        <v>30</v>
      </c>
      <c r="I39360" t="s">
        <v>1803</v>
      </c>
      <c r="J39360" t="s">
        <v>19</v>
      </c>
      <c r="K39360">
        <v>4</v>
      </c>
    </row>
    <row r="39361" spans="1:11" x14ac:dyDescent="0.25">
      <c r="A39361" t="s">
        <v>2135</v>
      </c>
      <c r="C39361" t="s">
        <v>2118</v>
      </c>
      <c r="D39361" t="s">
        <v>2136</v>
      </c>
      <c r="E39361" t="s">
        <v>2120</v>
      </c>
      <c r="F39361" t="s">
        <v>2137</v>
      </c>
      <c r="G39361" t="s">
        <v>16</v>
      </c>
      <c r="H39361" t="s">
        <v>30</v>
      </c>
      <c r="I39361" t="s">
        <v>1803</v>
      </c>
      <c r="J39361" t="s">
        <v>19</v>
      </c>
      <c r="K39361">
        <v>4</v>
      </c>
    </row>
    <row r="39362" spans="1:11" x14ac:dyDescent="0.25">
      <c r="A39362" t="s">
        <v>2138</v>
      </c>
      <c r="C39362" t="s">
        <v>2139</v>
      </c>
      <c r="D39362" t="s">
        <v>2140</v>
      </c>
      <c r="E39362" t="s">
        <v>2141</v>
      </c>
      <c r="F39362" t="s">
        <v>2142</v>
      </c>
      <c r="G39362" t="s">
        <v>1876</v>
      </c>
      <c r="H39362" t="s">
        <v>1167</v>
      </c>
      <c r="I39362" t="s">
        <v>1803</v>
      </c>
      <c r="J39362" t="s">
        <v>19</v>
      </c>
      <c r="K39362">
        <v>4</v>
      </c>
    </row>
    <row r="39363" spans="1:11" x14ac:dyDescent="0.25">
      <c r="A39363" t="s">
        <v>2143</v>
      </c>
      <c r="C39363" t="s">
        <v>2144</v>
      </c>
      <c r="D39363" t="s">
        <v>2145</v>
      </c>
      <c r="E39363" t="s">
        <v>2146</v>
      </c>
      <c r="F39363" t="s">
        <v>2147</v>
      </c>
      <c r="G39363" t="s">
        <v>522</v>
      </c>
      <c r="H39363" t="s">
        <v>523</v>
      </c>
      <c r="I39363" t="s">
        <v>1803</v>
      </c>
      <c r="J39363" t="s">
        <v>19</v>
      </c>
      <c r="K39363">
        <v>4</v>
      </c>
    </row>
    <row r="39364" spans="1:11" x14ac:dyDescent="0.25">
      <c r="A39364" t="s">
        <v>2148</v>
      </c>
      <c r="C39364" t="s">
        <v>2144</v>
      </c>
      <c r="D39364" t="s">
        <v>2145</v>
      </c>
      <c r="E39364" t="s">
        <v>2146</v>
      </c>
      <c r="F39364" t="s">
        <v>2147</v>
      </c>
      <c r="G39364" t="s">
        <v>522</v>
      </c>
      <c r="H39364" t="s">
        <v>523</v>
      </c>
      <c r="I39364" t="s">
        <v>1803</v>
      </c>
      <c r="J39364" t="s">
        <v>19</v>
      </c>
      <c r="K39364">
        <v>4</v>
      </c>
    </row>
    <row r="39365" spans="1:11" x14ac:dyDescent="0.25">
      <c r="A39365" t="s">
        <v>2149</v>
      </c>
      <c r="C39365" t="s">
        <v>2144</v>
      </c>
      <c r="D39365" t="s">
        <v>2145</v>
      </c>
      <c r="E39365" t="s">
        <v>2146</v>
      </c>
      <c r="F39365" t="s">
        <v>2147</v>
      </c>
      <c r="G39365" t="s">
        <v>522</v>
      </c>
      <c r="H39365" t="s">
        <v>523</v>
      </c>
      <c r="I39365" t="s">
        <v>1803</v>
      </c>
      <c r="J39365" t="s">
        <v>19</v>
      </c>
      <c r="K39365">
        <v>4</v>
      </c>
    </row>
    <row r="39366" spans="1:11" x14ac:dyDescent="0.25">
      <c r="A39366" t="s">
        <v>2150</v>
      </c>
      <c r="C39366" t="s">
        <v>2144</v>
      </c>
      <c r="D39366" t="s">
        <v>2145</v>
      </c>
      <c r="E39366" t="s">
        <v>2146</v>
      </c>
      <c r="F39366" t="s">
        <v>2147</v>
      </c>
      <c r="G39366" t="s">
        <v>522</v>
      </c>
      <c r="H39366" t="s">
        <v>523</v>
      </c>
      <c r="I39366" t="s">
        <v>1803</v>
      </c>
      <c r="J39366" t="s">
        <v>19</v>
      </c>
      <c r="K39366">
        <v>4</v>
      </c>
    </row>
    <row r="39367" spans="1:11" x14ac:dyDescent="0.25">
      <c r="A39367" t="s">
        <v>2151</v>
      </c>
      <c r="B39367" t="s">
        <v>2152</v>
      </c>
      <c r="C39367" t="s">
        <v>2153</v>
      </c>
      <c r="D39367" t="s">
        <v>2154</v>
      </c>
      <c r="E39367" t="s">
        <v>2155</v>
      </c>
      <c r="F39367" t="s">
        <v>1988</v>
      </c>
      <c r="G39367" t="s">
        <v>56</v>
      </c>
      <c r="H39367" t="s">
        <v>57</v>
      </c>
      <c r="I39367" t="s">
        <v>1803</v>
      </c>
      <c r="J39367" t="s">
        <v>19</v>
      </c>
      <c r="K39367">
        <v>4</v>
      </c>
    </row>
    <row r="39368" spans="1:11" x14ac:dyDescent="0.25">
      <c r="A39368" t="s">
        <v>2156</v>
      </c>
      <c r="B39368" t="s">
        <v>2157</v>
      </c>
      <c r="C39368" t="s">
        <v>2158</v>
      </c>
      <c r="D39368" t="s">
        <v>2159</v>
      </c>
      <c r="E39368" t="s">
        <v>2160</v>
      </c>
      <c r="F39368" t="s">
        <v>1948</v>
      </c>
      <c r="G39368" t="s">
        <v>56</v>
      </c>
      <c r="H39368" t="s">
        <v>57</v>
      </c>
      <c r="I39368" t="s">
        <v>1803</v>
      </c>
      <c r="J39368" t="s">
        <v>19</v>
      </c>
      <c r="K39368">
        <v>4</v>
      </c>
    </row>
    <row r="39369" spans="1:11" x14ac:dyDescent="0.25">
      <c r="A39369" t="s">
        <v>2161</v>
      </c>
      <c r="B39369" t="s">
        <v>2162</v>
      </c>
      <c r="C39369" t="s">
        <v>2163</v>
      </c>
      <c r="D39369" t="s">
        <v>53</v>
      </c>
      <c r="E39369" t="s">
        <v>2164</v>
      </c>
      <c r="F39369" t="s">
        <v>2165</v>
      </c>
      <c r="G39369" t="s">
        <v>2166</v>
      </c>
      <c r="H39369" t="s">
        <v>864</v>
      </c>
      <c r="I39369" t="s">
        <v>1803</v>
      </c>
      <c r="J39369" t="s">
        <v>19</v>
      </c>
      <c r="K39369">
        <v>4</v>
      </c>
    </row>
    <row r="39370" spans="1:11" x14ac:dyDescent="0.25">
      <c r="A39370" t="s">
        <v>2167</v>
      </c>
      <c r="B39370" t="s">
        <v>2168</v>
      </c>
      <c r="C39370" t="s">
        <v>2169</v>
      </c>
      <c r="D39370" t="s">
        <v>2170</v>
      </c>
      <c r="E39370" t="s">
        <v>2171</v>
      </c>
      <c r="F39370" t="s">
        <v>2172</v>
      </c>
      <c r="G39370" t="s">
        <v>522</v>
      </c>
      <c r="H39370" t="s">
        <v>523</v>
      </c>
      <c r="I39370" t="s">
        <v>1803</v>
      </c>
      <c r="J39370" t="s">
        <v>19</v>
      </c>
      <c r="K39370">
        <v>4</v>
      </c>
    </row>
    <row r="39371" spans="1:11" x14ac:dyDescent="0.25">
      <c r="A39371" t="s">
        <v>2173</v>
      </c>
      <c r="C39371" t="s">
        <v>2174</v>
      </c>
      <c r="D39371" t="s">
        <v>1694</v>
      </c>
      <c r="E39371" t="s">
        <v>2175</v>
      </c>
      <c r="F39371" t="s">
        <v>2176</v>
      </c>
      <c r="G39371" t="s">
        <v>16</v>
      </c>
      <c r="H39371" t="s">
        <v>1904</v>
      </c>
      <c r="I39371" t="s">
        <v>1803</v>
      </c>
      <c r="J39371" t="s">
        <v>19</v>
      </c>
      <c r="K39371">
        <v>4</v>
      </c>
    </row>
    <row r="39372" spans="1:11" x14ac:dyDescent="0.25">
      <c r="A39372" t="s">
        <v>2177</v>
      </c>
      <c r="B39372" t="s">
        <v>2178</v>
      </c>
      <c r="C39372" t="s">
        <v>2179</v>
      </c>
      <c r="D39372" t="s">
        <v>2180</v>
      </c>
      <c r="E39372" t="s">
        <v>2181</v>
      </c>
      <c r="F39372" t="s">
        <v>2182</v>
      </c>
      <c r="G39372" t="s">
        <v>522</v>
      </c>
      <c r="H39372" t="s">
        <v>523</v>
      </c>
      <c r="I39372" t="s">
        <v>1803</v>
      </c>
      <c r="J39372" t="s">
        <v>19</v>
      </c>
      <c r="K39372">
        <v>4</v>
      </c>
    </row>
    <row r="39373" spans="1:11" x14ac:dyDescent="0.25">
      <c r="A39373" t="s">
        <v>2183</v>
      </c>
      <c r="C39373" t="s">
        <v>2184</v>
      </c>
      <c r="D39373" t="s">
        <v>2185</v>
      </c>
      <c r="E39373" t="s">
        <v>2186</v>
      </c>
      <c r="F39373" t="s">
        <v>2187</v>
      </c>
      <c r="G39373" t="s">
        <v>64</v>
      </c>
      <c r="H39373" t="s">
        <v>2188</v>
      </c>
      <c r="I39373" t="s">
        <v>1803</v>
      </c>
      <c r="J39373" t="s">
        <v>19</v>
      </c>
      <c r="K39373">
        <v>4</v>
      </c>
    </row>
    <row r="39374" spans="1:11" x14ac:dyDescent="0.25">
      <c r="A39374" t="s">
        <v>2189</v>
      </c>
      <c r="B39374" t="s">
        <v>2190</v>
      </c>
      <c r="C39374" t="s">
        <v>2191</v>
      </c>
      <c r="D39374" t="s">
        <v>2192</v>
      </c>
      <c r="E39374" t="s">
        <v>2193</v>
      </c>
      <c r="F39374" t="s">
        <v>2194</v>
      </c>
      <c r="G39374" t="s">
        <v>16</v>
      </c>
      <c r="H39374" t="s">
        <v>834</v>
      </c>
      <c r="I39374" t="s">
        <v>1803</v>
      </c>
      <c r="J39374" t="s">
        <v>19</v>
      </c>
      <c r="K39374">
        <v>4</v>
      </c>
    </row>
    <row r="39375" spans="1:11" x14ac:dyDescent="0.25">
      <c r="A39375" t="s">
        <v>2195</v>
      </c>
      <c r="B39375" t="s">
        <v>2196</v>
      </c>
      <c r="C39375" t="s">
        <v>2197</v>
      </c>
      <c r="D39375" t="s">
        <v>2198</v>
      </c>
      <c r="E39375" t="s">
        <v>2199</v>
      </c>
      <c r="F39375" t="s">
        <v>2200</v>
      </c>
      <c r="G39375" t="s">
        <v>16</v>
      </c>
      <c r="H39375" t="s">
        <v>30</v>
      </c>
      <c r="I39375" t="s">
        <v>1803</v>
      </c>
      <c r="J39375" t="s">
        <v>19</v>
      </c>
      <c r="K39375">
        <v>4</v>
      </c>
    </row>
    <row r="39376" spans="1:11" x14ac:dyDescent="0.25">
      <c r="A39376" t="s">
        <v>2201</v>
      </c>
      <c r="B39376" t="s">
        <v>2202</v>
      </c>
      <c r="C39376" t="s">
        <v>2197</v>
      </c>
      <c r="D39376" t="s">
        <v>2203</v>
      </c>
      <c r="E39376" t="s">
        <v>2204</v>
      </c>
      <c r="F39376" t="s">
        <v>2205</v>
      </c>
      <c r="G39376" t="s">
        <v>16</v>
      </c>
      <c r="H39376" t="s">
        <v>30</v>
      </c>
      <c r="I39376" t="s">
        <v>1803</v>
      </c>
      <c r="J39376" t="s">
        <v>19</v>
      </c>
      <c r="K39376">
        <v>4</v>
      </c>
    </row>
    <row r="39377" spans="1:11" x14ac:dyDescent="0.25">
      <c r="A39377" t="s">
        <v>2206</v>
      </c>
      <c r="B39377" t="s">
        <v>2207</v>
      </c>
      <c r="C39377" t="s">
        <v>2208</v>
      </c>
      <c r="D39377" t="s">
        <v>2209</v>
      </c>
      <c r="E39377" t="s">
        <v>2210</v>
      </c>
      <c r="F39377" t="s">
        <v>2211</v>
      </c>
      <c r="G39377" t="s">
        <v>48</v>
      </c>
      <c r="H39377" t="s">
        <v>2212</v>
      </c>
      <c r="I39377" t="s">
        <v>1803</v>
      </c>
      <c r="J39377" t="s">
        <v>19</v>
      </c>
      <c r="K39377">
        <v>4</v>
      </c>
    </row>
    <row r="39378" spans="1:11" x14ac:dyDescent="0.25">
      <c r="A39378" t="s">
        <v>2213</v>
      </c>
      <c r="C39378" t="s">
        <v>2214</v>
      </c>
      <c r="D39378" t="s">
        <v>2215</v>
      </c>
      <c r="E39378" t="s">
        <v>2216</v>
      </c>
      <c r="F39378" t="s">
        <v>2217</v>
      </c>
      <c r="G39378" t="s">
        <v>56</v>
      </c>
      <c r="H39378" t="s">
        <v>57</v>
      </c>
      <c r="I39378" t="s">
        <v>1803</v>
      </c>
      <c r="J39378" t="s">
        <v>19</v>
      </c>
      <c r="K39378">
        <v>4</v>
      </c>
    </row>
    <row r="39379" spans="1:11" x14ac:dyDescent="0.25">
      <c r="A39379" t="s">
        <v>2218</v>
      </c>
      <c r="B39379" t="s">
        <v>2219</v>
      </c>
      <c r="C39379" t="s">
        <v>2220</v>
      </c>
      <c r="D39379" t="s">
        <v>665</v>
      </c>
      <c r="E39379" t="s">
        <v>2221</v>
      </c>
      <c r="F39379" t="s">
        <v>2222</v>
      </c>
      <c r="G39379" t="s">
        <v>64</v>
      </c>
      <c r="H39379" t="s">
        <v>736</v>
      </c>
      <c r="I39379" t="s">
        <v>1803</v>
      </c>
      <c r="J39379" t="s">
        <v>19</v>
      </c>
      <c r="K39379">
        <v>4</v>
      </c>
    </row>
    <row r="39380" spans="1:11" x14ac:dyDescent="0.25">
      <c r="A39380" t="s">
        <v>2223</v>
      </c>
      <c r="B39380" t="s">
        <v>2219</v>
      </c>
      <c r="C39380" t="s">
        <v>2220</v>
      </c>
      <c r="D39380" t="s">
        <v>1836</v>
      </c>
      <c r="E39380" t="s">
        <v>2221</v>
      </c>
      <c r="F39380" t="s">
        <v>2222</v>
      </c>
      <c r="G39380" t="s">
        <v>64</v>
      </c>
      <c r="H39380" t="s">
        <v>736</v>
      </c>
      <c r="I39380" t="s">
        <v>1803</v>
      </c>
      <c r="J39380" t="s">
        <v>19</v>
      </c>
      <c r="K39380">
        <v>4</v>
      </c>
    </row>
    <row r="39381" spans="1:11" x14ac:dyDescent="0.25">
      <c r="A39381" t="s">
        <v>2224</v>
      </c>
      <c r="C39381" t="s">
        <v>2197</v>
      </c>
      <c r="D39381" t="s">
        <v>2225</v>
      </c>
      <c r="F39381" t="s">
        <v>666</v>
      </c>
      <c r="G39381" t="s">
        <v>16</v>
      </c>
      <c r="H39381" t="s">
        <v>30</v>
      </c>
      <c r="I39381" t="s">
        <v>1803</v>
      </c>
      <c r="J39381" t="s">
        <v>19</v>
      </c>
      <c r="K39381">
        <v>4</v>
      </c>
    </row>
    <row r="39382" spans="1:11" x14ac:dyDescent="0.25">
      <c r="A39382" t="s">
        <v>2226</v>
      </c>
      <c r="C39382" t="s">
        <v>2197</v>
      </c>
      <c r="D39382" t="s">
        <v>2198</v>
      </c>
      <c r="F39382" t="s">
        <v>1291</v>
      </c>
      <c r="G39382" t="s">
        <v>16</v>
      </c>
      <c r="H39382" t="s">
        <v>30</v>
      </c>
      <c r="I39382" t="s">
        <v>1803</v>
      </c>
      <c r="J39382" t="s">
        <v>19</v>
      </c>
      <c r="K39382">
        <v>4</v>
      </c>
    </row>
    <row r="39383" spans="1:11" x14ac:dyDescent="0.25">
      <c r="A39383" t="s">
        <v>2227</v>
      </c>
      <c r="B39383" t="s">
        <v>2228</v>
      </c>
      <c r="C39383" t="s">
        <v>2229</v>
      </c>
      <c r="D39383" t="s">
        <v>2230</v>
      </c>
      <c r="E39383" t="s">
        <v>2231</v>
      </c>
      <c r="F39383" t="s">
        <v>160</v>
      </c>
      <c r="G39383" t="s">
        <v>48</v>
      </c>
      <c r="H39383" t="s">
        <v>41</v>
      </c>
      <c r="I39383" t="s">
        <v>1803</v>
      </c>
      <c r="J39383" t="s">
        <v>19</v>
      </c>
      <c r="K39383">
        <v>4</v>
      </c>
    </row>
    <row r="39384" spans="1:11" x14ac:dyDescent="0.25">
      <c r="A39384" t="s">
        <v>2232</v>
      </c>
      <c r="B39384" t="s">
        <v>2233</v>
      </c>
      <c r="C39384" t="s">
        <v>2197</v>
      </c>
      <c r="D39384" t="s">
        <v>2198</v>
      </c>
      <c r="F39384" t="s">
        <v>1153</v>
      </c>
      <c r="G39384" t="s">
        <v>16</v>
      </c>
      <c r="H39384" t="s">
        <v>30</v>
      </c>
      <c r="I39384" t="s">
        <v>1803</v>
      </c>
      <c r="J39384" t="s">
        <v>19</v>
      </c>
      <c r="K39384">
        <v>4</v>
      </c>
    </row>
    <row r="39385" spans="1:11" x14ac:dyDescent="0.25">
      <c r="A39385" t="s">
        <v>2234</v>
      </c>
      <c r="B39385" t="s">
        <v>2235</v>
      </c>
      <c r="C39385" t="s">
        <v>2236</v>
      </c>
      <c r="D39385" t="s">
        <v>2237</v>
      </c>
      <c r="E39385" t="s">
        <v>2238</v>
      </c>
      <c r="F39385" t="s">
        <v>2239</v>
      </c>
      <c r="G39385" t="s">
        <v>16</v>
      </c>
      <c r="H39385" t="s">
        <v>17</v>
      </c>
      <c r="I39385" t="s">
        <v>1803</v>
      </c>
      <c r="J39385" t="s">
        <v>19</v>
      </c>
      <c r="K39385">
        <v>4</v>
      </c>
    </row>
    <row r="39386" spans="1:11" x14ac:dyDescent="0.25">
      <c r="A39386" t="s">
        <v>2240</v>
      </c>
      <c r="B39386" t="s">
        <v>2241</v>
      </c>
      <c r="C39386" t="s">
        <v>2242</v>
      </c>
      <c r="D39386" t="s">
        <v>2243</v>
      </c>
      <c r="F39386" t="s">
        <v>2244</v>
      </c>
      <c r="G39386" t="s">
        <v>56</v>
      </c>
      <c r="H39386" t="s">
        <v>57</v>
      </c>
      <c r="I39386" t="s">
        <v>1803</v>
      </c>
      <c r="J39386" t="s">
        <v>19</v>
      </c>
      <c r="K39386">
        <v>4</v>
      </c>
    </row>
    <row r="39387" spans="1:11" x14ac:dyDescent="0.25">
      <c r="A39387" t="s">
        <v>2245</v>
      </c>
      <c r="B39387" t="s">
        <v>2246</v>
      </c>
      <c r="C39387" t="s">
        <v>2247</v>
      </c>
      <c r="D39387" t="s">
        <v>2248</v>
      </c>
      <c r="E39387" t="s">
        <v>2249</v>
      </c>
      <c r="F39387" t="s">
        <v>2250</v>
      </c>
      <c r="G39387" t="s">
        <v>16</v>
      </c>
      <c r="H39387" t="s">
        <v>30</v>
      </c>
      <c r="I39387" t="s">
        <v>1803</v>
      </c>
      <c r="J39387" t="s">
        <v>19</v>
      </c>
      <c r="K39387">
        <v>4</v>
      </c>
    </row>
    <row r="39388" spans="1:11" x14ac:dyDescent="0.25">
      <c r="A39388" t="s">
        <v>2251</v>
      </c>
      <c r="C39388" t="s">
        <v>2252</v>
      </c>
      <c r="D39388" t="s">
        <v>2253</v>
      </c>
      <c r="F39388" t="s">
        <v>2254</v>
      </c>
      <c r="G39388" t="s">
        <v>1876</v>
      </c>
      <c r="H39388" t="s">
        <v>2255</v>
      </c>
      <c r="I39388" t="s">
        <v>1803</v>
      </c>
      <c r="J39388" t="s">
        <v>19</v>
      </c>
      <c r="K39388">
        <v>4</v>
      </c>
    </row>
    <row r="39389" spans="1:11" x14ac:dyDescent="0.25">
      <c r="A39389" t="s">
        <v>2256</v>
      </c>
      <c r="B39389" t="s">
        <v>2257</v>
      </c>
      <c r="C39389" t="s">
        <v>2258</v>
      </c>
      <c r="D39389" t="s">
        <v>2259</v>
      </c>
      <c r="E39389" t="s">
        <v>2260</v>
      </c>
      <c r="F39389" t="s">
        <v>1948</v>
      </c>
      <c r="G39389" t="s">
        <v>56</v>
      </c>
      <c r="H39389" t="s">
        <v>57</v>
      </c>
      <c r="I39389" t="s">
        <v>1803</v>
      </c>
      <c r="J39389" t="s">
        <v>19</v>
      </c>
      <c r="K39389">
        <v>4</v>
      </c>
    </row>
    <row r="39390" spans="1:11" x14ac:dyDescent="0.25">
      <c r="A39390" t="s">
        <v>2261</v>
      </c>
      <c r="C39390" t="s">
        <v>2262</v>
      </c>
      <c r="D39390" t="s">
        <v>2263</v>
      </c>
      <c r="E39390" t="s">
        <v>2264</v>
      </c>
      <c r="F39390" t="s">
        <v>2265</v>
      </c>
      <c r="G39390" t="s">
        <v>2166</v>
      </c>
      <c r="H39390" t="s">
        <v>864</v>
      </c>
      <c r="I39390" t="s">
        <v>1803</v>
      </c>
      <c r="J39390" t="s">
        <v>19</v>
      </c>
      <c r="K39390">
        <v>4</v>
      </c>
    </row>
    <row r="39391" spans="1:11" x14ac:dyDescent="0.25">
      <c r="A39391" t="s">
        <v>2266</v>
      </c>
      <c r="C39391" t="s">
        <v>2197</v>
      </c>
      <c r="D39391" t="s">
        <v>2267</v>
      </c>
      <c r="E39391" t="s">
        <v>2268</v>
      </c>
      <c r="F39391" t="s">
        <v>2269</v>
      </c>
      <c r="G39391" t="s">
        <v>16</v>
      </c>
      <c r="H39391" t="s">
        <v>30</v>
      </c>
      <c r="I39391" t="s">
        <v>1803</v>
      </c>
      <c r="J39391" t="s">
        <v>19</v>
      </c>
      <c r="K39391">
        <v>4</v>
      </c>
    </row>
    <row r="39392" spans="1:11" x14ac:dyDescent="0.25">
      <c r="A39392" t="s">
        <v>2270</v>
      </c>
      <c r="C39392" t="s">
        <v>2271</v>
      </c>
      <c r="D39392" t="s">
        <v>2272</v>
      </c>
      <c r="F39392" t="s">
        <v>666</v>
      </c>
      <c r="G39392" t="s">
        <v>16</v>
      </c>
      <c r="H39392" t="s">
        <v>30</v>
      </c>
      <c r="I39392" t="s">
        <v>1803</v>
      </c>
      <c r="J39392" t="s">
        <v>19</v>
      </c>
      <c r="K39392">
        <v>4</v>
      </c>
    </row>
    <row r="39393" spans="1:11" x14ac:dyDescent="0.25">
      <c r="A39393" t="s">
        <v>2273</v>
      </c>
      <c r="B39393" t="s">
        <v>2274</v>
      </c>
      <c r="C39393" t="s">
        <v>1805</v>
      </c>
      <c r="D39393" t="s">
        <v>1806</v>
      </c>
      <c r="E39393" t="s">
        <v>2199</v>
      </c>
      <c r="F39393" t="s">
        <v>2200</v>
      </c>
      <c r="G39393" t="s">
        <v>16</v>
      </c>
      <c r="H39393" t="s">
        <v>30</v>
      </c>
      <c r="I39393" t="s">
        <v>1803</v>
      </c>
      <c r="J39393" t="s">
        <v>19</v>
      </c>
      <c r="K39393">
        <v>4</v>
      </c>
    </row>
    <row r="39394" spans="1:11" x14ac:dyDescent="0.25">
      <c r="A39394" t="s">
        <v>2275</v>
      </c>
      <c r="B39394" t="s">
        <v>2276</v>
      </c>
      <c r="C39394" t="s">
        <v>1805</v>
      </c>
      <c r="D39394" t="s">
        <v>1824</v>
      </c>
      <c r="E39394" t="s">
        <v>2204</v>
      </c>
      <c r="F39394" t="s">
        <v>2205</v>
      </c>
      <c r="G39394" t="s">
        <v>16</v>
      </c>
      <c r="H39394" t="s">
        <v>30</v>
      </c>
      <c r="I39394" t="s">
        <v>1803</v>
      </c>
      <c r="J39394" t="s">
        <v>19</v>
      </c>
      <c r="K39394">
        <v>4</v>
      </c>
    </row>
    <row r="39395" spans="1:11" x14ac:dyDescent="0.25">
      <c r="A39395" t="s">
        <v>2277</v>
      </c>
      <c r="B39395" t="s">
        <v>2278</v>
      </c>
      <c r="C39395" t="s">
        <v>2279</v>
      </c>
      <c r="D39395" t="s">
        <v>720</v>
      </c>
      <c r="E39395" t="s">
        <v>2280</v>
      </c>
      <c r="F39395" t="s">
        <v>2281</v>
      </c>
      <c r="G39395" t="s">
        <v>16</v>
      </c>
      <c r="H39395" t="s">
        <v>30</v>
      </c>
      <c r="I39395" t="s">
        <v>1803</v>
      </c>
      <c r="J39395" t="s">
        <v>19</v>
      </c>
      <c r="K39395">
        <v>4</v>
      </c>
    </row>
    <row r="39396" spans="1:11" x14ac:dyDescent="0.25">
      <c r="A39396" t="s">
        <v>2282</v>
      </c>
      <c r="B39396" t="s">
        <v>2283</v>
      </c>
      <c r="C39396" t="s">
        <v>1805</v>
      </c>
      <c r="D39396" t="s">
        <v>973</v>
      </c>
      <c r="E39396" t="s">
        <v>2284</v>
      </c>
      <c r="F39396" t="s">
        <v>2285</v>
      </c>
      <c r="G39396" t="s">
        <v>16</v>
      </c>
      <c r="H39396" t="s">
        <v>30</v>
      </c>
      <c r="I39396" t="s">
        <v>1803</v>
      </c>
      <c r="J39396" t="s">
        <v>19</v>
      </c>
      <c r="K39396">
        <v>4</v>
      </c>
    </row>
    <row r="39397" spans="1:11" x14ac:dyDescent="0.25">
      <c r="A39397" t="s">
        <v>2286</v>
      </c>
      <c r="B39397" t="s">
        <v>2287</v>
      </c>
      <c r="C39397" t="s">
        <v>2288</v>
      </c>
      <c r="D39397" t="s">
        <v>2289</v>
      </c>
      <c r="E39397" t="s">
        <v>2290</v>
      </c>
      <c r="F39397" t="s">
        <v>1714</v>
      </c>
      <c r="G39397" t="s">
        <v>16</v>
      </c>
      <c r="H39397" t="s">
        <v>30</v>
      </c>
      <c r="I39397" t="s">
        <v>1803</v>
      </c>
      <c r="J39397" t="s">
        <v>19</v>
      </c>
      <c r="K39397">
        <v>4</v>
      </c>
    </row>
    <row r="39398" spans="1:11" x14ac:dyDescent="0.25">
      <c r="A39398" t="s">
        <v>2291</v>
      </c>
      <c r="C39398" t="s">
        <v>2292</v>
      </c>
      <c r="D39398" t="s">
        <v>2293</v>
      </c>
      <c r="E39398" t="s">
        <v>2294</v>
      </c>
      <c r="F39398" t="s">
        <v>2295</v>
      </c>
      <c r="G39398" t="s">
        <v>2111</v>
      </c>
      <c r="H39398" t="s">
        <v>2112</v>
      </c>
      <c r="I39398" t="s">
        <v>1803</v>
      </c>
      <c r="J39398" t="s">
        <v>19</v>
      </c>
      <c r="K39398">
        <v>4</v>
      </c>
    </row>
    <row r="39399" spans="1:11" x14ac:dyDescent="0.25">
      <c r="A39399" t="s">
        <v>2296</v>
      </c>
      <c r="C39399" t="s">
        <v>2297</v>
      </c>
      <c r="D39399" t="s">
        <v>2298</v>
      </c>
      <c r="E39399" t="s">
        <v>2299</v>
      </c>
      <c r="F39399" t="s">
        <v>2300</v>
      </c>
      <c r="G39399" t="s">
        <v>2301</v>
      </c>
      <c r="H39399" t="s">
        <v>2302</v>
      </c>
      <c r="I39399" t="s">
        <v>1803</v>
      </c>
      <c r="J39399" t="s">
        <v>19</v>
      </c>
      <c r="K39399">
        <v>4</v>
      </c>
    </row>
    <row r="39400" spans="1:11" x14ac:dyDescent="0.25">
      <c r="A39400" t="s">
        <v>2303</v>
      </c>
      <c r="B39400" t="s">
        <v>2304</v>
      </c>
      <c r="C39400" t="s">
        <v>2305</v>
      </c>
      <c r="D39400" t="s">
        <v>244</v>
      </c>
      <c r="E39400" t="s">
        <v>2306</v>
      </c>
      <c r="F39400" t="s">
        <v>2307</v>
      </c>
      <c r="G39400" t="s">
        <v>522</v>
      </c>
      <c r="H39400" t="s">
        <v>523</v>
      </c>
      <c r="I39400" t="s">
        <v>1803</v>
      </c>
      <c r="J39400" t="s">
        <v>19</v>
      </c>
      <c r="K39400">
        <v>4</v>
      </c>
    </row>
    <row r="39401" spans="1:11" x14ac:dyDescent="0.25">
      <c r="A39401" t="s">
        <v>2308</v>
      </c>
      <c r="B39401" t="s">
        <v>2309</v>
      </c>
      <c r="C39401" t="s">
        <v>2288</v>
      </c>
      <c r="D39401" t="s">
        <v>374</v>
      </c>
      <c r="E39401" t="s">
        <v>2310</v>
      </c>
      <c r="F39401" t="s">
        <v>1736</v>
      </c>
      <c r="G39401" t="s">
        <v>16</v>
      </c>
      <c r="H39401" t="s">
        <v>30</v>
      </c>
      <c r="I39401" t="s">
        <v>1803</v>
      </c>
      <c r="J39401" t="s">
        <v>19</v>
      </c>
      <c r="K39401">
        <v>4</v>
      </c>
    </row>
    <row r="39402" spans="1:11" x14ac:dyDescent="0.25">
      <c r="A39402" t="s">
        <v>2311</v>
      </c>
      <c r="B39402" t="s">
        <v>2312</v>
      </c>
      <c r="C39402" t="s">
        <v>2313</v>
      </c>
      <c r="D39402" t="s">
        <v>2314</v>
      </c>
      <c r="E39402" t="s">
        <v>2315</v>
      </c>
      <c r="F39402" t="s">
        <v>2316</v>
      </c>
      <c r="G39402" t="s">
        <v>2111</v>
      </c>
      <c r="H39402" t="s">
        <v>2112</v>
      </c>
      <c r="I39402" t="s">
        <v>1803</v>
      </c>
      <c r="J39402" t="s">
        <v>19</v>
      </c>
      <c r="K39402">
        <v>4</v>
      </c>
    </row>
    <row r="39403" spans="1:11" x14ac:dyDescent="0.25">
      <c r="A39403" t="s">
        <v>2317</v>
      </c>
      <c r="C39403" t="s">
        <v>2271</v>
      </c>
      <c r="D39403" t="s">
        <v>1511</v>
      </c>
      <c r="E39403" t="s">
        <v>2318</v>
      </c>
      <c r="F39403" t="s">
        <v>2319</v>
      </c>
      <c r="G39403" t="s">
        <v>16</v>
      </c>
      <c r="H39403" t="s">
        <v>1904</v>
      </c>
      <c r="I39403" t="s">
        <v>1803</v>
      </c>
      <c r="J39403" t="s">
        <v>19</v>
      </c>
      <c r="K39403">
        <v>4</v>
      </c>
    </row>
    <row r="39404" spans="1:11" x14ac:dyDescent="0.25">
      <c r="A39404" t="s">
        <v>2320</v>
      </c>
      <c r="C39404" t="s">
        <v>2321</v>
      </c>
      <c r="D39404" t="s">
        <v>2322</v>
      </c>
      <c r="E39404" t="s">
        <v>2323</v>
      </c>
      <c r="F39404" t="s">
        <v>2324</v>
      </c>
      <c r="G39404" t="s">
        <v>2111</v>
      </c>
      <c r="H39404" t="s">
        <v>2112</v>
      </c>
      <c r="I39404" t="s">
        <v>1803</v>
      </c>
      <c r="J39404" t="s">
        <v>19</v>
      </c>
      <c r="K39404">
        <v>4</v>
      </c>
    </row>
    <row r="39405" spans="1:11" x14ac:dyDescent="0.25">
      <c r="A39405" t="s">
        <v>2325</v>
      </c>
      <c r="B39405" t="s">
        <v>2326</v>
      </c>
      <c r="C39405" t="s">
        <v>2327</v>
      </c>
      <c r="D39405" t="s">
        <v>2328</v>
      </c>
      <c r="E39405" t="s">
        <v>2329</v>
      </c>
      <c r="F39405" t="s">
        <v>2330</v>
      </c>
      <c r="G39405" t="s">
        <v>2111</v>
      </c>
      <c r="H39405" t="s">
        <v>2112</v>
      </c>
      <c r="I39405" t="s">
        <v>1803</v>
      </c>
      <c r="J39405" t="s">
        <v>19</v>
      </c>
      <c r="K39405">
        <v>4</v>
      </c>
    </row>
    <row r="39406" spans="1:11" x14ac:dyDescent="0.25">
      <c r="A39406" t="s">
        <v>2331</v>
      </c>
      <c r="C39406" t="s">
        <v>2332</v>
      </c>
      <c r="D39406" t="s">
        <v>2198</v>
      </c>
      <c r="E39406" t="s">
        <v>2333</v>
      </c>
      <c r="F39406" t="s">
        <v>2334</v>
      </c>
      <c r="G39406" t="s">
        <v>64</v>
      </c>
      <c r="H39406" t="s">
        <v>30</v>
      </c>
      <c r="I39406" t="s">
        <v>1803</v>
      </c>
      <c r="J39406" t="s">
        <v>19</v>
      </c>
      <c r="K39406">
        <v>4</v>
      </c>
    </row>
    <row r="39407" spans="1:11" x14ac:dyDescent="0.25">
      <c r="A39407" t="s">
        <v>2335</v>
      </c>
      <c r="B39407" t="s">
        <v>2336</v>
      </c>
      <c r="C39407" t="s">
        <v>2337</v>
      </c>
      <c r="D39407" t="s">
        <v>2338</v>
      </c>
      <c r="E39407" t="s">
        <v>2339</v>
      </c>
      <c r="F39407" t="s">
        <v>2340</v>
      </c>
      <c r="G39407" t="s">
        <v>2111</v>
      </c>
      <c r="H39407" t="s">
        <v>2112</v>
      </c>
      <c r="I39407" t="s">
        <v>1803</v>
      </c>
      <c r="J39407" t="s">
        <v>19</v>
      </c>
      <c r="K39407">
        <v>4</v>
      </c>
    </row>
    <row r="39408" spans="1:11" x14ac:dyDescent="0.25">
      <c r="A39408" t="s">
        <v>2341</v>
      </c>
      <c r="C39408" t="s">
        <v>2342</v>
      </c>
      <c r="D39408" t="s">
        <v>2328</v>
      </c>
      <c r="E39408" t="s">
        <v>2343</v>
      </c>
      <c r="F39408" t="s">
        <v>2344</v>
      </c>
      <c r="G39408" t="s">
        <v>2111</v>
      </c>
      <c r="H39408" t="s">
        <v>2112</v>
      </c>
      <c r="I39408" t="s">
        <v>1803</v>
      </c>
      <c r="J39408" t="s">
        <v>19</v>
      </c>
      <c r="K39408">
        <v>4</v>
      </c>
    </row>
    <row r="39409" spans="1:11" x14ac:dyDescent="0.25">
      <c r="A39409" t="s">
        <v>2345</v>
      </c>
      <c r="B39409" t="s">
        <v>2346</v>
      </c>
      <c r="C39409" t="s">
        <v>2347</v>
      </c>
      <c r="D39409" t="s">
        <v>2348</v>
      </c>
      <c r="E39409" t="s">
        <v>2349</v>
      </c>
      <c r="F39409" t="s">
        <v>1954</v>
      </c>
      <c r="G39409" t="s">
        <v>1930</v>
      </c>
      <c r="H39409" t="s">
        <v>1893</v>
      </c>
      <c r="I39409" t="s">
        <v>1803</v>
      </c>
      <c r="J39409" t="s">
        <v>19</v>
      </c>
      <c r="K39409">
        <v>4</v>
      </c>
    </row>
    <row r="39410" spans="1:11" x14ac:dyDescent="0.25">
      <c r="A39410" t="s">
        <v>2350</v>
      </c>
      <c r="C39410" t="s">
        <v>2351</v>
      </c>
      <c r="D39410" t="s">
        <v>2352</v>
      </c>
      <c r="E39410" t="s">
        <v>2353</v>
      </c>
      <c r="F39410" t="s">
        <v>2354</v>
      </c>
      <c r="G39410" t="s">
        <v>2111</v>
      </c>
      <c r="H39410" t="s">
        <v>2112</v>
      </c>
      <c r="I39410" t="s">
        <v>1803</v>
      </c>
      <c r="J39410" t="s">
        <v>19</v>
      </c>
      <c r="K39410">
        <v>4</v>
      </c>
    </row>
    <row r="39411" spans="1:11" x14ac:dyDescent="0.25">
      <c r="A39411" t="s">
        <v>2355</v>
      </c>
      <c r="C39411" t="s">
        <v>2356</v>
      </c>
      <c r="D39411" t="s">
        <v>2357</v>
      </c>
      <c r="E39411" t="s">
        <v>2358</v>
      </c>
      <c r="F39411" t="s">
        <v>2359</v>
      </c>
      <c r="G39411" t="s">
        <v>247</v>
      </c>
      <c r="H39411" t="s">
        <v>2360</v>
      </c>
      <c r="I39411" t="s">
        <v>1803</v>
      </c>
      <c r="J39411" t="s">
        <v>19</v>
      </c>
      <c r="K39411">
        <v>4</v>
      </c>
    </row>
    <row r="39412" spans="1:11" x14ac:dyDescent="0.25">
      <c r="A39412" t="s">
        <v>2361</v>
      </c>
      <c r="B39412" t="s">
        <v>2362</v>
      </c>
      <c r="C39412" t="s">
        <v>2288</v>
      </c>
      <c r="D39412" t="s">
        <v>374</v>
      </c>
      <c r="E39412" t="s">
        <v>2363</v>
      </c>
      <c r="F39412" t="s">
        <v>474</v>
      </c>
      <c r="G39412" t="s">
        <v>16</v>
      </c>
      <c r="H39412" t="s">
        <v>30</v>
      </c>
      <c r="I39412" t="s">
        <v>1803</v>
      </c>
      <c r="J39412" t="s">
        <v>19</v>
      </c>
      <c r="K39412">
        <v>4</v>
      </c>
    </row>
    <row r="39413" spans="1:11" x14ac:dyDescent="0.25">
      <c r="A39413" t="s">
        <v>2364</v>
      </c>
      <c r="C39413" t="s">
        <v>2365</v>
      </c>
      <c r="D39413" t="s">
        <v>1419</v>
      </c>
      <c r="E39413" t="s">
        <v>2366</v>
      </c>
      <c r="F39413" t="s">
        <v>2367</v>
      </c>
      <c r="G39413" t="s">
        <v>2111</v>
      </c>
      <c r="H39413" t="s">
        <v>2112</v>
      </c>
      <c r="I39413" t="s">
        <v>1803</v>
      </c>
      <c r="J39413" t="s">
        <v>19</v>
      </c>
      <c r="K39413">
        <v>4</v>
      </c>
    </row>
    <row r="39414" spans="1:11" x14ac:dyDescent="0.25">
      <c r="A39414" t="s">
        <v>2368</v>
      </c>
      <c r="C39414" t="s">
        <v>2197</v>
      </c>
      <c r="D39414" t="s">
        <v>2003</v>
      </c>
      <c r="E39414" t="s">
        <v>2369</v>
      </c>
      <c r="F39414" t="s">
        <v>2370</v>
      </c>
      <c r="G39414" t="s">
        <v>16</v>
      </c>
      <c r="H39414" t="s">
        <v>30</v>
      </c>
      <c r="I39414" t="s">
        <v>1803</v>
      </c>
      <c r="J39414" t="s">
        <v>19</v>
      </c>
      <c r="K39414">
        <v>4</v>
      </c>
    </row>
    <row r="39415" spans="1:11" x14ac:dyDescent="0.25">
      <c r="A39415" t="s">
        <v>2371</v>
      </c>
      <c r="B39415" t="s">
        <v>2372</v>
      </c>
      <c r="C39415" t="s">
        <v>2373</v>
      </c>
      <c r="D39415" t="s">
        <v>2374</v>
      </c>
      <c r="E39415" t="s">
        <v>2375</v>
      </c>
      <c r="F39415" t="s">
        <v>2205</v>
      </c>
      <c r="G39415" t="s">
        <v>16</v>
      </c>
      <c r="H39415" t="s">
        <v>30</v>
      </c>
      <c r="I39415" t="s">
        <v>1803</v>
      </c>
      <c r="J39415" t="s">
        <v>19</v>
      </c>
      <c r="K39415">
        <v>4</v>
      </c>
    </row>
    <row r="39416" spans="1:11" x14ac:dyDescent="0.25">
      <c r="A39416" t="s">
        <v>2376</v>
      </c>
      <c r="B39416" t="s">
        <v>2377</v>
      </c>
      <c r="C39416" t="s">
        <v>2288</v>
      </c>
      <c r="D39416" t="s">
        <v>374</v>
      </c>
      <c r="E39416" t="s">
        <v>2378</v>
      </c>
      <c r="F39416" t="s">
        <v>1792</v>
      </c>
      <c r="G39416" t="s">
        <v>16</v>
      </c>
      <c r="H39416" t="s">
        <v>30</v>
      </c>
      <c r="I39416" t="s">
        <v>1803</v>
      </c>
      <c r="J39416" t="s">
        <v>19</v>
      </c>
      <c r="K39416">
        <v>4</v>
      </c>
    </row>
    <row r="39417" spans="1:11" x14ac:dyDescent="0.25">
      <c r="A39417" t="s">
        <v>2379</v>
      </c>
      <c r="B39417" t="s">
        <v>2380</v>
      </c>
      <c r="C39417" t="s">
        <v>2381</v>
      </c>
      <c r="D39417" t="s">
        <v>2382</v>
      </c>
      <c r="E39417" t="s">
        <v>2383</v>
      </c>
      <c r="F39417" t="s">
        <v>2384</v>
      </c>
      <c r="G39417" t="s">
        <v>16</v>
      </c>
      <c r="H39417" t="s">
        <v>17</v>
      </c>
      <c r="I39417" t="s">
        <v>1803</v>
      </c>
      <c r="J39417" t="s">
        <v>19</v>
      </c>
      <c r="K39417">
        <v>4</v>
      </c>
    </row>
    <row r="39418" spans="1:11" x14ac:dyDescent="0.25">
      <c r="A39418" t="s">
        <v>2385</v>
      </c>
      <c r="B39418" t="s">
        <v>2386</v>
      </c>
      <c r="C39418" t="s">
        <v>2387</v>
      </c>
      <c r="D39418" t="s">
        <v>2388</v>
      </c>
      <c r="E39418" t="s">
        <v>2389</v>
      </c>
      <c r="F39418" t="s">
        <v>1954</v>
      </c>
      <c r="G39418" t="s">
        <v>1930</v>
      </c>
      <c r="H39418" t="s">
        <v>1893</v>
      </c>
      <c r="I39418" t="s">
        <v>1803</v>
      </c>
      <c r="J39418" t="s">
        <v>19</v>
      </c>
      <c r="K39418">
        <v>4</v>
      </c>
    </row>
    <row r="39419" spans="1:11" x14ac:dyDescent="0.25">
      <c r="A39419" t="s">
        <v>2390</v>
      </c>
      <c r="C39419" t="s">
        <v>2288</v>
      </c>
      <c r="D39419" t="s">
        <v>2391</v>
      </c>
      <c r="E39419" t="s">
        <v>2392</v>
      </c>
      <c r="F39419" t="s">
        <v>2393</v>
      </c>
      <c r="G39419" t="s">
        <v>16</v>
      </c>
      <c r="H39419" t="s">
        <v>30</v>
      </c>
      <c r="I39419" t="s">
        <v>1803</v>
      </c>
      <c r="J39419" t="s">
        <v>19</v>
      </c>
      <c r="K39419">
        <v>4</v>
      </c>
    </row>
    <row r="39420" spans="1:11" x14ac:dyDescent="0.25">
      <c r="A39420" t="s">
        <v>2394</v>
      </c>
      <c r="C39420" t="s">
        <v>2395</v>
      </c>
      <c r="D39420" t="s">
        <v>876</v>
      </c>
      <c r="E39420" t="s">
        <v>2396</v>
      </c>
      <c r="F39420" t="s">
        <v>2397</v>
      </c>
      <c r="G39420" t="s">
        <v>16</v>
      </c>
      <c r="H39420" t="s">
        <v>17</v>
      </c>
      <c r="I39420" t="s">
        <v>1803</v>
      </c>
      <c r="J39420" t="s">
        <v>19</v>
      </c>
      <c r="K39420">
        <v>4</v>
      </c>
    </row>
    <row r="39421" spans="1:11" x14ac:dyDescent="0.25">
      <c r="A39421" t="s">
        <v>2398</v>
      </c>
      <c r="B39421" t="s">
        <v>2399</v>
      </c>
      <c r="C39421" t="s">
        <v>2288</v>
      </c>
      <c r="D39421" t="s">
        <v>2400</v>
      </c>
      <c r="E39421" t="s">
        <v>2401</v>
      </c>
      <c r="F39421" t="s">
        <v>1698</v>
      </c>
      <c r="G39421" t="s">
        <v>16</v>
      </c>
      <c r="H39421" t="s">
        <v>30</v>
      </c>
      <c r="I39421" t="s">
        <v>1803</v>
      </c>
      <c r="J39421" t="s">
        <v>19</v>
      </c>
      <c r="K39421">
        <v>4</v>
      </c>
    </row>
    <row r="39422" spans="1:11" x14ac:dyDescent="0.25">
      <c r="A39422" t="s">
        <v>2402</v>
      </c>
      <c r="C39422" t="s">
        <v>2403</v>
      </c>
      <c r="D39422" t="s">
        <v>2154</v>
      </c>
      <c r="E39422" t="s">
        <v>2404</v>
      </c>
      <c r="F39422" t="s">
        <v>1886</v>
      </c>
      <c r="G39422" t="s">
        <v>56</v>
      </c>
      <c r="H39422" t="s">
        <v>57</v>
      </c>
      <c r="I39422" t="s">
        <v>1803</v>
      </c>
      <c r="J39422" t="s">
        <v>19</v>
      </c>
      <c r="K39422">
        <v>4</v>
      </c>
    </row>
    <row r="39423" spans="1:11" x14ac:dyDescent="0.25">
      <c r="A39423" t="s">
        <v>2405</v>
      </c>
      <c r="B39423" t="s">
        <v>2406</v>
      </c>
      <c r="C39423" t="s">
        <v>2407</v>
      </c>
      <c r="D39423" t="s">
        <v>2408</v>
      </c>
      <c r="E39423" t="s">
        <v>2409</v>
      </c>
      <c r="F39423" t="s">
        <v>2410</v>
      </c>
      <c r="G39423" t="s">
        <v>16</v>
      </c>
      <c r="H39423" t="s">
        <v>30</v>
      </c>
      <c r="I39423" t="s">
        <v>1803</v>
      </c>
      <c r="J39423" t="s">
        <v>19</v>
      </c>
      <c r="K39423">
        <v>4</v>
      </c>
    </row>
    <row r="39424" spans="1:11" x14ac:dyDescent="0.25">
      <c r="A39424" t="s">
        <v>2411</v>
      </c>
      <c r="B39424" t="s">
        <v>2412</v>
      </c>
      <c r="C39424" t="s">
        <v>2413</v>
      </c>
      <c r="D39424" t="s">
        <v>2414</v>
      </c>
      <c r="E39424" t="s">
        <v>2415</v>
      </c>
      <c r="F39424" t="s">
        <v>172</v>
      </c>
      <c r="G39424" t="s">
        <v>117</v>
      </c>
      <c r="H39424" t="s">
        <v>118</v>
      </c>
      <c r="I39424" t="s">
        <v>1803</v>
      </c>
      <c r="J39424" t="s">
        <v>19</v>
      </c>
      <c r="K39424">
        <v>4</v>
      </c>
    </row>
    <row r="39425" spans="1:11" x14ac:dyDescent="0.25">
      <c r="A39425" t="s">
        <v>2416</v>
      </c>
      <c r="B39425" t="s">
        <v>2417</v>
      </c>
      <c r="C39425" t="s">
        <v>2418</v>
      </c>
      <c r="D39425" t="s">
        <v>2419</v>
      </c>
      <c r="E39425" t="s">
        <v>2420</v>
      </c>
      <c r="F39425" t="s">
        <v>1881</v>
      </c>
      <c r="G39425" t="s">
        <v>56</v>
      </c>
      <c r="H39425" t="s">
        <v>57</v>
      </c>
      <c r="I39425" t="s">
        <v>1803</v>
      </c>
      <c r="J39425" t="s">
        <v>19</v>
      </c>
      <c r="K39425">
        <v>4</v>
      </c>
    </row>
    <row r="39426" spans="1:11" x14ac:dyDescent="0.25">
      <c r="A39426" t="s">
        <v>2421</v>
      </c>
      <c r="B39426" t="s">
        <v>2422</v>
      </c>
      <c r="C39426" t="s">
        <v>2423</v>
      </c>
      <c r="D39426" t="s">
        <v>2424</v>
      </c>
      <c r="E39426" t="s">
        <v>2425</v>
      </c>
      <c r="F39426" t="s">
        <v>2426</v>
      </c>
      <c r="G39426" t="s">
        <v>48</v>
      </c>
      <c r="H39426" t="s">
        <v>49</v>
      </c>
      <c r="I39426" t="s">
        <v>1803</v>
      </c>
      <c r="J39426" t="s">
        <v>19</v>
      </c>
      <c r="K39426">
        <v>4</v>
      </c>
    </row>
    <row r="39427" spans="1:11" x14ac:dyDescent="0.25">
      <c r="A39427" t="s">
        <v>2427</v>
      </c>
      <c r="B39427" t="s">
        <v>2428</v>
      </c>
      <c r="C39427" t="s">
        <v>2197</v>
      </c>
      <c r="D39427" t="s">
        <v>2225</v>
      </c>
      <c r="E39427" t="s">
        <v>2429</v>
      </c>
      <c r="F39427" t="s">
        <v>957</v>
      </c>
      <c r="G39427" t="s">
        <v>16</v>
      </c>
      <c r="H39427" t="s">
        <v>30</v>
      </c>
      <c r="I39427" t="s">
        <v>1803</v>
      </c>
      <c r="J39427" t="s">
        <v>19</v>
      </c>
      <c r="K39427">
        <v>4</v>
      </c>
    </row>
    <row r="39428" spans="1:11" x14ac:dyDescent="0.25">
      <c r="A39428" t="s">
        <v>2430</v>
      </c>
      <c r="B39428" t="s">
        <v>2431</v>
      </c>
      <c r="C39428" t="s">
        <v>2432</v>
      </c>
      <c r="D39428" t="s">
        <v>1897</v>
      </c>
      <c r="E39428" t="s">
        <v>2433</v>
      </c>
      <c r="F39428" t="s">
        <v>2434</v>
      </c>
      <c r="G39428" t="s">
        <v>16</v>
      </c>
      <c r="H39428" t="s">
        <v>30</v>
      </c>
      <c r="I39428" t="s">
        <v>1803</v>
      </c>
      <c r="J39428" t="s">
        <v>19</v>
      </c>
      <c r="K39428">
        <v>4</v>
      </c>
    </row>
    <row r="39429" spans="1:11" x14ac:dyDescent="0.25">
      <c r="A39429" t="s">
        <v>2435</v>
      </c>
      <c r="C39429" t="s">
        <v>2436</v>
      </c>
      <c r="D39429" t="s">
        <v>2437</v>
      </c>
      <c r="E39429" t="s">
        <v>2438</v>
      </c>
      <c r="F39429" t="s">
        <v>2439</v>
      </c>
      <c r="G39429" t="s">
        <v>522</v>
      </c>
      <c r="H39429" t="s">
        <v>523</v>
      </c>
      <c r="I39429" t="s">
        <v>1803</v>
      </c>
      <c r="J39429" t="s">
        <v>19</v>
      </c>
      <c r="K39429">
        <v>4</v>
      </c>
    </row>
    <row r="39430" spans="1:11" x14ac:dyDescent="0.25">
      <c r="A39430" t="s">
        <v>2440</v>
      </c>
      <c r="C39430" t="s">
        <v>2441</v>
      </c>
      <c r="D39430" t="s">
        <v>2442</v>
      </c>
      <c r="F39430" t="s">
        <v>2443</v>
      </c>
      <c r="G39430" t="s">
        <v>56</v>
      </c>
      <c r="H39430" t="s">
        <v>57</v>
      </c>
      <c r="I39430" t="s">
        <v>1803</v>
      </c>
      <c r="J39430" t="s">
        <v>19</v>
      </c>
      <c r="K39430">
        <v>4</v>
      </c>
    </row>
    <row r="39431" spans="1:11" x14ac:dyDescent="0.25">
      <c r="A39431" t="s">
        <v>2444</v>
      </c>
      <c r="B39431" t="s">
        <v>2445</v>
      </c>
      <c r="C39431" t="s">
        <v>2446</v>
      </c>
      <c r="D39431" t="s">
        <v>2447</v>
      </c>
      <c r="E39431" t="s">
        <v>2448</v>
      </c>
      <c r="F39431" t="s">
        <v>1948</v>
      </c>
      <c r="G39431" t="s">
        <v>56</v>
      </c>
      <c r="H39431" t="s">
        <v>57</v>
      </c>
      <c r="I39431" t="s">
        <v>1803</v>
      </c>
      <c r="J39431" t="s">
        <v>19</v>
      </c>
      <c r="K39431">
        <v>4</v>
      </c>
    </row>
    <row r="39432" spans="1:11" x14ac:dyDescent="0.25">
      <c r="A39432" t="s">
        <v>2449</v>
      </c>
      <c r="B39432" t="s">
        <v>2450</v>
      </c>
      <c r="C39432" t="s">
        <v>2451</v>
      </c>
      <c r="D39432" t="s">
        <v>2452</v>
      </c>
      <c r="E39432" t="s">
        <v>2453</v>
      </c>
      <c r="F39432" t="s">
        <v>2454</v>
      </c>
      <c r="G39432" t="s">
        <v>64</v>
      </c>
      <c r="H39432" t="s">
        <v>2188</v>
      </c>
      <c r="I39432" t="s">
        <v>1803</v>
      </c>
      <c r="J39432" t="s">
        <v>19</v>
      </c>
      <c r="K39432">
        <v>4</v>
      </c>
    </row>
    <row r="39433" spans="1:11" x14ac:dyDescent="0.25">
      <c r="A39433" t="s">
        <v>2455</v>
      </c>
      <c r="C39433" t="s">
        <v>2456</v>
      </c>
      <c r="D39433" t="s">
        <v>2457</v>
      </c>
      <c r="F39433" t="s">
        <v>2056</v>
      </c>
      <c r="G39433" t="s">
        <v>56</v>
      </c>
      <c r="H39433" t="s">
        <v>57</v>
      </c>
      <c r="I39433" t="s">
        <v>1803</v>
      </c>
      <c r="J39433" t="s">
        <v>19</v>
      </c>
      <c r="K39433">
        <v>4</v>
      </c>
    </row>
    <row r="39434" spans="1:11" x14ac:dyDescent="0.25">
      <c r="A39434" t="s">
        <v>2458</v>
      </c>
      <c r="C39434" t="s">
        <v>2459</v>
      </c>
      <c r="D39434" t="s">
        <v>2460</v>
      </c>
      <c r="F39434" t="s">
        <v>1982</v>
      </c>
      <c r="G39434" t="s">
        <v>56</v>
      </c>
      <c r="H39434" t="s">
        <v>57</v>
      </c>
      <c r="I39434" t="s">
        <v>1803</v>
      </c>
      <c r="J39434" t="s">
        <v>19</v>
      </c>
      <c r="K39434">
        <v>4</v>
      </c>
    </row>
    <row r="39435" spans="1:11" x14ac:dyDescent="0.25">
      <c r="A39435" t="s">
        <v>2461</v>
      </c>
      <c r="B39435" t="s">
        <v>2462</v>
      </c>
      <c r="C39435" t="s">
        <v>2463</v>
      </c>
      <c r="D39435" t="s">
        <v>2464</v>
      </c>
      <c r="E39435" t="s">
        <v>2465</v>
      </c>
      <c r="F39435" t="s">
        <v>2466</v>
      </c>
      <c r="G39435" t="s">
        <v>235</v>
      </c>
      <c r="H39435" t="s">
        <v>236</v>
      </c>
      <c r="I39435" t="s">
        <v>1803</v>
      </c>
      <c r="J39435" t="s">
        <v>19</v>
      </c>
      <c r="K39435">
        <v>4</v>
      </c>
    </row>
    <row r="39436" spans="1:11" x14ac:dyDescent="0.25">
      <c r="A39436" t="s">
        <v>36</v>
      </c>
      <c r="C39436" t="s">
        <v>37</v>
      </c>
      <c r="D39436" t="s">
        <v>38</v>
      </c>
      <c r="E39436" t="s">
        <v>39</v>
      </c>
      <c r="F39436" t="s">
        <v>40</v>
      </c>
      <c r="G39436" t="s">
        <v>16</v>
      </c>
      <c r="H39436" t="s">
        <v>41</v>
      </c>
      <c r="I39436" t="s">
        <v>1803</v>
      </c>
      <c r="J39436" t="s">
        <v>19</v>
      </c>
      <c r="K39436">
        <v>4</v>
      </c>
    </row>
    <row r="39437" spans="1:11" x14ac:dyDescent="0.25">
      <c r="A39437" t="s">
        <v>2467</v>
      </c>
      <c r="B39437" t="s">
        <v>2468</v>
      </c>
      <c r="C39437" t="s">
        <v>2288</v>
      </c>
      <c r="D39437" t="s">
        <v>2469</v>
      </c>
      <c r="F39437" t="s">
        <v>1781</v>
      </c>
      <c r="G39437" t="s">
        <v>16</v>
      </c>
      <c r="H39437" t="s">
        <v>30</v>
      </c>
      <c r="I39437" t="s">
        <v>1803</v>
      </c>
      <c r="J39437" t="s">
        <v>19</v>
      </c>
      <c r="K39437">
        <v>4</v>
      </c>
    </row>
    <row r="39438" spans="1:11" x14ac:dyDescent="0.25">
      <c r="A39438" t="s">
        <v>2470</v>
      </c>
      <c r="B39438" t="s">
        <v>2471</v>
      </c>
      <c r="C39438" t="s">
        <v>2472</v>
      </c>
      <c r="D39438" t="s">
        <v>2115</v>
      </c>
      <c r="E39438" t="s">
        <v>2473</v>
      </c>
      <c r="F39438" t="s">
        <v>1881</v>
      </c>
      <c r="G39438" t="s">
        <v>56</v>
      </c>
      <c r="H39438" t="s">
        <v>57</v>
      </c>
      <c r="I39438" t="s">
        <v>1803</v>
      </c>
      <c r="J39438" t="s">
        <v>19</v>
      </c>
      <c r="K39438">
        <v>4</v>
      </c>
    </row>
    <row r="39439" spans="1:11" x14ac:dyDescent="0.25">
      <c r="A39439" t="s">
        <v>2474</v>
      </c>
      <c r="C39439" t="s">
        <v>2288</v>
      </c>
      <c r="D39439" t="s">
        <v>2475</v>
      </c>
      <c r="F39439" t="s">
        <v>1291</v>
      </c>
      <c r="G39439" t="s">
        <v>16</v>
      </c>
      <c r="H39439" t="s">
        <v>30</v>
      </c>
      <c r="I39439" t="s">
        <v>1803</v>
      </c>
      <c r="J39439" t="s">
        <v>19</v>
      </c>
      <c r="K39439">
        <v>4</v>
      </c>
    </row>
    <row r="39440" spans="1:11" x14ac:dyDescent="0.25">
      <c r="A39440" t="s">
        <v>2476</v>
      </c>
      <c r="B39440" t="s">
        <v>2477</v>
      </c>
      <c r="C39440" t="s">
        <v>2288</v>
      </c>
      <c r="D39440" t="s">
        <v>1941</v>
      </c>
      <c r="F39440" t="s">
        <v>1825</v>
      </c>
      <c r="G39440" t="s">
        <v>16</v>
      </c>
      <c r="H39440" t="s">
        <v>30</v>
      </c>
      <c r="I39440" t="s">
        <v>1803</v>
      </c>
      <c r="J39440" t="s">
        <v>19</v>
      </c>
      <c r="K39440">
        <v>4</v>
      </c>
    </row>
    <row r="39441" spans="1:11" x14ac:dyDescent="0.25">
      <c r="A39441" t="s">
        <v>2478</v>
      </c>
      <c r="B39441" t="s">
        <v>2479</v>
      </c>
      <c r="C39441" t="s">
        <v>2480</v>
      </c>
      <c r="D39441" t="s">
        <v>1809</v>
      </c>
      <c r="F39441" t="s">
        <v>2481</v>
      </c>
      <c r="G39441" t="s">
        <v>56</v>
      </c>
      <c r="H39441" t="s">
        <v>57</v>
      </c>
      <c r="I39441" t="s">
        <v>1803</v>
      </c>
      <c r="J39441" t="s">
        <v>19</v>
      </c>
      <c r="K39441">
        <v>4</v>
      </c>
    </row>
    <row r="39442" spans="1:11" x14ac:dyDescent="0.25">
      <c r="A39442" t="s">
        <v>2482</v>
      </c>
      <c r="B39442" t="s">
        <v>2483</v>
      </c>
      <c r="C39442" t="s">
        <v>2484</v>
      </c>
      <c r="D39442" t="s">
        <v>2485</v>
      </c>
      <c r="E39442" t="s">
        <v>2486</v>
      </c>
      <c r="F39442" t="s">
        <v>2487</v>
      </c>
      <c r="G39442" t="s">
        <v>84</v>
      </c>
      <c r="H39442" t="s">
        <v>85</v>
      </c>
      <c r="I39442" t="s">
        <v>1803</v>
      </c>
      <c r="J39442" t="s">
        <v>19</v>
      </c>
      <c r="K39442">
        <v>4</v>
      </c>
    </row>
    <row r="39443" spans="1:11" x14ac:dyDescent="0.25">
      <c r="A39443" t="s">
        <v>2488</v>
      </c>
      <c r="C39443" t="s">
        <v>2489</v>
      </c>
      <c r="D39443" t="s">
        <v>2490</v>
      </c>
      <c r="E39443" t="s">
        <v>2491</v>
      </c>
      <c r="F39443" t="s">
        <v>2492</v>
      </c>
      <c r="G39443" t="s">
        <v>16</v>
      </c>
      <c r="H39443" t="s">
        <v>859</v>
      </c>
      <c r="I39443" t="s">
        <v>1803</v>
      </c>
      <c r="J39443" t="s">
        <v>19</v>
      </c>
      <c r="K39443">
        <v>4</v>
      </c>
    </row>
    <row r="39444" spans="1:11" x14ac:dyDescent="0.25">
      <c r="A39444" t="s">
        <v>2493</v>
      </c>
      <c r="B39444" t="s">
        <v>2494</v>
      </c>
      <c r="C39444" t="s">
        <v>2288</v>
      </c>
      <c r="D39444" t="s">
        <v>2495</v>
      </c>
      <c r="F39444" t="s">
        <v>1070</v>
      </c>
      <c r="G39444" t="s">
        <v>16</v>
      </c>
      <c r="H39444" t="s">
        <v>339</v>
      </c>
      <c r="I39444" t="s">
        <v>1803</v>
      </c>
      <c r="J39444" t="s">
        <v>19</v>
      </c>
      <c r="K39444">
        <v>4</v>
      </c>
    </row>
    <row r="39445" spans="1:11" x14ac:dyDescent="0.25">
      <c r="A39445" t="s">
        <v>2496</v>
      </c>
      <c r="B39445" t="s">
        <v>2497</v>
      </c>
      <c r="C39445" t="s">
        <v>2498</v>
      </c>
      <c r="D39445" t="s">
        <v>2485</v>
      </c>
      <c r="E39445" t="s">
        <v>2499</v>
      </c>
      <c r="F39445" t="s">
        <v>2500</v>
      </c>
      <c r="G39445" t="s">
        <v>2166</v>
      </c>
      <c r="H39445" t="s">
        <v>864</v>
      </c>
      <c r="I39445" t="s">
        <v>1803</v>
      </c>
      <c r="J39445" t="s">
        <v>19</v>
      </c>
      <c r="K39445">
        <v>4</v>
      </c>
    </row>
    <row r="39446" spans="1:11" x14ac:dyDescent="0.25">
      <c r="A39446" t="s">
        <v>2501</v>
      </c>
      <c r="B39446" t="s">
        <v>2502</v>
      </c>
      <c r="C39446" t="s">
        <v>2503</v>
      </c>
      <c r="D39446" t="s">
        <v>2504</v>
      </c>
      <c r="E39446" t="s">
        <v>2505</v>
      </c>
      <c r="F39446" t="s">
        <v>129</v>
      </c>
      <c r="G39446" t="s">
        <v>56</v>
      </c>
      <c r="H39446" t="s">
        <v>57</v>
      </c>
      <c r="I39446" t="s">
        <v>1803</v>
      </c>
      <c r="J39446" t="s">
        <v>19</v>
      </c>
      <c r="K39446">
        <v>4</v>
      </c>
    </row>
    <row r="39447" spans="1:11" x14ac:dyDescent="0.25">
      <c r="A39447" t="s">
        <v>2506</v>
      </c>
      <c r="B39447" t="s">
        <v>2507</v>
      </c>
      <c r="C39447" t="s">
        <v>2508</v>
      </c>
      <c r="D39447" t="s">
        <v>2509</v>
      </c>
      <c r="E39447" t="s">
        <v>2510</v>
      </c>
      <c r="F39447" t="s">
        <v>1892</v>
      </c>
      <c r="G39447" t="s">
        <v>16</v>
      </c>
      <c r="H39447" t="s">
        <v>1893</v>
      </c>
      <c r="I39447" t="s">
        <v>1803</v>
      </c>
      <c r="J39447" t="s">
        <v>19</v>
      </c>
      <c r="K39447">
        <v>4</v>
      </c>
    </row>
    <row r="39448" spans="1:11" x14ac:dyDescent="0.25">
      <c r="A39448" t="s">
        <v>2511</v>
      </c>
      <c r="B39448" t="s">
        <v>2512</v>
      </c>
      <c r="C39448" t="s">
        <v>2513</v>
      </c>
      <c r="D39448" t="s">
        <v>790</v>
      </c>
      <c r="E39448" t="s">
        <v>2514</v>
      </c>
      <c r="F39448" t="s">
        <v>2515</v>
      </c>
      <c r="G39448" t="s">
        <v>84</v>
      </c>
      <c r="H39448" t="s">
        <v>85</v>
      </c>
      <c r="I39448" t="s">
        <v>1803</v>
      </c>
      <c r="J39448" t="s">
        <v>19</v>
      </c>
      <c r="K39448">
        <v>4</v>
      </c>
    </row>
    <row r="39449" spans="1:11" x14ac:dyDescent="0.25">
      <c r="A39449" t="s">
        <v>2516</v>
      </c>
      <c r="B39449" t="s">
        <v>2517</v>
      </c>
      <c r="C39449" t="s">
        <v>2288</v>
      </c>
      <c r="D39449" t="s">
        <v>2518</v>
      </c>
      <c r="E39449" t="s">
        <v>2519</v>
      </c>
      <c r="F39449" t="s">
        <v>1796</v>
      </c>
      <c r="G39449" t="s">
        <v>16</v>
      </c>
      <c r="H39449" t="s">
        <v>30</v>
      </c>
      <c r="I39449" t="s">
        <v>1803</v>
      </c>
      <c r="J39449" t="s">
        <v>19</v>
      </c>
      <c r="K39449">
        <v>4</v>
      </c>
    </row>
    <row r="39450" spans="1:11" x14ac:dyDescent="0.25">
      <c r="A39450" t="s">
        <v>2520</v>
      </c>
      <c r="B39450" t="s">
        <v>2521</v>
      </c>
      <c r="C39450" t="s">
        <v>2288</v>
      </c>
      <c r="D39450" t="s">
        <v>2374</v>
      </c>
      <c r="E39450" t="s">
        <v>2522</v>
      </c>
      <c r="F39450" t="s">
        <v>2523</v>
      </c>
      <c r="G39450" t="s">
        <v>16</v>
      </c>
      <c r="H39450" t="s">
        <v>30</v>
      </c>
      <c r="I39450" t="s">
        <v>1803</v>
      </c>
      <c r="J39450" t="s">
        <v>19</v>
      </c>
      <c r="K39450">
        <v>4</v>
      </c>
    </row>
    <row r="39451" spans="1:11" x14ac:dyDescent="0.25">
      <c r="A39451" t="s">
        <v>2524</v>
      </c>
      <c r="C39451" t="s">
        <v>2525</v>
      </c>
      <c r="D39451" t="s">
        <v>2526</v>
      </c>
      <c r="E39451" t="s">
        <v>2527</v>
      </c>
      <c r="F39451" t="s">
        <v>1886</v>
      </c>
      <c r="G39451" t="s">
        <v>56</v>
      </c>
      <c r="H39451" t="s">
        <v>57</v>
      </c>
      <c r="I39451" t="s">
        <v>1803</v>
      </c>
      <c r="J39451" t="s">
        <v>19</v>
      </c>
      <c r="K39451">
        <v>4</v>
      </c>
    </row>
    <row r="39452" spans="1:11" x14ac:dyDescent="0.25">
      <c r="A39452" t="s">
        <v>2528</v>
      </c>
      <c r="B39452" t="s">
        <v>2529</v>
      </c>
      <c r="C39452" t="s">
        <v>2288</v>
      </c>
      <c r="D39452" t="s">
        <v>2530</v>
      </c>
      <c r="E39452" t="s">
        <v>2531</v>
      </c>
      <c r="F39452" t="s">
        <v>2532</v>
      </c>
      <c r="G39452" t="s">
        <v>16</v>
      </c>
      <c r="H39452" t="s">
        <v>30</v>
      </c>
      <c r="I39452" t="s">
        <v>1803</v>
      </c>
      <c r="J39452" t="s">
        <v>19</v>
      </c>
      <c r="K39452">
        <v>4</v>
      </c>
    </row>
    <row r="39453" spans="1:11" x14ac:dyDescent="0.25">
      <c r="A39453" t="s">
        <v>2533</v>
      </c>
      <c r="B39453" t="s">
        <v>2534</v>
      </c>
      <c r="C39453" t="s">
        <v>2535</v>
      </c>
      <c r="D39453" t="s">
        <v>2536</v>
      </c>
      <c r="E39453" t="s">
        <v>2537</v>
      </c>
      <c r="F39453" t="s">
        <v>2538</v>
      </c>
      <c r="G39453" t="s">
        <v>16</v>
      </c>
      <c r="H39453" t="s">
        <v>30</v>
      </c>
      <c r="I39453" t="s">
        <v>1803</v>
      </c>
      <c r="J39453" t="s">
        <v>19</v>
      </c>
      <c r="K39453">
        <v>4</v>
      </c>
    </row>
    <row r="39454" spans="1:11" x14ac:dyDescent="0.25">
      <c r="A39454" t="s">
        <v>2539</v>
      </c>
      <c r="B39454" t="s">
        <v>2540</v>
      </c>
      <c r="C39454" t="s">
        <v>2288</v>
      </c>
      <c r="D39454" t="s">
        <v>2541</v>
      </c>
      <c r="E39454" t="s">
        <v>1846</v>
      </c>
      <c r="F39454" t="s">
        <v>1847</v>
      </c>
      <c r="G39454" t="s">
        <v>16</v>
      </c>
      <c r="H39454" t="s">
        <v>30</v>
      </c>
      <c r="I39454" t="s">
        <v>1803</v>
      </c>
      <c r="J39454" t="s">
        <v>19</v>
      </c>
      <c r="K39454">
        <v>4</v>
      </c>
    </row>
    <row r="39455" spans="1:11" x14ac:dyDescent="0.25">
      <c r="A39455" t="s">
        <v>2542</v>
      </c>
      <c r="C39455" t="s">
        <v>2543</v>
      </c>
      <c r="D39455" t="s">
        <v>2544</v>
      </c>
      <c r="E39455" t="s">
        <v>2545</v>
      </c>
      <c r="F39455" t="s">
        <v>2546</v>
      </c>
      <c r="G39455" t="s">
        <v>16</v>
      </c>
      <c r="H39455" t="s">
        <v>834</v>
      </c>
      <c r="I39455" t="s">
        <v>1803</v>
      </c>
      <c r="J39455" t="s">
        <v>19</v>
      </c>
      <c r="K39455">
        <v>4</v>
      </c>
    </row>
    <row r="39456" spans="1:11" x14ac:dyDescent="0.25">
      <c r="A39456" t="s">
        <v>2547</v>
      </c>
      <c r="B39456" t="s">
        <v>2548</v>
      </c>
      <c r="C39456" t="s">
        <v>2549</v>
      </c>
      <c r="D39456" t="s">
        <v>2550</v>
      </c>
      <c r="E39456" t="s">
        <v>2551</v>
      </c>
      <c r="F39456" t="s">
        <v>2552</v>
      </c>
      <c r="G39456" t="s">
        <v>16</v>
      </c>
      <c r="H39456" t="s">
        <v>30</v>
      </c>
      <c r="I39456" t="s">
        <v>1803</v>
      </c>
      <c r="J39456" t="s">
        <v>19</v>
      </c>
      <c r="K39456">
        <v>4</v>
      </c>
    </row>
    <row r="39457" spans="1:11" x14ac:dyDescent="0.25">
      <c r="A39457" t="s">
        <v>2553</v>
      </c>
      <c r="B39457" t="s">
        <v>2554</v>
      </c>
      <c r="C39457" t="s">
        <v>2555</v>
      </c>
      <c r="D39457" t="s">
        <v>2556</v>
      </c>
      <c r="E39457" t="s">
        <v>2557</v>
      </c>
      <c r="F39457" t="s">
        <v>620</v>
      </c>
      <c r="G39457" t="s">
        <v>64</v>
      </c>
      <c r="H39457" t="s">
        <v>574</v>
      </c>
      <c r="I39457" t="s">
        <v>1803</v>
      </c>
      <c r="J39457" t="s">
        <v>19</v>
      </c>
      <c r="K39457">
        <v>4</v>
      </c>
    </row>
    <row r="39458" spans="1:11" x14ac:dyDescent="0.25">
      <c r="A39458" t="s">
        <v>2558</v>
      </c>
      <c r="B39458" t="s">
        <v>2559</v>
      </c>
      <c r="C39458" t="s">
        <v>2560</v>
      </c>
      <c r="D39458" t="s">
        <v>2561</v>
      </c>
      <c r="E39458" t="s">
        <v>2562</v>
      </c>
      <c r="F39458" t="s">
        <v>47</v>
      </c>
      <c r="G39458" t="s">
        <v>48</v>
      </c>
      <c r="H39458" t="s">
        <v>49</v>
      </c>
      <c r="I39458" t="s">
        <v>1803</v>
      </c>
      <c r="J39458" t="s">
        <v>19</v>
      </c>
      <c r="K39458">
        <v>4</v>
      </c>
    </row>
    <row r="39459" spans="1:11" x14ac:dyDescent="0.25">
      <c r="A39459" t="s">
        <v>2563</v>
      </c>
      <c r="B39459" t="s">
        <v>2564</v>
      </c>
      <c r="C39459" t="s">
        <v>2560</v>
      </c>
      <c r="D39459" t="s">
        <v>2565</v>
      </c>
      <c r="E39459" t="s">
        <v>2562</v>
      </c>
      <c r="F39459" t="s">
        <v>47</v>
      </c>
      <c r="G39459" t="s">
        <v>48</v>
      </c>
      <c r="H39459" t="s">
        <v>49</v>
      </c>
      <c r="I39459" t="s">
        <v>1803</v>
      </c>
      <c r="J39459" t="s">
        <v>19</v>
      </c>
      <c r="K39459">
        <v>4</v>
      </c>
    </row>
    <row r="39460" spans="1:11" x14ac:dyDescent="0.25">
      <c r="A39460" t="s">
        <v>2566</v>
      </c>
      <c r="B39460" t="s">
        <v>2567</v>
      </c>
      <c r="C39460" t="s">
        <v>2568</v>
      </c>
      <c r="D39460" t="s">
        <v>2569</v>
      </c>
      <c r="E39460" t="s">
        <v>2570</v>
      </c>
      <c r="F39460" t="s">
        <v>552</v>
      </c>
      <c r="G39460" t="s">
        <v>84</v>
      </c>
      <c r="H39460" t="s">
        <v>85</v>
      </c>
      <c r="I39460" t="s">
        <v>1803</v>
      </c>
      <c r="J39460" t="s">
        <v>19</v>
      </c>
      <c r="K39460">
        <v>4</v>
      </c>
    </row>
    <row r="39461" spans="1:11" x14ac:dyDescent="0.25">
      <c r="A39461" t="s">
        <v>2571</v>
      </c>
      <c r="C39461" t="s">
        <v>2572</v>
      </c>
      <c r="D39461" t="s">
        <v>2573</v>
      </c>
      <c r="F39461" t="s">
        <v>2443</v>
      </c>
      <c r="G39461" t="s">
        <v>56</v>
      </c>
      <c r="H39461" t="s">
        <v>57</v>
      </c>
      <c r="I39461" t="s">
        <v>1803</v>
      </c>
      <c r="J39461" t="s">
        <v>19</v>
      </c>
      <c r="K39461">
        <v>4</v>
      </c>
    </row>
    <row r="39462" spans="1:11" x14ac:dyDescent="0.25">
      <c r="A39462" t="s">
        <v>2574</v>
      </c>
      <c r="C39462" t="s">
        <v>2575</v>
      </c>
      <c r="D39462" t="s">
        <v>2576</v>
      </c>
      <c r="E39462" t="s">
        <v>2577</v>
      </c>
      <c r="F39462" t="s">
        <v>2578</v>
      </c>
      <c r="G39462" t="s">
        <v>16</v>
      </c>
      <c r="H39462" t="s">
        <v>30</v>
      </c>
      <c r="I39462" t="s">
        <v>1803</v>
      </c>
      <c r="J39462" t="s">
        <v>19</v>
      </c>
      <c r="K39462">
        <v>4</v>
      </c>
    </row>
    <row r="39463" spans="1:11" x14ac:dyDescent="0.25">
      <c r="A39463" t="s">
        <v>2579</v>
      </c>
      <c r="B39463" t="s">
        <v>2580</v>
      </c>
      <c r="C39463" t="s">
        <v>2581</v>
      </c>
      <c r="D39463" t="s">
        <v>2582</v>
      </c>
      <c r="E39463" t="s">
        <v>2583</v>
      </c>
      <c r="F39463" t="s">
        <v>2584</v>
      </c>
      <c r="G39463" t="s">
        <v>2301</v>
      </c>
      <c r="H39463" t="s">
        <v>2302</v>
      </c>
      <c r="I39463" t="s">
        <v>1803</v>
      </c>
      <c r="J39463" t="s">
        <v>19</v>
      </c>
      <c r="K39463">
        <v>4</v>
      </c>
    </row>
    <row r="39464" spans="1:11" x14ac:dyDescent="0.25">
      <c r="A39464" t="s">
        <v>2585</v>
      </c>
      <c r="C39464" t="s">
        <v>2288</v>
      </c>
      <c r="D39464" t="s">
        <v>2586</v>
      </c>
      <c r="E39464" t="s">
        <v>2587</v>
      </c>
      <c r="F39464" t="s">
        <v>2588</v>
      </c>
      <c r="G39464" t="s">
        <v>16</v>
      </c>
      <c r="H39464" t="s">
        <v>30</v>
      </c>
      <c r="I39464" t="s">
        <v>1803</v>
      </c>
      <c r="J39464" t="s">
        <v>19</v>
      </c>
      <c r="K39464">
        <v>4</v>
      </c>
    </row>
    <row r="39465" spans="1:11" x14ac:dyDescent="0.25">
      <c r="A39465" t="s">
        <v>2589</v>
      </c>
      <c r="C39465" t="s">
        <v>2590</v>
      </c>
      <c r="D39465" t="s">
        <v>2591</v>
      </c>
      <c r="E39465" t="s">
        <v>2592</v>
      </c>
      <c r="F39465" t="s">
        <v>914</v>
      </c>
      <c r="G39465" t="s">
        <v>16</v>
      </c>
      <c r="H39465" t="s">
        <v>339</v>
      </c>
      <c r="I39465" t="s">
        <v>1803</v>
      </c>
      <c r="J39465" t="s">
        <v>19</v>
      </c>
      <c r="K39465">
        <v>4</v>
      </c>
    </row>
    <row r="39466" spans="1:11" x14ac:dyDescent="0.25">
      <c r="A39466" t="s">
        <v>2593</v>
      </c>
      <c r="B39466" t="s">
        <v>2594</v>
      </c>
      <c r="C39466" t="s">
        <v>2595</v>
      </c>
      <c r="D39466" t="s">
        <v>2596</v>
      </c>
      <c r="E39466" t="s">
        <v>2597</v>
      </c>
      <c r="F39466" t="s">
        <v>2334</v>
      </c>
      <c r="G39466" t="s">
        <v>64</v>
      </c>
      <c r="H39466" t="s">
        <v>30</v>
      </c>
      <c r="I39466" t="s">
        <v>1803</v>
      </c>
      <c r="J39466" t="s">
        <v>19</v>
      </c>
      <c r="K39466">
        <v>4</v>
      </c>
    </row>
    <row r="39467" spans="1:11" x14ac:dyDescent="0.25">
      <c r="A39467" t="s">
        <v>2598</v>
      </c>
      <c r="B39467" t="s">
        <v>2599</v>
      </c>
      <c r="C39467" t="s">
        <v>2600</v>
      </c>
      <c r="D39467" t="s">
        <v>2601</v>
      </c>
      <c r="E39467" t="s">
        <v>2602</v>
      </c>
      <c r="F39467" t="s">
        <v>254</v>
      </c>
      <c r="G39467" t="s">
        <v>16</v>
      </c>
      <c r="H39467" t="s">
        <v>17</v>
      </c>
      <c r="I39467" t="s">
        <v>1803</v>
      </c>
      <c r="J39467" t="s">
        <v>19</v>
      </c>
      <c r="K39467">
        <v>4</v>
      </c>
    </row>
    <row r="39468" spans="1:11" x14ac:dyDescent="0.25">
      <c r="A39468" t="s">
        <v>2603</v>
      </c>
      <c r="B39468" t="s">
        <v>2604</v>
      </c>
      <c r="C39468" t="s">
        <v>2605</v>
      </c>
      <c r="D39468" t="s">
        <v>2606</v>
      </c>
      <c r="E39468" t="s">
        <v>2607</v>
      </c>
      <c r="F39468" t="s">
        <v>129</v>
      </c>
      <c r="G39468" t="s">
        <v>56</v>
      </c>
      <c r="H39468" t="s">
        <v>57</v>
      </c>
      <c r="I39468" t="s">
        <v>1803</v>
      </c>
      <c r="J39468" t="s">
        <v>19</v>
      </c>
      <c r="K39468">
        <v>4</v>
      </c>
    </row>
    <row r="39469" spans="1:11" x14ac:dyDescent="0.25">
      <c r="A39469" t="s">
        <v>2608</v>
      </c>
      <c r="B39469" t="s">
        <v>2609</v>
      </c>
      <c r="C39469" t="s">
        <v>2610</v>
      </c>
      <c r="D39469" t="s">
        <v>1992</v>
      </c>
      <c r="E39469" t="s">
        <v>2611</v>
      </c>
      <c r="F39469" t="s">
        <v>886</v>
      </c>
      <c r="G39469" t="s">
        <v>16</v>
      </c>
      <c r="H39469" t="s">
        <v>30</v>
      </c>
      <c r="I39469" t="s">
        <v>1803</v>
      </c>
      <c r="J39469" t="s">
        <v>19</v>
      </c>
      <c r="K39469">
        <v>4</v>
      </c>
    </row>
    <row r="39470" spans="1:11" x14ac:dyDescent="0.25">
      <c r="A39470" t="s">
        <v>2612</v>
      </c>
      <c r="C39470" t="s">
        <v>2288</v>
      </c>
      <c r="D39470" t="s">
        <v>2613</v>
      </c>
      <c r="E39470" t="s">
        <v>2614</v>
      </c>
      <c r="F39470" t="s">
        <v>2615</v>
      </c>
      <c r="G39470" t="s">
        <v>16</v>
      </c>
      <c r="H39470" t="s">
        <v>30</v>
      </c>
      <c r="I39470" t="s">
        <v>1803</v>
      </c>
      <c r="J39470" t="s">
        <v>19</v>
      </c>
      <c r="K39470">
        <v>4</v>
      </c>
    </row>
    <row r="39471" spans="1:11" x14ac:dyDescent="0.25">
      <c r="A39471" t="s">
        <v>2616</v>
      </c>
      <c r="C39471" t="s">
        <v>2617</v>
      </c>
      <c r="D39471" t="s">
        <v>941</v>
      </c>
      <c r="E39471" t="s">
        <v>2618</v>
      </c>
      <c r="F39471" t="s">
        <v>1886</v>
      </c>
      <c r="G39471" t="s">
        <v>56</v>
      </c>
      <c r="H39471" t="s">
        <v>57</v>
      </c>
      <c r="I39471" t="s">
        <v>1803</v>
      </c>
      <c r="J39471" t="s">
        <v>19</v>
      </c>
      <c r="K39471">
        <v>4</v>
      </c>
    </row>
    <row r="39472" spans="1:11" x14ac:dyDescent="0.25">
      <c r="A39472" t="s">
        <v>2619</v>
      </c>
      <c r="B39472" t="s">
        <v>2620</v>
      </c>
      <c r="C39472" t="s">
        <v>2621</v>
      </c>
      <c r="D39472" t="s">
        <v>2622</v>
      </c>
      <c r="E39472" t="s">
        <v>2623</v>
      </c>
      <c r="F39472" t="s">
        <v>2624</v>
      </c>
      <c r="G39472" t="s">
        <v>142</v>
      </c>
      <c r="H39472" t="s">
        <v>143</v>
      </c>
      <c r="I39472" t="s">
        <v>1803</v>
      </c>
      <c r="J39472" t="s">
        <v>19</v>
      </c>
      <c r="K39472">
        <v>4</v>
      </c>
    </row>
    <row r="39473" spans="1:11" x14ac:dyDescent="0.25">
      <c r="A39473" t="s">
        <v>2625</v>
      </c>
      <c r="C39473" t="s">
        <v>2626</v>
      </c>
      <c r="D39473" t="s">
        <v>2627</v>
      </c>
      <c r="F39473" t="s">
        <v>2628</v>
      </c>
      <c r="G39473" t="s">
        <v>1876</v>
      </c>
      <c r="H39473" t="s">
        <v>1167</v>
      </c>
      <c r="I39473" t="s">
        <v>1803</v>
      </c>
      <c r="J39473" t="s">
        <v>19</v>
      </c>
      <c r="K39473">
        <v>4</v>
      </c>
    </row>
    <row r="39474" spans="1:11" x14ac:dyDescent="0.25">
      <c r="A39474" t="s">
        <v>2629</v>
      </c>
      <c r="C39474" t="s">
        <v>2630</v>
      </c>
      <c r="D39474" t="s">
        <v>2391</v>
      </c>
      <c r="F39474" t="s">
        <v>1304</v>
      </c>
      <c r="G39474" t="s">
        <v>16</v>
      </c>
      <c r="H39474" t="s">
        <v>339</v>
      </c>
      <c r="I39474" t="s">
        <v>1803</v>
      </c>
      <c r="J39474" t="s">
        <v>19</v>
      </c>
      <c r="K39474">
        <v>4</v>
      </c>
    </row>
    <row r="39475" spans="1:11" x14ac:dyDescent="0.25">
      <c r="A39475" t="s">
        <v>2631</v>
      </c>
      <c r="B39475" t="s">
        <v>2632</v>
      </c>
      <c r="C39475" t="s">
        <v>2633</v>
      </c>
      <c r="D39475" t="s">
        <v>2634</v>
      </c>
      <c r="E39475" t="s">
        <v>2635</v>
      </c>
      <c r="F39475" t="s">
        <v>2636</v>
      </c>
      <c r="G39475" t="s">
        <v>16</v>
      </c>
      <c r="H39475" t="s">
        <v>516</v>
      </c>
      <c r="I39475" t="s">
        <v>1803</v>
      </c>
      <c r="J39475" t="s">
        <v>19</v>
      </c>
      <c r="K39475">
        <v>4</v>
      </c>
    </row>
    <row r="39476" spans="1:11" x14ac:dyDescent="0.25">
      <c r="A39476" t="s">
        <v>2637</v>
      </c>
      <c r="C39476" t="s">
        <v>2638</v>
      </c>
      <c r="D39476" t="s">
        <v>2639</v>
      </c>
      <c r="E39476" t="s">
        <v>2640</v>
      </c>
      <c r="F39476" t="s">
        <v>2641</v>
      </c>
      <c r="G39476" t="s">
        <v>56</v>
      </c>
      <c r="H39476" t="s">
        <v>41</v>
      </c>
      <c r="I39476" t="s">
        <v>1803</v>
      </c>
      <c r="J39476" t="s">
        <v>19</v>
      </c>
      <c r="K39476">
        <v>4</v>
      </c>
    </row>
    <row r="39477" spans="1:11" x14ac:dyDescent="0.25">
      <c r="A39477" t="s">
        <v>2642</v>
      </c>
      <c r="B39477" t="s">
        <v>2643</v>
      </c>
      <c r="C39477" t="s">
        <v>2644</v>
      </c>
      <c r="D39477" t="s">
        <v>2645</v>
      </c>
      <c r="E39477" t="s">
        <v>2646</v>
      </c>
      <c r="F39477" t="s">
        <v>2084</v>
      </c>
      <c r="G39477" t="s">
        <v>56</v>
      </c>
      <c r="H39477" t="s">
        <v>57</v>
      </c>
      <c r="I39477" t="s">
        <v>1803</v>
      </c>
      <c r="J39477" t="s">
        <v>19</v>
      </c>
      <c r="K39477">
        <v>4</v>
      </c>
    </row>
    <row r="39478" spans="1:11" x14ac:dyDescent="0.25">
      <c r="A39478" t="s">
        <v>2647</v>
      </c>
      <c r="C39478" t="s">
        <v>2648</v>
      </c>
      <c r="D39478" t="s">
        <v>2649</v>
      </c>
      <c r="F39478" t="s">
        <v>2650</v>
      </c>
      <c r="G39478" t="s">
        <v>16</v>
      </c>
      <c r="H39478" t="s">
        <v>2651</v>
      </c>
      <c r="I39478" t="s">
        <v>1803</v>
      </c>
      <c r="J39478" t="s">
        <v>19</v>
      </c>
      <c r="K39478">
        <v>4</v>
      </c>
    </row>
    <row r="39479" spans="1:11" x14ac:dyDescent="0.25">
      <c r="A39479" t="s">
        <v>2652</v>
      </c>
      <c r="C39479" t="s">
        <v>2653</v>
      </c>
      <c r="D39479" t="s">
        <v>2654</v>
      </c>
      <c r="E39479" t="s">
        <v>2655</v>
      </c>
      <c r="F39479" t="s">
        <v>2656</v>
      </c>
      <c r="G39479" t="s">
        <v>56</v>
      </c>
      <c r="H39479" t="s">
        <v>57</v>
      </c>
      <c r="I39479" t="s">
        <v>1803</v>
      </c>
      <c r="J39479" t="s">
        <v>19</v>
      </c>
      <c r="K39479">
        <v>4</v>
      </c>
    </row>
    <row r="39480" spans="1:11" x14ac:dyDescent="0.25">
      <c r="A39480" t="s">
        <v>2657</v>
      </c>
      <c r="C39480" t="s">
        <v>2288</v>
      </c>
      <c r="D39480" t="s">
        <v>2658</v>
      </c>
      <c r="E39480" t="s">
        <v>2659</v>
      </c>
      <c r="F39480" t="s">
        <v>2660</v>
      </c>
      <c r="G39480" t="s">
        <v>16</v>
      </c>
      <c r="H39480" t="s">
        <v>30</v>
      </c>
      <c r="I39480" t="s">
        <v>1803</v>
      </c>
      <c r="J39480" t="s">
        <v>19</v>
      </c>
      <c r="K39480">
        <v>4</v>
      </c>
    </row>
    <row r="39481" spans="1:11" x14ac:dyDescent="0.25">
      <c r="A39481" t="s">
        <v>2661</v>
      </c>
      <c r="B39481" t="s">
        <v>2662</v>
      </c>
      <c r="C39481" t="s">
        <v>2663</v>
      </c>
      <c r="D39481" t="s">
        <v>2664</v>
      </c>
      <c r="E39481" t="s">
        <v>2665</v>
      </c>
      <c r="F39481" t="s">
        <v>2666</v>
      </c>
      <c r="G39481" t="s">
        <v>1930</v>
      </c>
      <c r="H39481" t="s">
        <v>1893</v>
      </c>
      <c r="I39481" t="s">
        <v>1803</v>
      </c>
      <c r="J39481" t="s">
        <v>19</v>
      </c>
      <c r="K39481">
        <v>4</v>
      </c>
    </row>
    <row r="39482" spans="1:11" x14ac:dyDescent="0.25">
      <c r="A39482" t="s">
        <v>2667</v>
      </c>
      <c r="C39482" t="s">
        <v>2668</v>
      </c>
      <c r="D39482" t="s">
        <v>2669</v>
      </c>
      <c r="E39482" t="s">
        <v>2670</v>
      </c>
      <c r="F39482" t="s">
        <v>2147</v>
      </c>
      <c r="G39482" t="s">
        <v>522</v>
      </c>
      <c r="H39482" t="s">
        <v>523</v>
      </c>
      <c r="I39482" t="s">
        <v>1803</v>
      </c>
      <c r="J39482" t="s">
        <v>19</v>
      </c>
      <c r="K39482">
        <v>4</v>
      </c>
    </row>
    <row r="39483" spans="1:11" x14ac:dyDescent="0.25">
      <c r="A39483" t="s">
        <v>2671</v>
      </c>
      <c r="C39483" t="s">
        <v>2668</v>
      </c>
      <c r="D39483" t="s">
        <v>2669</v>
      </c>
      <c r="E39483" t="s">
        <v>2670</v>
      </c>
      <c r="F39483" t="s">
        <v>2147</v>
      </c>
      <c r="G39483" t="s">
        <v>522</v>
      </c>
      <c r="H39483" t="s">
        <v>523</v>
      </c>
      <c r="I39483" t="s">
        <v>1803</v>
      </c>
      <c r="J39483" t="s">
        <v>19</v>
      </c>
      <c r="K39483">
        <v>4</v>
      </c>
    </row>
    <row r="39484" spans="1:11" x14ac:dyDescent="0.25">
      <c r="A39484" t="s">
        <v>2672</v>
      </c>
      <c r="C39484" t="s">
        <v>2668</v>
      </c>
      <c r="D39484" t="s">
        <v>2673</v>
      </c>
      <c r="E39484" t="s">
        <v>2670</v>
      </c>
      <c r="F39484" t="s">
        <v>2147</v>
      </c>
      <c r="G39484" t="s">
        <v>522</v>
      </c>
      <c r="H39484" t="s">
        <v>523</v>
      </c>
      <c r="I39484" t="s">
        <v>1803</v>
      </c>
      <c r="J39484" t="s">
        <v>19</v>
      </c>
      <c r="K39484">
        <v>4</v>
      </c>
    </row>
    <row r="39485" spans="1:11" x14ac:dyDescent="0.25">
      <c r="A39485" t="s">
        <v>2674</v>
      </c>
      <c r="B39485" t="s">
        <v>2675</v>
      </c>
      <c r="C39485" t="s">
        <v>2288</v>
      </c>
      <c r="D39485" t="s">
        <v>807</v>
      </c>
      <c r="E39485" t="s">
        <v>2676</v>
      </c>
      <c r="F39485" t="s">
        <v>1542</v>
      </c>
      <c r="G39485" t="s">
        <v>16</v>
      </c>
      <c r="H39485" t="s">
        <v>30</v>
      </c>
      <c r="I39485" t="s">
        <v>1803</v>
      </c>
      <c r="J39485" t="s">
        <v>19</v>
      </c>
      <c r="K39485">
        <v>4</v>
      </c>
    </row>
    <row r="39486" spans="1:11" x14ac:dyDescent="0.25">
      <c r="A39486" t="s">
        <v>2677</v>
      </c>
      <c r="B39486" t="s">
        <v>2678</v>
      </c>
      <c r="C39486" t="s">
        <v>2679</v>
      </c>
      <c r="D39486" t="s">
        <v>2680</v>
      </c>
      <c r="E39486" t="s">
        <v>2681</v>
      </c>
      <c r="F39486" t="s">
        <v>2682</v>
      </c>
      <c r="G39486" t="s">
        <v>16</v>
      </c>
      <c r="H39486" t="s">
        <v>516</v>
      </c>
      <c r="I39486" t="s">
        <v>1803</v>
      </c>
      <c r="J39486" t="s">
        <v>19</v>
      </c>
      <c r="K39486">
        <v>4</v>
      </c>
    </row>
    <row r="39487" spans="1:11" x14ac:dyDescent="0.25">
      <c r="A39487" t="s">
        <v>2683</v>
      </c>
      <c r="C39487" t="s">
        <v>2590</v>
      </c>
      <c r="D39487" t="s">
        <v>2684</v>
      </c>
      <c r="E39487" t="s">
        <v>2685</v>
      </c>
      <c r="F39487" t="s">
        <v>1077</v>
      </c>
      <c r="G39487" t="s">
        <v>16</v>
      </c>
      <c r="H39487" t="s">
        <v>339</v>
      </c>
      <c r="I39487" t="s">
        <v>1803</v>
      </c>
      <c r="J39487" t="s">
        <v>19</v>
      </c>
      <c r="K39487">
        <v>4</v>
      </c>
    </row>
    <row r="39488" spans="1:11" x14ac:dyDescent="0.25">
      <c r="A39488" t="s">
        <v>2686</v>
      </c>
      <c r="B39488" t="s">
        <v>2687</v>
      </c>
      <c r="C39488" t="s">
        <v>2688</v>
      </c>
      <c r="D39488" t="s">
        <v>2689</v>
      </c>
      <c r="E39488" t="s">
        <v>2690</v>
      </c>
      <c r="F39488" t="s">
        <v>2691</v>
      </c>
      <c r="G39488" t="s">
        <v>142</v>
      </c>
      <c r="H39488" t="s">
        <v>143</v>
      </c>
      <c r="I39488" t="s">
        <v>1803</v>
      </c>
      <c r="J39488" t="s">
        <v>19</v>
      </c>
      <c r="K39488">
        <v>4</v>
      </c>
    </row>
    <row r="39489" spans="1:11" x14ac:dyDescent="0.25">
      <c r="A39489" t="s">
        <v>2692</v>
      </c>
      <c r="B39489" t="s">
        <v>2693</v>
      </c>
      <c r="C39489" t="s">
        <v>2694</v>
      </c>
      <c r="D39489" t="s">
        <v>2695</v>
      </c>
      <c r="E39489" t="s">
        <v>2696</v>
      </c>
      <c r="F39489" t="s">
        <v>2172</v>
      </c>
      <c r="G39489" t="s">
        <v>522</v>
      </c>
      <c r="H39489" t="s">
        <v>523</v>
      </c>
      <c r="I39489" t="s">
        <v>1803</v>
      </c>
      <c r="J39489" t="s">
        <v>19</v>
      </c>
      <c r="K39489">
        <v>4</v>
      </c>
    </row>
    <row r="39490" spans="1:11" x14ac:dyDescent="0.25">
      <c r="A39490" t="s">
        <v>2697</v>
      </c>
      <c r="B39490" t="s">
        <v>2698</v>
      </c>
      <c r="C39490" t="s">
        <v>2699</v>
      </c>
      <c r="D39490" t="s">
        <v>2700</v>
      </c>
      <c r="E39490" t="s">
        <v>2701</v>
      </c>
      <c r="F39490" t="s">
        <v>2702</v>
      </c>
      <c r="G39490" t="s">
        <v>64</v>
      </c>
      <c r="H39490" t="s">
        <v>736</v>
      </c>
      <c r="I39490" t="s">
        <v>1803</v>
      </c>
      <c r="J39490" t="s">
        <v>19</v>
      </c>
      <c r="K39490">
        <v>4</v>
      </c>
    </row>
    <row r="39491" spans="1:11" x14ac:dyDescent="0.25">
      <c r="A39491" t="s">
        <v>2703</v>
      </c>
      <c r="B39491" t="s">
        <v>2704</v>
      </c>
      <c r="C39491" t="s">
        <v>2288</v>
      </c>
      <c r="D39491" t="s">
        <v>2289</v>
      </c>
      <c r="E39491" t="s">
        <v>2705</v>
      </c>
      <c r="F39491" t="s">
        <v>2706</v>
      </c>
      <c r="G39491" t="s">
        <v>16</v>
      </c>
      <c r="H39491" t="s">
        <v>30</v>
      </c>
      <c r="I39491" t="s">
        <v>1803</v>
      </c>
      <c r="J39491" t="s">
        <v>19</v>
      </c>
      <c r="K39491">
        <v>4</v>
      </c>
    </row>
    <row r="39492" spans="1:11" x14ac:dyDescent="0.25">
      <c r="A39492" t="s">
        <v>2707</v>
      </c>
      <c r="C39492" t="s">
        <v>2708</v>
      </c>
      <c r="D39492" t="s">
        <v>2709</v>
      </c>
      <c r="F39492" t="s">
        <v>2710</v>
      </c>
      <c r="G39492" t="s">
        <v>1876</v>
      </c>
      <c r="H39492" t="s">
        <v>1167</v>
      </c>
      <c r="I39492" t="s">
        <v>1803</v>
      </c>
      <c r="J39492" t="s">
        <v>19</v>
      </c>
      <c r="K39492">
        <v>4</v>
      </c>
    </row>
    <row r="39493" spans="1:11" x14ac:dyDescent="0.25">
      <c r="A39493" t="s">
        <v>2711</v>
      </c>
      <c r="B39493" t="s">
        <v>2712</v>
      </c>
      <c r="C39493" t="s">
        <v>2590</v>
      </c>
      <c r="D39493" t="s">
        <v>2713</v>
      </c>
      <c r="F39493" t="s">
        <v>1070</v>
      </c>
      <c r="G39493" t="s">
        <v>16</v>
      </c>
      <c r="H39493" t="s">
        <v>339</v>
      </c>
      <c r="I39493" t="s">
        <v>1803</v>
      </c>
      <c r="J39493" t="s">
        <v>19</v>
      </c>
      <c r="K39493">
        <v>4</v>
      </c>
    </row>
    <row r="39494" spans="1:11" x14ac:dyDescent="0.25">
      <c r="A39494" t="s">
        <v>2714</v>
      </c>
      <c r="B39494" t="s">
        <v>2715</v>
      </c>
      <c r="C39494" t="s">
        <v>2716</v>
      </c>
      <c r="D39494" t="s">
        <v>2717</v>
      </c>
      <c r="E39494" t="s">
        <v>2718</v>
      </c>
      <c r="F39494" t="s">
        <v>2222</v>
      </c>
      <c r="G39494" t="s">
        <v>64</v>
      </c>
      <c r="H39494" t="s">
        <v>736</v>
      </c>
      <c r="I39494" t="s">
        <v>1803</v>
      </c>
      <c r="J39494" t="s">
        <v>19</v>
      </c>
      <c r="K39494">
        <v>4</v>
      </c>
    </row>
    <row r="39495" spans="1:11" x14ac:dyDescent="0.25">
      <c r="A39495" t="s">
        <v>2719</v>
      </c>
      <c r="B39495" t="s">
        <v>2715</v>
      </c>
      <c r="C39495" t="s">
        <v>2716</v>
      </c>
      <c r="D39495" t="s">
        <v>2154</v>
      </c>
      <c r="E39495" t="s">
        <v>2720</v>
      </c>
      <c r="F39495" t="s">
        <v>2222</v>
      </c>
      <c r="G39495" t="s">
        <v>64</v>
      </c>
      <c r="H39495" t="s">
        <v>736</v>
      </c>
      <c r="I39495" t="s">
        <v>1803</v>
      </c>
      <c r="J39495" t="s">
        <v>19</v>
      </c>
      <c r="K39495">
        <v>4</v>
      </c>
    </row>
    <row r="39496" spans="1:11" x14ac:dyDescent="0.25">
      <c r="A39496" t="s">
        <v>2721</v>
      </c>
      <c r="B39496" t="s">
        <v>2722</v>
      </c>
      <c r="C39496" t="s">
        <v>2723</v>
      </c>
      <c r="D39496" t="s">
        <v>2724</v>
      </c>
      <c r="E39496" t="s">
        <v>2725</v>
      </c>
      <c r="F39496" t="s">
        <v>2726</v>
      </c>
      <c r="G39496" t="s">
        <v>1930</v>
      </c>
      <c r="H39496" t="s">
        <v>1893</v>
      </c>
      <c r="I39496" t="s">
        <v>1803</v>
      </c>
      <c r="J39496" t="s">
        <v>19</v>
      </c>
      <c r="K39496">
        <v>4</v>
      </c>
    </row>
    <row r="39497" spans="1:11" x14ac:dyDescent="0.25">
      <c r="A39497" t="s">
        <v>2727</v>
      </c>
      <c r="C39497" t="s">
        <v>2728</v>
      </c>
      <c r="D39497" t="s">
        <v>2729</v>
      </c>
      <c r="E39497" t="s">
        <v>2730</v>
      </c>
      <c r="F39497" t="s">
        <v>2731</v>
      </c>
      <c r="G39497" t="s">
        <v>16</v>
      </c>
      <c r="H39497" t="s">
        <v>30</v>
      </c>
      <c r="I39497" t="s">
        <v>1803</v>
      </c>
      <c r="J39497" t="s">
        <v>19</v>
      </c>
      <c r="K39497">
        <v>4</v>
      </c>
    </row>
    <row r="39498" spans="1:11" x14ac:dyDescent="0.25">
      <c r="A39498" t="s">
        <v>2732</v>
      </c>
      <c r="C39498" t="s">
        <v>2733</v>
      </c>
      <c r="D39498" t="s">
        <v>2734</v>
      </c>
      <c r="E39498" t="s">
        <v>2735</v>
      </c>
      <c r="F39498" t="s">
        <v>2736</v>
      </c>
      <c r="G39498" t="s">
        <v>64</v>
      </c>
      <c r="H39498" t="s">
        <v>65</v>
      </c>
      <c r="I39498" t="s">
        <v>1803</v>
      </c>
      <c r="J39498" t="s">
        <v>19</v>
      </c>
      <c r="K39498">
        <v>4</v>
      </c>
    </row>
    <row r="39499" spans="1:11" x14ac:dyDescent="0.25">
      <c r="A39499" t="s">
        <v>2737</v>
      </c>
      <c r="C39499" t="s">
        <v>2738</v>
      </c>
      <c r="D39499" t="s">
        <v>2739</v>
      </c>
      <c r="E39499" t="s">
        <v>2740</v>
      </c>
      <c r="F39499" t="s">
        <v>2741</v>
      </c>
      <c r="G39499" t="s">
        <v>1221</v>
      </c>
      <c r="H39499" t="s">
        <v>1222</v>
      </c>
      <c r="I39499" t="s">
        <v>1803</v>
      </c>
      <c r="J39499" t="s">
        <v>19</v>
      </c>
      <c r="K39499">
        <v>4</v>
      </c>
    </row>
    <row r="39500" spans="1:11" x14ac:dyDescent="0.25">
      <c r="A39500" t="s">
        <v>2742</v>
      </c>
      <c r="B39500" t="s">
        <v>2743</v>
      </c>
      <c r="C39500" t="s">
        <v>2744</v>
      </c>
      <c r="D39500" t="s">
        <v>2745</v>
      </c>
      <c r="E39500" t="s">
        <v>2746</v>
      </c>
      <c r="F39500" t="s">
        <v>2747</v>
      </c>
      <c r="G39500" t="s">
        <v>48</v>
      </c>
      <c r="H39500" t="s">
        <v>49</v>
      </c>
      <c r="I39500" t="s">
        <v>1803</v>
      </c>
      <c r="J39500" t="s">
        <v>19</v>
      </c>
      <c r="K39500">
        <v>4</v>
      </c>
    </row>
    <row r="39501" spans="1:11" x14ac:dyDescent="0.25">
      <c r="A39501" t="s">
        <v>2748</v>
      </c>
      <c r="B39501" t="s">
        <v>2749</v>
      </c>
      <c r="C39501" t="s">
        <v>2750</v>
      </c>
      <c r="D39501" t="s">
        <v>2751</v>
      </c>
      <c r="E39501" t="s">
        <v>2752</v>
      </c>
      <c r="F39501" t="s">
        <v>2747</v>
      </c>
      <c r="G39501" t="s">
        <v>48</v>
      </c>
      <c r="H39501" t="s">
        <v>49</v>
      </c>
      <c r="I39501" t="s">
        <v>1803</v>
      </c>
      <c r="J39501" t="s">
        <v>19</v>
      </c>
      <c r="K39501">
        <v>4</v>
      </c>
    </row>
    <row r="39502" spans="1:11" x14ac:dyDescent="0.25">
      <c r="A39502" t="s">
        <v>2753</v>
      </c>
      <c r="B39502" t="s">
        <v>2754</v>
      </c>
      <c r="C39502" t="s">
        <v>2755</v>
      </c>
      <c r="D39502" t="s">
        <v>2756</v>
      </c>
      <c r="F39502" t="s">
        <v>2757</v>
      </c>
      <c r="G39502" t="s">
        <v>2758</v>
      </c>
      <c r="H39502" t="s">
        <v>516</v>
      </c>
      <c r="I39502" t="s">
        <v>1803</v>
      </c>
      <c r="J39502" t="s">
        <v>19</v>
      </c>
      <c r="K39502">
        <v>4</v>
      </c>
    </row>
    <row r="39503" spans="1:11" x14ac:dyDescent="0.25">
      <c r="A39503" t="s">
        <v>2759</v>
      </c>
      <c r="B39503" t="s">
        <v>2760</v>
      </c>
      <c r="C39503" t="s">
        <v>2288</v>
      </c>
      <c r="D39503" t="s">
        <v>2680</v>
      </c>
      <c r="E39503" t="s">
        <v>2761</v>
      </c>
      <c r="F39503" t="s">
        <v>2370</v>
      </c>
      <c r="G39503" t="s">
        <v>16</v>
      </c>
      <c r="H39503" t="s">
        <v>30</v>
      </c>
      <c r="I39503" t="s">
        <v>1803</v>
      </c>
      <c r="J39503" t="s">
        <v>19</v>
      </c>
      <c r="K39503">
        <v>4</v>
      </c>
    </row>
    <row r="39504" spans="1:11" x14ac:dyDescent="0.25">
      <c r="A39504" t="s">
        <v>2762</v>
      </c>
      <c r="B39504" t="s">
        <v>2763</v>
      </c>
      <c r="C39504" t="s">
        <v>2764</v>
      </c>
      <c r="D39504" t="s">
        <v>2765</v>
      </c>
      <c r="E39504" t="s">
        <v>2766</v>
      </c>
      <c r="F39504" t="s">
        <v>2767</v>
      </c>
      <c r="G39504" t="s">
        <v>16</v>
      </c>
      <c r="H39504" t="s">
        <v>30</v>
      </c>
      <c r="I39504" t="s">
        <v>1803</v>
      </c>
      <c r="J39504" t="s">
        <v>19</v>
      </c>
      <c r="K39504">
        <v>4</v>
      </c>
    </row>
    <row r="39505" spans="1:11" x14ac:dyDescent="0.25">
      <c r="A39505" t="s">
        <v>2768</v>
      </c>
      <c r="C39505" t="s">
        <v>2769</v>
      </c>
      <c r="D39505" t="s">
        <v>2770</v>
      </c>
      <c r="F39505" t="s">
        <v>2771</v>
      </c>
      <c r="G39505" t="s">
        <v>1876</v>
      </c>
      <c r="H39505" t="s">
        <v>1167</v>
      </c>
      <c r="I39505" t="s">
        <v>1803</v>
      </c>
      <c r="J39505" t="s">
        <v>19</v>
      </c>
      <c r="K39505">
        <v>4</v>
      </c>
    </row>
    <row r="39506" spans="1:11" x14ac:dyDescent="0.25">
      <c r="A39506" t="s">
        <v>2772</v>
      </c>
      <c r="C39506" t="s">
        <v>2773</v>
      </c>
      <c r="D39506" t="s">
        <v>2774</v>
      </c>
      <c r="E39506" t="s">
        <v>2775</v>
      </c>
      <c r="F39506" t="s">
        <v>2776</v>
      </c>
      <c r="G39506" t="s">
        <v>142</v>
      </c>
      <c r="H39506" t="s">
        <v>143</v>
      </c>
      <c r="I39506" t="s">
        <v>1803</v>
      </c>
      <c r="J39506" t="s">
        <v>19</v>
      </c>
      <c r="K39506">
        <v>4</v>
      </c>
    </row>
    <row r="39507" spans="1:11" x14ac:dyDescent="0.25">
      <c r="A39507" t="s">
        <v>2777</v>
      </c>
      <c r="C39507" t="s">
        <v>2778</v>
      </c>
      <c r="D39507" t="s">
        <v>2779</v>
      </c>
      <c r="E39507" t="s">
        <v>2545</v>
      </c>
      <c r="F39507" t="s">
        <v>2546</v>
      </c>
      <c r="G39507" t="s">
        <v>16</v>
      </c>
      <c r="H39507" t="s">
        <v>834</v>
      </c>
      <c r="I39507" t="s">
        <v>1803</v>
      </c>
      <c r="J39507" t="s">
        <v>19</v>
      </c>
      <c r="K39507">
        <v>4</v>
      </c>
    </row>
    <row r="39508" spans="1:11" x14ac:dyDescent="0.25">
      <c r="A39508" t="s">
        <v>2780</v>
      </c>
      <c r="B39508" t="s">
        <v>2781</v>
      </c>
      <c r="C39508" t="s">
        <v>2782</v>
      </c>
      <c r="D39508" t="s">
        <v>2783</v>
      </c>
      <c r="E39508" t="s">
        <v>2784</v>
      </c>
      <c r="F39508" t="s">
        <v>2172</v>
      </c>
      <c r="G39508" t="s">
        <v>522</v>
      </c>
      <c r="H39508" t="s">
        <v>523</v>
      </c>
      <c r="I39508" t="s">
        <v>1803</v>
      </c>
      <c r="J39508" t="s">
        <v>19</v>
      </c>
      <c r="K39508">
        <v>4</v>
      </c>
    </row>
    <row r="39509" spans="1:11" x14ac:dyDescent="0.25">
      <c r="A39509" t="s">
        <v>2785</v>
      </c>
      <c r="C39509" t="s">
        <v>2786</v>
      </c>
      <c r="D39509" t="s">
        <v>2787</v>
      </c>
      <c r="E39509" t="s">
        <v>2788</v>
      </c>
      <c r="F39509" t="s">
        <v>2147</v>
      </c>
      <c r="G39509" t="s">
        <v>522</v>
      </c>
      <c r="H39509" t="s">
        <v>523</v>
      </c>
      <c r="I39509" t="s">
        <v>1803</v>
      </c>
      <c r="J39509" t="s">
        <v>19</v>
      </c>
      <c r="K39509">
        <v>4</v>
      </c>
    </row>
    <row r="39510" spans="1:11" x14ac:dyDescent="0.25">
      <c r="A39510" t="s">
        <v>2789</v>
      </c>
      <c r="C39510" t="s">
        <v>2786</v>
      </c>
      <c r="D39510" t="s">
        <v>2787</v>
      </c>
      <c r="E39510" t="s">
        <v>2788</v>
      </c>
      <c r="F39510" t="s">
        <v>2147</v>
      </c>
      <c r="G39510" t="s">
        <v>522</v>
      </c>
      <c r="H39510" t="s">
        <v>523</v>
      </c>
      <c r="I39510" t="s">
        <v>1803</v>
      </c>
      <c r="J39510" t="s">
        <v>19</v>
      </c>
      <c r="K39510">
        <v>4</v>
      </c>
    </row>
    <row r="39511" spans="1:11" x14ac:dyDescent="0.25">
      <c r="A39511" t="s">
        <v>2790</v>
      </c>
      <c r="C39511" t="s">
        <v>2791</v>
      </c>
      <c r="D39511" t="s">
        <v>2115</v>
      </c>
      <c r="F39511" t="s">
        <v>2792</v>
      </c>
      <c r="G39511" t="s">
        <v>84</v>
      </c>
      <c r="H39511" t="s">
        <v>85</v>
      </c>
      <c r="I39511" t="s">
        <v>1803</v>
      </c>
      <c r="J39511" t="s">
        <v>19</v>
      </c>
      <c r="K39511">
        <v>4</v>
      </c>
    </row>
    <row r="39512" spans="1:11" x14ac:dyDescent="0.25">
      <c r="A39512" t="s">
        <v>2793</v>
      </c>
      <c r="B39512" t="s">
        <v>2794</v>
      </c>
      <c r="C39512" t="s">
        <v>2795</v>
      </c>
      <c r="D39512" t="s">
        <v>2796</v>
      </c>
      <c r="E39512" t="s">
        <v>2797</v>
      </c>
      <c r="F39512" t="s">
        <v>2798</v>
      </c>
      <c r="G39512" t="s">
        <v>56</v>
      </c>
      <c r="H39512" t="s">
        <v>57</v>
      </c>
      <c r="I39512" t="s">
        <v>1803</v>
      </c>
      <c r="J39512" t="s">
        <v>19</v>
      </c>
      <c r="K39512">
        <v>4</v>
      </c>
    </row>
    <row r="39513" spans="1:11" x14ac:dyDescent="0.25">
      <c r="A39513" t="s">
        <v>2799</v>
      </c>
      <c r="B39513" t="s">
        <v>2800</v>
      </c>
      <c r="C39513" t="s">
        <v>2801</v>
      </c>
      <c r="D39513" t="s">
        <v>2802</v>
      </c>
      <c r="E39513" t="s">
        <v>2803</v>
      </c>
      <c r="F39513" t="s">
        <v>2194</v>
      </c>
      <c r="G39513" t="s">
        <v>16</v>
      </c>
      <c r="H39513" t="s">
        <v>834</v>
      </c>
      <c r="I39513" t="s">
        <v>1803</v>
      </c>
      <c r="J39513" t="s">
        <v>19</v>
      </c>
      <c r="K39513">
        <v>4</v>
      </c>
    </row>
    <row r="39514" spans="1:11" x14ac:dyDescent="0.25">
      <c r="A39514" t="s">
        <v>2804</v>
      </c>
      <c r="C39514" t="s">
        <v>2805</v>
      </c>
      <c r="D39514" t="s">
        <v>533</v>
      </c>
      <c r="F39514" t="s">
        <v>2806</v>
      </c>
      <c r="G39514" t="s">
        <v>2301</v>
      </c>
      <c r="H39514" t="s">
        <v>2302</v>
      </c>
      <c r="I39514" t="s">
        <v>1803</v>
      </c>
      <c r="J39514" t="s">
        <v>19</v>
      </c>
      <c r="K39514">
        <v>4</v>
      </c>
    </row>
    <row r="39515" spans="1:11" x14ac:dyDescent="0.25">
      <c r="A39515" t="s">
        <v>2807</v>
      </c>
      <c r="C39515" t="s">
        <v>2808</v>
      </c>
      <c r="D39515" t="s">
        <v>2809</v>
      </c>
      <c r="E39515" t="s">
        <v>2810</v>
      </c>
      <c r="F39515" t="s">
        <v>2811</v>
      </c>
      <c r="G39515" t="s">
        <v>522</v>
      </c>
      <c r="H39515" t="s">
        <v>523</v>
      </c>
      <c r="I39515" t="s">
        <v>1803</v>
      </c>
      <c r="J39515" t="s">
        <v>19</v>
      </c>
      <c r="K39515">
        <v>4</v>
      </c>
    </row>
    <row r="39516" spans="1:11" x14ac:dyDescent="0.25">
      <c r="A39516" t="s">
        <v>2812</v>
      </c>
      <c r="C39516" t="s">
        <v>2813</v>
      </c>
      <c r="D39516" t="s">
        <v>2814</v>
      </c>
      <c r="E39516" t="s">
        <v>2815</v>
      </c>
      <c r="F39516" t="s">
        <v>2816</v>
      </c>
      <c r="G39516" t="s">
        <v>95</v>
      </c>
      <c r="H39516" t="s">
        <v>2817</v>
      </c>
      <c r="I39516" t="s">
        <v>1803</v>
      </c>
      <c r="J39516" t="s">
        <v>19</v>
      </c>
      <c r="K39516">
        <v>4</v>
      </c>
    </row>
    <row r="39517" spans="1:11" x14ac:dyDescent="0.25">
      <c r="A39517" t="s">
        <v>2818</v>
      </c>
      <c r="B39517" t="s">
        <v>2819</v>
      </c>
      <c r="C39517" t="s">
        <v>2820</v>
      </c>
      <c r="D39517" t="s">
        <v>2821</v>
      </c>
      <c r="E39517" t="s">
        <v>2822</v>
      </c>
      <c r="F39517" t="s">
        <v>2823</v>
      </c>
      <c r="G39517" t="s">
        <v>1221</v>
      </c>
      <c r="H39517" t="s">
        <v>1222</v>
      </c>
      <c r="I39517" t="s">
        <v>1803</v>
      </c>
      <c r="J39517" t="s">
        <v>19</v>
      </c>
      <c r="K39517">
        <v>4</v>
      </c>
    </row>
    <row r="39518" spans="1:11" x14ac:dyDescent="0.25">
      <c r="A39518" t="s">
        <v>2824</v>
      </c>
      <c r="B39518" t="s">
        <v>2825</v>
      </c>
      <c r="C39518" t="s">
        <v>2826</v>
      </c>
      <c r="D39518" t="s">
        <v>2827</v>
      </c>
      <c r="E39518" t="s">
        <v>2828</v>
      </c>
      <c r="F39518" t="s">
        <v>2829</v>
      </c>
      <c r="G39518" t="s">
        <v>56</v>
      </c>
      <c r="H39518" t="s">
        <v>41</v>
      </c>
      <c r="I39518" t="s">
        <v>1803</v>
      </c>
      <c r="J39518" t="s">
        <v>19</v>
      </c>
      <c r="K39518">
        <v>4</v>
      </c>
    </row>
    <row r="39519" spans="1:11" x14ac:dyDescent="0.25">
      <c r="A39519" t="s">
        <v>2830</v>
      </c>
      <c r="B39519" t="s">
        <v>2831</v>
      </c>
      <c r="C39519" t="s">
        <v>2288</v>
      </c>
      <c r="D39519" t="s">
        <v>2832</v>
      </c>
      <c r="E39519" t="s">
        <v>2833</v>
      </c>
      <c r="F39519" t="s">
        <v>2834</v>
      </c>
      <c r="G39519" t="s">
        <v>16</v>
      </c>
      <c r="H39519" t="s">
        <v>30</v>
      </c>
      <c r="I39519" t="s">
        <v>1803</v>
      </c>
      <c r="J39519" t="s">
        <v>19</v>
      </c>
      <c r="K39519">
        <v>4</v>
      </c>
    </row>
    <row r="39520" spans="1:11" x14ac:dyDescent="0.25">
      <c r="A39520" t="s">
        <v>2835</v>
      </c>
      <c r="B39520" t="s">
        <v>2836</v>
      </c>
      <c r="C39520" t="s">
        <v>2288</v>
      </c>
      <c r="D39520" t="s">
        <v>807</v>
      </c>
      <c r="F39520" t="s">
        <v>2837</v>
      </c>
      <c r="G39520" t="s">
        <v>16</v>
      </c>
      <c r="H39520" t="s">
        <v>30</v>
      </c>
      <c r="I39520" t="s">
        <v>1803</v>
      </c>
      <c r="J39520" t="s">
        <v>19</v>
      </c>
      <c r="K39520">
        <v>4</v>
      </c>
    </row>
    <row r="39521" spans="1:11" x14ac:dyDescent="0.25">
      <c r="A39521" t="s">
        <v>2838</v>
      </c>
      <c r="C39521" t="s">
        <v>2839</v>
      </c>
      <c r="D39521" t="s">
        <v>1571</v>
      </c>
      <c r="E39521" t="s">
        <v>2840</v>
      </c>
      <c r="F39521" t="s">
        <v>2300</v>
      </c>
      <c r="G39521" t="s">
        <v>2301</v>
      </c>
      <c r="H39521" t="s">
        <v>2302</v>
      </c>
      <c r="I39521" t="s">
        <v>1803</v>
      </c>
      <c r="J39521" t="s">
        <v>19</v>
      </c>
      <c r="K39521">
        <v>4</v>
      </c>
    </row>
    <row r="39522" spans="1:11" x14ac:dyDescent="0.25">
      <c r="A39522" t="s">
        <v>2841</v>
      </c>
      <c r="B39522" t="s">
        <v>2842</v>
      </c>
      <c r="C39522" t="s">
        <v>2843</v>
      </c>
      <c r="D39522" t="s">
        <v>2844</v>
      </c>
      <c r="E39522" t="s">
        <v>2845</v>
      </c>
      <c r="F39522" t="s">
        <v>2846</v>
      </c>
      <c r="G39522" t="s">
        <v>117</v>
      </c>
      <c r="H39522" t="s">
        <v>118</v>
      </c>
      <c r="I39522" t="s">
        <v>1803</v>
      </c>
      <c r="J39522" t="s">
        <v>19</v>
      </c>
      <c r="K39522">
        <v>4</v>
      </c>
    </row>
    <row r="39523" spans="1:11" x14ac:dyDescent="0.25">
      <c r="A39523" t="s">
        <v>2847</v>
      </c>
      <c r="C39523" t="s">
        <v>2848</v>
      </c>
      <c r="D39523" t="s">
        <v>2849</v>
      </c>
      <c r="F39523" t="s">
        <v>2850</v>
      </c>
      <c r="G39523" t="s">
        <v>1876</v>
      </c>
      <c r="H39523" t="s">
        <v>1167</v>
      </c>
      <c r="I39523" t="s">
        <v>1803</v>
      </c>
      <c r="J39523" t="s">
        <v>19</v>
      </c>
      <c r="K39523">
        <v>4</v>
      </c>
    </row>
    <row r="39524" spans="1:11" x14ac:dyDescent="0.25">
      <c r="A39524" t="s">
        <v>2851</v>
      </c>
      <c r="B39524" t="s">
        <v>2852</v>
      </c>
      <c r="C39524" t="s">
        <v>2853</v>
      </c>
      <c r="D39524" t="s">
        <v>590</v>
      </c>
      <c r="E39524" t="s">
        <v>2854</v>
      </c>
      <c r="F39524" t="s">
        <v>2855</v>
      </c>
      <c r="G39524" t="s">
        <v>56</v>
      </c>
      <c r="H39524" t="s">
        <v>57</v>
      </c>
      <c r="I39524" t="s">
        <v>1803</v>
      </c>
      <c r="J39524" t="s">
        <v>19</v>
      </c>
      <c r="K39524">
        <v>4</v>
      </c>
    </row>
    <row r="39525" spans="1:11" x14ac:dyDescent="0.25">
      <c r="A39525" t="s">
        <v>2856</v>
      </c>
      <c r="C39525" t="s">
        <v>2857</v>
      </c>
      <c r="D39525" t="s">
        <v>2858</v>
      </c>
      <c r="E39525" t="s">
        <v>2859</v>
      </c>
      <c r="F39525" t="s">
        <v>1286</v>
      </c>
      <c r="G39525" t="s">
        <v>16</v>
      </c>
      <c r="H39525" t="s">
        <v>1102</v>
      </c>
      <c r="I39525" t="s">
        <v>1803</v>
      </c>
      <c r="J39525" t="s">
        <v>19</v>
      </c>
      <c r="K39525">
        <v>4</v>
      </c>
    </row>
    <row r="39526" spans="1:11" x14ac:dyDescent="0.25">
      <c r="A39526" t="s">
        <v>2860</v>
      </c>
      <c r="B39526" t="s">
        <v>2861</v>
      </c>
      <c r="C39526" t="s">
        <v>2862</v>
      </c>
      <c r="D39526" t="s">
        <v>2863</v>
      </c>
      <c r="E39526" t="s">
        <v>2864</v>
      </c>
      <c r="F39526" t="s">
        <v>2865</v>
      </c>
      <c r="G39526" t="s">
        <v>117</v>
      </c>
      <c r="H39526" t="s">
        <v>118</v>
      </c>
      <c r="I39526" t="s">
        <v>1803</v>
      </c>
      <c r="J39526" t="s">
        <v>19</v>
      </c>
      <c r="K39526">
        <v>4</v>
      </c>
    </row>
    <row r="39527" spans="1:11" x14ac:dyDescent="0.25">
      <c r="A39527" t="s">
        <v>2866</v>
      </c>
      <c r="B39527" t="s">
        <v>2867</v>
      </c>
      <c r="C39527" t="s">
        <v>2288</v>
      </c>
      <c r="D39527" t="s">
        <v>2868</v>
      </c>
      <c r="E39527" t="s">
        <v>2869</v>
      </c>
      <c r="F39527" t="s">
        <v>1652</v>
      </c>
      <c r="G39527" t="s">
        <v>16</v>
      </c>
      <c r="H39527" t="s">
        <v>30</v>
      </c>
      <c r="I39527" t="s">
        <v>1803</v>
      </c>
      <c r="J39527" t="s">
        <v>19</v>
      </c>
      <c r="K39527">
        <v>4</v>
      </c>
    </row>
    <row r="39528" spans="1:11" x14ac:dyDescent="0.25">
      <c r="A39528" t="s">
        <v>2870</v>
      </c>
      <c r="B39528" t="s">
        <v>2871</v>
      </c>
      <c r="C39528" t="s">
        <v>2288</v>
      </c>
      <c r="D39528" t="s">
        <v>2391</v>
      </c>
      <c r="E39528" t="s">
        <v>2869</v>
      </c>
      <c r="F39528" t="s">
        <v>2872</v>
      </c>
      <c r="G39528" t="s">
        <v>16</v>
      </c>
      <c r="H39528" t="s">
        <v>30</v>
      </c>
      <c r="I39528" t="s">
        <v>1803</v>
      </c>
      <c r="J39528" t="s">
        <v>19</v>
      </c>
      <c r="K39528">
        <v>4</v>
      </c>
    </row>
    <row r="39529" spans="1:11" x14ac:dyDescent="0.25">
      <c r="A39529" t="s">
        <v>2873</v>
      </c>
      <c r="B39529" t="s">
        <v>2874</v>
      </c>
      <c r="C39529" t="s">
        <v>2875</v>
      </c>
      <c r="D39529" t="s">
        <v>1582</v>
      </c>
      <c r="E39529" t="s">
        <v>2876</v>
      </c>
      <c r="F39529" t="s">
        <v>2877</v>
      </c>
      <c r="G39529" t="s">
        <v>84</v>
      </c>
      <c r="H39529" t="s">
        <v>85</v>
      </c>
      <c r="I39529" t="s">
        <v>1803</v>
      </c>
      <c r="J39529" t="s">
        <v>19</v>
      </c>
      <c r="K39529">
        <v>4</v>
      </c>
    </row>
    <row r="39530" spans="1:11" x14ac:dyDescent="0.25">
      <c r="A39530" t="s">
        <v>2878</v>
      </c>
      <c r="C39530" t="s">
        <v>2879</v>
      </c>
      <c r="D39530" t="s">
        <v>2880</v>
      </c>
      <c r="E39530" t="s">
        <v>2881</v>
      </c>
      <c r="F39530" t="s">
        <v>2882</v>
      </c>
      <c r="G39530" t="s">
        <v>84</v>
      </c>
      <c r="H39530" t="s">
        <v>85</v>
      </c>
      <c r="I39530" t="s">
        <v>1803</v>
      </c>
      <c r="J39530" t="s">
        <v>19</v>
      </c>
      <c r="K39530">
        <v>4</v>
      </c>
    </row>
    <row r="39531" spans="1:11" x14ac:dyDescent="0.25">
      <c r="A39531" t="s">
        <v>2883</v>
      </c>
      <c r="B39531" t="s">
        <v>2884</v>
      </c>
      <c r="C39531" t="s">
        <v>2885</v>
      </c>
      <c r="D39531" t="s">
        <v>2886</v>
      </c>
      <c r="E39531" t="s">
        <v>2887</v>
      </c>
      <c r="F39531" t="s">
        <v>2888</v>
      </c>
      <c r="G39531" t="s">
        <v>84</v>
      </c>
      <c r="H39531" t="s">
        <v>110</v>
      </c>
      <c r="I39531" t="s">
        <v>1803</v>
      </c>
      <c r="J39531" t="s">
        <v>19</v>
      </c>
      <c r="K39531">
        <v>4</v>
      </c>
    </row>
    <row r="39532" spans="1:11" x14ac:dyDescent="0.25">
      <c r="A39532" t="s">
        <v>2889</v>
      </c>
      <c r="C39532" t="s">
        <v>2890</v>
      </c>
      <c r="D39532" t="s">
        <v>2891</v>
      </c>
      <c r="F39532" t="s">
        <v>2892</v>
      </c>
      <c r="G39532" t="s">
        <v>84</v>
      </c>
      <c r="H39532" t="s">
        <v>2893</v>
      </c>
      <c r="I39532" t="s">
        <v>1803</v>
      </c>
      <c r="J39532" t="s">
        <v>19</v>
      </c>
      <c r="K39532">
        <v>4</v>
      </c>
    </row>
    <row r="39533" spans="1:11" x14ac:dyDescent="0.25">
      <c r="A39533" t="s">
        <v>2894</v>
      </c>
      <c r="C39533" t="s">
        <v>2895</v>
      </c>
      <c r="D39533" t="s">
        <v>2896</v>
      </c>
      <c r="F39533" t="s">
        <v>2897</v>
      </c>
      <c r="G39533" t="s">
        <v>84</v>
      </c>
      <c r="H39533" t="s">
        <v>110</v>
      </c>
      <c r="I39533" t="s">
        <v>1803</v>
      </c>
      <c r="J39533" t="s">
        <v>19</v>
      </c>
      <c r="K39533">
        <v>4</v>
      </c>
    </row>
    <row r="39534" spans="1:11" x14ac:dyDescent="0.25">
      <c r="A39534" t="s">
        <v>2898</v>
      </c>
      <c r="C39534" t="s">
        <v>2899</v>
      </c>
      <c r="D39534" t="s">
        <v>2900</v>
      </c>
      <c r="E39534" t="s">
        <v>2901</v>
      </c>
      <c r="F39534" t="s">
        <v>2902</v>
      </c>
      <c r="G39534" t="s">
        <v>16</v>
      </c>
      <c r="H39534" t="s">
        <v>30</v>
      </c>
      <c r="I39534" t="s">
        <v>1803</v>
      </c>
      <c r="J39534" t="s">
        <v>19</v>
      </c>
      <c r="K39534">
        <v>4</v>
      </c>
    </row>
    <row r="39535" spans="1:11" x14ac:dyDescent="0.25">
      <c r="A39535" t="s">
        <v>2903</v>
      </c>
      <c r="C39535" t="s">
        <v>2904</v>
      </c>
      <c r="D39535" t="s">
        <v>2905</v>
      </c>
      <c r="F39535" t="s">
        <v>2906</v>
      </c>
      <c r="G39535" t="s">
        <v>1876</v>
      </c>
      <c r="H39535" t="s">
        <v>1167</v>
      </c>
      <c r="I39535" t="s">
        <v>1803</v>
      </c>
      <c r="J39535" t="s">
        <v>19</v>
      </c>
      <c r="K39535">
        <v>4</v>
      </c>
    </row>
    <row r="39536" spans="1:11" x14ac:dyDescent="0.25">
      <c r="A39536" t="s">
        <v>2907</v>
      </c>
      <c r="C39536" t="s">
        <v>2908</v>
      </c>
      <c r="D39536" t="s">
        <v>2909</v>
      </c>
      <c r="F39536" t="s">
        <v>2056</v>
      </c>
      <c r="G39536" t="s">
        <v>56</v>
      </c>
      <c r="H39536" t="s">
        <v>57</v>
      </c>
      <c r="I39536" t="s">
        <v>1803</v>
      </c>
      <c r="J39536" t="s">
        <v>19</v>
      </c>
      <c r="K39536">
        <v>4</v>
      </c>
    </row>
    <row r="39537" spans="1:11" x14ac:dyDescent="0.25">
      <c r="A39537" t="s">
        <v>2910</v>
      </c>
      <c r="C39537" t="s">
        <v>2911</v>
      </c>
      <c r="D39537" t="s">
        <v>2912</v>
      </c>
      <c r="E39537" t="s">
        <v>2913</v>
      </c>
      <c r="F39537" t="s">
        <v>2914</v>
      </c>
      <c r="G39537" t="s">
        <v>2915</v>
      </c>
      <c r="H39537" t="s">
        <v>2916</v>
      </c>
      <c r="I39537" t="s">
        <v>1803</v>
      </c>
      <c r="J39537" t="s">
        <v>19</v>
      </c>
      <c r="K39537">
        <v>4</v>
      </c>
    </row>
    <row r="39538" spans="1:11" x14ac:dyDescent="0.25">
      <c r="A39538" t="s">
        <v>2917</v>
      </c>
      <c r="B39538" t="s">
        <v>2918</v>
      </c>
      <c r="C39538" t="s">
        <v>2919</v>
      </c>
      <c r="D39538" t="s">
        <v>2920</v>
      </c>
      <c r="F39538" t="s">
        <v>1842</v>
      </c>
      <c r="G39538" t="s">
        <v>16</v>
      </c>
      <c r="H39538" t="s">
        <v>30</v>
      </c>
      <c r="I39538" t="s">
        <v>2921</v>
      </c>
      <c r="J39538" t="s">
        <v>19</v>
      </c>
      <c r="K39538">
        <v>4</v>
      </c>
    </row>
    <row r="39539" spans="1:11" x14ac:dyDescent="0.25">
      <c r="A39539" t="s">
        <v>2922</v>
      </c>
      <c r="C39539" t="s">
        <v>2923</v>
      </c>
      <c r="D39539" t="s">
        <v>2924</v>
      </c>
      <c r="E39539" t="s">
        <v>2925</v>
      </c>
      <c r="F39539" t="s">
        <v>2926</v>
      </c>
      <c r="G39539" t="s">
        <v>16</v>
      </c>
      <c r="H39539" t="s">
        <v>49</v>
      </c>
      <c r="I39539" t="s">
        <v>2921</v>
      </c>
      <c r="J39539" t="s">
        <v>19</v>
      </c>
      <c r="K39539">
        <v>4</v>
      </c>
    </row>
    <row r="39540" spans="1:11" x14ac:dyDescent="0.25">
      <c r="A39540" t="s">
        <v>2927</v>
      </c>
      <c r="B39540" t="s">
        <v>2928</v>
      </c>
      <c r="C39540" t="s">
        <v>2929</v>
      </c>
      <c r="D39540" t="s">
        <v>2930</v>
      </c>
      <c r="E39540" t="s">
        <v>2931</v>
      </c>
      <c r="F39540" t="s">
        <v>1842</v>
      </c>
      <c r="G39540" t="s">
        <v>16</v>
      </c>
      <c r="H39540" t="s">
        <v>30</v>
      </c>
      <c r="I39540" t="s">
        <v>2921</v>
      </c>
      <c r="J39540" t="s">
        <v>19</v>
      </c>
      <c r="K39540">
        <v>4</v>
      </c>
    </row>
    <row r="39541" spans="1:11" x14ac:dyDescent="0.25">
      <c r="A39541" t="s">
        <v>2932</v>
      </c>
      <c r="B39541" t="s">
        <v>2933</v>
      </c>
      <c r="C39541" t="s">
        <v>2934</v>
      </c>
      <c r="D39541" t="s">
        <v>2935</v>
      </c>
      <c r="E39541" t="s">
        <v>2199</v>
      </c>
      <c r="F39541" t="s">
        <v>2200</v>
      </c>
      <c r="G39541" t="s">
        <v>16</v>
      </c>
      <c r="H39541" t="s">
        <v>30</v>
      </c>
      <c r="I39541" t="s">
        <v>2921</v>
      </c>
      <c r="J39541" t="s">
        <v>19</v>
      </c>
      <c r="K39541">
        <v>4</v>
      </c>
    </row>
    <row r="39542" spans="1:11" x14ac:dyDescent="0.25">
      <c r="A39542" t="s">
        <v>2936</v>
      </c>
      <c r="B39542" t="s">
        <v>2937</v>
      </c>
      <c r="C39542" t="s">
        <v>2934</v>
      </c>
      <c r="D39542" t="s">
        <v>2935</v>
      </c>
      <c r="E39542" t="s">
        <v>2204</v>
      </c>
      <c r="F39542" t="s">
        <v>2205</v>
      </c>
      <c r="G39542" t="s">
        <v>16</v>
      </c>
      <c r="H39542" t="s">
        <v>30</v>
      </c>
      <c r="I39542" t="s">
        <v>2921</v>
      </c>
      <c r="J39542" t="s">
        <v>19</v>
      </c>
      <c r="K39542">
        <v>4</v>
      </c>
    </row>
    <row r="39543" spans="1:11" x14ac:dyDescent="0.25">
      <c r="A39543" t="s">
        <v>2938</v>
      </c>
      <c r="C39543" t="s">
        <v>2934</v>
      </c>
      <c r="D39543" t="s">
        <v>2939</v>
      </c>
      <c r="F39543" t="s">
        <v>1291</v>
      </c>
      <c r="G39543" t="s">
        <v>16</v>
      </c>
      <c r="H39543" t="s">
        <v>30</v>
      </c>
      <c r="I39543" t="s">
        <v>2921</v>
      </c>
      <c r="J39543" t="s">
        <v>19</v>
      </c>
      <c r="K39543">
        <v>4</v>
      </c>
    </row>
    <row r="39544" spans="1:11" x14ac:dyDescent="0.25">
      <c r="A39544" t="s">
        <v>2940</v>
      </c>
      <c r="B39544" t="s">
        <v>2941</v>
      </c>
      <c r="C39544" t="s">
        <v>2942</v>
      </c>
      <c r="D39544" t="s">
        <v>2943</v>
      </c>
      <c r="E39544" t="s">
        <v>2944</v>
      </c>
      <c r="F39544" t="s">
        <v>2945</v>
      </c>
      <c r="G39544" t="s">
        <v>16</v>
      </c>
      <c r="H39544" t="s">
        <v>30</v>
      </c>
      <c r="I39544" t="s">
        <v>2921</v>
      </c>
      <c r="J39544" t="s">
        <v>19</v>
      </c>
      <c r="K39544">
        <v>4</v>
      </c>
    </row>
    <row r="39545" spans="1:11" x14ac:dyDescent="0.25">
      <c r="A39545" t="s">
        <v>2946</v>
      </c>
      <c r="B39545" t="s">
        <v>2947</v>
      </c>
      <c r="C39545" t="s">
        <v>2948</v>
      </c>
      <c r="D39545" t="s">
        <v>2949</v>
      </c>
      <c r="F39545" t="s">
        <v>1842</v>
      </c>
      <c r="G39545" t="s">
        <v>16</v>
      </c>
      <c r="H39545" t="s">
        <v>30</v>
      </c>
      <c r="I39545" t="s">
        <v>2921</v>
      </c>
      <c r="J39545" t="s">
        <v>19</v>
      </c>
      <c r="K39545">
        <v>4</v>
      </c>
    </row>
    <row r="39546" spans="1:11" x14ac:dyDescent="0.25">
      <c r="A39546" t="s">
        <v>2950</v>
      </c>
      <c r="B39546" t="s">
        <v>2951</v>
      </c>
      <c r="C39546" t="s">
        <v>2934</v>
      </c>
      <c r="D39546" t="s">
        <v>2952</v>
      </c>
      <c r="E39546" t="s">
        <v>2953</v>
      </c>
      <c r="F39546" t="s">
        <v>2954</v>
      </c>
      <c r="G39546" t="s">
        <v>16</v>
      </c>
      <c r="H39546" t="s">
        <v>30</v>
      </c>
      <c r="I39546" t="s">
        <v>2921</v>
      </c>
      <c r="J39546" t="s">
        <v>19</v>
      </c>
      <c r="K39546">
        <v>4</v>
      </c>
    </row>
    <row r="39547" spans="1:11" x14ac:dyDescent="0.25">
      <c r="A39547" t="s">
        <v>2955</v>
      </c>
      <c r="B39547" t="s">
        <v>2956</v>
      </c>
      <c r="C39547" t="s">
        <v>2934</v>
      </c>
      <c r="D39547" t="s">
        <v>2939</v>
      </c>
      <c r="F39547" t="s">
        <v>1153</v>
      </c>
      <c r="G39547" t="s">
        <v>16</v>
      </c>
      <c r="H39547" t="s">
        <v>30</v>
      </c>
      <c r="I39547" t="s">
        <v>2921</v>
      </c>
      <c r="J39547" t="s">
        <v>19</v>
      </c>
      <c r="K39547">
        <v>4</v>
      </c>
    </row>
    <row r="39548" spans="1:11" x14ac:dyDescent="0.25">
      <c r="A39548" t="s">
        <v>2957</v>
      </c>
      <c r="C39548" t="s">
        <v>2958</v>
      </c>
      <c r="D39548" t="s">
        <v>2959</v>
      </c>
      <c r="E39548" t="s">
        <v>2960</v>
      </c>
      <c r="F39548" t="s">
        <v>1801</v>
      </c>
      <c r="G39548" t="s">
        <v>16</v>
      </c>
      <c r="H39548" t="s">
        <v>1802</v>
      </c>
      <c r="I39548" t="s">
        <v>2921</v>
      </c>
      <c r="J39548" t="s">
        <v>19</v>
      </c>
      <c r="K39548">
        <v>4</v>
      </c>
    </row>
    <row r="39549" spans="1:11" x14ac:dyDescent="0.25">
      <c r="A39549" t="s">
        <v>2961</v>
      </c>
      <c r="B39549" t="s">
        <v>2962</v>
      </c>
      <c r="C39549" t="s">
        <v>2934</v>
      </c>
      <c r="D39549" t="s">
        <v>2935</v>
      </c>
      <c r="E39549" t="s">
        <v>2429</v>
      </c>
      <c r="F39549" t="s">
        <v>957</v>
      </c>
      <c r="G39549" t="s">
        <v>16</v>
      </c>
      <c r="H39549" t="s">
        <v>30</v>
      </c>
      <c r="I39549" t="s">
        <v>2921</v>
      </c>
      <c r="J39549" t="s">
        <v>19</v>
      </c>
      <c r="K39549">
        <v>4</v>
      </c>
    </row>
    <row r="39550" spans="1:11" x14ac:dyDescent="0.25">
      <c r="A39550" t="s">
        <v>2963</v>
      </c>
      <c r="C39550" t="s">
        <v>2964</v>
      </c>
      <c r="D39550" t="s">
        <v>2965</v>
      </c>
      <c r="E39550" t="s">
        <v>2966</v>
      </c>
      <c r="F39550" t="s">
        <v>2967</v>
      </c>
      <c r="G39550" t="s">
        <v>16</v>
      </c>
      <c r="H39550" t="s">
        <v>864</v>
      </c>
      <c r="I39550" t="s">
        <v>2921</v>
      </c>
      <c r="J39550" t="s">
        <v>19</v>
      </c>
      <c r="K39550">
        <v>4</v>
      </c>
    </row>
    <row r="39551" spans="1:11" x14ac:dyDescent="0.25">
      <c r="A39551" t="s">
        <v>2968</v>
      </c>
      <c r="C39551" t="s">
        <v>2923</v>
      </c>
      <c r="D39551" t="s">
        <v>2924</v>
      </c>
      <c r="E39551" t="s">
        <v>2969</v>
      </c>
      <c r="F39551" t="s">
        <v>2970</v>
      </c>
      <c r="G39551" t="s">
        <v>16</v>
      </c>
      <c r="H39551" t="s">
        <v>30</v>
      </c>
      <c r="I39551" t="s">
        <v>2921</v>
      </c>
      <c r="J39551" t="s">
        <v>19</v>
      </c>
      <c r="K39551">
        <v>4</v>
      </c>
    </row>
    <row r="39552" spans="1:11" x14ac:dyDescent="0.25">
      <c r="A39552" t="s">
        <v>2971</v>
      </c>
      <c r="C39552" t="s">
        <v>2972</v>
      </c>
      <c r="D39552" t="s">
        <v>2770</v>
      </c>
      <c r="E39552" t="s">
        <v>2973</v>
      </c>
      <c r="F39552" t="s">
        <v>2974</v>
      </c>
      <c r="G39552" t="s">
        <v>16</v>
      </c>
      <c r="H39552" t="s">
        <v>30</v>
      </c>
      <c r="I39552" t="s">
        <v>2921</v>
      </c>
      <c r="J39552" t="s">
        <v>19</v>
      </c>
      <c r="K39552">
        <v>4</v>
      </c>
    </row>
    <row r="39553" spans="1:11" x14ac:dyDescent="0.25">
      <c r="A39553" t="s">
        <v>2975</v>
      </c>
      <c r="B39553" t="s">
        <v>2976</v>
      </c>
      <c r="C39553" t="s">
        <v>2977</v>
      </c>
      <c r="D39553" t="s">
        <v>2408</v>
      </c>
      <c r="E39553" t="s">
        <v>2978</v>
      </c>
      <c r="F39553" t="s">
        <v>2979</v>
      </c>
      <c r="G39553" t="s">
        <v>16</v>
      </c>
      <c r="H39553" t="s">
        <v>30</v>
      </c>
      <c r="I39553" t="s">
        <v>2921</v>
      </c>
      <c r="J39553" t="s">
        <v>19</v>
      </c>
      <c r="K39553">
        <v>4</v>
      </c>
    </row>
    <row r="39554" spans="1:11" x14ac:dyDescent="0.25">
      <c r="A39554" t="s">
        <v>2980</v>
      </c>
      <c r="C39554" t="s">
        <v>2981</v>
      </c>
      <c r="D39554" t="s">
        <v>2930</v>
      </c>
      <c r="F39554" t="s">
        <v>2982</v>
      </c>
      <c r="G39554" t="s">
        <v>16</v>
      </c>
      <c r="H39554" t="s">
        <v>17</v>
      </c>
      <c r="I39554" t="s">
        <v>2921</v>
      </c>
      <c r="J39554" t="s">
        <v>19</v>
      </c>
      <c r="K39554">
        <v>4</v>
      </c>
    </row>
    <row r="39555" spans="1:11" x14ac:dyDescent="0.25">
      <c r="A39555" t="s">
        <v>2983</v>
      </c>
      <c r="C39555" t="s">
        <v>2934</v>
      </c>
      <c r="D39555" t="s">
        <v>2984</v>
      </c>
      <c r="F39555" t="s">
        <v>2985</v>
      </c>
      <c r="G39555" t="s">
        <v>16</v>
      </c>
      <c r="H39555" t="s">
        <v>30</v>
      </c>
      <c r="I39555" t="s">
        <v>2921</v>
      </c>
      <c r="J39555" t="s">
        <v>19</v>
      </c>
      <c r="K39555">
        <v>4</v>
      </c>
    </row>
    <row r="39556" spans="1:11" x14ac:dyDescent="0.25">
      <c r="A39556" t="s">
        <v>2986</v>
      </c>
      <c r="B39556" t="s">
        <v>2987</v>
      </c>
      <c r="C39556" t="s">
        <v>2934</v>
      </c>
      <c r="D39556" t="s">
        <v>2939</v>
      </c>
      <c r="E39556" t="s">
        <v>2988</v>
      </c>
      <c r="F39556" t="s">
        <v>2989</v>
      </c>
      <c r="G39556" t="s">
        <v>16</v>
      </c>
      <c r="H39556" t="s">
        <v>30</v>
      </c>
      <c r="I39556" t="s">
        <v>2921</v>
      </c>
      <c r="J39556" t="s">
        <v>19</v>
      </c>
      <c r="K39556">
        <v>4</v>
      </c>
    </row>
    <row r="39557" spans="1:11" x14ac:dyDescent="0.25">
      <c r="A39557" t="s">
        <v>2990</v>
      </c>
      <c r="C39557" t="s">
        <v>2934</v>
      </c>
      <c r="D39557" t="s">
        <v>2991</v>
      </c>
      <c r="E39557" t="s">
        <v>2992</v>
      </c>
      <c r="F39557" t="s">
        <v>2993</v>
      </c>
      <c r="G39557" t="s">
        <v>16</v>
      </c>
      <c r="H39557" t="s">
        <v>30</v>
      </c>
      <c r="I39557" t="s">
        <v>2921</v>
      </c>
      <c r="J39557" t="s">
        <v>19</v>
      </c>
      <c r="K39557">
        <v>4</v>
      </c>
    </row>
    <row r="39558" spans="1:11" x14ac:dyDescent="0.25">
      <c r="A39558" t="s">
        <v>2994</v>
      </c>
      <c r="C39558" t="s">
        <v>2995</v>
      </c>
      <c r="D39558" t="s">
        <v>2996</v>
      </c>
      <c r="E39558" t="s">
        <v>2997</v>
      </c>
      <c r="F39558" t="s">
        <v>2998</v>
      </c>
      <c r="G39558" t="s">
        <v>16</v>
      </c>
      <c r="H39558" t="s">
        <v>30</v>
      </c>
      <c r="I39558" t="s">
        <v>2921</v>
      </c>
      <c r="J39558" t="s">
        <v>19</v>
      </c>
      <c r="K39558">
        <v>4</v>
      </c>
    </row>
    <row r="39559" spans="1:11" x14ac:dyDescent="0.25">
      <c r="A39559" t="s">
        <v>2999</v>
      </c>
      <c r="C39559" t="s">
        <v>3000</v>
      </c>
      <c r="D39559" t="s">
        <v>3001</v>
      </c>
      <c r="E39559" t="s">
        <v>3002</v>
      </c>
      <c r="F39559" t="s">
        <v>706</v>
      </c>
      <c r="G39559" t="s">
        <v>16</v>
      </c>
      <c r="H39559" t="s">
        <v>102</v>
      </c>
      <c r="I39559" t="s">
        <v>2921</v>
      </c>
      <c r="J39559" t="s">
        <v>19</v>
      </c>
      <c r="K39559">
        <v>4</v>
      </c>
    </row>
    <row r="39560" spans="1:11" x14ac:dyDescent="0.25">
      <c r="A39560" t="s">
        <v>3003</v>
      </c>
      <c r="B39560" t="s">
        <v>3004</v>
      </c>
      <c r="C39560" t="s">
        <v>3005</v>
      </c>
      <c r="D39560" t="s">
        <v>3006</v>
      </c>
      <c r="E39560" t="s">
        <v>3007</v>
      </c>
      <c r="F39560" t="s">
        <v>3008</v>
      </c>
      <c r="G39560" t="s">
        <v>16</v>
      </c>
      <c r="H39560" t="s">
        <v>30</v>
      </c>
      <c r="I39560" t="s">
        <v>2921</v>
      </c>
      <c r="J39560" t="s">
        <v>19</v>
      </c>
      <c r="K39560">
        <v>4</v>
      </c>
    </row>
    <row r="39561" spans="1:11" x14ac:dyDescent="0.25">
      <c r="A39561" t="s">
        <v>3009</v>
      </c>
      <c r="B39561" t="s">
        <v>3010</v>
      </c>
      <c r="C39561" t="s">
        <v>3011</v>
      </c>
      <c r="D39561" t="s">
        <v>3012</v>
      </c>
      <c r="E39561" t="s">
        <v>3013</v>
      </c>
      <c r="F39561" t="s">
        <v>3014</v>
      </c>
      <c r="G39561" t="s">
        <v>16</v>
      </c>
      <c r="H39561" t="s">
        <v>30</v>
      </c>
      <c r="I39561" t="s">
        <v>2921</v>
      </c>
      <c r="J39561" t="s">
        <v>19</v>
      </c>
      <c r="K39561">
        <v>4</v>
      </c>
    </row>
    <row r="39562" spans="1:11" x14ac:dyDescent="0.25">
      <c r="A39562" t="s">
        <v>3015</v>
      </c>
      <c r="C39562" t="s">
        <v>3016</v>
      </c>
      <c r="D39562" t="s">
        <v>3017</v>
      </c>
      <c r="E39562" t="s">
        <v>3018</v>
      </c>
      <c r="F39562" t="s">
        <v>3019</v>
      </c>
      <c r="G39562" t="s">
        <v>16</v>
      </c>
      <c r="I39562" t="s">
        <v>2921</v>
      </c>
      <c r="J39562" t="s">
        <v>19</v>
      </c>
      <c r="K39562">
        <v>4</v>
      </c>
    </row>
    <row r="39563" spans="1:11" x14ac:dyDescent="0.25">
      <c r="A39563" t="s">
        <v>3020</v>
      </c>
      <c r="B39563" t="s">
        <v>3021</v>
      </c>
      <c r="C39563" t="s">
        <v>3022</v>
      </c>
      <c r="D39563" t="s">
        <v>3023</v>
      </c>
      <c r="E39563" t="s">
        <v>3024</v>
      </c>
      <c r="F39563" t="s">
        <v>3025</v>
      </c>
      <c r="G39563" t="s">
        <v>16</v>
      </c>
      <c r="H39563" t="s">
        <v>30</v>
      </c>
      <c r="I39563" t="s">
        <v>2921</v>
      </c>
      <c r="J39563" t="s">
        <v>19</v>
      </c>
      <c r="K39563">
        <v>4</v>
      </c>
    </row>
    <row r="39564" spans="1:11" x14ac:dyDescent="0.25">
      <c r="A39564" t="s">
        <v>3026</v>
      </c>
      <c r="C39564" t="s">
        <v>3027</v>
      </c>
      <c r="D39564" t="s">
        <v>3028</v>
      </c>
      <c r="E39564" t="s">
        <v>3002</v>
      </c>
      <c r="F39564" t="s">
        <v>706</v>
      </c>
      <c r="G39564" t="s">
        <v>16</v>
      </c>
      <c r="H39564" t="s">
        <v>102</v>
      </c>
      <c r="I39564" t="s">
        <v>2921</v>
      </c>
      <c r="J39564" t="s">
        <v>19</v>
      </c>
      <c r="K39564">
        <v>4</v>
      </c>
    </row>
    <row r="39565" spans="1:11" x14ac:dyDescent="0.25">
      <c r="A39565" t="s">
        <v>3029</v>
      </c>
      <c r="B39565" t="s">
        <v>3030</v>
      </c>
      <c r="C39565" t="s">
        <v>3031</v>
      </c>
      <c r="D39565" t="s">
        <v>571</v>
      </c>
      <c r="F39565" t="s">
        <v>3032</v>
      </c>
      <c r="G39565" t="s">
        <v>16</v>
      </c>
      <c r="H39565" t="s">
        <v>1382</v>
      </c>
      <c r="I39565" t="s">
        <v>2921</v>
      </c>
      <c r="J39565" t="s">
        <v>19</v>
      </c>
      <c r="K39565">
        <v>4</v>
      </c>
    </row>
    <row r="39566" spans="1:11" x14ac:dyDescent="0.25">
      <c r="A39566" t="s">
        <v>3033</v>
      </c>
      <c r="B39566" t="s">
        <v>3034</v>
      </c>
      <c r="C39566" t="s">
        <v>3031</v>
      </c>
      <c r="D39566" t="s">
        <v>3035</v>
      </c>
      <c r="F39566" t="s">
        <v>3032</v>
      </c>
      <c r="G39566" t="s">
        <v>16</v>
      </c>
      <c r="H39566" t="s">
        <v>1382</v>
      </c>
      <c r="I39566" t="s">
        <v>2921</v>
      </c>
      <c r="J39566" t="s">
        <v>19</v>
      </c>
      <c r="K39566">
        <v>4</v>
      </c>
    </row>
    <row r="39567" spans="1:11" x14ac:dyDescent="0.25">
      <c r="A39567" t="s">
        <v>3036</v>
      </c>
      <c r="B39567" t="s">
        <v>3037</v>
      </c>
      <c r="C39567" t="s">
        <v>3031</v>
      </c>
      <c r="D39567" t="s">
        <v>1212</v>
      </c>
      <c r="F39567" t="s">
        <v>3032</v>
      </c>
      <c r="G39567" t="s">
        <v>16</v>
      </c>
      <c r="H39567" t="s">
        <v>1382</v>
      </c>
      <c r="I39567" t="s">
        <v>2921</v>
      </c>
      <c r="J39567" t="s">
        <v>19</v>
      </c>
      <c r="K39567">
        <v>4</v>
      </c>
    </row>
    <row r="39568" spans="1:11" x14ac:dyDescent="0.25">
      <c r="A39568" t="s">
        <v>3038</v>
      </c>
      <c r="B39568" t="s">
        <v>3039</v>
      </c>
      <c r="C39568" t="s">
        <v>3031</v>
      </c>
      <c r="D39568" t="s">
        <v>3040</v>
      </c>
      <c r="F39568" t="s">
        <v>3032</v>
      </c>
      <c r="G39568" t="s">
        <v>16</v>
      </c>
      <c r="H39568" t="s">
        <v>1382</v>
      </c>
      <c r="I39568" t="s">
        <v>2921</v>
      </c>
      <c r="J39568" t="s">
        <v>19</v>
      </c>
      <c r="K39568">
        <v>4</v>
      </c>
    </row>
    <row r="39569" spans="1:11" x14ac:dyDescent="0.25">
      <c r="A39569" t="s">
        <v>3041</v>
      </c>
      <c r="B39569" t="s">
        <v>3042</v>
      </c>
      <c r="C39569" t="s">
        <v>3043</v>
      </c>
      <c r="D39569" t="s">
        <v>3044</v>
      </c>
      <c r="E39569" t="s">
        <v>3045</v>
      </c>
      <c r="F39569" t="s">
        <v>3046</v>
      </c>
      <c r="G39569" t="s">
        <v>16</v>
      </c>
      <c r="H39569" t="s">
        <v>30</v>
      </c>
      <c r="I39569" t="s">
        <v>2921</v>
      </c>
      <c r="J39569" t="s">
        <v>19</v>
      </c>
      <c r="K39569">
        <v>4</v>
      </c>
    </row>
    <row r="39570" spans="1:11" x14ac:dyDescent="0.25">
      <c r="A39570" t="s">
        <v>3047</v>
      </c>
      <c r="B39570" t="s">
        <v>3048</v>
      </c>
      <c r="C39570" t="s">
        <v>3049</v>
      </c>
      <c r="D39570" t="s">
        <v>3050</v>
      </c>
      <c r="E39570" t="s">
        <v>3051</v>
      </c>
      <c r="F39570" t="s">
        <v>1842</v>
      </c>
      <c r="G39570" t="s">
        <v>16</v>
      </c>
      <c r="H39570" t="s">
        <v>30</v>
      </c>
      <c r="I39570" t="s">
        <v>2921</v>
      </c>
      <c r="J39570" t="s">
        <v>19</v>
      </c>
      <c r="K39570">
        <v>4</v>
      </c>
    </row>
    <row r="39571" spans="1:11" x14ac:dyDescent="0.25">
      <c r="A39571" t="s">
        <v>3052</v>
      </c>
      <c r="B39571" t="s">
        <v>3053</v>
      </c>
      <c r="C39571" t="s">
        <v>3054</v>
      </c>
      <c r="D39571" t="s">
        <v>1840</v>
      </c>
      <c r="E39571" t="s">
        <v>3055</v>
      </c>
      <c r="F39571" t="s">
        <v>3056</v>
      </c>
      <c r="G39571" t="s">
        <v>16</v>
      </c>
      <c r="H39571" t="s">
        <v>834</v>
      </c>
      <c r="I39571" t="s">
        <v>2921</v>
      </c>
      <c r="J39571" t="s">
        <v>19</v>
      </c>
      <c r="K39571">
        <v>4</v>
      </c>
    </row>
    <row r="39572" spans="1:11" x14ac:dyDescent="0.25">
      <c r="A39572" t="s">
        <v>3057</v>
      </c>
      <c r="C39572" t="s">
        <v>3058</v>
      </c>
      <c r="D39572" t="s">
        <v>3059</v>
      </c>
      <c r="E39572" t="s">
        <v>3060</v>
      </c>
      <c r="F39572" t="s">
        <v>388</v>
      </c>
      <c r="G39572" t="s">
        <v>16</v>
      </c>
      <c r="H39572" t="s">
        <v>30</v>
      </c>
      <c r="I39572" t="s">
        <v>2921</v>
      </c>
      <c r="J39572" t="s">
        <v>19</v>
      </c>
      <c r="K39572">
        <v>4</v>
      </c>
    </row>
    <row r="39573" spans="1:11" x14ac:dyDescent="0.25">
      <c r="A39573" t="s">
        <v>3061</v>
      </c>
      <c r="B39573" t="s">
        <v>3062</v>
      </c>
      <c r="C39573" t="s">
        <v>3063</v>
      </c>
      <c r="D39573" t="s">
        <v>3064</v>
      </c>
      <c r="E39573" t="s">
        <v>3065</v>
      </c>
      <c r="F39573" t="s">
        <v>3066</v>
      </c>
      <c r="G39573" t="s">
        <v>48</v>
      </c>
      <c r="H39573" t="s">
        <v>49</v>
      </c>
      <c r="I39573" t="s">
        <v>2921</v>
      </c>
      <c r="J39573" t="s">
        <v>19</v>
      </c>
      <c r="K39573">
        <v>4</v>
      </c>
    </row>
    <row r="39574" spans="1:11" x14ac:dyDescent="0.25">
      <c r="A39574" t="s">
        <v>3067</v>
      </c>
      <c r="B39574" t="s">
        <v>3068</v>
      </c>
      <c r="C39574" t="s">
        <v>3069</v>
      </c>
      <c r="D39574" t="s">
        <v>3070</v>
      </c>
      <c r="E39574" t="s">
        <v>3071</v>
      </c>
      <c r="F39574" t="s">
        <v>3072</v>
      </c>
      <c r="G39574" t="s">
        <v>16</v>
      </c>
      <c r="H39574" t="s">
        <v>30</v>
      </c>
      <c r="I39574" t="s">
        <v>2921</v>
      </c>
      <c r="J39574" t="s">
        <v>19</v>
      </c>
      <c r="K39574">
        <v>4</v>
      </c>
    </row>
    <row r="39575" spans="1:11" x14ac:dyDescent="0.25">
      <c r="A39575" t="s">
        <v>3073</v>
      </c>
      <c r="C39575" t="s">
        <v>3074</v>
      </c>
      <c r="D39575" t="s">
        <v>1641</v>
      </c>
      <c r="E39575" t="s">
        <v>3075</v>
      </c>
      <c r="F39575" t="s">
        <v>3076</v>
      </c>
      <c r="G39575" t="s">
        <v>16</v>
      </c>
      <c r="H39575" t="s">
        <v>30</v>
      </c>
      <c r="I39575" t="s">
        <v>2921</v>
      </c>
      <c r="J39575" t="s">
        <v>19</v>
      </c>
      <c r="K39575">
        <v>4</v>
      </c>
    </row>
    <row r="39576" spans="1:11" x14ac:dyDescent="0.25">
      <c r="A39576" t="s">
        <v>3077</v>
      </c>
      <c r="B39576" t="s">
        <v>3078</v>
      </c>
      <c r="C39576" t="s">
        <v>3079</v>
      </c>
      <c r="D39576" t="s">
        <v>3080</v>
      </c>
      <c r="E39576" t="s">
        <v>3081</v>
      </c>
      <c r="F39576" t="s">
        <v>3082</v>
      </c>
      <c r="G39576" t="s">
        <v>16</v>
      </c>
      <c r="H39576" t="s">
        <v>30</v>
      </c>
      <c r="I39576" t="s">
        <v>2921</v>
      </c>
      <c r="J39576" t="s">
        <v>19</v>
      </c>
      <c r="K39576">
        <v>4</v>
      </c>
    </row>
    <row r="39577" spans="1:11" x14ac:dyDescent="0.25">
      <c r="A39577" t="s">
        <v>3083</v>
      </c>
      <c r="C39577" t="s">
        <v>3084</v>
      </c>
      <c r="D39577" t="s">
        <v>2073</v>
      </c>
      <c r="E39577" t="s">
        <v>3085</v>
      </c>
      <c r="F39577" t="s">
        <v>2974</v>
      </c>
      <c r="G39577" t="s">
        <v>16</v>
      </c>
      <c r="H39577" t="s">
        <v>30</v>
      </c>
      <c r="I39577" t="s">
        <v>2921</v>
      </c>
      <c r="J39577" t="s">
        <v>19</v>
      </c>
      <c r="K39577">
        <v>4</v>
      </c>
    </row>
    <row r="39578" spans="1:11" x14ac:dyDescent="0.25">
      <c r="A39578" t="s">
        <v>3086</v>
      </c>
      <c r="B39578" t="s">
        <v>3087</v>
      </c>
      <c r="C39578" t="s">
        <v>3088</v>
      </c>
      <c r="D39578" t="s">
        <v>3089</v>
      </c>
      <c r="E39578" t="s">
        <v>3090</v>
      </c>
      <c r="F39578" t="s">
        <v>3091</v>
      </c>
      <c r="G39578" t="s">
        <v>16</v>
      </c>
      <c r="H39578" t="s">
        <v>261</v>
      </c>
      <c r="I39578" t="s">
        <v>2921</v>
      </c>
      <c r="J39578" t="s">
        <v>19</v>
      </c>
      <c r="K39578">
        <v>4</v>
      </c>
    </row>
    <row r="39579" spans="1:11" x14ac:dyDescent="0.25">
      <c r="A39579" t="s">
        <v>3092</v>
      </c>
      <c r="B39579" t="s">
        <v>3093</v>
      </c>
      <c r="C39579" t="s">
        <v>3094</v>
      </c>
      <c r="D39579" t="s">
        <v>3095</v>
      </c>
      <c r="E39579" t="s">
        <v>3096</v>
      </c>
      <c r="F39579" t="s">
        <v>886</v>
      </c>
      <c r="G39579" t="s">
        <v>16</v>
      </c>
      <c r="H39579" t="s">
        <v>30</v>
      </c>
      <c r="I39579" t="s">
        <v>2921</v>
      </c>
      <c r="J39579" t="s">
        <v>19</v>
      </c>
      <c r="K39579">
        <v>4</v>
      </c>
    </row>
    <row r="39580" spans="1:11" x14ac:dyDescent="0.25">
      <c r="A39580" t="s">
        <v>3097</v>
      </c>
      <c r="B39580" t="s">
        <v>3098</v>
      </c>
      <c r="C39580" t="s">
        <v>3094</v>
      </c>
      <c r="D39580" t="s">
        <v>3099</v>
      </c>
      <c r="E39580" t="s">
        <v>3096</v>
      </c>
      <c r="F39580" t="s">
        <v>886</v>
      </c>
      <c r="G39580" t="s">
        <v>16</v>
      </c>
      <c r="H39580" t="s">
        <v>30</v>
      </c>
      <c r="I39580" t="s">
        <v>2921</v>
      </c>
      <c r="J39580" t="s">
        <v>19</v>
      </c>
      <c r="K39580">
        <v>4</v>
      </c>
    </row>
    <row r="39581" spans="1:11" x14ac:dyDescent="0.25">
      <c r="A39581" t="s">
        <v>3100</v>
      </c>
      <c r="B39581" t="s">
        <v>3101</v>
      </c>
      <c r="C39581" t="s">
        <v>3102</v>
      </c>
      <c r="D39581" t="s">
        <v>3103</v>
      </c>
      <c r="E39581" t="s">
        <v>3104</v>
      </c>
      <c r="F39581" t="s">
        <v>3046</v>
      </c>
      <c r="G39581" t="s">
        <v>16</v>
      </c>
      <c r="H39581" t="s">
        <v>30</v>
      </c>
      <c r="I39581" t="s">
        <v>2921</v>
      </c>
      <c r="J39581" t="s">
        <v>19</v>
      </c>
      <c r="K39581">
        <v>4</v>
      </c>
    </row>
    <row r="39582" spans="1:11" x14ac:dyDescent="0.25">
      <c r="A39582" t="s">
        <v>3105</v>
      </c>
      <c r="C39582" t="s">
        <v>3106</v>
      </c>
      <c r="D39582" t="s">
        <v>3107</v>
      </c>
      <c r="F39582" t="s">
        <v>3108</v>
      </c>
      <c r="G39582" t="s">
        <v>16</v>
      </c>
      <c r="H39582" t="s">
        <v>3109</v>
      </c>
      <c r="I39582" t="s">
        <v>2921</v>
      </c>
      <c r="J39582" t="s">
        <v>19</v>
      </c>
      <c r="K39582">
        <v>4</v>
      </c>
    </row>
    <row r="39583" spans="1:11" x14ac:dyDescent="0.25">
      <c r="A39583" t="s">
        <v>3110</v>
      </c>
      <c r="C39583" t="s">
        <v>3111</v>
      </c>
      <c r="D39583" t="s">
        <v>3112</v>
      </c>
      <c r="E39583" t="s">
        <v>3113</v>
      </c>
      <c r="F39583" t="s">
        <v>3114</v>
      </c>
      <c r="G39583" t="s">
        <v>16</v>
      </c>
      <c r="H39583" t="s">
        <v>30</v>
      </c>
      <c r="I39583" t="s">
        <v>2921</v>
      </c>
      <c r="J39583" t="s">
        <v>19</v>
      </c>
      <c r="K39583">
        <v>4</v>
      </c>
    </row>
    <row r="39584" spans="1:11" x14ac:dyDescent="0.25">
      <c r="A39584" t="s">
        <v>3115</v>
      </c>
      <c r="C39584" t="s">
        <v>3116</v>
      </c>
      <c r="D39584" t="s">
        <v>3117</v>
      </c>
      <c r="E39584" t="s">
        <v>3118</v>
      </c>
      <c r="F39584" t="s">
        <v>3119</v>
      </c>
      <c r="G39584" t="s">
        <v>16</v>
      </c>
      <c r="H39584" t="s">
        <v>30</v>
      </c>
      <c r="I39584" t="s">
        <v>2921</v>
      </c>
      <c r="J39584" t="s">
        <v>19</v>
      </c>
      <c r="K39584">
        <v>4</v>
      </c>
    </row>
    <row r="39585" spans="1:11" x14ac:dyDescent="0.25">
      <c r="A39585" t="s">
        <v>3120</v>
      </c>
      <c r="B39585" t="s">
        <v>3121</v>
      </c>
      <c r="C39585" t="s">
        <v>3122</v>
      </c>
      <c r="D39585" t="s">
        <v>232</v>
      </c>
      <c r="E39585" t="s">
        <v>3123</v>
      </c>
      <c r="F39585" t="s">
        <v>3124</v>
      </c>
      <c r="G39585" t="s">
        <v>3125</v>
      </c>
      <c r="H39585" t="s">
        <v>3126</v>
      </c>
      <c r="I39585" t="s">
        <v>2921</v>
      </c>
      <c r="J39585" t="s">
        <v>19</v>
      </c>
      <c r="K39585">
        <v>4</v>
      </c>
    </row>
    <row r="39586" spans="1:11" x14ac:dyDescent="0.25">
      <c r="A39586" t="s">
        <v>3127</v>
      </c>
      <c r="C39586" t="s">
        <v>3128</v>
      </c>
      <c r="D39586" t="s">
        <v>2064</v>
      </c>
      <c r="E39586" t="s">
        <v>3129</v>
      </c>
      <c r="F39586" t="s">
        <v>706</v>
      </c>
      <c r="G39586" t="s">
        <v>16</v>
      </c>
      <c r="H39586" t="s">
        <v>102</v>
      </c>
      <c r="I39586" t="s">
        <v>2921</v>
      </c>
      <c r="J39586" t="s">
        <v>19</v>
      </c>
      <c r="K39586">
        <v>4</v>
      </c>
    </row>
    <row r="39587" spans="1:11" x14ac:dyDescent="0.25">
      <c r="A39587" t="s">
        <v>3130</v>
      </c>
      <c r="C39587" t="s">
        <v>3131</v>
      </c>
      <c r="D39587" t="s">
        <v>3132</v>
      </c>
      <c r="E39587" t="s">
        <v>3133</v>
      </c>
      <c r="F39587" t="s">
        <v>3134</v>
      </c>
      <c r="G39587" t="s">
        <v>16</v>
      </c>
      <c r="H39587" t="s">
        <v>30</v>
      </c>
      <c r="I39587" t="s">
        <v>2921</v>
      </c>
      <c r="J39587" t="s">
        <v>19</v>
      </c>
      <c r="K39587">
        <v>4</v>
      </c>
    </row>
    <row r="39588" spans="1:11" x14ac:dyDescent="0.25">
      <c r="A39588" t="s">
        <v>3135</v>
      </c>
      <c r="C39588" t="s">
        <v>3136</v>
      </c>
      <c r="D39588" t="s">
        <v>3137</v>
      </c>
      <c r="E39588" t="s">
        <v>3138</v>
      </c>
      <c r="F39588" t="s">
        <v>2974</v>
      </c>
      <c r="G39588" t="s">
        <v>16</v>
      </c>
      <c r="H39588" t="s">
        <v>30</v>
      </c>
      <c r="I39588" t="s">
        <v>2921</v>
      </c>
      <c r="J39588" t="s">
        <v>19</v>
      </c>
      <c r="K39588">
        <v>4</v>
      </c>
    </row>
    <row r="39589" spans="1:11" x14ac:dyDescent="0.25">
      <c r="A39589" t="s">
        <v>3139</v>
      </c>
      <c r="B39589" t="s">
        <v>3140</v>
      </c>
      <c r="C39589" t="s">
        <v>3141</v>
      </c>
      <c r="D39589" t="s">
        <v>1476</v>
      </c>
      <c r="E39589" t="s">
        <v>3142</v>
      </c>
      <c r="F39589" t="s">
        <v>3046</v>
      </c>
      <c r="G39589" t="s">
        <v>16</v>
      </c>
      <c r="H39589" t="s">
        <v>30</v>
      </c>
      <c r="I39589" t="s">
        <v>2921</v>
      </c>
      <c r="J39589" t="s">
        <v>19</v>
      </c>
      <c r="K39589">
        <v>4</v>
      </c>
    </row>
    <row r="39590" spans="1:11" x14ac:dyDescent="0.25">
      <c r="A39590" t="s">
        <v>3143</v>
      </c>
      <c r="C39590" t="s">
        <v>3144</v>
      </c>
      <c r="D39590" t="s">
        <v>3145</v>
      </c>
      <c r="E39590" t="s">
        <v>3146</v>
      </c>
      <c r="F39590" t="s">
        <v>3147</v>
      </c>
      <c r="G39590" t="s">
        <v>16</v>
      </c>
      <c r="H39590" t="s">
        <v>3148</v>
      </c>
      <c r="I39590" t="s">
        <v>2921</v>
      </c>
      <c r="J39590" t="s">
        <v>19</v>
      </c>
      <c r="K39590">
        <v>4</v>
      </c>
    </row>
    <row r="39591" spans="1:11" x14ac:dyDescent="0.25">
      <c r="A39591" t="s">
        <v>3149</v>
      </c>
      <c r="B39591" t="s">
        <v>3150</v>
      </c>
      <c r="C39591" t="s">
        <v>3151</v>
      </c>
      <c r="D39591" t="s">
        <v>3152</v>
      </c>
      <c r="E39591" t="s">
        <v>3153</v>
      </c>
      <c r="F39591" t="s">
        <v>3091</v>
      </c>
      <c r="G39591" t="s">
        <v>16</v>
      </c>
      <c r="H39591" t="s">
        <v>261</v>
      </c>
      <c r="I39591" t="s">
        <v>2921</v>
      </c>
      <c r="J39591" t="s">
        <v>19</v>
      </c>
      <c r="K39591">
        <v>4</v>
      </c>
    </row>
    <row r="39592" spans="1:11" x14ac:dyDescent="0.25">
      <c r="A39592" t="s">
        <v>3154</v>
      </c>
      <c r="B39592" t="s">
        <v>3155</v>
      </c>
      <c r="C39592" t="s">
        <v>3156</v>
      </c>
      <c r="D39592" t="s">
        <v>3157</v>
      </c>
      <c r="E39592" t="s">
        <v>3158</v>
      </c>
      <c r="F39592" t="s">
        <v>3159</v>
      </c>
      <c r="G39592" t="s">
        <v>16</v>
      </c>
      <c r="H39592" t="s">
        <v>17</v>
      </c>
      <c r="I39592" t="s">
        <v>2921</v>
      </c>
      <c r="J39592" t="s">
        <v>19</v>
      </c>
      <c r="K39592">
        <v>4</v>
      </c>
    </row>
    <row r="39593" spans="1:11" x14ac:dyDescent="0.25">
      <c r="A39593" t="s">
        <v>3160</v>
      </c>
      <c r="C39593" t="s">
        <v>3161</v>
      </c>
      <c r="D39593" t="s">
        <v>3162</v>
      </c>
      <c r="E39593" t="s">
        <v>3163</v>
      </c>
      <c r="F39593" t="s">
        <v>3164</v>
      </c>
      <c r="G39593" t="s">
        <v>16</v>
      </c>
      <c r="H39593" t="s">
        <v>17</v>
      </c>
      <c r="I39593" t="s">
        <v>2921</v>
      </c>
      <c r="J39593" t="s">
        <v>19</v>
      </c>
      <c r="K39593">
        <v>4</v>
      </c>
    </row>
    <row r="39594" spans="1:11" x14ac:dyDescent="0.25">
      <c r="A39594" t="s">
        <v>3165</v>
      </c>
      <c r="C39594" t="s">
        <v>3166</v>
      </c>
      <c r="D39594" t="s">
        <v>3167</v>
      </c>
      <c r="E39594" t="s">
        <v>3168</v>
      </c>
      <c r="F39594" t="s">
        <v>3169</v>
      </c>
      <c r="G39594" t="s">
        <v>16</v>
      </c>
      <c r="H39594" t="s">
        <v>17</v>
      </c>
      <c r="I39594" t="s">
        <v>2921</v>
      </c>
      <c r="J39594" t="s">
        <v>19</v>
      </c>
      <c r="K39594">
        <v>4</v>
      </c>
    </row>
    <row r="39595" spans="1:11" x14ac:dyDescent="0.25">
      <c r="A39595" t="s">
        <v>3170</v>
      </c>
      <c r="B39595" t="s">
        <v>3171</v>
      </c>
      <c r="C39595" t="s">
        <v>3172</v>
      </c>
      <c r="D39595" t="s">
        <v>3173</v>
      </c>
      <c r="E39595" t="s">
        <v>3174</v>
      </c>
      <c r="F39595" t="s">
        <v>3175</v>
      </c>
      <c r="G39595" t="s">
        <v>16</v>
      </c>
      <c r="H39595" t="s">
        <v>1167</v>
      </c>
      <c r="I39595" t="s">
        <v>2921</v>
      </c>
      <c r="J39595" t="s">
        <v>19</v>
      </c>
      <c r="K39595">
        <v>4</v>
      </c>
    </row>
    <row r="39596" spans="1:11" x14ac:dyDescent="0.25">
      <c r="A39596" t="s">
        <v>3176</v>
      </c>
      <c r="B39596" t="s">
        <v>3177</v>
      </c>
      <c r="C39596" t="s">
        <v>3178</v>
      </c>
      <c r="D39596" t="s">
        <v>3179</v>
      </c>
      <c r="E39596" t="s">
        <v>3180</v>
      </c>
      <c r="F39596" t="s">
        <v>1273</v>
      </c>
      <c r="G39596" t="s">
        <v>16</v>
      </c>
      <c r="H39596" t="s">
        <v>30</v>
      </c>
      <c r="I39596" t="s">
        <v>2921</v>
      </c>
      <c r="J39596" t="s">
        <v>19</v>
      </c>
      <c r="K39596">
        <v>4</v>
      </c>
    </row>
    <row r="39597" spans="1:11" x14ac:dyDescent="0.25">
      <c r="A39597" t="s">
        <v>3181</v>
      </c>
      <c r="B39597" t="s">
        <v>3182</v>
      </c>
      <c r="C39597" t="s">
        <v>3183</v>
      </c>
      <c r="D39597" t="s">
        <v>3184</v>
      </c>
      <c r="E39597" t="s">
        <v>3185</v>
      </c>
      <c r="F39597" t="s">
        <v>3186</v>
      </c>
      <c r="G39597" t="s">
        <v>16</v>
      </c>
      <c r="H39597" t="s">
        <v>30</v>
      </c>
      <c r="I39597" t="s">
        <v>2921</v>
      </c>
      <c r="J39597" t="s">
        <v>19</v>
      </c>
      <c r="K39597">
        <v>4</v>
      </c>
    </row>
    <row r="39598" spans="1:11" x14ac:dyDescent="0.25">
      <c r="A39598" t="s">
        <v>3187</v>
      </c>
      <c r="B39598" t="s">
        <v>3188</v>
      </c>
      <c r="C39598" t="s">
        <v>3189</v>
      </c>
      <c r="D39598" t="s">
        <v>3190</v>
      </c>
      <c r="E39598" t="s">
        <v>3191</v>
      </c>
      <c r="F39598" t="s">
        <v>3192</v>
      </c>
      <c r="G39598" t="s">
        <v>16</v>
      </c>
      <c r="H39598" t="s">
        <v>30</v>
      </c>
      <c r="I39598" t="s">
        <v>2921</v>
      </c>
      <c r="J39598" t="s">
        <v>19</v>
      </c>
      <c r="K39598">
        <v>4</v>
      </c>
    </row>
    <row r="39599" spans="1:11" x14ac:dyDescent="0.25">
      <c r="A39599" t="s">
        <v>3193</v>
      </c>
      <c r="B39599" t="s">
        <v>3194</v>
      </c>
      <c r="C39599" t="s">
        <v>3189</v>
      </c>
      <c r="D39599" t="s">
        <v>3195</v>
      </c>
      <c r="E39599" t="s">
        <v>3196</v>
      </c>
      <c r="F39599" t="s">
        <v>3197</v>
      </c>
      <c r="G39599" t="s">
        <v>16</v>
      </c>
      <c r="H39599" t="s">
        <v>30</v>
      </c>
      <c r="I39599" t="s">
        <v>2921</v>
      </c>
      <c r="J39599" t="s">
        <v>19</v>
      </c>
      <c r="K39599">
        <v>4</v>
      </c>
    </row>
    <row r="39600" spans="1:11" x14ac:dyDescent="0.25">
      <c r="A39600" t="s">
        <v>3198</v>
      </c>
      <c r="C39600" t="s">
        <v>3199</v>
      </c>
      <c r="D39600" t="s">
        <v>2293</v>
      </c>
      <c r="E39600" t="s">
        <v>3200</v>
      </c>
      <c r="F39600" t="s">
        <v>3201</v>
      </c>
      <c r="G39600" t="s">
        <v>16</v>
      </c>
      <c r="H39600" t="s">
        <v>30</v>
      </c>
      <c r="I39600" t="s">
        <v>2921</v>
      </c>
      <c r="J39600" t="s">
        <v>19</v>
      </c>
      <c r="K39600">
        <v>4</v>
      </c>
    </row>
    <row r="39601" spans="1:11" x14ac:dyDescent="0.25">
      <c r="A39601" t="s">
        <v>3202</v>
      </c>
      <c r="B39601" t="s">
        <v>3203</v>
      </c>
      <c r="C39601" t="s">
        <v>3183</v>
      </c>
      <c r="D39601" t="s">
        <v>3204</v>
      </c>
      <c r="E39601" t="s">
        <v>3205</v>
      </c>
      <c r="F39601" t="s">
        <v>3206</v>
      </c>
      <c r="G39601" t="s">
        <v>16</v>
      </c>
      <c r="H39601" t="s">
        <v>30</v>
      </c>
      <c r="I39601" t="s">
        <v>2921</v>
      </c>
      <c r="J39601" t="s">
        <v>19</v>
      </c>
      <c r="K39601">
        <v>4</v>
      </c>
    </row>
    <row r="39602" spans="1:11" x14ac:dyDescent="0.25">
      <c r="A39602" t="s">
        <v>3207</v>
      </c>
      <c r="B39602" t="s">
        <v>3208</v>
      </c>
      <c r="C39602" t="s">
        <v>3189</v>
      </c>
      <c r="D39602" t="s">
        <v>3209</v>
      </c>
      <c r="E39602" t="s">
        <v>3210</v>
      </c>
      <c r="F39602" t="s">
        <v>3211</v>
      </c>
      <c r="G39602" t="s">
        <v>16</v>
      </c>
      <c r="H39602" t="s">
        <v>30</v>
      </c>
      <c r="I39602" t="s">
        <v>2921</v>
      </c>
      <c r="J39602" t="s">
        <v>19</v>
      </c>
      <c r="K39602">
        <v>4</v>
      </c>
    </row>
    <row r="39603" spans="1:11" x14ac:dyDescent="0.25">
      <c r="A39603" t="s">
        <v>3212</v>
      </c>
      <c r="C39603" t="s">
        <v>3213</v>
      </c>
      <c r="D39603" t="s">
        <v>3214</v>
      </c>
      <c r="E39603" t="s">
        <v>3215</v>
      </c>
      <c r="F39603" t="s">
        <v>3216</v>
      </c>
      <c r="G39603" t="s">
        <v>16</v>
      </c>
      <c r="H39603" t="s">
        <v>30</v>
      </c>
      <c r="I39603" t="s">
        <v>2921</v>
      </c>
      <c r="J39603" t="s">
        <v>19</v>
      </c>
      <c r="K39603">
        <v>4</v>
      </c>
    </row>
    <row r="39604" spans="1:11" x14ac:dyDescent="0.25">
      <c r="A39604" t="s">
        <v>3217</v>
      </c>
      <c r="B39604" t="s">
        <v>3218</v>
      </c>
      <c r="C39604" t="s">
        <v>3189</v>
      </c>
      <c r="D39604" t="s">
        <v>3219</v>
      </c>
      <c r="E39604" t="s">
        <v>3220</v>
      </c>
      <c r="F39604" t="s">
        <v>3221</v>
      </c>
      <c r="G39604" t="s">
        <v>16</v>
      </c>
      <c r="H39604" t="s">
        <v>30</v>
      </c>
      <c r="I39604" t="s">
        <v>2921</v>
      </c>
      <c r="J39604" t="s">
        <v>19</v>
      </c>
      <c r="K39604">
        <v>4</v>
      </c>
    </row>
    <row r="39605" spans="1:11" x14ac:dyDescent="0.25">
      <c r="A39605" t="s">
        <v>3222</v>
      </c>
      <c r="C39605" t="s">
        <v>3223</v>
      </c>
      <c r="D39605" t="s">
        <v>1281</v>
      </c>
      <c r="E39605" t="s">
        <v>3224</v>
      </c>
      <c r="F39605" t="s">
        <v>3225</v>
      </c>
      <c r="G39605" t="s">
        <v>16</v>
      </c>
      <c r="H39605" t="s">
        <v>261</v>
      </c>
      <c r="I39605" t="s">
        <v>2921</v>
      </c>
      <c r="J39605" t="s">
        <v>19</v>
      </c>
      <c r="K39605">
        <v>4</v>
      </c>
    </row>
    <row r="39606" spans="1:11" x14ac:dyDescent="0.25">
      <c r="A39606" t="s">
        <v>3226</v>
      </c>
      <c r="C39606" t="s">
        <v>3227</v>
      </c>
      <c r="D39606" t="s">
        <v>3228</v>
      </c>
      <c r="E39606" t="s">
        <v>3229</v>
      </c>
      <c r="F39606" t="s">
        <v>3230</v>
      </c>
      <c r="G39606" t="s">
        <v>16</v>
      </c>
      <c r="H39606" t="s">
        <v>30</v>
      </c>
      <c r="I39606" t="s">
        <v>2921</v>
      </c>
      <c r="J39606" t="s">
        <v>19</v>
      </c>
      <c r="K39606">
        <v>4</v>
      </c>
    </row>
    <row r="39607" spans="1:11" x14ac:dyDescent="0.25">
      <c r="A39607" t="s">
        <v>3231</v>
      </c>
      <c r="B39607" t="s">
        <v>3232</v>
      </c>
      <c r="C39607" t="s">
        <v>3233</v>
      </c>
      <c r="D39607" t="s">
        <v>3234</v>
      </c>
      <c r="E39607" t="s">
        <v>3235</v>
      </c>
      <c r="F39607" t="s">
        <v>160</v>
      </c>
      <c r="G39607" t="s">
        <v>48</v>
      </c>
      <c r="H39607" t="s">
        <v>41</v>
      </c>
      <c r="I39607" t="s">
        <v>2921</v>
      </c>
      <c r="J39607" t="s">
        <v>19</v>
      </c>
      <c r="K39607">
        <v>4</v>
      </c>
    </row>
    <row r="39608" spans="1:11" x14ac:dyDescent="0.25">
      <c r="A39608" t="s">
        <v>3236</v>
      </c>
      <c r="B39608" t="s">
        <v>3237</v>
      </c>
      <c r="C39608" t="s">
        <v>3238</v>
      </c>
      <c r="D39608" t="s">
        <v>3239</v>
      </c>
      <c r="E39608" t="s">
        <v>3240</v>
      </c>
      <c r="F39608" t="s">
        <v>3091</v>
      </c>
      <c r="G39608" t="s">
        <v>16</v>
      </c>
      <c r="H39608" t="s">
        <v>261</v>
      </c>
      <c r="I39608" t="s">
        <v>2921</v>
      </c>
      <c r="J39608" t="s">
        <v>19</v>
      </c>
      <c r="K39608">
        <v>4</v>
      </c>
    </row>
    <row r="39609" spans="1:11" x14ac:dyDescent="0.25">
      <c r="A39609" t="s">
        <v>3241</v>
      </c>
      <c r="B39609" t="s">
        <v>3242</v>
      </c>
      <c r="C39609" t="s">
        <v>3223</v>
      </c>
      <c r="D39609" t="s">
        <v>3243</v>
      </c>
      <c r="E39609" t="s">
        <v>3244</v>
      </c>
      <c r="F39609" t="s">
        <v>3245</v>
      </c>
      <c r="G39609" t="s">
        <v>16</v>
      </c>
      <c r="H39609" t="s">
        <v>261</v>
      </c>
      <c r="I39609" t="s">
        <v>2921</v>
      </c>
      <c r="J39609" t="s">
        <v>19</v>
      </c>
      <c r="K39609">
        <v>4</v>
      </c>
    </row>
    <row r="39610" spans="1:11" x14ac:dyDescent="0.25">
      <c r="A39610" t="s">
        <v>3246</v>
      </c>
      <c r="B39610" t="s">
        <v>3247</v>
      </c>
      <c r="C39610" t="s">
        <v>3248</v>
      </c>
      <c r="D39610" t="s">
        <v>3249</v>
      </c>
      <c r="E39610" t="s">
        <v>3250</v>
      </c>
      <c r="F39610" t="s">
        <v>3251</v>
      </c>
      <c r="G39610" t="s">
        <v>16</v>
      </c>
      <c r="H39610" t="s">
        <v>30</v>
      </c>
      <c r="I39610" t="s">
        <v>2921</v>
      </c>
      <c r="J39610" t="s">
        <v>19</v>
      </c>
      <c r="K39610">
        <v>4</v>
      </c>
    </row>
    <row r="39611" spans="1:11" x14ac:dyDescent="0.25">
      <c r="A39611" t="s">
        <v>3252</v>
      </c>
      <c r="B39611" t="s">
        <v>3253</v>
      </c>
      <c r="C39611" t="s">
        <v>3223</v>
      </c>
      <c r="D39611" t="s">
        <v>3254</v>
      </c>
      <c r="E39611" t="s">
        <v>3255</v>
      </c>
      <c r="F39611" t="s">
        <v>3256</v>
      </c>
      <c r="G39611" t="s">
        <v>16</v>
      </c>
      <c r="H39611" t="s">
        <v>30</v>
      </c>
      <c r="I39611" t="s">
        <v>2921</v>
      </c>
      <c r="J39611" t="s">
        <v>19</v>
      </c>
      <c r="K39611">
        <v>4</v>
      </c>
    </row>
    <row r="39612" spans="1:11" x14ac:dyDescent="0.25">
      <c r="A39612" t="s">
        <v>3257</v>
      </c>
      <c r="C39612" t="s">
        <v>3258</v>
      </c>
      <c r="D39612" t="s">
        <v>2509</v>
      </c>
      <c r="E39612" t="s">
        <v>3259</v>
      </c>
      <c r="F39612" t="s">
        <v>3260</v>
      </c>
      <c r="G39612" t="s">
        <v>821</v>
      </c>
      <c r="H39612" t="s">
        <v>30</v>
      </c>
      <c r="I39612" t="s">
        <v>2921</v>
      </c>
      <c r="J39612" t="s">
        <v>19</v>
      </c>
      <c r="K39612">
        <v>4</v>
      </c>
    </row>
    <row r="39613" spans="1:11" x14ac:dyDescent="0.25">
      <c r="A39613" t="s">
        <v>3261</v>
      </c>
      <c r="C39613" t="s">
        <v>3262</v>
      </c>
      <c r="D39613" t="s">
        <v>1692</v>
      </c>
      <c r="E39613" t="s">
        <v>3263</v>
      </c>
      <c r="F39613" t="s">
        <v>2974</v>
      </c>
      <c r="G39613" t="s">
        <v>16</v>
      </c>
      <c r="H39613" t="s">
        <v>30</v>
      </c>
      <c r="I39613" t="s">
        <v>2921</v>
      </c>
      <c r="J39613" t="s">
        <v>19</v>
      </c>
      <c r="K39613">
        <v>4</v>
      </c>
    </row>
    <row r="39614" spans="1:11" x14ac:dyDescent="0.25">
      <c r="A39614" t="s">
        <v>3264</v>
      </c>
      <c r="C39614" t="s">
        <v>3265</v>
      </c>
      <c r="D39614" t="s">
        <v>3266</v>
      </c>
      <c r="E39614" t="s">
        <v>3267</v>
      </c>
      <c r="F39614" t="s">
        <v>3268</v>
      </c>
      <c r="G39614" t="s">
        <v>16</v>
      </c>
      <c r="H39614" t="s">
        <v>30</v>
      </c>
      <c r="I39614" t="s">
        <v>2921</v>
      </c>
      <c r="J39614" t="s">
        <v>19</v>
      </c>
      <c r="K39614">
        <v>4</v>
      </c>
    </row>
    <row r="39615" spans="1:11" x14ac:dyDescent="0.25">
      <c r="A39615" t="s">
        <v>3269</v>
      </c>
      <c r="C39615" t="s">
        <v>3270</v>
      </c>
      <c r="D39615" t="s">
        <v>3271</v>
      </c>
      <c r="E39615" t="s">
        <v>3272</v>
      </c>
      <c r="F39615" t="s">
        <v>3268</v>
      </c>
      <c r="G39615" t="s">
        <v>16</v>
      </c>
      <c r="H39615" t="s">
        <v>30</v>
      </c>
      <c r="I39615" t="s">
        <v>2921</v>
      </c>
      <c r="J39615" t="s">
        <v>19</v>
      </c>
      <c r="K39615">
        <v>4</v>
      </c>
    </row>
    <row r="39616" spans="1:11" x14ac:dyDescent="0.25">
      <c r="A39616" t="s">
        <v>3273</v>
      </c>
      <c r="C39616" t="s">
        <v>3183</v>
      </c>
      <c r="D39616" t="s">
        <v>3274</v>
      </c>
      <c r="F39616" t="s">
        <v>3275</v>
      </c>
      <c r="G39616" t="s">
        <v>16</v>
      </c>
      <c r="H39616" t="s">
        <v>30</v>
      </c>
      <c r="I39616" t="s">
        <v>2921</v>
      </c>
      <c r="J39616" t="s">
        <v>19</v>
      </c>
      <c r="K39616">
        <v>4</v>
      </c>
    </row>
    <row r="39617" spans="1:11" x14ac:dyDescent="0.25">
      <c r="A39617" t="s">
        <v>3276</v>
      </c>
      <c r="B39617" t="s">
        <v>3277</v>
      </c>
      <c r="C39617" t="s">
        <v>3258</v>
      </c>
      <c r="D39617" t="s">
        <v>2765</v>
      </c>
      <c r="E39617" t="s">
        <v>3278</v>
      </c>
      <c r="F39617" t="s">
        <v>3260</v>
      </c>
      <c r="G39617" t="s">
        <v>821</v>
      </c>
      <c r="H39617" t="s">
        <v>30</v>
      </c>
      <c r="I39617" t="s">
        <v>2921</v>
      </c>
      <c r="J39617" t="s">
        <v>19</v>
      </c>
      <c r="K39617">
        <v>4</v>
      </c>
    </row>
    <row r="39618" spans="1:11" x14ac:dyDescent="0.25">
      <c r="A39618" t="s">
        <v>3279</v>
      </c>
      <c r="B39618" t="s">
        <v>3280</v>
      </c>
      <c r="C39618" t="s">
        <v>3281</v>
      </c>
      <c r="D39618" t="s">
        <v>193</v>
      </c>
      <c r="E39618" t="s">
        <v>3282</v>
      </c>
      <c r="F39618" t="s">
        <v>3283</v>
      </c>
      <c r="G39618" t="s">
        <v>16</v>
      </c>
      <c r="H39618" t="s">
        <v>859</v>
      </c>
      <c r="I39618" t="s">
        <v>2921</v>
      </c>
      <c r="J39618" t="s">
        <v>19</v>
      </c>
      <c r="K39618">
        <v>4</v>
      </c>
    </row>
    <row r="39619" spans="1:11" x14ac:dyDescent="0.25">
      <c r="A39619" t="s">
        <v>3284</v>
      </c>
      <c r="C39619" t="s">
        <v>3285</v>
      </c>
      <c r="D39619" t="s">
        <v>3286</v>
      </c>
      <c r="E39619" t="s">
        <v>3287</v>
      </c>
      <c r="F39619" t="s">
        <v>3288</v>
      </c>
      <c r="G39619" t="s">
        <v>16</v>
      </c>
      <c r="H39619" t="s">
        <v>30</v>
      </c>
      <c r="I39619" t="s">
        <v>2921</v>
      </c>
      <c r="J39619" t="s">
        <v>19</v>
      </c>
      <c r="K39619">
        <v>4</v>
      </c>
    </row>
    <row r="39620" spans="1:11" x14ac:dyDescent="0.25">
      <c r="A39620" t="s">
        <v>3289</v>
      </c>
      <c r="B39620" t="s">
        <v>3290</v>
      </c>
      <c r="C39620" t="s">
        <v>3291</v>
      </c>
      <c r="D39620" t="s">
        <v>3292</v>
      </c>
      <c r="E39620" t="s">
        <v>3293</v>
      </c>
      <c r="F39620" t="s">
        <v>3025</v>
      </c>
      <c r="G39620" t="s">
        <v>16</v>
      </c>
      <c r="H39620" t="s">
        <v>30</v>
      </c>
      <c r="I39620" t="s">
        <v>2921</v>
      </c>
      <c r="J39620" t="s">
        <v>19</v>
      </c>
      <c r="K39620">
        <v>4</v>
      </c>
    </row>
    <row r="39621" spans="1:11" x14ac:dyDescent="0.25">
      <c r="A39621" t="s">
        <v>3294</v>
      </c>
      <c r="C39621" t="s">
        <v>3295</v>
      </c>
      <c r="D39621" t="s">
        <v>3296</v>
      </c>
      <c r="E39621" t="s">
        <v>3297</v>
      </c>
      <c r="F39621" t="s">
        <v>3298</v>
      </c>
      <c r="G39621" t="s">
        <v>16</v>
      </c>
      <c r="H39621" t="s">
        <v>30</v>
      </c>
      <c r="I39621" t="s">
        <v>2921</v>
      </c>
      <c r="J39621" t="s">
        <v>19</v>
      </c>
      <c r="K39621">
        <v>4</v>
      </c>
    </row>
    <row r="39622" spans="1:11" x14ac:dyDescent="0.25">
      <c r="A39622" t="s">
        <v>3299</v>
      </c>
      <c r="C39622" t="s">
        <v>3300</v>
      </c>
      <c r="D39622" t="s">
        <v>3301</v>
      </c>
      <c r="E39622" t="s">
        <v>3302</v>
      </c>
      <c r="F39622" t="s">
        <v>3303</v>
      </c>
      <c r="G39622" t="s">
        <v>16</v>
      </c>
      <c r="H39622" t="s">
        <v>17</v>
      </c>
      <c r="I39622" t="s">
        <v>2921</v>
      </c>
      <c r="J39622" t="s">
        <v>19</v>
      </c>
      <c r="K39622">
        <v>4</v>
      </c>
    </row>
    <row r="39623" spans="1:11" x14ac:dyDescent="0.25">
      <c r="A39623" t="s">
        <v>3304</v>
      </c>
      <c r="C39623" t="s">
        <v>3305</v>
      </c>
      <c r="D39623" t="s">
        <v>2984</v>
      </c>
      <c r="E39623" t="s">
        <v>3306</v>
      </c>
      <c r="F39623" t="s">
        <v>3307</v>
      </c>
      <c r="G39623" t="s">
        <v>16</v>
      </c>
      <c r="H39623" t="s">
        <v>30</v>
      </c>
      <c r="I39623" t="s">
        <v>2921</v>
      </c>
      <c r="J39623" t="s">
        <v>19</v>
      </c>
      <c r="K39623">
        <v>4</v>
      </c>
    </row>
    <row r="39624" spans="1:11" x14ac:dyDescent="0.25">
      <c r="A39624" t="s">
        <v>3308</v>
      </c>
      <c r="C39624" t="s">
        <v>3172</v>
      </c>
      <c r="D39624" t="s">
        <v>3309</v>
      </c>
      <c r="E39624" t="s">
        <v>3310</v>
      </c>
      <c r="F39624" t="s">
        <v>3311</v>
      </c>
      <c r="G39624" t="s">
        <v>16</v>
      </c>
      <c r="H39624" t="s">
        <v>859</v>
      </c>
      <c r="I39624" t="s">
        <v>2921</v>
      </c>
      <c r="J39624" t="s">
        <v>19</v>
      </c>
      <c r="K39624">
        <v>4</v>
      </c>
    </row>
    <row r="39625" spans="1:11" x14ac:dyDescent="0.25">
      <c r="A39625" t="s">
        <v>3312</v>
      </c>
      <c r="C39625" t="s">
        <v>3313</v>
      </c>
      <c r="D39625" t="s">
        <v>1927</v>
      </c>
      <c r="E39625" t="s">
        <v>3314</v>
      </c>
      <c r="F39625" t="s">
        <v>3315</v>
      </c>
      <c r="G39625" t="s">
        <v>16</v>
      </c>
      <c r="H39625" t="s">
        <v>30</v>
      </c>
      <c r="I39625" t="s">
        <v>2921</v>
      </c>
      <c r="J39625" t="s">
        <v>19</v>
      </c>
      <c r="K39625">
        <v>4</v>
      </c>
    </row>
    <row r="39626" spans="1:11" x14ac:dyDescent="0.25">
      <c r="A39626" t="s">
        <v>3316</v>
      </c>
      <c r="C39626" t="s">
        <v>3317</v>
      </c>
      <c r="D39626" t="s">
        <v>3318</v>
      </c>
      <c r="E39626" t="s">
        <v>3319</v>
      </c>
      <c r="F39626" t="s">
        <v>3320</v>
      </c>
      <c r="G39626" t="s">
        <v>16</v>
      </c>
      <c r="H39626" t="s">
        <v>30</v>
      </c>
      <c r="I39626" t="s">
        <v>2921</v>
      </c>
      <c r="J39626" t="s">
        <v>19</v>
      </c>
      <c r="K39626">
        <v>4</v>
      </c>
    </row>
    <row r="39627" spans="1:11" x14ac:dyDescent="0.25">
      <c r="A39627" t="s">
        <v>3321</v>
      </c>
      <c r="C39627" t="s">
        <v>3223</v>
      </c>
      <c r="D39627" t="s">
        <v>3322</v>
      </c>
      <c r="E39627" t="s">
        <v>3323</v>
      </c>
      <c r="F39627" t="s">
        <v>3324</v>
      </c>
      <c r="G39627" t="s">
        <v>16</v>
      </c>
      <c r="H39627" t="s">
        <v>261</v>
      </c>
      <c r="I39627" t="s">
        <v>2921</v>
      </c>
      <c r="J39627" t="s">
        <v>19</v>
      </c>
      <c r="K39627">
        <v>4</v>
      </c>
    </row>
    <row r="39628" spans="1:11" x14ac:dyDescent="0.25">
      <c r="A39628" t="s">
        <v>3325</v>
      </c>
      <c r="B39628" t="s">
        <v>3326</v>
      </c>
      <c r="C39628" t="s">
        <v>3327</v>
      </c>
      <c r="D39628" t="s">
        <v>3328</v>
      </c>
      <c r="F39628" t="s">
        <v>3329</v>
      </c>
      <c r="G39628" t="s">
        <v>16</v>
      </c>
      <c r="H39628" t="s">
        <v>1167</v>
      </c>
      <c r="I39628" t="s">
        <v>2921</v>
      </c>
      <c r="J39628" t="s">
        <v>19</v>
      </c>
      <c r="K39628">
        <v>4</v>
      </c>
    </row>
    <row r="39629" spans="1:11" x14ac:dyDescent="0.25">
      <c r="A39629" t="s">
        <v>3330</v>
      </c>
      <c r="C39629" t="s">
        <v>3331</v>
      </c>
      <c r="D39629" t="s">
        <v>491</v>
      </c>
      <c r="E39629" t="s">
        <v>3332</v>
      </c>
      <c r="F39629" t="s">
        <v>3333</v>
      </c>
      <c r="G39629" t="s">
        <v>16</v>
      </c>
      <c r="H39629" t="s">
        <v>30</v>
      </c>
      <c r="I39629" t="s">
        <v>2921</v>
      </c>
      <c r="J39629" t="s">
        <v>19</v>
      </c>
      <c r="K39629">
        <v>4</v>
      </c>
    </row>
    <row r="39630" spans="1:11" x14ac:dyDescent="0.25">
      <c r="A39630" t="s">
        <v>3334</v>
      </c>
      <c r="C39630" t="s">
        <v>3335</v>
      </c>
      <c r="D39630" t="s">
        <v>3336</v>
      </c>
      <c r="E39630" t="s">
        <v>3337</v>
      </c>
      <c r="F39630" t="s">
        <v>3338</v>
      </c>
      <c r="G39630" t="s">
        <v>16</v>
      </c>
      <c r="H39630" t="s">
        <v>17</v>
      </c>
      <c r="I39630" t="s">
        <v>2921</v>
      </c>
      <c r="J39630" t="s">
        <v>19</v>
      </c>
      <c r="K39630">
        <v>4</v>
      </c>
    </row>
    <row r="39631" spans="1:11" x14ac:dyDescent="0.25">
      <c r="A39631" t="s">
        <v>3339</v>
      </c>
      <c r="C39631" t="s">
        <v>3340</v>
      </c>
      <c r="D39631" t="s">
        <v>3341</v>
      </c>
      <c r="E39631" t="s">
        <v>2969</v>
      </c>
      <c r="F39631" t="s">
        <v>2970</v>
      </c>
      <c r="G39631" t="s">
        <v>16</v>
      </c>
      <c r="H39631" t="s">
        <v>30</v>
      </c>
      <c r="I39631" t="s">
        <v>2921</v>
      </c>
      <c r="J39631" t="s">
        <v>19</v>
      </c>
      <c r="K39631">
        <v>4</v>
      </c>
    </row>
    <row r="39632" spans="1:11" x14ac:dyDescent="0.25">
      <c r="A39632" t="s">
        <v>3342</v>
      </c>
      <c r="B39632" t="s">
        <v>3343</v>
      </c>
      <c r="C39632" t="s">
        <v>3344</v>
      </c>
      <c r="D39632" t="s">
        <v>1549</v>
      </c>
      <c r="E39632" t="s">
        <v>3345</v>
      </c>
      <c r="F39632" t="s">
        <v>3346</v>
      </c>
      <c r="G39632" t="s">
        <v>16</v>
      </c>
      <c r="H39632" t="s">
        <v>315</v>
      </c>
      <c r="I39632" t="s">
        <v>2921</v>
      </c>
      <c r="J39632" t="s">
        <v>19</v>
      </c>
      <c r="K39632">
        <v>4</v>
      </c>
    </row>
    <row r="39633" spans="1:11" x14ac:dyDescent="0.25">
      <c r="A39633" t="s">
        <v>3347</v>
      </c>
      <c r="B39633" t="s">
        <v>3348</v>
      </c>
      <c r="C39633" t="s">
        <v>3349</v>
      </c>
      <c r="D39633" t="s">
        <v>3350</v>
      </c>
      <c r="E39633" t="s">
        <v>3351</v>
      </c>
      <c r="F39633" t="s">
        <v>3352</v>
      </c>
      <c r="G39633" t="s">
        <v>16</v>
      </c>
      <c r="H39633" t="s">
        <v>516</v>
      </c>
      <c r="I39633" t="s">
        <v>2921</v>
      </c>
      <c r="J39633" t="s">
        <v>19</v>
      </c>
      <c r="K39633">
        <v>4</v>
      </c>
    </row>
    <row r="39634" spans="1:11" x14ac:dyDescent="0.25">
      <c r="A39634" t="s">
        <v>3353</v>
      </c>
      <c r="C39634" t="s">
        <v>3354</v>
      </c>
      <c r="D39634" t="s">
        <v>3355</v>
      </c>
      <c r="E39634" t="s">
        <v>3356</v>
      </c>
      <c r="F39634" t="s">
        <v>3357</v>
      </c>
      <c r="G39634" t="s">
        <v>16</v>
      </c>
      <c r="H39634" t="s">
        <v>2651</v>
      </c>
      <c r="I39634" t="s">
        <v>2921</v>
      </c>
      <c r="J39634" t="s">
        <v>19</v>
      </c>
      <c r="K39634">
        <v>4</v>
      </c>
    </row>
    <row r="39635" spans="1:11" x14ac:dyDescent="0.25">
      <c r="A39635" t="s">
        <v>3358</v>
      </c>
      <c r="C39635" t="s">
        <v>3359</v>
      </c>
      <c r="D39635" t="s">
        <v>3360</v>
      </c>
      <c r="F39635" t="s">
        <v>3361</v>
      </c>
      <c r="G39635" t="s">
        <v>16</v>
      </c>
      <c r="I39635" t="s">
        <v>2921</v>
      </c>
      <c r="J39635" t="s">
        <v>19</v>
      </c>
      <c r="K39635">
        <v>4</v>
      </c>
    </row>
    <row r="39636" spans="1:11" x14ac:dyDescent="0.25">
      <c r="A39636" t="s">
        <v>3362</v>
      </c>
      <c r="C39636" t="s">
        <v>3363</v>
      </c>
      <c r="D39636" t="s">
        <v>3364</v>
      </c>
      <c r="E39636" t="s">
        <v>3365</v>
      </c>
      <c r="F39636" t="s">
        <v>3366</v>
      </c>
      <c r="G39636" t="s">
        <v>16</v>
      </c>
      <c r="H39636" t="s">
        <v>30</v>
      </c>
      <c r="I39636" t="s">
        <v>2921</v>
      </c>
      <c r="J39636" t="s">
        <v>19</v>
      </c>
      <c r="K39636">
        <v>4</v>
      </c>
    </row>
    <row r="39637" spans="1:11" x14ac:dyDescent="0.25">
      <c r="A39637" t="s">
        <v>3367</v>
      </c>
      <c r="C39637" t="s">
        <v>3368</v>
      </c>
      <c r="D39637" t="s">
        <v>3369</v>
      </c>
      <c r="E39637" t="s">
        <v>3370</v>
      </c>
      <c r="F39637" t="s">
        <v>3119</v>
      </c>
      <c r="G39637" t="s">
        <v>16</v>
      </c>
      <c r="H39637" t="s">
        <v>30</v>
      </c>
      <c r="I39637" t="s">
        <v>3371</v>
      </c>
      <c r="J39637" t="s">
        <v>19</v>
      </c>
      <c r="K39637">
        <v>4</v>
      </c>
    </row>
    <row r="39638" spans="1:11" x14ac:dyDescent="0.25">
      <c r="A39638" t="s">
        <v>3372</v>
      </c>
      <c r="B39638" t="s">
        <v>3373</v>
      </c>
      <c r="C39638" t="s">
        <v>3374</v>
      </c>
      <c r="D39638" t="s">
        <v>3375</v>
      </c>
      <c r="E39638" t="s">
        <v>3376</v>
      </c>
      <c r="F39638" t="s">
        <v>975</v>
      </c>
      <c r="G39638" t="s">
        <v>16</v>
      </c>
      <c r="H39638" t="s">
        <v>30</v>
      </c>
      <c r="I39638" t="s">
        <v>3371</v>
      </c>
      <c r="J39638" t="s">
        <v>19</v>
      </c>
      <c r="K39638">
        <v>4</v>
      </c>
    </row>
    <row r="39639" spans="1:11" x14ac:dyDescent="0.25">
      <c r="A39639" t="s">
        <v>3377</v>
      </c>
      <c r="C39639" t="s">
        <v>3378</v>
      </c>
      <c r="D39639" t="s">
        <v>3379</v>
      </c>
      <c r="F39639" t="s">
        <v>3380</v>
      </c>
      <c r="G39639" t="s">
        <v>16</v>
      </c>
      <c r="H39639" t="s">
        <v>17</v>
      </c>
      <c r="I39639" t="s">
        <v>3371</v>
      </c>
      <c r="J39639" t="s">
        <v>19</v>
      </c>
      <c r="K39639">
        <v>4</v>
      </c>
    </row>
    <row r="39640" spans="1:11" x14ac:dyDescent="0.25">
      <c r="A39640" t="s">
        <v>3381</v>
      </c>
      <c r="C39640" t="s">
        <v>3382</v>
      </c>
      <c r="D39640" t="s">
        <v>3383</v>
      </c>
      <c r="E39640" t="s">
        <v>3384</v>
      </c>
      <c r="F39640" t="s">
        <v>1291</v>
      </c>
      <c r="G39640" t="s">
        <v>16</v>
      </c>
      <c r="H39640" t="s">
        <v>30</v>
      </c>
      <c r="I39640" t="s">
        <v>3371</v>
      </c>
      <c r="J39640" t="s">
        <v>19</v>
      </c>
      <c r="K39640">
        <v>4</v>
      </c>
    </row>
    <row r="39641" spans="1:11" x14ac:dyDescent="0.25">
      <c r="A39641" t="s">
        <v>3385</v>
      </c>
      <c r="C39641" t="s">
        <v>3382</v>
      </c>
      <c r="D39641" t="s">
        <v>3386</v>
      </c>
      <c r="F39641" t="s">
        <v>3387</v>
      </c>
      <c r="G39641" t="s">
        <v>16</v>
      </c>
      <c r="H39641" t="s">
        <v>30</v>
      </c>
      <c r="I39641" t="s">
        <v>3371</v>
      </c>
      <c r="J39641" t="s">
        <v>19</v>
      </c>
      <c r="K39641">
        <v>4</v>
      </c>
    </row>
    <row r="39642" spans="1:11" x14ac:dyDescent="0.25">
      <c r="A39642" t="s">
        <v>3388</v>
      </c>
      <c r="C39642" t="s">
        <v>3389</v>
      </c>
      <c r="D39642" t="s">
        <v>3390</v>
      </c>
      <c r="E39642" t="s">
        <v>3391</v>
      </c>
      <c r="F39642" t="s">
        <v>3119</v>
      </c>
      <c r="G39642" t="s">
        <v>16</v>
      </c>
      <c r="H39642" t="s">
        <v>30</v>
      </c>
      <c r="I39642" t="s">
        <v>3371</v>
      </c>
      <c r="J39642" t="s">
        <v>19</v>
      </c>
      <c r="K39642">
        <v>4</v>
      </c>
    </row>
    <row r="39643" spans="1:11" x14ac:dyDescent="0.25">
      <c r="A39643" t="s">
        <v>3392</v>
      </c>
      <c r="B39643" t="s">
        <v>3393</v>
      </c>
      <c r="C39643" t="s">
        <v>3394</v>
      </c>
      <c r="D39643" t="s">
        <v>3395</v>
      </c>
      <c r="E39643" t="s">
        <v>3396</v>
      </c>
      <c r="F39643" t="s">
        <v>3397</v>
      </c>
      <c r="G39643" t="s">
        <v>16</v>
      </c>
      <c r="H39643" t="s">
        <v>30</v>
      </c>
      <c r="I39643" t="s">
        <v>3371</v>
      </c>
      <c r="J39643" t="s">
        <v>19</v>
      </c>
      <c r="K39643">
        <v>4</v>
      </c>
    </row>
    <row r="39644" spans="1:11" x14ac:dyDescent="0.25">
      <c r="A39644" t="s">
        <v>3398</v>
      </c>
      <c r="B39644" t="s">
        <v>3399</v>
      </c>
      <c r="C39644" t="s">
        <v>3400</v>
      </c>
      <c r="D39644" t="s">
        <v>3401</v>
      </c>
      <c r="E39644" t="s">
        <v>3402</v>
      </c>
      <c r="F39644" t="s">
        <v>1698</v>
      </c>
      <c r="G39644" t="s">
        <v>16</v>
      </c>
      <c r="H39644" t="s">
        <v>30</v>
      </c>
      <c r="I39644" t="s">
        <v>3371</v>
      </c>
      <c r="J39644" t="s">
        <v>19</v>
      </c>
      <c r="K39644">
        <v>4</v>
      </c>
    </row>
    <row r="39645" spans="1:11" x14ac:dyDescent="0.25">
      <c r="A39645" t="s">
        <v>3403</v>
      </c>
      <c r="C39645" t="s">
        <v>3404</v>
      </c>
      <c r="D39645" t="s">
        <v>1017</v>
      </c>
      <c r="E39645" t="s">
        <v>3405</v>
      </c>
      <c r="F39645" t="s">
        <v>3406</v>
      </c>
      <c r="G39645" t="s">
        <v>16</v>
      </c>
      <c r="H39645" t="s">
        <v>30</v>
      </c>
      <c r="I39645" t="s">
        <v>3371</v>
      </c>
      <c r="J39645" t="s">
        <v>19</v>
      </c>
      <c r="K39645">
        <v>4</v>
      </c>
    </row>
    <row r="39646" spans="1:11" x14ac:dyDescent="0.25">
      <c r="A39646" t="s">
        <v>3407</v>
      </c>
      <c r="C39646" t="s">
        <v>3400</v>
      </c>
      <c r="D39646" t="s">
        <v>3408</v>
      </c>
      <c r="E39646" t="s">
        <v>3409</v>
      </c>
      <c r="F39646" t="s">
        <v>2393</v>
      </c>
      <c r="G39646" t="s">
        <v>16</v>
      </c>
      <c r="H39646" t="s">
        <v>30</v>
      </c>
      <c r="I39646" t="s">
        <v>3371</v>
      </c>
      <c r="J39646" t="s">
        <v>19</v>
      </c>
      <c r="K39646">
        <v>4</v>
      </c>
    </row>
    <row r="39647" spans="1:11" x14ac:dyDescent="0.25">
      <c r="A39647" t="s">
        <v>3410</v>
      </c>
      <c r="B39647" t="s">
        <v>3411</v>
      </c>
      <c r="C39647" t="s">
        <v>3412</v>
      </c>
      <c r="D39647" t="s">
        <v>3413</v>
      </c>
      <c r="E39647" t="s">
        <v>3414</v>
      </c>
      <c r="F39647" t="s">
        <v>3415</v>
      </c>
      <c r="G39647" t="s">
        <v>16</v>
      </c>
      <c r="H39647" t="s">
        <v>30</v>
      </c>
      <c r="I39647" t="s">
        <v>3371</v>
      </c>
      <c r="J39647" t="s">
        <v>19</v>
      </c>
      <c r="K39647">
        <v>4</v>
      </c>
    </row>
    <row r="39648" spans="1:11" x14ac:dyDescent="0.25">
      <c r="A39648" t="s">
        <v>3416</v>
      </c>
      <c r="B39648" t="s">
        <v>3417</v>
      </c>
      <c r="C39648" t="s">
        <v>3418</v>
      </c>
      <c r="D39648" t="s">
        <v>45</v>
      </c>
      <c r="E39648" t="s">
        <v>3419</v>
      </c>
      <c r="F39648" t="s">
        <v>1842</v>
      </c>
      <c r="G39648" t="s">
        <v>16</v>
      </c>
      <c r="H39648" t="s">
        <v>30</v>
      </c>
      <c r="I39648" t="s">
        <v>3371</v>
      </c>
      <c r="J39648" t="s">
        <v>19</v>
      </c>
      <c r="K39648">
        <v>4</v>
      </c>
    </row>
    <row r="39649" spans="1:11" x14ac:dyDescent="0.25">
      <c r="A39649" t="s">
        <v>3420</v>
      </c>
      <c r="B39649" t="s">
        <v>3421</v>
      </c>
      <c r="C39649" t="s">
        <v>3422</v>
      </c>
      <c r="D39649" t="s">
        <v>3423</v>
      </c>
      <c r="E39649" t="s">
        <v>3424</v>
      </c>
      <c r="F39649" t="s">
        <v>1825</v>
      </c>
      <c r="G39649" t="s">
        <v>16</v>
      </c>
      <c r="H39649" t="s">
        <v>30</v>
      </c>
      <c r="I39649" t="s">
        <v>3371</v>
      </c>
      <c r="J39649" t="s">
        <v>19</v>
      </c>
      <c r="K39649">
        <v>4</v>
      </c>
    </row>
    <row r="39650" spans="1:11" x14ac:dyDescent="0.25">
      <c r="A39650" t="s">
        <v>3425</v>
      </c>
      <c r="B39650" t="s">
        <v>3426</v>
      </c>
      <c r="C39650" t="s">
        <v>3427</v>
      </c>
      <c r="D39650" t="s">
        <v>3428</v>
      </c>
      <c r="E39650" t="s">
        <v>3429</v>
      </c>
      <c r="F39650" t="s">
        <v>3430</v>
      </c>
      <c r="G39650" t="s">
        <v>16</v>
      </c>
      <c r="H39650" t="s">
        <v>30</v>
      </c>
      <c r="I39650" t="s">
        <v>3371</v>
      </c>
      <c r="J39650" t="s">
        <v>19</v>
      </c>
      <c r="K39650">
        <v>4</v>
      </c>
    </row>
    <row r="39651" spans="1:11" x14ac:dyDescent="0.25">
      <c r="A39651" t="s">
        <v>3431</v>
      </c>
      <c r="B39651" t="s">
        <v>3432</v>
      </c>
      <c r="C39651" t="s">
        <v>3433</v>
      </c>
      <c r="D39651" t="s">
        <v>669</v>
      </c>
      <c r="E39651" t="s">
        <v>3434</v>
      </c>
      <c r="F39651" t="s">
        <v>3186</v>
      </c>
      <c r="G39651" t="s">
        <v>16</v>
      </c>
      <c r="H39651" t="s">
        <v>30</v>
      </c>
      <c r="I39651" t="s">
        <v>3371</v>
      </c>
      <c r="J39651" t="s">
        <v>19</v>
      </c>
      <c r="K39651">
        <v>4</v>
      </c>
    </row>
    <row r="39652" spans="1:11" x14ac:dyDescent="0.25">
      <c r="A39652" t="s">
        <v>3435</v>
      </c>
      <c r="B39652" t="s">
        <v>3436</v>
      </c>
      <c r="C39652" t="s">
        <v>3433</v>
      </c>
      <c r="D39652" t="s">
        <v>973</v>
      </c>
      <c r="E39652" t="s">
        <v>3437</v>
      </c>
      <c r="F39652" t="s">
        <v>3438</v>
      </c>
      <c r="G39652" t="s">
        <v>16</v>
      </c>
      <c r="H39652" t="s">
        <v>30</v>
      </c>
      <c r="I39652" t="s">
        <v>3371</v>
      </c>
      <c r="J39652" t="s">
        <v>19</v>
      </c>
      <c r="K39652">
        <v>4</v>
      </c>
    </row>
    <row r="39653" spans="1:11" x14ac:dyDescent="0.25">
      <c r="A39653" t="s">
        <v>3439</v>
      </c>
      <c r="C39653" t="s">
        <v>3400</v>
      </c>
      <c r="D39653" t="s">
        <v>3440</v>
      </c>
      <c r="E39653" t="s">
        <v>3441</v>
      </c>
      <c r="F39653" t="s">
        <v>2588</v>
      </c>
      <c r="G39653" t="s">
        <v>16</v>
      </c>
      <c r="H39653" t="s">
        <v>30</v>
      </c>
      <c r="I39653" t="s">
        <v>3371</v>
      </c>
      <c r="J39653" t="s">
        <v>19</v>
      </c>
      <c r="K39653">
        <v>4</v>
      </c>
    </row>
    <row r="39654" spans="1:11" x14ac:dyDescent="0.25">
      <c r="A39654" t="s">
        <v>3442</v>
      </c>
      <c r="C39654" t="s">
        <v>3443</v>
      </c>
      <c r="D39654" t="s">
        <v>3444</v>
      </c>
      <c r="F39654" t="s">
        <v>3445</v>
      </c>
      <c r="G39654" t="s">
        <v>16</v>
      </c>
      <c r="H39654" t="s">
        <v>30</v>
      </c>
      <c r="I39654" t="s">
        <v>3371</v>
      </c>
      <c r="J39654" t="s">
        <v>19</v>
      </c>
      <c r="K39654">
        <v>4</v>
      </c>
    </row>
    <row r="39655" spans="1:11" x14ac:dyDescent="0.25">
      <c r="A39655" t="s">
        <v>3446</v>
      </c>
      <c r="B39655" t="s">
        <v>3447</v>
      </c>
      <c r="C39655" t="s">
        <v>3448</v>
      </c>
      <c r="D39655" t="s">
        <v>3449</v>
      </c>
      <c r="E39655" t="s">
        <v>3450</v>
      </c>
      <c r="F39655" t="s">
        <v>1842</v>
      </c>
      <c r="G39655" t="s">
        <v>16</v>
      </c>
      <c r="H39655" t="s">
        <v>30</v>
      </c>
      <c r="I39655" t="s">
        <v>3371</v>
      </c>
      <c r="J39655" t="s">
        <v>19</v>
      </c>
      <c r="K39655">
        <v>4</v>
      </c>
    </row>
    <row r="39656" spans="1:11" x14ac:dyDescent="0.25">
      <c r="A39656" t="s">
        <v>3451</v>
      </c>
      <c r="B39656" t="s">
        <v>3452</v>
      </c>
      <c r="C39656" t="s">
        <v>3453</v>
      </c>
      <c r="D39656" t="s">
        <v>2490</v>
      </c>
      <c r="E39656" t="s">
        <v>3454</v>
      </c>
      <c r="F39656" t="s">
        <v>1688</v>
      </c>
      <c r="G39656" t="s">
        <v>16</v>
      </c>
      <c r="H39656" t="s">
        <v>30</v>
      </c>
      <c r="I39656" t="s">
        <v>3371</v>
      </c>
      <c r="J39656" t="s">
        <v>19</v>
      </c>
      <c r="K39656">
        <v>4</v>
      </c>
    </row>
    <row r="39657" spans="1:11" x14ac:dyDescent="0.25">
      <c r="A39657" t="s">
        <v>3455</v>
      </c>
      <c r="B39657" t="s">
        <v>3456</v>
      </c>
      <c r="C39657" t="s">
        <v>3457</v>
      </c>
      <c r="D39657" t="s">
        <v>1156</v>
      </c>
      <c r="E39657" t="s">
        <v>3458</v>
      </c>
      <c r="F39657" t="s">
        <v>3459</v>
      </c>
      <c r="G39657" t="s">
        <v>16</v>
      </c>
      <c r="H39657" t="s">
        <v>30</v>
      </c>
      <c r="I39657" t="s">
        <v>3371</v>
      </c>
      <c r="J39657" t="s">
        <v>19</v>
      </c>
      <c r="K39657">
        <v>4</v>
      </c>
    </row>
    <row r="39658" spans="1:11" x14ac:dyDescent="0.25">
      <c r="A39658" t="s">
        <v>3460</v>
      </c>
      <c r="B39658" t="s">
        <v>3461</v>
      </c>
      <c r="C39658" t="s">
        <v>3462</v>
      </c>
      <c r="D39658" t="s">
        <v>3463</v>
      </c>
      <c r="E39658" t="s">
        <v>3464</v>
      </c>
      <c r="F39658" t="s">
        <v>874</v>
      </c>
      <c r="G39658" t="s">
        <v>16</v>
      </c>
      <c r="H39658" t="s">
        <v>516</v>
      </c>
      <c r="I39658" t="s">
        <v>3371</v>
      </c>
      <c r="J39658" t="s">
        <v>19</v>
      </c>
      <c r="K39658">
        <v>4</v>
      </c>
    </row>
    <row r="39659" spans="1:11" x14ac:dyDescent="0.25">
      <c r="A39659" t="s">
        <v>3465</v>
      </c>
      <c r="C39659" t="s">
        <v>3466</v>
      </c>
      <c r="D39659" t="s">
        <v>3467</v>
      </c>
      <c r="F39659" t="s">
        <v>3468</v>
      </c>
      <c r="G39659" t="s">
        <v>16</v>
      </c>
      <c r="H39659" t="s">
        <v>30</v>
      </c>
      <c r="I39659" t="s">
        <v>3371</v>
      </c>
      <c r="J39659" t="s">
        <v>19</v>
      </c>
      <c r="K39659">
        <v>4</v>
      </c>
    </row>
    <row r="39660" spans="1:11" x14ac:dyDescent="0.25">
      <c r="A39660" t="s">
        <v>3469</v>
      </c>
      <c r="B39660" t="s">
        <v>3470</v>
      </c>
      <c r="C39660" t="s">
        <v>3471</v>
      </c>
      <c r="D39660" t="s">
        <v>3472</v>
      </c>
      <c r="E39660" t="s">
        <v>3473</v>
      </c>
      <c r="F39660" t="s">
        <v>3474</v>
      </c>
      <c r="G39660" t="s">
        <v>16</v>
      </c>
      <c r="H39660" t="s">
        <v>30</v>
      </c>
      <c r="I39660" t="s">
        <v>3371</v>
      </c>
      <c r="J39660" t="s">
        <v>19</v>
      </c>
      <c r="K39660">
        <v>4</v>
      </c>
    </row>
    <row r="39661" spans="1:11" x14ac:dyDescent="0.25">
      <c r="A39661" t="s">
        <v>3475</v>
      </c>
      <c r="C39661" t="s">
        <v>3476</v>
      </c>
      <c r="D39661" t="s">
        <v>3477</v>
      </c>
      <c r="F39661" t="s">
        <v>1291</v>
      </c>
      <c r="G39661" t="s">
        <v>16</v>
      </c>
      <c r="H39661" t="s">
        <v>30</v>
      </c>
      <c r="I39661" t="s">
        <v>3371</v>
      </c>
      <c r="J39661" t="s">
        <v>19</v>
      </c>
      <c r="K39661">
        <v>4</v>
      </c>
    </row>
    <row r="39662" spans="1:11" x14ac:dyDescent="0.25">
      <c r="A39662" t="s">
        <v>3478</v>
      </c>
      <c r="B39662" t="s">
        <v>3479</v>
      </c>
      <c r="C39662" t="s">
        <v>3480</v>
      </c>
      <c r="D39662" t="s">
        <v>3481</v>
      </c>
      <c r="E39662" t="s">
        <v>3482</v>
      </c>
      <c r="F39662" t="s">
        <v>878</v>
      </c>
      <c r="G39662" t="s">
        <v>16</v>
      </c>
      <c r="H39662" t="s">
        <v>339</v>
      </c>
      <c r="I39662" t="s">
        <v>3371</v>
      </c>
      <c r="J39662" t="s">
        <v>19</v>
      </c>
      <c r="K39662">
        <v>4</v>
      </c>
    </row>
    <row r="39663" spans="1:11" x14ac:dyDescent="0.25">
      <c r="A39663" t="s">
        <v>3483</v>
      </c>
      <c r="B39663" t="s">
        <v>3484</v>
      </c>
      <c r="C39663" t="s">
        <v>3462</v>
      </c>
      <c r="D39663" t="s">
        <v>3485</v>
      </c>
      <c r="E39663" t="s">
        <v>3486</v>
      </c>
      <c r="F39663" t="s">
        <v>886</v>
      </c>
      <c r="G39663" t="s">
        <v>16</v>
      </c>
      <c r="H39663" t="s">
        <v>30</v>
      </c>
      <c r="I39663" t="s">
        <v>3371</v>
      </c>
      <c r="J39663" t="s">
        <v>19</v>
      </c>
      <c r="K39663">
        <v>4</v>
      </c>
    </row>
    <row r="39664" spans="1:11" x14ac:dyDescent="0.25">
      <c r="A39664" t="s">
        <v>3487</v>
      </c>
      <c r="B39664" t="s">
        <v>3484</v>
      </c>
      <c r="C39664" t="s">
        <v>3462</v>
      </c>
      <c r="D39664" t="s">
        <v>3485</v>
      </c>
      <c r="E39664" t="s">
        <v>3486</v>
      </c>
      <c r="F39664" t="s">
        <v>886</v>
      </c>
      <c r="G39664" t="s">
        <v>16</v>
      </c>
      <c r="H39664" t="s">
        <v>30</v>
      </c>
      <c r="I39664" t="s">
        <v>3371</v>
      </c>
      <c r="J39664" t="s">
        <v>19</v>
      </c>
      <c r="K39664">
        <v>4</v>
      </c>
    </row>
    <row r="39665" spans="1:11" x14ac:dyDescent="0.25">
      <c r="A39665" t="s">
        <v>3488</v>
      </c>
      <c r="B39665" t="s">
        <v>3489</v>
      </c>
      <c r="C39665" t="s">
        <v>3462</v>
      </c>
      <c r="D39665" t="s">
        <v>3413</v>
      </c>
      <c r="E39665" t="s">
        <v>3490</v>
      </c>
      <c r="F39665" t="s">
        <v>3491</v>
      </c>
      <c r="G39665" t="s">
        <v>16</v>
      </c>
      <c r="H39665" t="s">
        <v>30</v>
      </c>
      <c r="I39665" t="s">
        <v>3371</v>
      </c>
      <c r="J39665" t="s">
        <v>19</v>
      </c>
      <c r="K39665">
        <v>4</v>
      </c>
    </row>
    <row r="39666" spans="1:11" x14ac:dyDescent="0.25">
      <c r="A39666" t="s">
        <v>3492</v>
      </c>
      <c r="B39666" t="s">
        <v>3493</v>
      </c>
      <c r="C39666" t="s">
        <v>3462</v>
      </c>
      <c r="D39666" t="s">
        <v>3413</v>
      </c>
      <c r="E39666" t="s">
        <v>3486</v>
      </c>
      <c r="F39666" t="s">
        <v>3494</v>
      </c>
      <c r="G39666" t="s">
        <v>16</v>
      </c>
      <c r="H39666" t="s">
        <v>30</v>
      </c>
      <c r="I39666" t="s">
        <v>3371</v>
      </c>
      <c r="J39666" t="s">
        <v>19</v>
      </c>
      <c r="K39666">
        <v>4</v>
      </c>
    </row>
    <row r="39667" spans="1:11" x14ac:dyDescent="0.25">
      <c r="A39667" t="s">
        <v>3495</v>
      </c>
      <c r="B39667" t="s">
        <v>3496</v>
      </c>
      <c r="C39667" t="s">
        <v>3462</v>
      </c>
      <c r="D39667" t="s">
        <v>3497</v>
      </c>
      <c r="E39667" t="s">
        <v>3096</v>
      </c>
      <c r="F39667" t="s">
        <v>3494</v>
      </c>
      <c r="G39667" t="s">
        <v>16</v>
      </c>
      <c r="H39667" t="s">
        <v>30</v>
      </c>
      <c r="I39667" t="s">
        <v>3371</v>
      </c>
      <c r="J39667" t="s">
        <v>19</v>
      </c>
      <c r="K39667">
        <v>4</v>
      </c>
    </row>
    <row r="39668" spans="1:11" x14ac:dyDescent="0.25">
      <c r="A39668" t="s">
        <v>3498</v>
      </c>
      <c r="B39668" t="s">
        <v>3499</v>
      </c>
      <c r="C39668" t="s">
        <v>3462</v>
      </c>
      <c r="D39668" t="s">
        <v>3463</v>
      </c>
      <c r="E39668" t="s">
        <v>3500</v>
      </c>
      <c r="F39668" t="s">
        <v>3501</v>
      </c>
      <c r="G39668" t="s">
        <v>16</v>
      </c>
      <c r="H39668" t="s">
        <v>30</v>
      </c>
      <c r="I39668" t="s">
        <v>3371</v>
      </c>
      <c r="J39668" t="s">
        <v>19</v>
      </c>
      <c r="K39668">
        <v>4</v>
      </c>
    </row>
    <row r="39669" spans="1:11" x14ac:dyDescent="0.25">
      <c r="A39669" t="s">
        <v>3502</v>
      </c>
      <c r="C39669" t="s">
        <v>3503</v>
      </c>
      <c r="D39669" t="s">
        <v>3504</v>
      </c>
      <c r="E39669" t="s">
        <v>3505</v>
      </c>
      <c r="F39669" t="s">
        <v>35</v>
      </c>
      <c r="G39669" t="s">
        <v>16</v>
      </c>
      <c r="H39669" t="s">
        <v>30</v>
      </c>
      <c r="I39669" t="s">
        <v>3371</v>
      </c>
      <c r="J39669" t="s">
        <v>19</v>
      </c>
      <c r="K39669">
        <v>4</v>
      </c>
    </row>
    <row r="39670" spans="1:11" x14ac:dyDescent="0.25">
      <c r="A39670" t="s">
        <v>3506</v>
      </c>
      <c r="B39670" t="s">
        <v>3507</v>
      </c>
      <c r="C39670" t="s">
        <v>3508</v>
      </c>
      <c r="D39670" t="s">
        <v>1836</v>
      </c>
      <c r="E39670" t="s">
        <v>3509</v>
      </c>
      <c r="F39670" t="s">
        <v>1842</v>
      </c>
      <c r="G39670" t="s">
        <v>16</v>
      </c>
      <c r="H39670" t="s">
        <v>30</v>
      </c>
      <c r="I39670" t="s">
        <v>3371</v>
      </c>
      <c r="J39670" t="s">
        <v>19</v>
      </c>
      <c r="K39670">
        <v>4</v>
      </c>
    </row>
    <row r="39671" spans="1:11" x14ac:dyDescent="0.25">
      <c r="A39671" t="s">
        <v>3510</v>
      </c>
      <c r="C39671" t="s">
        <v>3511</v>
      </c>
      <c r="D39671" t="s">
        <v>3512</v>
      </c>
      <c r="E39671" t="s">
        <v>3513</v>
      </c>
      <c r="F39671" t="s">
        <v>2269</v>
      </c>
      <c r="G39671" t="s">
        <v>16</v>
      </c>
      <c r="H39671" t="s">
        <v>30</v>
      </c>
      <c r="I39671" t="s">
        <v>3371</v>
      </c>
      <c r="J39671" t="s">
        <v>19</v>
      </c>
      <c r="K39671">
        <v>4</v>
      </c>
    </row>
    <row r="39672" spans="1:11" x14ac:dyDescent="0.25">
      <c r="A39672" t="s">
        <v>3514</v>
      </c>
      <c r="C39672" t="s">
        <v>3453</v>
      </c>
      <c r="D39672" t="s">
        <v>2267</v>
      </c>
      <c r="E39672" t="s">
        <v>3515</v>
      </c>
      <c r="F39672" t="s">
        <v>2588</v>
      </c>
      <c r="G39672" t="s">
        <v>16</v>
      </c>
      <c r="H39672" t="s">
        <v>30</v>
      </c>
      <c r="I39672" t="s">
        <v>3371</v>
      </c>
      <c r="J39672" t="s">
        <v>19</v>
      </c>
      <c r="K39672">
        <v>4</v>
      </c>
    </row>
    <row r="39673" spans="1:11" x14ac:dyDescent="0.25">
      <c r="A39673" t="s">
        <v>3516</v>
      </c>
      <c r="B39673" t="s">
        <v>3517</v>
      </c>
      <c r="C39673" t="s">
        <v>3518</v>
      </c>
      <c r="D39673" t="s">
        <v>3519</v>
      </c>
      <c r="E39673" t="s">
        <v>3520</v>
      </c>
      <c r="F39673" t="s">
        <v>1825</v>
      </c>
      <c r="G39673" t="s">
        <v>16</v>
      </c>
      <c r="H39673" t="s">
        <v>30</v>
      </c>
      <c r="I39673" t="s">
        <v>3371</v>
      </c>
      <c r="J39673" t="s">
        <v>19</v>
      </c>
      <c r="K39673">
        <v>4</v>
      </c>
    </row>
    <row r="39674" spans="1:11" x14ac:dyDescent="0.25">
      <c r="A39674" t="s">
        <v>3521</v>
      </c>
      <c r="B39674" t="s">
        <v>3522</v>
      </c>
      <c r="C39674" t="s">
        <v>3382</v>
      </c>
      <c r="D39674" t="s">
        <v>215</v>
      </c>
      <c r="E39674" t="s">
        <v>3523</v>
      </c>
      <c r="F39674" t="s">
        <v>3524</v>
      </c>
      <c r="G39674" t="s">
        <v>16</v>
      </c>
      <c r="H39674" t="s">
        <v>30</v>
      </c>
      <c r="I39674" t="s">
        <v>3371</v>
      </c>
      <c r="J39674" t="s">
        <v>19</v>
      </c>
      <c r="K39674">
        <v>4</v>
      </c>
    </row>
    <row r="39675" spans="1:11" x14ac:dyDescent="0.25">
      <c r="A39675" t="s">
        <v>3525</v>
      </c>
      <c r="C39675" t="s">
        <v>3526</v>
      </c>
      <c r="D39675" t="s">
        <v>3527</v>
      </c>
      <c r="E39675" t="s">
        <v>3528</v>
      </c>
      <c r="F39675" t="s">
        <v>2588</v>
      </c>
      <c r="G39675" t="s">
        <v>16</v>
      </c>
      <c r="H39675" t="s">
        <v>30</v>
      </c>
      <c r="I39675" t="s">
        <v>3371</v>
      </c>
      <c r="J39675" t="s">
        <v>19</v>
      </c>
      <c r="K39675">
        <v>4</v>
      </c>
    </row>
    <row r="39676" spans="1:11" x14ac:dyDescent="0.25">
      <c r="A39676" t="s">
        <v>3529</v>
      </c>
      <c r="B39676" t="s">
        <v>3530</v>
      </c>
      <c r="C39676" t="s">
        <v>3462</v>
      </c>
      <c r="D39676" t="s">
        <v>3531</v>
      </c>
      <c r="E39676" t="s">
        <v>3532</v>
      </c>
      <c r="F39676" t="s">
        <v>1138</v>
      </c>
      <c r="G39676" t="s">
        <v>16</v>
      </c>
      <c r="H39676" t="s">
        <v>859</v>
      </c>
      <c r="I39676" t="s">
        <v>3371</v>
      </c>
      <c r="J39676" t="s">
        <v>19</v>
      </c>
      <c r="K39676">
        <v>4</v>
      </c>
    </row>
    <row r="39677" spans="1:11" x14ac:dyDescent="0.25">
      <c r="A39677" t="s">
        <v>3533</v>
      </c>
      <c r="C39677" t="s">
        <v>3476</v>
      </c>
      <c r="D39677" t="s">
        <v>3534</v>
      </c>
      <c r="E39677" t="s">
        <v>2369</v>
      </c>
      <c r="F39677" t="s">
        <v>2370</v>
      </c>
      <c r="G39677" t="s">
        <v>16</v>
      </c>
      <c r="H39677" t="s">
        <v>30</v>
      </c>
      <c r="I39677" t="s">
        <v>3371</v>
      </c>
      <c r="J39677" t="s">
        <v>19</v>
      </c>
      <c r="K39677">
        <v>4</v>
      </c>
    </row>
    <row r="39678" spans="1:11" x14ac:dyDescent="0.25">
      <c r="A39678" t="s">
        <v>3535</v>
      </c>
      <c r="B39678" t="s">
        <v>3536</v>
      </c>
      <c r="C39678" t="s">
        <v>3537</v>
      </c>
      <c r="D39678" t="s">
        <v>3538</v>
      </c>
      <c r="E39678" t="s">
        <v>3539</v>
      </c>
      <c r="F39678" t="s">
        <v>3540</v>
      </c>
      <c r="G39678" t="s">
        <v>16</v>
      </c>
      <c r="H39678" t="s">
        <v>30</v>
      </c>
      <c r="I39678" t="s">
        <v>3371</v>
      </c>
      <c r="J39678" t="s">
        <v>19</v>
      </c>
      <c r="K39678">
        <v>4</v>
      </c>
    </row>
    <row r="39679" spans="1:11" x14ac:dyDescent="0.25">
      <c r="A39679" t="s">
        <v>3541</v>
      </c>
      <c r="C39679" t="s">
        <v>3542</v>
      </c>
      <c r="D39679" t="s">
        <v>3543</v>
      </c>
      <c r="E39679" t="s">
        <v>3544</v>
      </c>
      <c r="F39679" t="s">
        <v>3545</v>
      </c>
      <c r="G39679" t="s">
        <v>16</v>
      </c>
      <c r="H39679" t="s">
        <v>30</v>
      </c>
      <c r="I39679" t="s">
        <v>3371</v>
      </c>
      <c r="J39679" t="s">
        <v>19</v>
      </c>
      <c r="K39679">
        <v>4</v>
      </c>
    </row>
    <row r="39680" spans="1:11" x14ac:dyDescent="0.25">
      <c r="A39680" t="s">
        <v>3546</v>
      </c>
      <c r="C39680" t="s">
        <v>3547</v>
      </c>
      <c r="D39680" t="s">
        <v>3548</v>
      </c>
      <c r="F39680" t="s">
        <v>3549</v>
      </c>
      <c r="G39680" t="s">
        <v>16</v>
      </c>
      <c r="H39680" t="s">
        <v>30</v>
      </c>
      <c r="I39680" t="s">
        <v>3371</v>
      </c>
      <c r="J39680" t="s">
        <v>19</v>
      </c>
      <c r="K39680">
        <v>4</v>
      </c>
    </row>
    <row r="39681" spans="1:11" x14ac:dyDescent="0.25">
      <c r="A39681" t="s">
        <v>3550</v>
      </c>
      <c r="C39681" t="s">
        <v>3551</v>
      </c>
      <c r="D39681" t="s">
        <v>3552</v>
      </c>
      <c r="E39681" t="s">
        <v>3553</v>
      </c>
      <c r="F39681" t="s">
        <v>3554</v>
      </c>
      <c r="G39681" t="s">
        <v>16</v>
      </c>
      <c r="H39681" t="s">
        <v>3555</v>
      </c>
      <c r="I39681" t="s">
        <v>3371</v>
      </c>
      <c r="J39681" t="s">
        <v>19</v>
      </c>
      <c r="K39681">
        <v>4</v>
      </c>
    </row>
    <row r="39682" spans="1:11" x14ac:dyDescent="0.25">
      <c r="A39682" t="s">
        <v>3556</v>
      </c>
      <c r="C39682" t="s">
        <v>3557</v>
      </c>
      <c r="D39682" t="s">
        <v>2536</v>
      </c>
      <c r="E39682" t="s">
        <v>3558</v>
      </c>
      <c r="F39682" t="s">
        <v>3559</v>
      </c>
      <c r="G39682" t="s">
        <v>16</v>
      </c>
      <c r="H39682" t="s">
        <v>1167</v>
      </c>
      <c r="I39682" t="s">
        <v>3371</v>
      </c>
      <c r="J39682" t="s">
        <v>19</v>
      </c>
      <c r="K39682">
        <v>4</v>
      </c>
    </row>
    <row r="39683" spans="1:11" x14ac:dyDescent="0.25">
      <c r="A39683" t="s">
        <v>3560</v>
      </c>
      <c r="B39683" t="s">
        <v>3561</v>
      </c>
      <c r="C39683" t="s">
        <v>3562</v>
      </c>
      <c r="D39683" t="s">
        <v>3563</v>
      </c>
      <c r="E39683" t="s">
        <v>3564</v>
      </c>
      <c r="F39683" t="s">
        <v>3565</v>
      </c>
      <c r="G39683" t="s">
        <v>16</v>
      </c>
      <c r="H39683" t="s">
        <v>30</v>
      </c>
      <c r="I39683" t="s">
        <v>3371</v>
      </c>
      <c r="J39683" t="s">
        <v>19</v>
      </c>
      <c r="K39683">
        <v>4</v>
      </c>
    </row>
    <row r="39684" spans="1:11" x14ac:dyDescent="0.25">
      <c r="A39684" t="s">
        <v>3566</v>
      </c>
      <c r="C39684" t="s">
        <v>3567</v>
      </c>
      <c r="D39684" t="s">
        <v>3568</v>
      </c>
      <c r="F39684" t="s">
        <v>3569</v>
      </c>
      <c r="G39684" t="s">
        <v>16</v>
      </c>
      <c r="H39684" t="s">
        <v>17</v>
      </c>
      <c r="I39684" t="s">
        <v>3371</v>
      </c>
      <c r="J39684" t="s">
        <v>19</v>
      </c>
      <c r="K39684">
        <v>4</v>
      </c>
    </row>
    <row r="39685" spans="1:11" x14ac:dyDescent="0.25">
      <c r="A39685" t="s">
        <v>3570</v>
      </c>
      <c r="C39685" t="s">
        <v>3571</v>
      </c>
      <c r="D39685" t="s">
        <v>3572</v>
      </c>
      <c r="E39685" t="s">
        <v>2268</v>
      </c>
      <c r="F39685" t="s">
        <v>2269</v>
      </c>
      <c r="G39685" t="s">
        <v>16</v>
      </c>
      <c r="H39685" t="s">
        <v>30</v>
      </c>
      <c r="I39685" t="s">
        <v>3371</v>
      </c>
      <c r="J39685" t="s">
        <v>19</v>
      </c>
      <c r="K39685">
        <v>4</v>
      </c>
    </row>
    <row r="39686" spans="1:11" x14ac:dyDescent="0.25">
      <c r="A39686" t="s">
        <v>3573</v>
      </c>
      <c r="B39686" t="s">
        <v>3574</v>
      </c>
      <c r="C39686" t="s">
        <v>3575</v>
      </c>
      <c r="D39686" t="s">
        <v>2414</v>
      </c>
      <c r="E39686" t="s">
        <v>3576</v>
      </c>
      <c r="F39686" t="s">
        <v>3577</v>
      </c>
      <c r="G39686" t="s">
        <v>16</v>
      </c>
      <c r="H39686" t="s">
        <v>30</v>
      </c>
      <c r="I39686" t="s">
        <v>3371</v>
      </c>
      <c r="J39686" t="s">
        <v>19</v>
      </c>
      <c r="K39686">
        <v>4</v>
      </c>
    </row>
    <row r="39687" spans="1:11" x14ac:dyDescent="0.25">
      <c r="A39687" t="s">
        <v>3578</v>
      </c>
      <c r="C39687" t="s">
        <v>3579</v>
      </c>
      <c r="D39687" t="s">
        <v>3580</v>
      </c>
      <c r="E39687" t="s">
        <v>3581</v>
      </c>
      <c r="F39687" t="s">
        <v>706</v>
      </c>
      <c r="G39687" t="s">
        <v>16</v>
      </c>
      <c r="H39687" t="s">
        <v>102</v>
      </c>
      <c r="I39687" t="s">
        <v>3371</v>
      </c>
      <c r="J39687" t="s">
        <v>19</v>
      </c>
      <c r="K39687">
        <v>4</v>
      </c>
    </row>
    <row r="39688" spans="1:11" x14ac:dyDescent="0.25">
      <c r="A39688" t="s">
        <v>3582</v>
      </c>
      <c r="B39688" t="s">
        <v>3583</v>
      </c>
      <c r="C39688" t="s">
        <v>3562</v>
      </c>
      <c r="D39688" t="s">
        <v>3584</v>
      </c>
      <c r="E39688" t="s">
        <v>3585</v>
      </c>
      <c r="F39688" t="s">
        <v>3540</v>
      </c>
      <c r="G39688" t="s">
        <v>16</v>
      </c>
      <c r="H39688" t="s">
        <v>30</v>
      </c>
      <c r="I39688" t="s">
        <v>3371</v>
      </c>
      <c r="J39688" t="s">
        <v>19</v>
      </c>
      <c r="K39688">
        <v>4</v>
      </c>
    </row>
    <row r="39689" spans="1:11" x14ac:dyDescent="0.25">
      <c r="A39689" t="s">
        <v>3586</v>
      </c>
      <c r="C39689" t="s">
        <v>3587</v>
      </c>
      <c r="D39689" t="s">
        <v>3588</v>
      </c>
      <c r="E39689" t="s">
        <v>2268</v>
      </c>
      <c r="F39689" t="s">
        <v>2269</v>
      </c>
      <c r="G39689" t="s">
        <v>16</v>
      </c>
      <c r="H39689" t="s">
        <v>30</v>
      </c>
      <c r="I39689" t="s">
        <v>3371</v>
      </c>
      <c r="J39689" t="s">
        <v>19</v>
      </c>
      <c r="K39689">
        <v>4</v>
      </c>
    </row>
    <row r="39690" spans="1:11" x14ac:dyDescent="0.25">
      <c r="A39690" t="s">
        <v>3589</v>
      </c>
      <c r="C39690" t="s">
        <v>3590</v>
      </c>
      <c r="D39690" t="s">
        <v>3591</v>
      </c>
      <c r="E39690" t="s">
        <v>3592</v>
      </c>
      <c r="F39690" t="s">
        <v>3593</v>
      </c>
      <c r="G39690" t="s">
        <v>16</v>
      </c>
      <c r="H39690" t="s">
        <v>3594</v>
      </c>
      <c r="I39690" t="s">
        <v>3371</v>
      </c>
      <c r="J39690" t="s">
        <v>19</v>
      </c>
      <c r="K39690">
        <v>4</v>
      </c>
    </row>
    <row r="39691" spans="1:11" x14ac:dyDescent="0.25">
      <c r="A39691" t="s">
        <v>3595</v>
      </c>
      <c r="B39691" t="s">
        <v>3596</v>
      </c>
      <c r="C39691" t="s">
        <v>3597</v>
      </c>
      <c r="D39691" t="s">
        <v>3534</v>
      </c>
      <c r="E39691" t="s">
        <v>3598</v>
      </c>
      <c r="F39691" t="s">
        <v>2370</v>
      </c>
      <c r="G39691" t="s">
        <v>16</v>
      </c>
      <c r="H39691" t="s">
        <v>30</v>
      </c>
      <c r="I39691" t="s">
        <v>3371</v>
      </c>
      <c r="J39691" t="s">
        <v>19</v>
      </c>
      <c r="K39691">
        <v>4</v>
      </c>
    </row>
    <row r="39692" spans="1:11" x14ac:dyDescent="0.25">
      <c r="A39692" t="s">
        <v>3599</v>
      </c>
      <c r="B39692" t="s">
        <v>3600</v>
      </c>
      <c r="C39692" t="s">
        <v>3601</v>
      </c>
      <c r="D39692" t="s">
        <v>3602</v>
      </c>
      <c r="E39692" t="s">
        <v>3603</v>
      </c>
      <c r="F39692" t="s">
        <v>3415</v>
      </c>
      <c r="G39692" t="s">
        <v>16</v>
      </c>
      <c r="H39692" t="s">
        <v>30</v>
      </c>
      <c r="I39692" t="s">
        <v>3371</v>
      </c>
      <c r="J39692" t="s">
        <v>19</v>
      </c>
      <c r="K39692">
        <v>4</v>
      </c>
    </row>
    <row r="39693" spans="1:11" x14ac:dyDescent="0.25">
      <c r="A39693" t="s">
        <v>3604</v>
      </c>
      <c r="C39693" t="s">
        <v>3605</v>
      </c>
      <c r="D39693" t="s">
        <v>1650</v>
      </c>
      <c r="E39693" t="s">
        <v>3606</v>
      </c>
      <c r="F39693" t="s">
        <v>787</v>
      </c>
      <c r="G39693" t="s">
        <v>16</v>
      </c>
      <c r="H39693" t="s">
        <v>339</v>
      </c>
      <c r="I39693" t="s">
        <v>3371</v>
      </c>
      <c r="J39693" t="s">
        <v>19</v>
      </c>
      <c r="K39693">
        <v>4</v>
      </c>
    </row>
    <row r="39694" spans="1:11" x14ac:dyDescent="0.25">
      <c r="A39694" t="s">
        <v>3607</v>
      </c>
      <c r="C39694" t="s">
        <v>3608</v>
      </c>
      <c r="D39694" t="s">
        <v>3609</v>
      </c>
      <c r="E39694" t="s">
        <v>3610</v>
      </c>
      <c r="F39694" t="s">
        <v>3611</v>
      </c>
      <c r="G39694" t="s">
        <v>16</v>
      </c>
      <c r="H39694" t="s">
        <v>30</v>
      </c>
      <c r="I39694" t="s">
        <v>3371</v>
      </c>
      <c r="J39694" t="s">
        <v>19</v>
      </c>
      <c r="K39694">
        <v>4</v>
      </c>
    </row>
    <row r="39695" spans="1:11" x14ac:dyDescent="0.25">
      <c r="A39695" t="s">
        <v>3612</v>
      </c>
      <c r="B39695" t="s">
        <v>3613</v>
      </c>
      <c r="C39695" t="s">
        <v>3614</v>
      </c>
      <c r="D39695" t="s">
        <v>3615</v>
      </c>
      <c r="E39695" t="s">
        <v>3616</v>
      </c>
      <c r="F39695" t="s">
        <v>3430</v>
      </c>
      <c r="G39695" t="s">
        <v>16</v>
      </c>
      <c r="H39695" t="s">
        <v>30</v>
      </c>
      <c r="I39695" t="s">
        <v>3371</v>
      </c>
      <c r="J39695" t="s">
        <v>19</v>
      </c>
      <c r="K39695">
        <v>4</v>
      </c>
    </row>
    <row r="39696" spans="1:11" x14ac:dyDescent="0.25">
      <c r="A39696" t="s">
        <v>3617</v>
      </c>
      <c r="B39696" t="s">
        <v>3618</v>
      </c>
      <c r="C39696" t="s">
        <v>3619</v>
      </c>
      <c r="D39696" t="s">
        <v>2452</v>
      </c>
      <c r="E39696" t="s">
        <v>3620</v>
      </c>
      <c r="F39696" t="s">
        <v>2538</v>
      </c>
      <c r="G39696" t="s">
        <v>16</v>
      </c>
      <c r="H39696" t="s">
        <v>30</v>
      </c>
      <c r="I39696" t="s">
        <v>3371</v>
      </c>
      <c r="J39696" t="s">
        <v>19</v>
      </c>
      <c r="K39696">
        <v>4</v>
      </c>
    </row>
    <row r="39697" spans="1:11" x14ac:dyDescent="0.25">
      <c r="A39697" t="s">
        <v>3621</v>
      </c>
      <c r="C39697" t="s">
        <v>3622</v>
      </c>
      <c r="D39697" t="s">
        <v>3623</v>
      </c>
      <c r="F39697" t="s">
        <v>3624</v>
      </c>
      <c r="G39697" t="s">
        <v>16</v>
      </c>
      <c r="H39697" t="s">
        <v>2255</v>
      </c>
      <c r="I39697" t="s">
        <v>3371</v>
      </c>
      <c r="J39697" t="s">
        <v>19</v>
      </c>
      <c r="K39697">
        <v>4</v>
      </c>
    </row>
    <row r="39698" spans="1:11" x14ac:dyDescent="0.25">
      <c r="A39698" t="s">
        <v>3625</v>
      </c>
      <c r="B39698" t="s">
        <v>3626</v>
      </c>
      <c r="C39698" t="s">
        <v>3627</v>
      </c>
      <c r="D39698" t="s">
        <v>3628</v>
      </c>
      <c r="E39698" t="s">
        <v>3629</v>
      </c>
      <c r="F39698" t="s">
        <v>3630</v>
      </c>
      <c r="G39698" t="s">
        <v>16</v>
      </c>
      <c r="H39698" t="s">
        <v>30</v>
      </c>
      <c r="I39698" t="s">
        <v>3371</v>
      </c>
      <c r="J39698" t="s">
        <v>19</v>
      </c>
      <c r="K39698">
        <v>4</v>
      </c>
    </row>
    <row r="39699" spans="1:11" x14ac:dyDescent="0.25">
      <c r="A39699" t="s">
        <v>3631</v>
      </c>
      <c r="B39699" t="s">
        <v>3632</v>
      </c>
      <c r="C39699" t="s">
        <v>3633</v>
      </c>
      <c r="D39699" t="s">
        <v>69</v>
      </c>
      <c r="E39699" t="s">
        <v>3634</v>
      </c>
      <c r="F39699" t="s">
        <v>3635</v>
      </c>
      <c r="G39699" t="s">
        <v>16</v>
      </c>
      <c r="H39699" t="s">
        <v>3636</v>
      </c>
      <c r="I39699" t="s">
        <v>3371</v>
      </c>
      <c r="J39699" t="s">
        <v>19</v>
      </c>
      <c r="K39699">
        <v>4</v>
      </c>
    </row>
    <row r="39700" spans="1:11" x14ac:dyDescent="0.25">
      <c r="A39700" t="s">
        <v>3637</v>
      </c>
      <c r="B39700" t="s">
        <v>3638</v>
      </c>
      <c r="C39700" t="s">
        <v>3639</v>
      </c>
      <c r="D39700" t="s">
        <v>1722</v>
      </c>
      <c r="E39700" t="s">
        <v>3640</v>
      </c>
      <c r="F39700" t="s">
        <v>3641</v>
      </c>
      <c r="G39700" t="s">
        <v>16</v>
      </c>
      <c r="H39700" t="s">
        <v>30</v>
      </c>
      <c r="I39700" t="s">
        <v>3371</v>
      </c>
      <c r="J39700" t="s">
        <v>19</v>
      </c>
      <c r="K39700">
        <v>4</v>
      </c>
    </row>
    <row r="39701" spans="1:11" x14ac:dyDescent="0.25">
      <c r="A39701" t="s">
        <v>3642</v>
      </c>
      <c r="C39701" t="s">
        <v>3643</v>
      </c>
      <c r="D39701" t="s">
        <v>3644</v>
      </c>
      <c r="E39701" t="s">
        <v>3645</v>
      </c>
      <c r="F39701" t="s">
        <v>3646</v>
      </c>
      <c r="G39701" t="s">
        <v>16</v>
      </c>
      <c r="H39701" t="s">
        <v>30</v>
      </c>
      <c r="I39701" t="s">
        <v>3371</v>
      </c>
      <c r="J39701" t="s">
        <v>19</v>
      </c>
      <c r="K39701">
        <v>4</v>
      </c>
    </row>
    <row r="39702" spans="1:11" x14ac:dyDescent="0.25">
      <c r="A39702" t="s">
        <v>3647</v>
      </c>
      <c r="B39702" t="s">
        <v>3648</v>
      </c>
      <c r="C39702" t="s">
        <v>3649</v>
      </c>
      <c r="D39702" t="s">
        <v>3028</v>
      </c>
      <c r="E39702" t="s">
        <v>3650</v>
      </c>
      <c r="F39702" t="s">
        <v>1781</v>
      </c>
      <c r="G39702" t="s">
        <v>16</v>
      </c>
      <c r="H39702" t="s">
        <v>30</v>
      </c>
      <c r="I39702" t="s">
        <v>3371</v>
      </c>
      <c r="J39702" t="s">
        <v>19</v>
      </c>
      <c r="K39702">
        <v>4</v>
      </c>
    </row>
    <row r="39703" spans="1:11" x14ac:dyDescent="0.25">
      <c r="A39703" t="s">
        <v>3651</v>
      </c>
      <c r="B39703" t="s">
        <v>3652</v>
      </c>
      <c r="C39703" t="s">
        <v>3649</v>
      </c>
      <c r="D39703" t="s">
        <v>3653</v>
      </c>
      <c r="E39703" t="s">
        <v>2199</v>
      </c>
      <c r="F39703" t="s">
        <v>2200</v>
      </c>
      <c r="G39703" t="s">
        <v>16</v>
      </c>
      <c r="H39703" t="s">
        <v>30</v>
      </c>
      <c r="I39703" t="s">
        <v>3371</v>
      </c>
      <c r="J39703" t="s">
        <v>19</v>
      </c>
      <c r="K39703">
        <v>4</v>
      </c>
    </row>
    <row r="39704" spans="1:11" x14ac:dyDescent="0.25">
      <c r="A39704" t="s">
        <v>3654</v>
      </c>
      <c r="B39704" t="s">
        <v>3655</v>
      </c>
      <c r="C39704" t="s">
        <v>3649</v>
      </c>
      <c r="D39704" t="s">
        <v>2044</v>
      </c>
      <c r="E39704" t="s">
        <v>2204</v>
      </c>
      <c r="F39704" t="s">
        <v>2205</v>
      </c>
      <c r="G39704" t="s">
        <v>16</v>
      </c>
      <c r="H39704" t="s">
        <v>30</v>
      </c>
      <c r="I39704" t="s">
        <v>3371</v>
      </c>
      <c r="J39704" t="s">
        <v>19</v>
      </c>
      <c r="K39704">
        <v>4</v>
      </c>
    </row>
    <row r="39705" spans="1:11" x14ac:dyDescent="0.25">
      <c r="A39705" t="s">
        <v>3656</v>
      </c>
      <c r="B39705" t="s">
        <v>3657</v>
      </c>
      <c r="C39705" t="s">
        <v>3649</v>
      </c>
      <c r="D39705" t="s">
        <v>3658</v>
      </c>
      <c r="F39705" t="s">
        <v>1825</v>
      </c>
      <c r="G39705" t="s">
        <v>16</v>
      </c>
      <c r="H39705" t="s">
        <v>30</v>
      </c>
      <c r="I39705" t="s">
        <v>3371</v>
      </c>
      <c r="J39705" t="s">
        <v>19</v>
      </c>
      <c r="K39705">
        <v>4</v>
      </c>
    </row>
    <row r="39706" spans="1:11" x14ac:dyDescent="0.25">
      <c r="A39706" t="s">
        <v>3659</v>
      </c>
      <c r="B39706" t="s">
        <v>3660</v>
      </c>
      <c r="C39706" t="s">
        <v>3661</v>
      </c>
      <c r="D39706" t="s">
        <v>1645</v>
      </c>
      <c r="E39706" t="s">
        <v>3662</v>
      </c>
      <c r="F39706" t="s">
        <v>1388</v>
      </c>
      <c r="G39706" t="s">
        <v>16</v>
      </c>
      <c r="H39706" t="s">
        <v>30</v>
      </c>
      <c r="I39706" t="s">
        <v>3371</v>
      </c>
      <c r="J39706" t="s">
        <v>19</v>
      </c>
      <c r="K39706">
        <v>4</v>
      </c>
    </row>
    <row r="39707" spans="1:11" x14ac:dyDescent="0.25">
      <c r="A39707" t="s">
        <v>3663</v>
      </c>
      <c r="B39707" t="s">
        <v>3664</v>
      </c>
      <c r="C39707" t="s">
        <v>3649</v>
      </c>
      <c r="D39707" t="s">
        <v>3653</v>
      </c>
      <c r="E39707" t="s">
        <v>3665</v>
      </c>
      <c r="F39707" t="s">
        <v>2250</v>
      </c>
      <c r="G39707" t="s">
        <v>16</v>
      </c>
      <c r="H39707" t="s">
        <v>30</v>
      </c>
      <c r="I39707" t="s">
        <v>3371</v>
      </c>
      <c r="J39707" t="s">
        <v>19</v>
      </c>
      <c r="K39707">
        <v>4</v>
      </c>
    </row>
    <row r="39708" spans="1:11" x14ac:dyDescent="0.25">
      <c r="A39708" t="s">
        <v>3666</v>
      </c>
      <c r="B39708" t="s">
        <v>3667</v>
      </c>
      <c r="C39708" t="s">
        <v>3668</v>
      </c>
      <c r="D39708" t="s">
        <v>3669</v>
      </c>
      <c r="E39708" t="s">
        <v>3670</v>
      </c>
      <c r="F39708" t="s">
        <v>1842</v>
      </c>
      <c r="G39708" t="s">
        <v>16</v>
      </c>
      <c r="H39708" t="s">
        <v>30</v>
      </c>
      <c r="I39708" t="s">
        <v>3371</v>
      </c>
      <c r="J39708" t="s">
        <v>19</v>
      </c>
      <c r="K39708">
        <v>4</v>
      </c>
    </row>
    <row r="39709" spans="1:11" x14ac:dyDescent="0.25">
      <c r="A39709" t="s">
        <v>3671</v>
      </c>
      <c r="B39709" t="s">
        <v>3672</v>
      </c>
      <c r="C39709" t="s">
        <v>3673</v>
      </c>
      <c r="D39709" t="s">
        <v>3028</v>
      </c>
      <c r="E39709" t="s">
        <v>3674</v>
      </c>
      <c r="F39709" t="s">
        <v>3675</v>
      </c>
      <c r="G39709" t="s">
        <v>16</v>
      </c>
      <c r="H39709" t="s">
        <v>30</v>
      </c>
      <c r="I39709" t="s">
        <v>3371</v>
      </c>
      <c r="J39709" t="s">
        <v>19</v>
      </c>
      <c r="K39709">
        <v>4</v>
      </c>
    </row>
    <row r="39710" spans="1:11" x14ac:dyDescent="0.25">
      <c r="A39710" t="s">
        <v>3676</v>
      </c>
      <c r="B39710" t="s">
        <v>3677</v>
      </c>
      <c r="C39710" t="s">
        <v>3678</v>
      </c>
      <c r="D39710" t="s">
        <v>3679</v>
      </c>
      <c r="E39710" t="s">
        <v>3680</v>
      </c>
      <c r="F39710" t="s">
        <v>1319</v>
      </c>
      <c r="G39710" t="s">
        <v>16</v>
      </c>
      <c r="H39710" t="s">
        <v>30</v>
      </c>
      <c r="I39710" t="s">
        <v>3371</v>
      </c>
      <c r="J39710" t="s">
        <v>19</v>
      </c>
      <c r="K39710">
        <v>4</v>
      </c>
    </row>
    <row r="39711" spans="1:11" x14ac:dyDescent="0.25">
      <c r="A39711" t="s">
        <v>3681</v>
      </c>
      <c r="B39711" t="s">
        <v>3682</v>
      </c>
      <c r="C39711" t="s">
        <v>3678</v>
      </c>
      <c r="D39711" t="s">
        <v>3683</v>
      </c>
      <c r="E39711" t="s">
        <v>3684</v>
      </c>
      <c r="F39711" t="s">
        <v>3685</v>
      </c>
      <c r="G39711" t="s">
        <v>16</v>
      </c>
      <c r="H39711" t="s">
        <v>30</v>
      </c>
      <c r="I39711" t="s">
        <v>3371</v>
      </c>
      <c r="J39711" t="s">
        <v>19</v>
      </c>
      <c r="K39711">
        <v>4</v>
      </c>
    </row>
    <row r="39712" spans="1:11" x14ac:dyDescent="0.25">
      <c r="A39712" t="s">
        <v>3686</v>
      </c>
      <c r="B39712" t="s">
        <v>3687</v>
      </c>
      <c r="C39712" t="s">
        <v>3688</v>
      </c>
      <c r="D39712" t="s">
        <v>3689</v>
      </c>
      <c r="E39712" t="s">
        <v>3690</v>
      </c>
      <c r="F39712" t="s">
        <v>804</v>
      </c>
      <c r="G39712" t="s">
        <v>16</v>
      </c>
      <c r="H39712" t="s">
        <v>30</v>
      </c>
      <c r="I39712" t="s">
        <v>3371</v>
      </c>
      <c r="J39712" t="s">
        <v>19</v>
      </c>
      <c r="K39712">
        <v>4</v>
      </c>
    </row>
    <row r="39713" spans="1:11" x14ac:dyDescent="0.25">
      <c r="A39713" t="s">
        <v>3691</v>
      </c>
      <c r="C39713" t="s">
        <v>3692</v>
      </c>
      <c r="D39713" t="s">
        <v>3693</v>
      </c>
      <c r="E39713" t="s">
        <v>3694</v>
      </c>
      <c r="F39713" t="s">
        <v>3695</v>
      </c>
      <c r="G39713" t="s">
        <v>16</v>
      </c>
      <c r="H39713" t="s">
        <v>30</v>
      </c>
      <c r="I39713" t="s">
        <v>3371</v>
      </c>
      <c r="J39713" t="s">
        <v>19</v>
      </c>
      <c r="K39713">
        <v>4</v>
      </c>
    </row>
    <row r="39714" spans="1:11" x14ac:dyDescent="0.25">
      <c r="A39714" t="s">
        <v>3696</v>
      </c>
      <c r="C39714" t="s">
        <v>3697</v>
      </c>
      <c r="D39714" t="s">
        <v>3698</v>
      </c>
      <c r="F39714" t="s">
        <v>1148</v>
      </c>
      <c r="G39714" t="s">
        <v>16</v>
      </c>
      <c r="H39714" t="s">
        <v>30</v>
      </c>
      <c r="I39714" t="s">
        <v>3371</v>
      </c>
      <c r="J39714" t="s">
        <v>19</v>
      </c>
      <c r="K39714">
        <v>4</v>
      </c>
    </row>
    <row r="39715" spans="1:11" x14ac:dyDescent="0.25">
      <c r="A39715" t="s">
        <v>3699</v>
      </c>
      <c r="B39715" t="s">
        <v>3700</v>
      </c>
      <c r="C39715" t="s">
        <v>3678</v>
      </c>
      <c r="D39715" t="s">
        <v>3701</v>
      </c>
      <c r="E39715" t="s">
        <v>3702</v>
      </c>
      <c r="F39715" t="s">
        <v>3703</v>
      </c>
      <c r="G39715" t="s">
        <v>16</v>
      </c>
      <c r="H39715" t="s">
        <v>30</v>
      </c>
      <c r="I39715" t="s">
        <v>3371</v>
      </c>
      <c r="J39715" t="s">
        <v>19</v>
      </c>
      <c r="K39715">
        <v>4</v>
      </c>
    </row>
    <row r="39716" spans="1:11" x14ac:dyDescent="0.25">
      <c r="A39716" t="s">
        <v>3704</v>
      </c>
      <c r="B39716" t="s">
        <v>3705</v>
      </c>
      <c r="C39716" t="s">
        <v>3678</v>
      </c>
      <c r="D39716" t="s">
        <v>3706</v>
      </c>
      <c r="E39716" t="s">
        <v>3707</v>
      </c>
      <c r="F39716" t="s">
        <v>3708</v>
      </c>
      <c r="G39716" t="s">
        <v>16</v>
      </c>
      <c r="H39716" t="s">
        <v>30</v>
      </c>
      <c r="I39716" t="s">
        <v>3371</v>
      </c>
      <c r="J39716" t="s">
        <v>19</v>
      </c>
      <c r="K39716">
        <v>4</v>
      </c>
    </row>
    <row r="39717" spans="1:11" x14ac:dyDescent="0.25">
      <c r="A39717" t="s">
        <v>3709</v>
      </c>
      <c r="B39717" t="s">
        <v>3710</v>
      </c>
      <c r="C39717" t="s">
        <v>3649</v>
      </c>
      <c r="D39717" t="s">
        <v>3653</v>
      </c>
      <c r="F39717" t="s">
        <v>1070</v>
      </c>
      <c r="G39717" t="s">
        <v>16</v>
      </c>
      <c r="H39717" t="s">
        <v>339</v>
      </c>
      <c r="I39717" t="s">
        <v>3371</v>
      </c>
      <c r="J39717" t="s">
        <v>19</v>
      </c>
      <c r="K39717">
        <v>4</v>
      </c>
    </row>
    <row r="39718" spans="1:11" x14ac:dyDescent="0.25">
      <c r="A39718" t="s">
        <v>3711</v>
      </c>
      <c r="B39718" t="s">
        <v>3712</v>
      </c>
      <c r="C39718" t="s">
        <v>3678</v>
      </c>
      <c r="D39718" t="s">
        <v>3713</v>
      </c>
      <c r="E39718" t="s">
        <v>3714</v>
      </c>
      <c r="F39718" t="s">
        <v>3715</v>
      </c>
      <c r="G39718" t="s">
        <v>16</v>
      </c>
      <c r="H39718" t="s">
        <v>30</v>
      </c>
      <c r="I39718" t="s">
        <v>3371</v>
      </c>
      <c r="J39718" t="s">
        <v>19</v>
      </c>
      <c r="K39718">
        <v>4</v>
      </c>
    </row>
    <row r="39719" spans="1:11" x14ac:dyDescent="0.25">
      <c r="A39719" t="s">
        <v>3716</v>
      </c>
      <c r="B39719" t="s">
        <v>3717</v>
      </c>
      <c r="C39719" t="s">
        <v>3718</v>
      </c>
      <c r="D39719" t="s">
        <v>3132</v>
      </c>
      <c r="E39719" t="s">
        <v>3719</v>
      </c>
      <c r="F39719" t="s">
        <v>1660</v>
      </c>
      <c r="G39719" t="s">
        <v>16</v>
      </c>
      <c r="H39719" t="s">
        <v>30</v>
      </c>
      <c r="I39719" t="s">
        <v>3371</v>
      </c>
      <c r="J39719" t="s">
        <v>19</v>
      </c>
      <c r="K39719">
        <v>4</v>
      </c>
    </row>
    <row r="39720" spans="1:11" x14ac:dyDescent="0.25">
      <c r="A39720" t="s">
        <v>3720</v>
      </c>
      <c r="C39720" t="s">
        <v>3400</v>
      </c>
      <c r="D39720" t="s">
        <v>3721</v>
      </c>
      <c r="E39720" t="s">
        <v>3722</v>
      </c>
      <c r="F39720" t="s">
        <v>3723</v>
      </c>
      <c r="G39720" t="s">
        <v>16</v>
      </c>
      <c r="H39720" t="s">
        <v>30</v>
      </c>
      <c r="I39720" t="s">
        <v>3371</v>
      </c>
      <c r="J39720" t="s">
        <v>19</v>
      </c>
      <c r="K39720">
        <v>4</v>
      </c>
    </row>
    <row r="39721" spans="1:11" x14ac:dyDescent="0.25">
      <c r="A39721" t="s">
        <v>3724</v>
      </c>
      <c r="B39721" t="s">
        <v>3725</v>
      </c>
      <c r="C39721" t="s">
        <v>3678</v>
      </c>
      <c r="D39721" t="s">
        <v>3726</v>
      </c>
      <c r="E39721" t="s">
        <v>3727</v>
      </c>
      <c r="F39721" t="s">
        <v>3728</v>
      </c>
      <c r="G39721" t="s">
        <v>16</v>
      </c>
      <c r="H39721" t="s">
        <v>30</v>
      </c>
      <c r="I39721" t="s">
        <v>3371</v>
      </c>
      <c r="J39721" t="s">
        <v>19</v>
      </c>
      <c r="K39721">
        <v>4</v>
      </c>
    </row>
    <row r="39722" spans="1:11" x14ac:dyDescent="0.25">
      <c r="A39722" t="s">
        <v>3729</v>
      </c>
      <c r="B39722" t="s">
        <v>3730</v>
      </c>
      <c r="C39722" t="s">
        <v>3731</v>
      </c>
      <c r="D39722" t="s">
        <v>3732</v>
      </c>
      <c r="E39722" t="s">
        <v>3733</v>
      </c>
      <c r="F39722" t="s">
        <v>3734</v>
      </c>
      <c r="G39722" t="s">
        <v>16</v>
      </c>
      <c r="H39722" t="s">
        <v>30</v>
      </c>
      <c r="I39722" t="s">
        <v>3371</v>
      </c>
      <c r="J39722" t="s">
        <v>19</v>
      </c>
      <c r="K39722">
        <v>4</v>
      </c>
    </row>
    <row r="39723" spans="1:11" x14ac:dyDescent="0.25">
      <c r="A39723" t="s">
        <v>3735</v>
      </c>
      <c r="B39723" t="s">
        <v>3736</v>
      </c>
      <c r="C39723" t="s">
        <v>3649</v>
      </c>
      <c r="D39723" t="s">
        <v>3706</v>
      </c>
      <c r="F39723" t="s">
        <v>1153</v>
      </c>
      <c r="G39723" t="s">
        <v>16</v>
      </c>
      <c r="H39723" t="s">
        <v>30</v>
      </c>
      <c r="I39723" t="s">
        <v>3371</v>
      </c>
      <c r="J39723" t="s">
        <v>19</v>
      </c>
      <c r="K39723">
        <v>4</v>
      </c>
    </row>
    <row r="39724" spans="1:11" x14ac:dyDescent="0.25">
      <c r="A39724" t="s">
        <v>3737</v>
      </c>
      <c r="B39724" t="s">
        <v>3738</v>
      </c>
      <c r="C39724" t="s">
        <v>3739</v>
      </c>
      <c r="D39724" t="s">
        <v>3740</v>
      </c>
      <c r="E39724" t="s">
        <v>3741</v>
      </c>
      <c r="F39724" t="s">
        <v>1842</v>
      </c>
      <c r="G39724" t="s">
        <v>16</v>
      </c>
      <c r="H39724" t="s">
        <v>30</v>
      </c>
      <c r="I39724" t="s">
        <v>3371</v>
      </c>
      <c r="J39724" t="s">
        <v>19</v>
      </c>
      <c r="K39724">
        <v>4</v>
      </c>
    </row>
    <row r="39725" spans="1:11" x14ac:dyDescent="0.25">
      <c r="A39725" t="s">
        <v>3742</v>
      </c>
      <c r="B39725" t="s">
        <v>3743</v>
      </c>
      <c r="C39725" t="s">
        <v>3649</v>
      </c>
      <c r="D39725" t="s">
        <v>3744</v>
      </c>
      <c r="E39725" t="s">
        <v>3745</v>
      </c>
      <c r="F39725" t="s">
        <v>3746</v>
      </c>
      <c r="G39725" t="s">
        <v>16</v>
      </c>
      <c r="H39725" t="s">
        <v>30</v>
      </c>
      <c r="I39725" t="s">
        <v>3371</v>
      </c>
      <c r="J39725" t="s">
        <v>19</v>
      </c>
      <c r="K39725">
        <v>4</v>
      </c>
    </row>
    <row r="39726" spans="1:11" x14ac:dyDescent="0.25">
      <c r="A39726" t="s">
        <v>3747</v>
      </c>
      <c r="C39726" t="s">
        <v>3608</v>
      </c>
      <c r="D39726" t="s">
        <v>3748</v>
      </c>
      <c r="E39726" t="s">
        <v>3749</v>
      </c>
      <c r="F39726" t="s">
        <v>3750</v>
      </c>
      <c r="G39726" t="s">
        <v>16</v>
      </c>
      <c r="H39726" t="s">
        <v>30</v>
      </c>
      <c r="I39726" t="s">
        <v>3371</v>
      </c>
      <c r="J39726" t="s">
        <v>19</v>
      </c>
      <c r="K39726">
        <v>4</v>
      </c>
    </row>
    <row r="39727" spans="1:11" x14ac:dyDescent="0.25">
      <c r="A39727" t="s">
        <v>3751</v>
      </c>
      <c r="B39727" t="s">
        <v>3752</v>
      </c>
      <c r="C39727" t="s">
        <v>3753</v>
      </c>
      <c r="D39727" t="s">
        <v>3754</v>
      </c>
      <c r="F39727" t="s">
        <v>1842</v>
      </c>
      <c r="G39727" t="s">
        <v>16</v>
      </c>
      <c r="H39727" t="s">
        <v>30</v>
      </c>
      <c r="I39727" t="s">
        <v>3371</v>
      </c>
      <c r="J39727" t="s">
        <v>19</v>
      </c>
      <c r="K39727">
        <v>4</v>
      </c>
    </row>
    <row r="39728" spans="1:11" x14ac:dyDescent="0.25">
      <c r="A39728" t="s">
        <v>3755</v>
      </c>
      <c r="B39728" t="s">
        <v>3756</v>
      </c>
      <c r="C39728" t="s">
        <v>3649</v>
      </c>
      <c r="D39728" t="s">
        <v>3757</v>
      </c>
      <c r="E39728" t="s">
        <v>1846</v>
      </c>
      <c r="F39728" t="s">
        <v>1847</v>
      </c>
      <c r="G39728" t="s">
        <v>16</v>
      </c>
      <c r="H39728" t="s">
        <v>30</v>
      </c>
      <c r="I39728" t="s">
        <v>3371</v>
      </c>
      <c r="J39728" t="s">
        <v>19</v>
      </c>
      <c r="K39728">
        <v>4</v>
      </c>
    </row>
    <row r="39729" spans="1:11" x14ac:dyDescent="0.25">
      <c r="A39729" t="s">
        <v>3758</v>
      </c>
      <c r="C39729" t="s">
        <v>3759</v>
      </c>
      <c r="D39729" t="s">
        <v>3760</v>
      </c>
      <c r="E39729" t="s">
        <v>3761</v>
      </c>
      <c r="F39729" t="s">
        <v>878</v>
      </c>
      <c r="G39729" t="s">
        <v>16</v>
      </c>
      <c r="H39729" t="s">
        <v>339</v>
      </c>
      <c r="I39729" t="s">
        <v>3371</v>
      </c>
      <c r="J39729" t="s">
        <v>19</v>
      </c>
      <c r="K39729">
        <v>4</v>
      </c>
    </row>
    <row r="39730" spans="1:11" x14ac:dyDescent="0.25">
      <c r="A39730" t="s">
        <v>3762</v>
      </c>
      <c r="B39730" t="s">
        <v>3763</v>
      </c>
      <c r="C39730" t="s">
        <v>3764</v>
      </c>
      <c r="D39730" t="s">
        <v>3765</v>
      </c>
      <c r="E39730" t="s">
        <v>3766</v>
      </c>
      <c r="F39730" t="s">
        <v>3767</v>
      </c>
      <c r="G39730" t="s">
        <v>16</v>
      </c>
      <c r="H39730" t="s">
        <v>516</v>
      </c>
      <c r="I39730" t="s">
        <v>3371</v>
      </c>
      <c r="J39730" t="s">
        <v>19</v>
      </c>
      <c r="K39730">
        <v>4</v>
      </c>
    </row>
    <row r="39731" spans="1:11" x14ac:dyDescent="0.25">
      <c r="A39731" t="s">
        <v>3768</v>
      </c>
      <c r="B39731" t="s">
        <v>3769</v>
      </c>
      <c r="C39731" t="s">
        <v>3770</v>
      </c>
      <c r="D39731" t="s">
        <v>3771</v>
      </c>
      <c r="E39731" t="s">
        <v>3772</v>
      </c>
      <c r="F39731" t="s">
        <v>886</v>
      </c>
      <c r="G39731" t="s">
        <v>16</v>
      </c>
      <c r="H39731" t="s">
        <v>30</v>
      </c>
      <c r="I39731" t="s">
        <v>3371</v>
      </c>
      <c r="J39731" t="s">
        <v>19</v>
      </c>
      <c r="K39731">
        <v>4</v>
      </c>
    </row>
    <row r="39732" spans="1:11" x14ac:dyDescent="0.25">
      <c r="A39732" t="s">
        <v>3773</v>
      </c>
      <c r="C39732" t="s">
        <v>3649</v>
      </c>
      <c r="D39732" t="s">
        <v>2170</v>
      </c>
      <c r="E39732" t="s">
        <v>3774</v>
      </c>
      <c r="F39732" t="s">
        <v>3775</v>
      </c>
      <c r="G39732" t="s">
        <v>16</v>
      </c>
      <c r="H39732" t="s">
        <v>30</v>
      </c>
      <c r="I39732" t="s">
        <v>3371</v>
      </c>
      <c r="J39732" t="s">
        <v>19</v>
      </c>
      <c r="K39732">
        <v>4</v>
      </c>
    </row>
    <row r="39733" spans="1:11" x14ac:dyDescent="0.25">
      <c r="A39733" t="s">
        <v>3776</v>
      </c>
      <c r="B39733" t="s">
        <v>3777</v>
      </c>
      <c r="C39733" t="s">
        <v>3649</v>
      </c>
      <c r="D39733" t="s">
        <v>3778</v>
      </c>
      <c r="F39733" t="s">
        <v>2837</v>
      </c>
      <c r="G39733" t="s">
        <v>16</v>
      </c>
      <c r="H39733" t="s">
        <v>30</v>
      </c>
      <c r="I39733" t="s">
        <v>3371</v>
      </c>
      <c r="J39733" t="s">
        <v>19</v>
      </c>
      <c r="K39733">
        <v>4</v>
      </c>
    </row>
    <row r="39734" spans="1:11" x14ac:dyDescent="0.25">
      <c r="A39734" t="s">
        <v>3779</v>
      </c>
      <c r="B39734" t="s">
        <v>3780</v>
      </c>
      <c r="C39734" t="s">
        <v>3781</v>
      </c>
      <c r="D39734" t="s">
        <v>3782</v>
      </c>
      <c r="E39734" t="s">
        <v>3783</v>
      </c>
      <c r="F39734" t="s">
        <v>3784</v>
      </c>
      <c r="G39734" t="s">
        <v>16</v>
      </c>
      <c r="H39734" t="s">
        <v>339</v>
      </c>
      <c r="I39734" t="s">
        <v>3371</v>
      </c>
      <c r="J39734" t="s">
        <v>19</v>
      </c>
      <c r="K39734">
        <v>4</v>
      </c>
    </row>
    <row r="39735" spans="1:11" x14ac:dyDescent="0.25">
      <c r="A39735" t="s">
        <v>3785</v>
      </c>
      <c r="B39735" t="s">
        <v>3786</v>
      </c>
      <c r="C39735" t="s">
        <v>3649</v>
      </c>
      <c r="D39735" t="s">
        <v>3787</v>
      </c>
      <c r="E39735" t="s">
        <v>3788</v>
      </c>
      <c r="F39735" t="s">
        <v>3789</v>
      </c>
      <c r="G39735" t="s">
        <v>16</v>
      </c>
      <c r="H39735" t="s">
        <v>30</v>
      </c>
      <c r="I39735" t="s">
        <v>3371</v>
      </c>
      <c r="J39735" t="s">
        <v>19</v>
      </c>
      <c r="K39735">
        <v>4</v>
      </c>
    </row>
    <row r="39736" spans="1:11" x14ac:dyDescent="0.25">
      <c r="A39736" t="s">
        <v>3790</v>
      </c>
      <c r="C39736" t="s">
        <v>3791</v>
      </c>
      <c r="D39736" t="s">
        <v>3792</v>
      </c>
      <c r="E39736" t="s">
        <v>3793</v>
      </c>
      <c r="F39736" t="s">
        <v>3794</v>
      </c>
      <c r="G39736" t="s">
        <v>16</v>
      </c>
      <c r="H39736" t="s">
        <v>30</v>
      </c>
      <c r="I39736" t="s">
        <v>3371</v>
      </c>
      <c r="J39736" t="s">
        <v>19</v>
      </c>
      <c r="K39736">
        <v>4</v>
      </c>
    </row>
    <row r="39737" spans="1:11" x14ac:dyDescent="0.25">
      <c r="A39737" t="s">
        <v>2922</v>
      </c>
      <c r="C39737" t="s">
        <v>2923</v>
      </c>
      <c r="D39737" t="s">
        <v>2924</v>
      </c>
      <c r="E39737" t="s">
        <v>2925</v>
      </c>
      <c r="F39737" t="s">
        <v>2926</v>
      </c>
      <c r="G39737" t="s">
        <v>16</v>
      </c>
      <c r="H39737" t="s">
        <v>49</v>
      </c>
      <c r="I39737" t="s">
        <v>3371</v>
      </c>
      <c r="J39737" t="s">
        <v>19</v>
      </c>
      <c r="K39737">
        <v>4</v>
      </c>
    </row>
    <row r="39738" spans="1:11" x14ac:dyDescent="0.25">
      <c r="A39738" t="s">
        <v>3795</v>
      </c>
      <c r="C39738" t="s">
        <v>3649</v>
      </c>
      <c r="D39738" t="s">
        <v>3757</v>
      </c>
      <c r="E39738" t="s">
        <v>3796</v>
      </c>
      <c r="F39738" t="s">
        <v>2706</v>
      </c>
      <c r="G39738" t="s">
        <v>16</v>
      </c>
      <c r="H39738" t="s">
        <v>30</v>
      </c>
      <c r="I39738" t="s">
        <v>3371</v>
      </c>
      <c r="J39738" t="s">
        <v>19</v>
      </c>
      <c r="K39738">
        <v>4</v>
      </c>
    </row>
    <row r="39739" spans="1:11" x14ac:dyDescent="0.25">
      <c r="A39739" t="s">
        <v>3797</v>
      </c>
      <c r="B39739" t="s">
        <v>3798</v>
      </c>
      <c r="C39739" t="s">
        <v>3799</v>
      </c>
      <c r="D39739" t="s">
        <v>3800</v>
      </c>
      <c r="E39739" t="s">
        <v>3801</v>
      </c>
      <c r="F39739" t="s">
        <v>3802</v>
      </c>
      <c r="G39739" t="s">
        <v>16</v>
      </c>
      <c r="H39739" t="s">
        <v>30</v>
      </c>
      <c r="I39739" t="s">
        <v>3371</v>
      </c>
      <c r="J39739" t="s">
        <v>19</v>
      </c>
      <c r="K39739">
        <v>4</v>
      </c>
    </row>
    <row r="39740" spans="1:11" x14ac:dyDescent="0.25">
      <c r="A39740" t="s">
        <v>3803</v>
      </c>
      <c r="C39740" t="s">
        <v>3804</v>
      </c>
      <c r="D39740" t="s">
        <v>3805</v>
      </c>
      <c r="F39740" t="s">
        <v>3806</v>
      </c>
      <c r="G39740" t="s">
        <v>16</v>
      </c>
      <c r="H39740" t="s">
        <v>30</v>
      </c>
      <c r="I39740" t="s">
        <v>3371</v>
      </c>
      <c r="J39740" t="s">
        <v>19</v>
      </c>
      <c r="K39740">
        <v>4</v>
      </c>
    </row>
    <row r="39741" spans="1:11" x14ac:dyDescent="0.25">
      <c r="A39741" t="s">
        <v>3807</v>
      </c>
      <c r="B39741" t="s">
        <v>3808</v>
      </c>
      <c r="C39741" t="s">
        <v>3804</v>
      </c>
      <c r="D39741" t="s">
        <v>3809</v>
      </c>
      <c r="E39741" t="s">
        <v>3810</v>
      </c>
      <c r="F39741" t="s">
        <v>3811</v>
      </c>
      <c r="G39741" t="s">
        <v>16</v>
      </c>
      <c r="H39741" t="s">
        <v>17</v>
      </c>
      <c r="I39741" t="s">
        <v>3371</v>
      </c>
      <c r="J39741" t="s">
        <v>19</v>
      </c>
      <c r="K39741">
        <v>4</v>
      </c>
    </row>
    <row r="39742" spans="1:11" x14ac:dyDescent="0.25">
      <c r="A39742" t="s">
        <v>3812</v>
      </c>
      <c r="B39742" t="s">
        <v>3813</v>
      </c>
      <c r="C39742" t="s">
        <v>3814</v>
      </c>
      <c r="D39742" t="s">
        <v>3815</v>
      </c>
      <c r="E39742" t="s">
        <v>3816</v>
      </c>
      <c r="F39742" t="s">
        <v>3817</v>
      </c>
      <c r="G39742" t="s">
        <v>16</v>
      </c>
      <c r="H39742" t="s">
        <v>17</v>
      </c>
      <c r="I39742" t="s">
        <v>3371</v>
      </c>
      <c r="J39742" t="s">
        <v>19</v>
      </c>
      <c r="K39742">
        <v>4</v>
      </c>
    </row>
    <row r="39743" spans="1:11" x14ac:dyDescent="0.25">
      <c r="A39743" t="s">
        <v>3818</v>
      </c>
      <c r="B39743" t="s">
        <v>3819</v>
      </c>
      <c r="C39743" t="s">
        <v>3820</v>
      </c>
      <c r="D39743" t="s">
        <v>1851</v>
      </c>
      <c r="E39743" t="s">
        <v>3821</v>
      </c>
      <c r="F39743" t="s">
        <v>3822</v>
      </c>
      <c r="G39743" t="s">
        <v>16</v>
      </c>
      <c r="H39743" t="s">
        <v>30</v>
      </c>
      <c r="I39743" t="s">
        <v>3371</v>
      </c>
      <c r="J39743" t="s">
        <v>19</v>
      </c>
      <c r="K39743">
        <v>4</v>
      </c>
    </row>
    <row r="39744" spans="1:11" x14ac:dyDescent="0.25">
      <c r="A39744" t="s">
        <v>3823</v>
      </c>
      <c r="B39744" t="s">
        <v>3824</v>
      </c>
      <c r="C39744" t="s">
        <v>3781</v>
      </c>
      <c r="D39744" t="s">
        <v>3782</v>
      </c>
      <c r="F39744" t="s">
        <v>3825</v>
      </c>
      <c r="G39744" t="s">
        <v>16</v>
      </c>
      <c r="H39744" t="s">
        <v>516</v>
      </c>
      <c r="I39744" t="s">
        <v>3371</v>
      </c>
      <c r="J39744" t="s">
        <v>19</v>
      </c>
      <c r="K39744">
        <v>4</v>
      </c>
    </row>
    <row r="39745" spans="1:11" x14ac:dyDescent="0.25">
      <c r="A39745" t="s">
        <v>3826</v>
      </c>
      <c r="B39745" t="s">
        <v>3827</v>
      </c>
      <c r="C39745" t="s">
        <v>3828</v>
      </c>
      <c r="D39745" t="s">
        <v>2717</v>
      </c>
      <c r="E39745" t="s">
        <v>3829</v>
      </c>
      <c r="F39745" t="s">
        <v>1267</v>
      </c>
      <c r="G39745" t="s">
        <v>16</v>
      </c>
      <c r="H39745" t="s">
        <v>17</v>
      </c>
      <c r="I39745" t="s">
        <v>3371</v>
      </c>
      <c r="J39745" t="s">
        <v>19</v>
      </c>
      <c r="K39745">
        <v>4</v>
      </c>
    </row>
    <row r="39746" spans="1:11" x14ac:dyDescent="0.25">
      <c r="A39746" t="s">
        <v>3830</v>
      </c>
      <c r="C39746" t="s">
        <v>3831</v>
      </c>
      <c r="D39746" t="s">
        <v>3832</v>
      </c>
      <c r="E39746" t="s">
        <v>3833</v>
      </c>
      <c r="F39746" t="s">
        <v>3675</v>
      </c>
      <c r="G39746" t="s">
        <v>16</v>
      </c>
      <c r="H39746" t="s">
        <v>30</v>
      </c>
      <c r="I39746" t="s">
        <v>3371</v>
      </c>
      <c r="J39746" t="s">
        <v>19</v>
      </c>
      <c r="K39746">
        <v>4</v>
      </c>
    </row>
    <row r="39747" spans="1:11" x14ac:dyDescent="0.25">
      <c r="A39747" t="s">
        <v>3834</v>
      </c>
      <c r="B39747" t="s">
        <v>3835</v>
      </c>
      <c r="C39747" t="s">
        <v>3836</v>
      </c>
      <c r="D39747" t="s">
        <v>3837</v>
      </c>
      <c r="E39747" t="s">
        <v>2199</v>
      </c>
      <c r="F39747" t="s">
        <v>2200</v>
      </c>
      <c r="G39747" t="s">
        <v>16</v>
      </c>
      <c r="H39747" t="s">
        <v>30</v>
      </c>
      <c r="I39747" t="s">
        <v>3371</v>
      </c>
      <c r="J39747" t="s">
        <v>19</v>
      </c>
      <c r="K39747">
        <v>4</v>
      </c>
    </row>
    <row r="39748" spans="1:11" x14ac:dyDescent="0.25">
      <c r="A39748" t="s">
        <v>3838</v>
      </c>
      <c r="B39748" t="s">
        <v>3839</v>
      </c>
      <c r="C39748" t="s">
        <v>3840</v>
      </c>
      <c r="D39748" t="s">
        <v>3841</v>
      </c>
      <c r="E39748" t="s">
        <v>3842</v>
      </c>
      <c r="F39748" t="s">
        <v>804</v>
      </c>
      <c r="G39748" t="s">
        <v>16</v>
      </c>
      <c r="H39748" t="s">
        <v>30</v>
      </c>
      <c r="I39748" t="s">
        <v>3371</v>
      </c>
      <c r="J39748" t="s">
        <v>19</v>
      </c>
      <c r="K39748">
        <v>4</v>
      </c>
    </row>
    <row r="39749" spans="1:11" x14ac:dyDescent="0.25">
      <c r="A39749" t="s">
        <v>3843</v>
      </c>
      <c r="C39749" t="s">
        <v>3844</v>
      </c>
      <c r="D39749" t="s">
        <v>3845</v>
      </c>
      <c r="E39749" t="s">
        <v>3384</v>
      </c>
      <c r="F39749" t="s">
        <v>1291</v>
      </c>
      <c r="G39749" t="s">
        <v>16</v>
      </c>
      <c r="H39749" t="s">
        <v>30</v>
      </c>
      <c r="I39749" t="s">
        <v>3371</v>
      </c>
      <c r="J39749" t="s">
        <v>19</v>
      </c>
      <c r="K39749">
        <v>4</v>
      </c>
    </row>
    <row r="39750" spans="1:11" x14ac:dyDescent="0.25">
      <c r="A39750" t="s">
        <v>3846</v>
      </c>
      <c r="C39750" t="s">
        <v>3847</v>
      </c>
      <c r="D39750" t="s">
        <v>3848</v>
      </c>
      <c r="E39750" t="s">
        <v>3849</v>
      </c>
      <c r="F39750" t="s">
        <v>780</v>
      </c>
      <c r="G39750" t="s">
        <v>16</v>
      </c>
      <c r="H39750" t="s">
        <v>30</v>
      </c>
      <c r="I39750" t="s">
        <v>3371</v>
      </c>
      <c r="J39750" t="s">
        <v>19</v>
      </c>
      <c r="K39750">
        <v>4</v>
      </c>
    </row>
    <row r="39751" spans="1:11" x14ac:dyDescent="0.25">
      <c r="A39751" t="s">
        <v>3850</v>
      </c>
      <c r="B39751" t="s">
        <v>3851</v>
      </c>
      <c r="C39751" t="s">
        <v>3852</v>
      </c>
      <c r="D39751" t="s">
        <v>3853</v>
      </c>
      <c r="F39751" t="s">
        <v>3854</v>
      </c>
      <c r="G39751" t="s">
        <v>16</v>
      </c>
      <c r="H39751" t="s">
        <v>30</v>
      </c>
      <c r="I39751" t="s">
        <v>3371</v>
      </c>
      <c r="J39751" t="s">
        <v>19</v>
      </c>
      <c r="K39751">
        <v>4</v>
      </c>
    </row>
    <row r="39752" spans="1:11" x14ac:dyDescent="0.25">
      <c r="A39752" t="s">
        <v>3855</v>
      </c>
      <c r="C39752" t="s">
        <v>3856</v>
      </c>
      <c r="D39752" t="s">
        <v>139</v>
      </c>
      <c r="E39752" t="s">
        <v>3857</v>
      </c>
      <c r="F39752" t="s">
        <v>3858</v>
      </c>
      <c r="G39752" t="s">
        <v>16</v>
      </c>
      <c r="H39752" t="s">
        <v>30</v>
      </c>
      <c r="I39752" t="s">
        <v>3371</v>
      </c>
      <c r="J39752" t="s">
        <v>19</v>
      </c>
      <c r="K39752">
        <v>4</v>
      </c>
    </row>
    <row r="39753" spans="1:11" x14ac:dyDescent="0.25">
      <c r="A39753" t="s">
        <v>3859</v>
      </c>
      <c r="C39753" t="s">
        <v>3856</v>
      </c>
      <c r="D39753" t="s">
        <v>2891</v>
      </c>
      <c r="E39753" t="s">
        <v>3860</v>
      </c>
      <c r="F39753" t="s">
        <v>3861</v>
      </c>
      <c r="G39753" t="s">
        <v>16</v>
      </c>
      <c r="H39753" t="s">
        <v>30</v>
      </c>
      <c r="I39753" t="s">
        <v>3371</v>
      </c>
      <c r="J39753" t="s">
        <v>19</v>
      </c>
      <c r="K39753">
        <v>4</v>
      </c>
    </row>
    <row r="39754" spans="1:11" x14ac:dyDescent="0.25">
      <c r="A39754" t="s">
        <v>3862</v>
      </c>
      <c r="C39754" t="s">
        <v>3856</v>
      </c>
      <c r="D39754" t="s">
        <v>3863</v>
      </c>
      <c r="E39754" t="s">
        <v>3864</v>
      </c>
      <c r="F39754" t="s">
        <v>3865</v>
      </c>
      <c r="G39754" t="s">
        <v>16</v>
      </c>
      <c r="H39754" t="s">
        <v>30</v>
      </c>
      <c r="I39754" t="s">
        <v>3371</v>
      </c>
      <c r="J39754" t="s">
        <v>19</v>
      </c>
      <c r="K39754">
        <v>4</v>
      </c>
    </row>
    <row r="39755" spans="1:11" x14ac:dyDescent="0.25">
      <c r="A39755" t="s">
        <v>3866</v>
      </c>
      <c r="C39755" t="s">
        <v>3856</v>
      </c>
      <c r="D39755" t="s">
        <v>3867</v>
      </c>
      <c r="E39755" t="s">
        <v>3868</v>
      </c>
      <c r="F39755" t="s">
        <v>3869</v>
      </c>
      <c r="G39755" t="s">
        <v>16</v>
      </c>
      <c r="H39755" t="s">
        <v>30</v>
      </c>
      <c r="I39755" t="s">
        <v>3371</v>
      </c>
      <c r="J39755" t="s">
        <v>19</v>
      </c>
      <c r="K39755">
        <v>4</v>
      </c>
    </row>
    <row r="39756" spans="1:11" x14ac:dyDescent="0.25">
      <c r="A39756" t="s">
        <v>3870</v>
      </c>
      <c r="C39756" t="s">
        <v>3871</v>
      </c>
      <c r="D39756" t="s">
        <v>872</v>
      </c>
      <c r="E39756" t="s">
        <v>3872</v>
      </c>
      <c r="F39756" t="s">
        <v>3873</v>
      </c>
      <c r="G39756" t="s">
        <v>16</v>
      </c>
      <c r="H39756" t="s">
        <v>30</v>
      </c>
      <c r="I39756" t="s">
        <v>3371</v>
      </c>
      <c r="J39756" t="s">
        <v>19</v>
      </c>
      <c r="K39756">
        <v>4</v>
      </c>
    </row>
    <row r="39757" spans="1:11" x14ac:dyDescent="0.25">
      <c r="A39757" t="s">
        <v>3874</v>
      </c>
      <c r="C39757" t="s">
        <v>3875</v>
      </c>
      <c r="D39757" t="s">
        <v>3876</v>
      </c>
      <c r="E39757" t="s">
        <v>3877</v>
      </c>
      <c r="F39757" t="s">
        <v>1124</v>
      </c>
      <c r="G39757" t="s">
        <v>16</v>
      </c>
      <c r="H39757" t="s">
        <v>770</v>
      </c>
      <c r="I39757" t="s">
        <v>3371</v>
      </c>
      <c r="J39757" t="s">
        <v>19</v>
      </c>
      <c r="K39757">
        <v>4</v>
      </c>
    </row>
    <row r="39758" spans="1:11" x14ac:dyDescent="0.25">
      <c r="A39758" t="s">
        <v>3878</v>
      </c>
      <c r="C39758" t="s">
        <v>3875</v>
      </c>
      <c r="D39758" t="s">
        <v>3318</v>
      </c>
      <c r="E39758" t="s">
        <v>3877</v>
      </c>
      <c r="F39758" t="s">
        <v>1124</v>
      </c>
      <c r="G39758" t="s">
        <v>16</v>
      </c>
      <c r="H39758" t="s">
        <v>770</v>
      </c>
      <c r="I39758" t="s">
        <v>3371</v>
      </c>
      <c r="J39758" t="s">
        <v>19</v>
      </c>
      <c r="K39758">
        <v>4</v>
      </c>
    </row>
    <row r="39759" spans="1:11" x14ac:dyDescent="0.25">
      <c r="A39759" t="s">
        <v>3879</v>
      </c>
      <c r="C39759" t="s">
        <v>3875</v>
      </c>
      <c r="D39759" t="s">
        <v>3721</v>
      </c>
      <c r="E39759" t="s">
        <v>3877</v>
      </c>
      <c r="F39759" t="s">
        <v>1124</v>
      </c>
      <c r="G39759" t="s">
        <v>16</v>
      </c>
      <c r="H39759" t="s">
        <v>770</v>
      </c>
      <c r="I39759" t="s">
        <v>3371</v>
      </c>
      <c r="J39759" t="s">
        <v>19</v>
      </c>
      <c r="K39759">
        <v>4</v>
      </c>
    </row>
    <row r="39760" spans="1:11" x14ac:dyDescent="0.25">
      <c r="A39760" t="s">
        <v>3880</v>
      </c>
      <c r="B39760" t="s">
        <v>3881</v>
      </c>
      <c r="C39760" t="s">
        <v>3882</v>
      </c>
      <c r="D39760" t="s">
        <v>1160</v>
      </c>
      <c r="E39760" t="s">
        <v>3883</v>
      </c>
      <c r="F39760" t="s">
        <v>1542</v>
      </c>
      <c r="G39760" t="s">
        <v>16</v>
      </c>
      <c r="H39760" t="s">
        <v>30</v>
      </c>
      <c r="I39760" t="s">
        <v>3371</v>
      </c>
      <c r="J39760" t="s">
        <v>19</v>
      </c>
      <c r="K39760">
        <v>4</v>
      </c>
    </row>
    <row r="39761" spans="1:11" x14ac:dyDescent="0.25">
      <c r="A39761" t="s">
        <v>3884</v>
      </c>
      <c r="C39761" t="s">
        <v>3885</v>
      </c>
      <c r="D39761" t="s">
        <v>3886</v>
      </c>
      <c r="E39761" t="s">
        <v>3887</v>
      </c>
      <c r="F39761" t="s">
        <v>2974</v>
      </c>
      <c r="G39761" t="s">
        <v>16</v>
      </c>
      <c r="H39761" t="s">
        <v>30</v>
      </c>
      <c r="I39761" t="s">
        <v>3371</v>
      </c>
      <c r="J39761" t="s">
        <v>19</v>
      </c>
      <c r="K39761">
        <v>4</v>
      </c>
    </row>
    <row r="39762" spans="1:11" x14ac:dyDescent="0.25">
      <c r="A39762" t="s">
        <v>3888</v>
      </c>
      <c r="C39762" t="s">
        <v>3889</v>
      </c>
      <c r="D39762" t="s">
        <v>3890</v>
      </c>
      <c r="E39762" t="s">
        <v>3891</v>
      </c>
      <c r="F39762" t="s">
        <v>3892</v>
      </c>
      <c r="G39762" t="s">
        <v>16</v>
      </c>
      <c r="H39762" t="s">
        <v>30</v>
      </c>
      <c r="I39762" t="s">
        <v>3371</v>
      </c>
      <c r="J39762" t="s">
        <v>19</v>
      </c>
      <c r="K39762">
        <v>4</v>
      </c>
    </row>
    <row r="39763" spans="1:11" x14ac:dyDescent="0.25">
      <c r="A39763" t="s">
        <v>3893</v>
      </c>
      <c r="C39763" t="s">
        <v>3894</v>
      </c>
      <c r="D39763" t="s">
        <v>3895</v>
      </c>
      <c r="E39763" t="s">
        <v>3896</v>
      </c>
      <c r="F39763" t="s">
        <v>1101</v>
      </c>
      <c r="G39763" t="s">
        <v>16</v>
      </c>
      <c r="H39763" t="s">
        <v>1102</v>
      </c>
      <c r="I39763" t="s">
        <v>3371</v>
      </c>
      <c r="J39763" t="s">
        <v>19</v>
      </c>
      <c r="K39763">
        <v>4</v>
      </c>
    </row>
    <row r="39764" spans="1:11" x14ac:dyDescent="0.25">
      <c r="A39764" t="s">
        <v>3897</v>
      </c>
      <c r="B39764" t="s">
        <v>3898</v>
      </c>
      <c r="C39764" t="s">
        <v>3899</v>
      </c>
      <c r="D39764" t="s">
        <v>3900</v>
      </c>
      <c r="E39764" t="s">
        <v>3901</v>
      </c>
      <c r="F39764" t="s">
        <v>3902</v>
      </c>
      <c r="G39764" t="s">
        <v>16</v>
      </c>
      <c r="H39764" t="s">
        <v>3903</v>
      </c>
      <c r="I39764" t="s">
        <v>3371</v>
      </c>
      <c r="J39764" t="s">
        <v>19</v>
      </c>
      <c r="K39764">
        <v>4</v>
      </c>
    </row>
    <row r="39765" spans="1:11" x14ac:dyDescent="0.25">
      <c r="A39765" t="s">
        <v>3904</v>
      </c>
      <c r="B39765" t="s">
        <v>3905</v>
      </c>
      <c r="C39765" t="s">
        <v>3453</v>
      </c>
      <c r="D39765" t="s">
        <v>2490</v>
      </c>
      <c r="E39765" t="s">
        <v>3906</v>
      </c>
      <c r="F39765" t="s">
        <v>3907</v>
      </c>
      <c r="G39765" t="s">
        <v>16</v>
      </c>
      <c r="H39765" t="s">
        <v>30</v>
      </c>
      <c r="I39765" t="s">
        <v>3371</v>
      </c>
      <c r="J39765" t="s">
        <v>19</v>
      </c>
      <c r="K39765">
        <v>4</v>
      </c>
    </row>
    <row r="39766" spans="1:11" x14ac:dyDescent="0.25">
      <c r="A39766" t="s">
        <v>3908</v>
      </c>
      <c r="C39766" t="s">
        <v>3453</v>
      </c>
      <c r="D39766" t="s">
        <v>2374</v>
      </c>
      <c r="E39766" t="s">
        <v>3909</v>
      </c>
      <c r="F39766" t="s">
        <v>3910</v>
      </c>
      <c r="G39766" t="s">
        <v>16</v>
      </c>
      <c r="I39766" t="s">
        <v>3371</v>
      </c>
      <c r="J39766" t="s">
        <v>19</v>
      </c>
      <c r="K39766">
        <v>4</v>
      </c>
    </row>
    <row r="39767" spans="1:11" x14ac:dyDescent="0.25">
      <c r="A39767" t="s">
        <v>3911</v>
      </c>
      <c r="B39767" t="s">
        <v>3912</v>
      </c>
      <c r="C39767" t="s">
        <v>3913</v>
      </c>
      <c r="D39767" t="s">
        <v>386</v>
      </c>
      <c r="E39767" t="s">
        <v>3914</v>
      </c>
      <c r="F39767" t="s">
        <v>991</v>
      </c>
      <c r="G39767" t="s">
        <v>16</v>
      </c>
      <c r="H39767" t="s">
        <v>30</v>
      </c>
      <c r="I39767" t="s">
        <v>3371</v>
      </c>
      <c r="J39767" t="s">
        <v>19</v>
      </c>
      <c r="K39767">
        <v>4</v>
      </c>
    </row>
    <row r="39768" spans="1:11" x14ac:dyDescent="0.25">
      <c r="A39768" t="s">
        <v>3915</v>
      </c>
      <c r="B39768" t="s">
        <v>3916</v>
      </c>
      <c r="C39768" t="s">
        <v>3917</v>
      </c>
      <c r="D39768" t="s">
        <v>3918</v>
      </c>
      <c r="E39768" t="s">
        <v>3919</v>
      </c>
      <c r="F39768" t="s">
        <v>3920</v>
      </c>
      <c r="G39768" t="s">
        <v>16</v>
      </c>
      <c r="H39768" t="s">
        <v>261</v>
      </c>
      <c r="I39768" t="s">
        <v>3371</v>
      </c>
      <c r="J39768" t="s">
        <v>19</v>
      </c>
      <c r="K39768">
        <v>4</v>
      </c>
    </row>
    <row r="39769" spans="1:11" x14ac:dyDescent="0.25">
      <c r="A39769" t="s">
        <v>3921</v>
      </c>
      <c r="B39769" t="s">
        <v>3922</v>
      </c>
      <c r="C39769" t="s">
        <v>3649</v>
      </c>
      <c r="D39769" t="s">
        <v>3713</v>
      </c>
      <c r="E39769" t="s">
        <v>3923</v>
      </c>
      <c r="F39769" t="s">
        <v>2285</v>
      </c>
      <c r="G39769" t="s">
        <v>16</v>
      </c>
      <c r="H39769" t="s">
        <v>30</v>
      </c>
      <c r="I39769" t="s">
        <v>3371</v>
      </c>
      <c r="J39769" t="s">
        <v>19</v>
      </c>
      <c r="K39769">
        <v>4</v>
      </c>
    </row>
    <row r="39770" spans="1:11" x14ac:dyDescent="0.25">
      <c r="A39770" t="s">
        <v>3924</v>
      </c>
      <c r="B39770" t="s">
        <v>3925</v>
      </c>
      <c r="C39770" t="s">
        <v>3926</v>
      </c>
      <c r="D39770" t="s">
        <v>3927</v>
      </c>
      <c r="E39770" t="s">
        <v>3928</v>
      </c>
      <c r="F39770" t="s">
        <v>1727</v>
      </c>
      <c r="G39770" t="s">
        <v>16</v>
      </c>
      <c r="H39770" t="s">
        <v>30</v>
      </c>
      <c r="I39770" t="s">
        <v>3371</v>
      </c>
      <c r="J39770" t="s">
        <v>19</v>
      </c>
      <c r="K39770">
        <v>4</v>
      </c>
    </row>
    <row r="39771" spans="1:11" x14ac:dyDescent="0.25">
      <c r="A39771" t="s">
        <v>1184</v>
      </c>
      <c r="B39771" t="s">
        <v>1185</v>
      </c>
      <c r="C39771" t="s">
        <v>1186</v>
      </c>
      <c r="D39771" t="s">
        <v>1187</v>
      </c>
      <c r="E39771" t="s">
        <v>1188</v>
      </c>
      <c r="F39771" t="s">
        <v>1189</v>
      </c>
      <c r="G39771" t="s">
        <v>16</v>
      </c>
      <c r="H39771" t="s">
        <v>30</v>
      </c>
      <c r="I39771" t="s">
        <v>3371</v>
      </c>
      <c r="J39771" t="s">
        <v>19</v>
      </c>
      <c r="K39771">
        <v>4</v>
      </c>
    </row>
    <row r="39772" spans="1:11" x14ac:dyDescent="0.25">
      <c r="A39772" t="s">
        <v>3929</v>
      </c>
      <c r="C39772" t="s">
        <v>3930</v>
      </c>
      <c r="D39772" t="s">
        <v>3931</v>
      </c>
      <c r="E39772" t="s">
        <v>3932</v>
      </c>
      <c r="F39772" t="s">
        <v>1148</v>
      </c>
      <c r="G39772" t="s">
        <v>16</v>
      </c>
      <c r="H39772" t="s">
        <v>30</v>
      </c>
      <c r="I39772" t="s">
        <v>3371</v>
      </c>
      <c r="J39772" t="s">
        <v>19</v>
      </c>
      <c r="K39772">
        <v>4</v>
      </c>
    </row>
    <row r="39773" spans="1:11" x14ac:dyDescent="0.25">
      <c r="A39773" t="s">
        <v>3933</v>
      </c>
      <c r="B39773" t="s">
        <v>3934</v>
      </c>
      <c r="C39773" t="s">
        <v>3913</v>
      </c>
      <c r="D39773" t="s">
        <v>1840</v>
      </c>
      <c r="E39773" t="s">
        <v>3935</v>
      </c>
      <c r="F39773" t="s">
        <v>3245</v>
      </c>
      <c r="G39773" t="s">
        <v>16</v>
      </c>
      <c r="H39773" t="s">
        <v>261</v>
      </c>
      <c r="I39773" t="s">
        <v>3371</v>
      </c>
      <c r="J39773" t="s">
        <v>19</v>
      </c>
      <c r="K39773">
        <v>4</v>
      </c>
    </row>
    <row r="39774" spans="1:11" x14ac:dyDescent="0.25">
      <c r="A39774" t="s">
        <v>3936</v>
      </c>
      <c r="C39774" t="s">
        <v>3937</v>
      </c>
      <c r="D39774" t="s">
        <v>3938</v>
      </c>
      <c r="E39774" t="s">
        <v>3939</v>
      </c>
      <c r="F39774" t="s">
        <v>3940</v>
      </c>
      <c r="G39774" t="s">
        <v>16</v>
      </c>
      <c r="H39774" t="s">
        <v>30</v>
      </c>
      <c r="I39774" t="s">
        <v>3371</v>
      </c>
      <c r="J39774" t="s">
        <v>19</v>
      </c>
      <c r="K39774">
        <v>4</v>
      </c>
    </row>
    <row r="39775" spans="1:11" x14ac:dyDescent="0.25">
      <c r="A39775" t="s">
        <v>3941</v>
      </c>
      <c r="B39775" t="s">
        <v>3942</v>
      </c>
      <c r="C39775" t="s">
        <v>3649</v>
      </c>
      <c r="D39775" t="s">
        <v>3028</v>
      </c>
      <c r="E39775" t="s">
        <v>3923</v>
      </c>
      <c r="F39775" t="s">
        <v>3943</v>
      </c>
      <c r="G39775" t="s">
        <v>16</v>
      </c>
      <c r="H39775" t="s">
        <v>30</v>
      </c>
      <c r="I39775" t="s">
        <v>3371</v>
      </c>
      <c r="J39775" t="s">
        <v>19</v>
      </c>
      <c r="K39775">
        <v>4</v>
      </c>
    </row>
    <row r="39776" spans="1:11" x14ac:dyDescent="0.25">
      <c r="A39776" t="s">
        <v>3944</v>
      </c>
      <c r="B39776" t="s">
        <v>3945</v>
      </c>
      <c r="C39776" t="s">
        <v>3946</v>
      </c>
      <c r="D39776" t="s">
        <v>3947</v>
      </c>
      <c r="E39776" t="s">
        <v>3948</v>
      </c>
      <c r="F39776" t="s">
        <v>3949</v>
      </c>
      <c r="G39776" t="s">
        <v>16</v>
      </c>
      <c r="H39776" t="s">
        <v>30</v>
      </c>
      <c r="I39776" t="s">
        <v>3371</v>
      </c>
      <c r="J39776" t="s">
        <v>19</v>
      </c>
      <c r="K39776">
        <v>4</v>
      </c>
    </row>
    <row r="39777" spans="1:11" x14ac:dyDescent="0.25">
      <c r="A39777" t="s">
        <v>3950</v>
      </c>
      <c r="B39777" t="s">
        <v>3951</v>
      </c>
      <c r="C39777" t="s">
        <v>3952</v>
      </c>
      <c r="D39777" t="s">
        <v>3953</v>
      </c>
      <c r="E39777" t="s">
        <v>3954</v>
      </c>
      <c r="F39777" t="s">
        <v>3025</v>
      </c>
      <c r="G39777" t="s">
        <v>16</v>
      </c>
      <c r="H39777" t="s">
        <v>30</v>
      </c>
      <c r="I39777" t="s">
        <v>3371</v>
      </c>
      <c r="J39777" t="s">
        <v>19</v>
      </c>
      <c r="K39777">
        <v>4</v>
      </c>
    </row>
    <row r="39778" spans="1:11" x14ac:dyDescent="0.25">
      <c r="A39778" t="s">
        <v>3955</v>
      </c>
      <c r="C39778" t="s">
        <v>3526</v>
      </c>
      <c r="D39778" t="s">
        <v>3956</v>
      </c>
      <c r="E39778" t="s">
        <v>3957</v>
      </c>
      <c r="F39778" t="s">
        <v>3958</v>
      </c>
      <c r="G39778" t="s">
        <v>16</v>
      </c>
      <c r="H39778" t="s">
        <v>30</v>
      </c>
      <c r="I39778" t="s">
        <v>3371</v>
      </c>
      <c r="J39778" t="s">
        <v>19</v>
      </c>
      <c r="K39778">
        <v>4</v>
      </c>
    </row>
    <row r="39779" spans="1:11" x14ac:dyDescent="0.25">
      <c r="A39779" t="s">
        <v>3959</v>
      </c>
      <c r="C39779" t="s">
        <v>3476</v>
      </c>
      <c r="D39779" t="s">
        <v>3477</v>
      </c>
      <c r="E39779" t="s">
        <v>3960</v>
      </c>
      <c r="F39779" t="s">
        <v>3961</v>
      </c>
      <c r="G39779" t="s">
        <v>16</v>
      </c>
      <c r="H39779" t="s">
        <v>30</v>
      </c>
      <c r="I39779" t="s">
        <v>3371</v>
      </c>
      <c r="J39779" t="s">
        <v>19</v>
      </c>
      <c r="K39779">
        <v>4</v>
      </c>
    </row>
    <row r="39780" spans="1:11" x14ac:dyDescent="0.25">
      <c r="A39780" t="s">
        <v>3962</v>
      </c>
      <c r="B39780" t="s">
        <v>3963</v>
      </c>
      <c r="C39780" t="s">
        <v>3964</v>
      </c>
      <c r="D39780" t="s">
        <v>106</v>
      </c>
      <c r="E39780" t="s">
        <v>3965</v>
      </c>
      <c r="F39780" t="s">
        <v>2837</v>
      </c>
      <c r="G39780" t="s">
        <v>16</v>
      </c>
      <c r="H39780" t="s">
        <v>30</v>
      </c>
      <c r="I39780" t="s">
        <v>3371</v>
      </c>
      <c r="J39780" t="s">
        <v>19</v>
      </c>
      <c r="K39780">
        <v>4</v>
      </c>
    </row>
    <row r="39781" spans="1:11" x14ac:dyDescent="0.25">
      <c r="A39781" t="s">
        <v>3966</v>
      </c>
      <c r="C39781" t="s">
        <v>3462</v>
      </c>
      <c r="D39781" t="s">
        <v>3967</v>
      </c>
      <c r="E39781" t="s">
        <v>3968</v>
      </c>
      <c r="F39781" t="s">
        <v>3969</v>
      </c>
      <c r="G39781" t="s">
        <v>16</v>
      </c>
      <c r="H39781" t="s">
        <v>30</v>
      </c>
      <c r="I39781" t="s">
        <v>3371</v>
      </c>
      <c r="J39781" t="s">
        <v>19</v>
      </c>
      <c r="K39781">
        <v>4</v>
      </c>
    </row>
    <row r="39782" spans="1:11" x14ac:dyDescent="0.25">
      <c r="A39782" t="s">
        <v>3970</v>
      </c>
      <c r="C39782" t="s">
        <v>3971</v>
      </c>
      <c r="D39782" t="s">
        <v>183</v>
      </c>
      <c r="F39782" t="s">
        <v>1148</v>
      </c>
      <c r="G39782" t="s">
        <v>16</v>
      </c>
      <c r="H39782" t="s">
        <v>30</v>
      </c>
      <c r="I39782" t="s">
        <v>3371</v>
      </c>
      <c r="J39782" t="s">
        <v>19</v>
      </c>
      <c r="K39782">
        <v>4</v>
      </c>
    </row>
    <row r="39783" spans="1:11" x14ac:dyDescent="0.25">
      <c r="A39783" t="s">
        <v>3972</v>
      </c>
      <c r="B39783" t="s">
        <v>3973</v>
      </c>
      <c r="C39783" t="s">
        <v>3974</v>
      </c>
      <c r="D39783" t="s">
        <v>3975</v>
      </c>
      <c r="E39783" t="s">
        <v>3976</v>
      </c>
      <c r="F39783" t="s">
        <v>3977</v>
      </c>
      <c r="G39783" t="s">
        <v>16</v>
      </c>
      <c r="H39783" t="s">
        <v>30</v>
      </c>
      <c r="I39783" t="s">
        <v>3371</v>
      </c>
      <c r="J39783" t="s">
        <v>19</v>
      </c>
      <c r="K39783">
        <v>4</v>
      </c>
    </row>
    <row r="39784" spans="1:11" x14ac:dyDescent="0.25">
      <c r="A39784" t="s">
        <v>3978</v>
      </c>
      <c r="B39784" t="s">
        <v>3979</v>
      </c>
      <c r="C39784" t="s">
        <v>3980</v>
      </c>
      <c r="D39784" t="s">
        <v>3981</v>
      </c>
      <c r="E39784" t="s">
        <v>3982</v>
      </c>
      <c r="F39784" t="s">
        <v>3892</v>
      </c>
      <c r="G39784" t="s">
        <v>16</v>
      </c>
      <c r="H39784" t="s">
        <v>30</v>
      </c>
      <c r="I39784" t="s">
        <v>3371</v>
      </c>
      <c r="J39784" t="s">
        <v>19</v>
      </c>
      <c r="K39784">
        <v>4</v>
      </c>
    </row>
    <row r="39785" spans="1:11" x14ac:dyDescent="0.25">
      <c r="A39785" t="s">
        <v>3983</v>
      </c>
      <c r="B39785" t="s">
        <v>3984</v>
      </c>
      <c r="C39785" t="s">
        <v>3985</v>
      </c>
      <c r="D39785" t="s">
        <v>3986</v>
      </c>
      <c r="E39785" t="s">
        <v>3987</v>
      </c>
      <c r="F39785" t="s">
        <v>3902</v>
      </c>
      <c r="G39785" t="s">
        <v>16</v>
      </c>
      <c r="H39785" t="s">
        <v>3903</v>
      </c>
      <c r="I39785" t="s">
        <v>3371</v>
      </c>
      <c r="J39785" t="s">
        <v>19</v>
      </c>
      <c r="K39785">
        <v>4</v>
      </c>
    </row>
    <row r="39786" spans="1:11" x14ac:dyDescent="0.25">
      <c r="A39786" t="s">
        <v>3988</v>
      </c>
      <c r="B39786" t="s">
        <v>3989</v>
      </c>
      <c r="C39786" t="s">
        <v>3990</v>
      </c>
      <c r="D39786" t="s">
        <v>3602</v>
      </c>
      <c r="F39786" t="s">
        <v>3902</v>
      </c>
      <c r="G39786" t="s">
        <v>16</v>
      </c>
      <c r="H39786" t="s">
        <v>3903</v>
      </c>
      <c r="I39786" t="s">
        <v>3371</v>
      </c>
      <c r="J39786" t="s">
        <v>19</v>
      </c>
      <c r="K39786">
        <v>4</v>
      </c>
    </row>
    <row r="39787" spans="1:11" x14ac:dyDescent="0.25">
      <c r="A39787" t="s">
        <v>3991</v>
      </c>
      <c r="B39787" t="s">
        <v>3992</v>
      </c>
      <c r="C39787" t="s">
        <v>3993</v>
      </c>
      <c r="D39787" t="s">
        <v>3994</v>
      </c>
      <c r="E39787" t="s">
        <v>3995</v>
      </c>
      <c r="F39787" t="s">
        <v>3902</v>
      </c>
      <c r="G39787" t="s">
        <v>16</v>
      </c>
      <c r="H39787" t="s">
        <v>3903</v>
      </c>
      <c r="I39787" t="s">
        <v>3371</v>
      </c>
      <c r="J39787" t="s">
        <v>19</v>
      </c>
      <c r="K39787">
        <v>4</v>
      </c>
    </row>
    <row r="39788" spans="1:11" x14ac:dyDescent="0.25">
      <c r="A39788" t="s">
        <v>3996</v>
      </c>
      <c r="C39788" t="s">
        <v>3913</v>
      </c>
      <c r="D39788" t="s">
        <v>3997</v>
      </c>
      <c r="E39788" t="s">
        <v>3998</v>
      </c>
      <c r="F39788" t="s">
        <v>3999</v>
      </c>
      <c r="G39788" t="s">
        <v>16</v>
      </c>
      <c r="H39788" t="s">
        <v>30</v>
      </c>
      <c r="I39788" t="s">
        <v>3371</v>
      </c>
      <c r="J39788" t="s">
        <v>19</v>
      </c>
      <c r="K39788">
        <v>4</v>
      </c>
    </row>
    <row r="39789" spans="1:11" x14ac:dyDescent="0.25">
      <c r="A39789" t="s">
        <v>4000</v>
      </c>
      <c r="B39789" t="s">
        <v>4001</v>
      </c>
      <c r="C39789" t="s">
        <v>4002</v>
      </c>
      <c r="D39789" t="s">
        <v>4003</v>
      </c>
      <c r="E39789" t="s">
        <v>4004</v>
      </c>
      <c r="F39789" t="s">
        <v>3540</v>
      </c>
      <c r="G39789" t="s">
        <v>16</v>
      </c>
      <c r="H39789" t="s">
        <v>30</v>
      </c>
      <c r="I39789" t="s">
        <v>3371</v>
      </c>
      <c r="J39789" t="s">
        <v>19</v>
      </c>
      <c r="K39789">
        <v>4</v>
      </c>
    </row>
    <row r="39790" spans="1:11" x14ac:dyDescent="0.25">
      <c r="A39790" t="s">
        <v>4005</v>
      </c>
      <c r="C39790" t="s">
        <v>4006</v>
      </c>
      <c r="D39790" t="s">
        <v>4007</v>
      </c>
      <c r="E39790" t="s">
        <v>2969</v>
      </c>
      <c r="F39790" t="s">
        <v>2970</v>
      </c>
      <c r="G39790" t="s">
        <v>16</v>
      </c>
      <c r="H39790" t="s">
        <v>30</v>
      </c>
      <c r="I39790" t="s">
        <v>3371</v>
      </c>
      <c r="J39790" t="s">
        <v>19</v>
      </c>
      <c r="K39790">
        <v>4</v>
      </c>
    </row>
    <row r="39791" spans="1:11" x14ac:dyDescent="0.25">
      <c r="A39791" t="s">
        <v>4008</v>
      </c>
      <c r="C39791" t="s">
        <v>4009</v>
      </c>
      <c r="D39791" t="s">
        <v>4010</v>
      </c>
      <c r="E39791" t="s">
        <v>4011</v>
      </c>
      <c r="F39791" t="s">
        <v>4012</v>
      </c>
      <c r="G39791" t="s">
        <v>16</v>
      </c>
      <c r="H39791" t="s">
        <v>30</v>
      </c>
      <c r="I39791" t="s">
        <v>3371</v>
      </c>
      <c r="J39791" t="s">
        <v>19</v>
      </c>
      <c r="K39791">
        <v>4</v>
      </c>
    </row>
    <row r="39792" spans="1:11" x14ac:dyDescent="0.25">
      <c r="A39792" t="s">
        <v>4013</v>
      </c>
      <c r="C39792" t="s">
        <v>3856</v>
      </c>
      <c r="D39792" t="s">
        <v>4014</v>
      </c>
      <c r="E39792" t="s">
        <v>4015</v>
      </c>
      <c r="F39792" t="s">
        <v>4016</v>
      </c>
      <c r="G39792" t="s">
        <v>16</v>
      </c>
      <c r="H39792" t="s">
        <v>30</v>
      </c>
      <c r="I39792" t="s">
        <v>3371</v>
      </c>
      <c r="J39792" t="s">
        <v>19</v>
      </c>
      <c r="K39792">
        <v>4</v>
      </c>
    </row>
    <row r="39793" spans="1:11" x14ac:dyDescent="0.25">
      <c r="A39793" t="s">
        <v>4017</v>
      </c>
      <c r="C39793" t="s">
        <v>4018</v>
      </c>
      <c r="D39793" t="s">
        <v>2059</v>
      </c>
      <c r="E39793" t="s">
        <v>4019</v>
      </c>
      <c r="F39793" t="s">
        <v>4020</v>
      </c>
      <c r="G39793" t="s">
        <v>16</v>
      </c>
      <c r="H39793" t="s">
        <v>30</v>
      </c>
      <c r="I39793" t="s">
        <v>3371</v>
      </c>
      <c r="J39793" t="s">
        <v>19</v>
      </c>
      <c r="K39793">
        <v>4</v>
      </c>
    </row>
    <row r="39794" spans="1:11" x14ac:dyDescent="0.25">
      <c r="A39794" t="s">
        <v>4021</v>
      </c>
      <c r="B39794" t="s">
        <v>4022</v>
      </c>
      <c r="C39794" t="s">
        <v>4023</v>
      </c>
      <c r="D39794" t="s">
        <v>4024</v>
      </c>
      <c r="E39794" t="s">
        <v>4025</v>
      </c>
      <c r="F39794" t="s">
        <v>4026</v>
      </c>
      <c r="G39794" t="s">
        <v>16</v>
      </c>
      <c r="H39794" t="s">
        <v>30</v>
      </c>
      <c r="I39794" t="s">
        <v>3371</v>
      </c>
      <c r="J39794" t="s">
        <v>19</v>
      </c>
      <c r="K39794">
        <v>4</v>
      </c>
    </row>
    <row r="39795" spans="1:11" x14ac:dyDescent="0.25">
      <c r="A39795" t="s">
        <v>4027</v>
      </c>
      <c r="C39795" t="s">
        <v>4028</v>
      </c>
      <c r="D39795" t="s">
        <v>4029</v>
      </c>
      <c r="E39795" t="s">
        <v>4030</v>
      </c>
      <c r="F39795" t="s">
        <v>4031</v>
      </c>
      <c r="G39795" t="s">
        <v>16</v>
      </c>
      <c r="H39795" t="s">
        <v>30</v>
      </c>
      <c r="I39795" t="s">
        <v>3371</v>
      </c>
      <c r="J39795" t="s">
        <v>19</v>
      </c>
      <c r="K39795">
        <v>4</v>
      </c>
    </row>
    <row r="39796" spans="1:11" x14ac:dyDescent="0.25">
      <c r="A39796" t="s">
        <v>4032</v>
      </c>
      <c r="B39796" t="s">
        <v>4033</v>
      </c>
      <c r="C39796" t="s">
        <v>4034</v>
      </c>
      <c r="D39796" t="s">
        <v>4035</v>
      </c>
      <c r="E39796" t="s">
        <v>4036</v>
      </c>
      <c r="F39796" t="s">
        <v>4037</v>
      </c>
      <c r="G39796" t="s">
        <v>16</v>
      </c>
      <c r="H39796" t="s">
        <v>30</v>
      </c>
      <c r="I39796" t="s">
        <v>3371</v>
      </c>
      <c r="J39796" t="s">
        <v>19</v>
      </c>
      <c r="K39796">
        <v>4</v>
      </c>
    </row>
    <row r="39797" spans="1:11" x14ac:dyDescent="0.25">
      <c r="A39797" t="s">
        <v>4038</v>
      </c>
      <c r="B39797" t="s">
        <v>4039</v>
      </c>
      <c r="C39797" t="s">
        <v>4040</v>
      </c>
      <c r="D39797" t="s">
        <v>4041</v>
      </c>
      <c r="E39797" t="s">
        <v>3935</v>
      </c>
      <c r="F39797" t="s">
        <v>3245</v>
      </c>
      <c r="G39797" t="s">
        <v>16</v>
      </c>
      <c r="H39797" t="s">
        <v>261</v>
      </c>
      <c r="I39797" t="s">
        <v>3371</v>
      </c>
      <c r="J39797" t="s">
        <v>19</v>
      </c>
      <c r="K39797">
        <v>4</v>
      </c>
    </row>
    <row r="39798" spans="1:11" x14ac:dyDescent="0.25">
      <c r="A39798" t="s">
        <v>4042</v>
      </c>
      <c r="B39798" t="s">
        <v>4043</v>
      </c>
      <c r="C39798" t="s">
        <v>4044</v>
      </c>
      <c r="D39798" t="s">
        <v>4045</v>
      </c>
      <c r="E39798" t="s">
        <v>4046</v>
      </c>
      <c r="F39798" t="s">
        <v>4047</v>
      </c>
      <c r="G39798" t="s">
        <v>16</v>
      </c>
      <c r="H39798" t="s">
        <v>30</v>
      </c>
      <c r="I39798" t="s">
        <v>3371</v>
      </c>
      <c r="J39798" t="s">
        <v>19</v>
      </c>
      <c r="K39798">
        <v>4</v>
      </c>
    </row>
    <row r="39799" spans="1:11" x14ac:dyDescent="0.25">
      <c r="A39799" t="s">
        <v>4048</v>
      </c>
      <c r="C39799" t="s">
        <v>4049</v>
      </c>
      <c r="D39799" t="s">
        <v>4050</v>
      </c>
      <c r="E39799" t="s">
        <v>4051</v>
      </c>
      <c r="F39799" t="s">
        <v>4052</v>
      </c>
      <c r="G39799" t="s">
        <v>16</v>
      </c>
      <c r="H39799" t="s">
        <v>30</v>
      </c>
      <c r="I39799" t="s">
        <v>3371</v>
      </c>
      <c r="J39799" t="s">
        <v>19</v>
      </c>
      <c r="K39799">
        <v>4</v>
      </c>
    </row>
    <row r="39800" spans="1:11" x14ac:dyDescent="0.25">
      <c r="A39800" t="s">
        <v>4053</v>
      </c>
      <c r="B39800" t="s">
        <v>4054</v>
      </c>
      <c r="C39800" t="s">
        <v>4055</v>
      </c>
      <c r="D39800" t="s">
        <v>4056</v>
      </c>
      <c r="E39800" t="s">
        <v>4057</v>
      </c>
      <c r="F39800" t="s">
        <v>4058</v>
      </c>
      <c r="G39800" t="s">
        <v>16</v>
      </c>
      <c r="H39800" t="s">
        <v>30</v>
      </c>
      <c r="I39800" t="s">
        <v>3371</v>
      </c>
      <c r="J39800" t="s">
        <v>19</v>
      </c>
      <c r="K39800">
        <v>4</v>
      </c>
    </row>
    <row r="39801" spans="1:11" x14ac:dyDescent="0.25">
      <c r="A39801" t="s">
        <v>4059</v>
      </c>
      <c r="B39801" t="s">
        <v>4060</v>
      </c>
      <c r="C39801" t="s">
        <v>4061</v>
      </c>
      <c r="D39801" t="s">
        <v>4062</v>
      </c>
      <c r="E39801" t="s">
        <v>4063</v>
      </c>
      <c r="F39801" t="s">
        <v>4064</v>
      </c>
      <c r="G39801" t="s">
        <v>16</v>
      </c>
      <c r="H39801" t="s">
        <v>30</v>
      </c>
      <c r="I39801" t="s">
        <v>3371</v>
      </c>
      <c r="J39801" t="s">
        <v>19</v>
      </c>
      <c r="K39801">
        <v>4</v>
      </c>
    </row>
    <row r="39802" spans="1:11" x14ac:dyDescent="0.25">
      <c r="A39802" t="s">
        <v>4065</v>
      </c>
      <c r="C39802" t="s">
        <v>4066</v>
      </c>
      <c r="D39802" t="s">
        <v>4067</v>
      </c>
      <c r="E39802" t="s">
        <v>3872</v>
      </c>
      <c r="F39802" t="s">
        <v>3873</v>
      </c>
      <c r="G39802" t="s">
        <v>16</v>
      </c>
      <c r="H39802" t="s">
        <v>30</v>
      </c>
      <c r="I39802" t="s">
        <v>3371</v>
      </c>
      <c r="J39802" t="s">
        <v>19</v>
      </c>
      <c r="K39802">
        <v>4</v>
      </c>
    </row>
    <row r="39803" spans="1:11" x14ac:dyDescent="0.25">
      <c r="A39803" t="s">
        <v>4068</v>
      </c>
      <c r="B39803" t="s">
        <v>4069</v>
      </c>
      <c r="C39803" t="s">
        <v>4070</v>
      </c>
      <c r="D39803" t="s">
        <v>4067</v>
      </c>
      <c r="E39803" t="s">
        <v>4071</v>
      </c>
      <c r="F39803" t="s">
        <v>2384</v>
      </c>
      <c r="G39803" t="s">
        <v>16</v>
      </c>
      <c r="H39803" t="s">
        <v>17</v>
      </c>
      <c r="I39803" t="s">
        <v>3371</v>
      </c>
      <c r="J39803" t="s">
        <v>19</v>
      </c>
      <c r="K39803">
        <v>4</v>
      </c>
    </row>
    <row r="39804" spans="1:11" x14ac:dyDescent="0.25">
      <c r="A39804" t="s">
        <v>4072</v>
      </c>
      <c r="B39804" t="s">
        <v>4073</v>
      </c>
      <c r="C39804" t="s">
        <v>3649</v>
      </c>
      <c r="D39804" t="s">
        <v>3757</v>
      </c>
      <c r="E39804" t="s">
        <v>3923</v>
      </c>
      <c r="F39804" t="s">
        <v>957</v>
      </c>
      <c r="G39804" t="s">
        <v>16</v>
      </c>
      <c r="H39804" t="s">
        <v>30</v>
      </c>
      <c r="I39804" t="s">
        <v>3371</v>
      </c>
      <c r="J39804" t="s">
        <v>19</v>
      </c>
      <c r="K39804">
        <v>4</v>
      </c>
    </row>
    <row r="39805" spans="1:11" x14ac:dyDescent="0.25">
      <c r="A39805" t="s">
        <v>4074</v>
      </c>
      <c r="C39805" t="s">
        <v>4075</v>
      </c>
      <c r="D39805" t="s">
        <v>4076</v>
      </c>
      <c r="F39805" t="s">
        <v>666</v>
      </c>
      <c r="G39805" t="s">
        <v>16</v>
      </c>
      <c r="H39805" t="s">
        <v>30</v>
      </c>
      <c r="I39805" t="s">
        <v>3371</v>
      </c>
      <c r="J39805" t="s">
        <v>19</v>
      </c>
      <c r="K39805">
        <v>4</v>
      </c>
    </row>
    <row r="39806" spans="1:11" x14ac:dyDescent="0.25">
      <c r="A39806" t="s">
        <v>4077</v>
      </c>
      <c r="B39806" t="s">
        <v>4078</v>
      </c>
      <c r="C39806" t="s">
        <v>4079</v>
      </c>
      <c r="D39806" t="s">
        <v>2844</v>
      </c>
      <c r="E39806" t="s">
        <v>4080</v>
      </c>
      <c r="F39806" t="s">
        <v>943</v>
      </c>
      <c r="G39806" t="s">
        <v>16</v>
      </c>
      <c r="H39806" t="s">
        <v>30</v>
      </c>
      <c r="I39806" t="s">
        <v>3371</v>
      </c>
      <c r="J39806" t="s">
        <v>19</v>
      </c>
      <c r="K39806">
        <v>4</v>
      </c>
    </row>
    <row r="39807" spans="1:11" x14ac:dyDescent="0.25">
      <c r="A39807" t="s">
        <v>3086</v>
      </c>
      <c r="B39807" t="s">
        <v>3087</v>
      </c>
      <c r="C39807" t="s">
        <v>3088</v>
      </c>
      <c r="D39807" t="s">
        <v>3089</v>
      </c>
      <c r="E39807" t="s">
        <v>3090</v>
      </c>
      <c r="F39807" t="s">
        <v>3091</v>
      </c>
      <c r="G39807" t="s">
        <v>16</v>
      </c>
      <c r="H39807" t="s">
        <v>261</v>
      </c>
      <c r="I39807" t="s">
        <v>3371</v>
      </c>
      <c r="J39807" t="s">
        <v>19</v>
      </c>
      <c r="K39807">
        <v>4</v>
      </c>
    </row>
    <row r="39808" spans="1:11" x14ac:dyDescent="0.25">
      <c r="A39808" t="s">
        <v>4081</v>
      </c>
      <c r="B39808" t="s">
        <v>4082</v>
      </c>
      <c r="C39808" t="s">
        <v>4083</v>
      </c>
      <c r="D39808" t="s">
        <v>3386</v>
      </c>
      <c r="F39808" t="s">
        <v>3854</v>
      </c>
      <c r="G39808" t="s">
        <v>16</v>
      </c>
      <c r="H39808" t="s">
        <v>30</v>
      </c>
      <c r="I39808" t="s">
        <v>3371</v>
      </c>
      <c r="J39808" t="s">
        <v>19</v>
      </c>
      <c r="K39808">
        <v>4</v>
      </c>
    </row>
    <row r="39809" spans="1:11" x14ac:dyDescent="0.25">
      <c r="A39809" t="s">
        <v>4084</v>
      </c>
      <c r="C39809" t="s">
        <v>4085</v>
      </c>
      <c r="D39809" t="s">
        <v>4086</v>
      </c>
      <c r="E39809" t="s">
        <v>4087</v>
      </c>
      <c r="F39809" t="s">
        <v>4088</v>
      </c>
      <c r="G39809" t="s">
        <v>16</v>
      </c>
      <c r="H39809" t="s">
        <v>30</v>
      </c>
      <c r="I39809" t="s">
        <v>3371</v>
      </c>
      <c r="J39809" t="s">
        <v>19</v>
      </c>
      <c r="K39809">
        <v>4</v>
      </c>
    </row>
    <row r="39810" spans="1:11" x14ac:dyDescent="0.25">
      <c r="A39810" t="s">
        <v>4089</v>
      </c>
      <c r="C39810" t="s">
        <v>4090</v>
      </c>
      <c r="D39810" t="s">
        <v>4091</v>
      </c>
      <c r="E39810" t="s">
        <v>4092</v>
      </c>
      <c r="F39810" t="s">
        <v>4093</v>
      </c>
      <c r="G39810" t="s">
        <v>16</v>
      </c>
      <c r="H39810" t="s">
        <v>30</v>
      </c>
      <c r="I39810" t="s">
        <v>3371</v>
      </c>
      <c r="J39810" t="s">
        <v>19</v>
      </c>
      <c r="K39810">
        <v>4</v>
      </c>
    </row>
    <row r="39811" spans="1:11" x14ac:dyDescent="0.25">
      <c r="A39811" t="s">
        <v>4094</v>
      </c>
      <c r="C39811" t="s">
        <v>4095</v>
      </c>
      <c r="D39811" t="s">
        <v>3023</v>
      </c>
      <c r="F39811" t="s">
        <v>3806</v>
      </c>
      <c r="G39811" t="s">
        <v>16</v>
      </c>
      <c r="H39811" t="s">
        <v>30</v>
      </c>
      <c r="I39811" t="s">
        <v>3371</v>
      </c>
      <c r="J39811" t="s">
        <v>19</v>
      </c>
      <c r="K39811">
        <v>4</v>
      </c>
    </row>
    <row r="39812" spans="1:11" x14ac:dyDescent="0.25">
      <c r="A39812" t="s">
        <v>4096</v>
      </c>
      <c r="C39812" t="s">
        <v>4097</v>
      </c>
      <c r="D39812" t="s">
        <v>4098</v>
      </c>
      <c r="E39812" t="s">
        <v>4099</v>
      </c>
      <c r="F39812" t="s">
        <v>3646</v>
      </c>
      <c r="G39812" t="s">
        <v>16</v>
      </c>
      <c r="H39812" t="s">
        <v>30</v>
      </c>
      <c r="I39812" t="s">
        <v>3371</v>
      </c>
      <c r="J39812" t="s">
        <v>19</v>
      </c>
      <c r="K39812">
        <v>4</v>
      </c>
    </row>
    <row r="39813" spans="1:11" x14ac:dyDescent="0.25">
      <c r="A39813" t="s">
        <v>4100</v>
      </c>
      <c r="B39813" t="s">
        <v>4101</v>
      </c>
      <c r="C39813" t="s">
        <v>4102</v>
      </c>
      <c r="D39813" t="s">
        <v>4103</v>
      </c>
      <c r="E39813" t="s">
        <v>4104</v>
      </c>
      <c r="F39813" t="s">
        <v>3091</v>
      </c>
      <c r="G39813" t="s">
        <v>16</v>
      </c>
      <c r="H39813" t="s">
        <v>261</v>
      </c>
      <c r="I39813" t="s">
        <v>3371</v>
      </c>
      <c r="J39813" t="s">
        <v>19</v>
      </c>
      <c r="K39813">
        <v>4</v>
      </c>
    </row>
    <row r="39814" spans="1:11" x14ac:dyDescent="0.25">
      <c r="A39814" t="s">
        <v>4105</v>
      </c>
      <c r="B39814" t="s">
        <v>4106</v>
      </c>
      <c r="C39814" t="s">
        <v>4107</v>
      </c>
      <c r="D39814" t="s">
        <v>4108</v>
      </c>
      <c r="E39814" t="s">
        <v>4109</v>
      </c>
      <c r="F39814" t="s">
        <v>901</v>
      </c>
      <c r="G39814" t="s">
        <v>16</v>
      </c>
      <c r="H39814" t="s">
        <v>516</v>
      </c>
      <c r="I39814" t="s">
        <v>3371</v>
      </c>
      <c r="J39814" t="s">
        <v>19</v>
      </c>
      <c r="K39814">
        <v>4</v>
      </c>
    </row>
    <row r="39815" spans="1:11" x14ac:dyDescent="0.25">
      <c r="A39815" t="s">
        <v>4110</v>
      </c>
      <c r="B39815" t="s">
        <v>4111</v>
      </c>
      <c r="C39815" t="s">
        <v>4112</v>
      </c>
      <c r="D39815" t="s">
        <v>642</v>
      </c>
      <c r="E39815" t="s">
        <v>4113</v>
      </c>
      <c r="F39815" t="s">
        <v>4114</v>
      </c>
      <c r="G39815" t="s">
        <v>16</v>
      </c>
      <c r="H39815" t="s">
        <v>30</v>
      </c>
      <c r="I39815" t="s">
        <v>3371</v>
      </c>
      <c r="J39815" t="s">
        <v>19</v>
      </c>
      <c r="K39815">
        <v>4</v>
      </c>
    </row>
    <row r="39816" spans="1:11" x14ac:dyDescent="0.25">
      <c r="A39816" t="s">
        <v>4115</v>
      </c>
      <c r="B39816" t="s">
        <v>4116</v>
      </c>
      <c r="C39816" t="s">
        <v>4117</v>
      </c>
      <c r="D39816" t="s">
        <v>4118</v>
      </c>
      <c r="E39816" t="s">
        <v>4119</v>
      </c>
      <c r="F39816" t="s">
        <v>4120</v>
      </c>
      <c r="G39816" t="s">
        <v>16</v>
      </c>
      <c r="H39816" t="s">
        <v>1167</v>
      </c>
      <c r="I39816" t="s">
        <v>3371</v>
      </c>
      <c r="J39816" t="s">
        <v>19</v>
      </c>
      <c r="K39816">
        <v>4</v>
      </c>
    </row>
    <row r="39817" spans="1:11" x14ac:dyDescent="0.25">
      <c r="A39817" t="s">
        <v>4121</v>
      </c>
      <c r="C39817" t="s">
        <v>4122</v>
      </c>
      <c r="D39817" t="s">
        <v>4123</v>
      </c>
      <c r="E39817" t="s">
        <v>4124</v>
      </c>
      <c r="F39817" t="s">
        <v>4125</v>
      </c>
      <c r="G39817" t="s">
        <v>16</v>
      </c>
      <c r="H39817" t="s">
        <v>30</v>
      </c>
      <c r="I39817" t="s">
        <v>3371</v>
      </c>
      <c r="J39817" t="s">
        <v>19</v>
      </c>
      <c r="K39817">
        <v>4</v>
      </c>
    </row>
    <row r="39818" spans="1:11" x14ac:dyDescent="0.25">
      <c r="A39818" t="s">
        <v>4126</v>
      </c>
      <c r="C39818" t="s">
        <v>4127</v>
      </c>
      <c r="D39818" t="s">
        <v>4128</v>
      </c>
      <c r="F39818" t="s">
        <v>666</v>
      </c>
      <c r="G39818" t="s">
        <v>16</v>
      </c>
      <c r="H39818" t="s">
        <v>30</v>
      </c>
      <c r="I39818" t="s">
        <v>3371</v>
      </c>
      <c r="J39818" t="s">
        <v>19</v>
      </c>
      <c r="K39818">
        <v>4</v>
      </c>
    </row>
    <row r="39819" spans="1:11" x14ac:dyDescent="0.25">
      <c r="A39819" t="s">
        <v>4129</v>
      </c>
      <c r="B39819" t="s">
        <v>4130</v>
      </c>
      <c r="C39819" t="s">
        <v>4131</v>
      </c>
      <c r="D39819" t="s">
        <v>4132</v>
      </c>
      <c r="E39819" t="s">
        <v>4133</v>
      </c>
      <c r="F39819" t="s">
        <v>4134</v>
      </c>
      <c r="G39819" t="s">
        <v>16</v>
      </c>
      <c r="H39819" t="s">
        <v>30</v>
      </c>
      <c r="I39819" t="s">
        <v>3371</v>
      </c>
      <c r="J39819" t="s">
        <v>19</v>
      </c>
      <c r="K39819">
        <v>4</v>
      </c>
    </row>
    <row r="39820" spans="1:11" x14ac:dyDescent="0.25">
      <c r="A39820" t="s">
        <v>4135</v>
      </c>
      <c r="C39820" t="s">
        <v>4136</v>
      </c>
      <c r="D39820" t="s">
        <v>4137</v>
      </c>
      <c r="E39820" t="s">
        <v>4138</v>
      </c>
      <c r="F39820" t="s">
        <v>1801</v>
      </c>
      <c r="G39820" t="s">
        <v>16</v>
      </c>
      <c r="H39820" t="s">
        <v>1802</v>
      </c>
      <c r="I39820" t="s">
        <v>3371</v>
      </c>
      <c r="J39820" t="s">
        <v>19</v>
      </c>
      <c r="K39820">
        <v>4</v>
      </c>
    </row>
    <row r="39821" spans="1:11" x14ac:dyDescent="0.25">
      <c r="A39821" t="s">
        <v>4139</v>
      </c>
      <c r="C39821" t="s">
        <v>4140</v>
      </c>
      <c r="D39821" t="s">
        <v>1845</v>
      </c>
      <c r="E39821" t="s">
        <v>4141</v>
      </c>
      <c r="F39821" t="s">
        <v>886</v>
      </c>
      <c r="G39821" t="s">
        <v>16</v>
      </c>
      <c r="H39821" t="s">
        <v>30</v>
      </c>
      <c r="I39821" t="s">
        <v>3371</v>
      </c>
      <c r="J39821" t="s">
        <v>19</v>
      </c>
      <c r="K39821">
        <v>4</v>
      </c>
    </row>
    <row r="39822" spans="1:11" x14ac:dyDescent="0.25">
      <c r="A39822" t="s">
        <v>4142</v>
      </c>
      <c r="B39822" t="s">
        <v>4143</v>
      </c>
      <c r="C39822" t="s">
        <v>4144</v>
      </c>
      <c r="D39822" t="s">
        <v>4145</v>
      </c>
      <c r="F39822" t="s">
        <v>450</v>
      </c>
      <c r="G39822" t="s">
        <v>16</v>
      </c>
      <c r="H39822" t="s">
        <v>30</v>
      </c>
      <c r="I39822" t="s">
        <v>3371</v>
      </c>
      <c r="J39822" t="s">
        <v>19</v>
      </c>
      <c r="K39822">
        <v>4</v>
      </c>
    </row>
    <row r="39823" spans="1:11" x14ac:dyDescent="0.25">
      <c r="A39823" t="s">
        <v>4146</v>
      </c>
      <c r="C39823" t="s">
        <v>4147</v>
      </c>
      <c r="D39823" t="s">
        <v>4148</v>
      </c>
      <c r="E39823" t="s">
        <v>4149</v>
      </c>
      <c r="F39823" t="s">
        <v>4150</v>
      </c>
      <c r="G39823" t="s">
        <v>16</v>
      </c>
      <c r="H39823" t="s">
        <v>30</v>
      </c>
      <c r="I39823" t="s">
        <v>3371</v>
      </c>
      <c r="J39823" t="s">
        <v>19</v>
      </c>
      <c r="K39823">
        <v>4</v>
      </c>
    </row>
    <row r="39824" spans="1:11" x14ac:dyDescent="0.25">
      <c r="A39824" t="s">
        <v>4151</v>
      </c>
      <c r="C39824" t="s">
        <v>4152</v>
      </c>
      <c r="D39824" t="s">
        <v>2424</v>
      </c>
      <c r="F39824" t="s">
        <v>4153</v>
      </c>
      <c r="G39824" t="s">
        <v>16</v>
      </c>
      <c r="H39824" t="s">
        <v>30</v>
      </c>
      <c r="I39824" t="s">
        <v>3371</v>
      </c>
      <c r="J39824" t="s">
        <v>19</v>
      </c>
      <c r="K39824">
        <v>4</v>
      </c>
    </row>
    <row r="39825" spans="1:11" x14ac:dyDescent="0.25">
      <c r="A39825" t="s">
        <v>4154</v>
      </c>
      <c r="C39825" t="s">
        <v>4155</v>
      </c>
      <c r="D39825" t="s">
        <v>4156</v>
      </c>
      <c r="F39825" t="s">
        <v>666</v>
      </c>
      <c r="G39825" t="s">
        <v>16</v>
      </c>
      <c r="H39825" t="s">
        <v>30</v>
      </c>
      <c r="I39825" t="s">
        <v>3371</v>
      </c>
      <c r="J39825" t="s">
        <v>19</v>
      </c>
      <c r="K39825">
        <v>4</v>
      </c>
    </row>
    <row r="39826" spans="1:11" x14ac:dyDescent="0.25">
      <c r="A39826" t="s">
        <v>4157</v>
      </c>
      <c r="B39826" t="s">
        <v>4158</v>
      </c>
      <c r="C39826" t="s">
        <v>4155</v>
      </c>
      <c r="D39826" t="s">
        <v>4159</v>
      </c>
      <c r="E39826" t="s">
        <v>2199</v>
      </c>
      <c r="F39826" t="s">
        <v>2200</v>
      </c>
      <c r="G39826" t="s">
        <v>16</v>
      </c>
      <c r="H39826" t="s">
        <v>30</v>
      </c>
      <c r="I39826" t="s">
        <v>3371</v>
      </c>
      <c r="J39826" t="s">
        <v>19</v>
      </c>
      <c r="K39826">
        <v>4</v>
      </c>
    </row>
    <row r="39827" spans="1:11" x14ac:dyDescent="0.25">
      <c r="A39827" t="s">
        <v>4160</v>
      </c>
      <c r="B39827" t="s">
        <v>4161</v>
      </c>
      <c r="C39827" t="s">
        <v>4162</v>
      </c>
      <c r="D39827" t="s">
        <v>4163</v>
      </c>
      <c r="E39827" t="s">
        <v>4164</v>
      </c>
      <c r="F39827" t="s">
        <v>4165</v>
      </c>
      <c r="G39827" t="s">
        <v>16</v>
      </c>
      <c r="H39827" t="s">
        <v>30</v>
      </c>
      <c r="I39827" t="s">
        <v>3371</v>
      </c>
      <c r="J39827" t="s">
        <v>19</v>
      </c>
      <c r="K39827">
        <v>4</v>
      </c>
    </row>
    <row r="39828" spans="1:11" x14ac:dyDescent="0.25">
      <c r="A39828" t="s">
        <v>4166</v>
      </c>
      <c r="B39828" t="s">
        <v>4167</v>
      </c>
      <c r="C39828" t="s">
        <v>4155</v>
      </c>
      <c r="D39828" t="s">
        <v>4159</v>
      </c>
      <c r="E39828" t="s">
        <v>2204</v>
      </c>
      <c r="F39828" t="s">
        <v>2205</v>
      </c>
      <c r="G39828" t="s">
        <v>16</v>
      </c>
      <c r="H39828" t="s">
        <v>30</v>
      </c>
      <c r="I39828" t="s">
        <v>3371</v>
      </c>
      <c r="J39828" t="s">
        <v>19</v>
      </c>
      <c r="K39828">
        <v>4</v>
      </c>
    </row>
    <row r="39829" spans="1:11" x14ac:dyDescent="0.25">
      <c r="A39829" t="s">
        <v>4168</v>
      </c>
      <c r="C39829" t="s">
        <v>4169</v>
      </c>
      <c r="D39829" t="s">
        <v>4170</v>
      </c>
      <c r="F39829" t="s">
        <v>666</v>
      </c>
      <c r="G39829" t="s">
        <v>16</v>
      </c>
      <c r="H39829" t="s">
        <v>30</v>
      </c>
      <c r="I39829" t="s">
        <v>3371</v>
      </c>
      <c r="J39829" t="s">
        <v>19</v>
      </c>
      <c r="K39829">
        <v>4</v>
      </c>
    </row>
    <row r="39830" spans="1:11" x14ac:dyDescent="0.25">
      <c r="A39830" t="s">
        <v>4171</v>
      </c>
      <c r="C39830" t="s">
        <v>4169</v>
      </c>
      <c r="D39830" t="s">
        <v>4172</v>
      </c>
      <c r="F39830" t="s">
        <v>666</v>
      </c>
      <c r="G39830" t="s">
        <v>16</v>
      </c>
      <c r="H39830" t="s">
        <v>30</v>
      </c>
      <c r="I39830" t="s">
        <v>3371</v>
      </c>
      <c r="J39830" t="s">
        <v>19</v>
      </c>
      <c r="K39830">
        <v>4</v>
      </c>
    </row>
    <row r="39831" spans="1:11" x14ac:dyDescent="0.25">
      <c r="A39831" t="s">
        <v>4173</v>
      </c>
      <c r="C39831" t="s">
        <v>4174</v>
      </c>
      <c r="D39831" t="s">
        <v>4175</v>
      </c>
      <c r="E39831" t="s">
        <v>4176</v>
      </c>
      <c r="F39831" t="s">
        <v>886</v>
      </c>
      <c r="G39831" t="s">
        <v>16</v>
      </c>
      <c r="H39831" t="s">
        <v>30</v>
      </c>
      <c r="I39831" t="s">
        <v>3371</v>
      </c>
      <c r="J39831" t="s">
        <v>19</v>
      </c>
      <c r="K39831">
        <v>4</v>
      </c>
    </row>
    <row r="39832" spans="1:11" x14ac:dyDescent="0.25">
      <c r="A39832" t="s">
        <v>4177</v>
      </c>
      <c r="C39832" t="s">
        <v>4174</v>
      </c>
      <c r="D39832" t="s">
        <v>4178</v>
      </c>
      <c r="E39832" t="s">
        <v>4179</v>
      </c>
      <c r="F39832" t="s">
        <v>886</v>
      </c>
      <c r="G39832" t="s">
        <v>16</v>
      </c>
      <c r="H39832" t="s">
        <v>30</v>
      </c>
      <c r="I39832" t="s">
        <v>3371</v>
      </c>
      <c r="J39832" t="s">
        <v>19</v>
      </c>
      <c r="K39832">
        <v>4</v>
      </c>
    </row>
    <row r="39833" spans="1:11" x14ac:dyDescent="0.25">
      <c r="A39833" t="s">
        <v>4180</v>
      </c>
      <c r="C39833" t="s">
        <v>4174</v>
      </c>
      <c r="D39833" t="s">
        <v>3568</v>
      </c>
      <c r="E39833" t="s">
        <v>4176</v>
      </c>
      <c r="F39833" t="s">
        <v>886</v>
      </c>
      <c r="G39833" t="s">
        <v>16</v>
      </c>
      <c r="H39833" t="s">
        <v>30</v>
      </c>
      <c r="I39833" t="s">
        <v>3371</v>
      </c>
      <c r="J39833" t="s">
        <v>19</v>
      </c>
      <c r="K39833">
        <v>4</v>
      </c>
    </row>
    <row r="39834" spans="1:11" x14ac:dyDescent="0.25">
      <c r="A39834" t="s">
        <v>4181</v>
      </c>
      <c r="C39834" t="s">
        <v>4182</v>
      </c>
      <c r="D39834" t="s">
        <v>3552</v>
      </c>
      <c r="E39834" t="s">
        <v>4183</v>
      </c>
      <c r="F39834" t="s">
        <v>878</v>
      </c>
      <c r="G39834" t="s">
        <v>16</v>
      </c>
      <c r="H39834" t="s">
        <v>339</v>
      </c>
      <c r="I39834" t="s">
        <v>3371</v>
      </c>
      <c r="J39834" t="s">
        <v>19</v>
      </c>
      <c r="K39834">
        <v>4</v>
      </c>
    </row>
    <row r="39835" spans="1:11" x14ac:dyDescent="0.25">
      <c r="A39835" t="s">
        <v>4184</v>
      </c>
      <c r="C39835" t="s">
        <v>4185</v>
      </c>
      <c r="D39835" t="s">
        <v>3886</v>
      </c>
      <c r="E39835" t="s">
        <v>4186</v>
      </c>
      <c r="F39835" t="s">
        <v>2974</v>
      </c>
      <c r="G39835" t="s">
        <v>16</v>
      </c>
      <c r="H39835" t="s">
        <v>30</v>
      </c>
      <c r="I39835" t="s">
        <v>3371</v>
      </c>
      <c r="J39835" t="s">
        <v>19</v>
      </c>
      <c r="K39835">
        <v>4</v>
      </c>
    </row>
    <row r="39836" spans="1:11" x14ac:dyDescent="0.25">
      <c r="A39836" t="s">
        <v>4187</v>
      </c>
      <c r="C39836" t="s">
        <v>4188</v>
      </c>
      <c r="D39836" t="s">
        <v>4189</v>
      </c>
      <c r="E39836" t="s">
        <v>4190</v>
      </c>
      <c r="F39836" t="s">
        <v>4191</v>
      </c>
      <c r="G39836" t="s">
        <v>16</v>
      </c>
      <c r="H39836" t="s">
        <v>30</v>
      </c>
      <c r="I39836" t="s">
        <v>3371</v>
      </c>
      <c r="J39836" t="s">
        <v>19</v>
      </c>
      <c r="K39836">
        <v>4</v>
      </c>
    </row>
    <row r="39837" spans="1:11" x14ac:dyDescent="0.25">
      <c r="A39837" t="s">
        <v>4192</v>
      </c>
      <c r="C39837" t="s">
        <v>4174</v>
      </c>
      <c r="D39837" t="s">
        <v>3568</v>
      </c>
      <c r="E39837" t="s">
        <v>4193</v>
      </c>
      <c r="F39837" t="s">
        <v>4194</v>
      </c>
      <c r="G39837" t="s">
        <v>16</v>
      </c>
      <c r="H39837" t="s">
        <v>41</v>
      </c>
      <c r="I39837" t="s">
        <v>3371</v>
      </c>
      <c r="J39837" t="s">
        <v>19</v>
      </c>
      <c r="K39837">
        <v>4</v>
      </c>
    </row>
    <row r="39838" spans="1:11" x14ac:dyDescent="0.25">
      <c r="A39838" t="s">
        <v>4195</v>
      </c>
      <c r="C39838" t="s">
        <v>4196</v>
      </c>
      <c r="D39838" t="s">
        <v>1669</v>
      </c>
      <c r="E39838" t="s">
        <v>4197</v>
      </c>
      <c r="F39838" t="s">
        <v>4198</v>
      </c>
      <c r="G39838" t="s">
        <v>16</v>
      </c>
      <c r="H39838" t="s">
        <v>30</v>
      </c>
      <c r="I39838" t="s">
        <v>3371</v>
      </c>
      <c r="J39838" t="s">
        <v>19</v>
      </c>
      <c r="K39838">
        <v>4</v>
      </c>
    </row>
    <row r="39839" spans="1:11" x14ac:dyDescent="0.25">
      <c r="A39839" t="s">
        <v>4199</v>
      </c>
      <c r="B39839" t="s">
        <v>4200</v>
      </c>
      <c r="C39839" t="s">
        <v>4201</v>
      </c>
      <c r="D39839" t="s">
        <v>3845</v>
      </c>
      <c r="E39839" t="s">
        <v>3810</v>
      </c>
      <c r="F39839" t="s">
        <v>3811</v>
      </c>
      <c r="G39839" t="s">
        <v>16</v>
      </c>
      <c r="H39839" t="s">
        <v>17</v>
      </c>
      <c r="I39839" t="s">
        <v>3371</v>
      </c>
      <c r="J39839" t="s">
        <v>19</v>
      </c>
      <c r="K39839">
        <v>4</v>
      </c>
    </row>
    <row r="39840" spans="1:11" x14ac:dyDescent="0.25">
      <c r="A39840" t="s">
        <v>4202</v>
      </c>
      <c r="B39840" t="s">
        <v>4203</v>
      </c>
      <c r="C39840" t="s">
        <v>4204</v>
      </c>
      <c r="D39840" t="s">
        <v>4205</v>
      </c>
      <c r="E39840" t="s">
        <v>4206</v>
      </c>
      <c r="F39840" t="s">
        <v>4207</v>
      </c>
      <c r="G39840" t="s">
        <v>16</v>
      </c>
      <c r="H39840" t="s">
        <v>516</v>
      </c>
      <c r="I39840" t="s">
        <v>3371</v>
      </c>
      <c r="J39840" t="s">
        <v>19</v>
      </c>
      <c r="K39840">
        <v>4</v>
      </c>
    </row>
    <row r="39841" spans="1:11" x14ac:dyDescent="0.25">
      <c r="A39841" t="s">
        <v>4208</v>
      </c>
      <c r="C39841" t="s">
        <v>4209</v>
      </c>
      <c r="D39841" t="s">
        <v>4210</v>
      </c>
      <c r="F39841" t="s">
        <v>4211</v>
      </c>
      <c r="G39841" t="s">
        <v>16</v>
      </c>
      <c r="H39841" t="s">
        <v>30</v>
      </c>
      <c r="I39841" t="s">
        <v>3371</v>
      </c>
      <c r="J39841" t="s">
        <v>19</v>
      </c>
      <c r="K39841">
        <v>4</v>
      </c>
    </row>
    <row r="39842" spans="1:11" x14ac:dyDescent="0.25">
      <c r="A39842" t="s">
        <v>4212</v>
      </c>
      <c r="C39842" t="s">
        <v>4213</v>
      </c>
      <c r="D39842" t="s">
        <v>4214</v>
      </c>
      <c r="E39842" t="s">
        <v>4215</v>
      </c>
      <c r="F39842" t="s">
        <v>4216</v>
      </c>
      <c r="G39842" t="s">
        <v>16</v>
      </c>
      <c r="H39842" t="s">
        <v>30</v>
      </c>
      <c r="I39842" t="s">
        <v>3371</v>
      </c>
      <c r="J39842" t="s">
        <v>19</v>
      </c>
      <c r="K39842">
        <v>4</v>
      </c>
    </row>
    <row r="39843" spans="1:11" x14ac:dyDescent="0.25">
      <c r="A39843" t="s">
        <v>4217</v>
      </c>
      <c r="C39843" t="s">
        <v>4218</v>
      </c>
      <c r="D39843" t="s">
        <v>4219</v>
      </c>
      <c r="F39843" t="s">
        <v>666</v>
      </c>
      <c r="G39843" t="s">
        <v>16</v>
      </c>
      <c r="H39843" t="s">
        <v>30</v>
      </c>
      <c r="I39843" t="s">
        <v>3371</v>
      </c>
      <c r="J39843" t="s">
        <v>19</v>
      </c>
      <c r="K39843">
        <v>4</v>
      </c>
    </row>
    <row r="39844" spans="1:11" x14ac:dyDescent="0.25">
      <c r="A39844" t="s">
        <v>4220</v>
      </c>
      <c r="B39844" t="s">
        <v>4221</v>
      </c>
      <c r="C39844" t="s">
        <v>4222</v>
      </c>
      <c r="D39844" t="s">
        <v>1323</v>
      </c>
      <c r="E39844" t="s">
        <v>4223</v>
      </c>
      <c r="F39844" t="s">
        <v>4224</v>
      </c>
      <c r="G39844" t="s">
        <v>16</v>
      </c>
      <c r="H39844" t="s">
        <v>30</v>
      </c>
      <c r="I39844" t="s">
        <v>3371</v>
      </c>
      <c r="J39844" t="s">
        <v>19</v>
      </c>
      <c r="K39844">
        <v>4</v>
      </c>
    </row>
    <row r="39845" spans="1:11" x14ac:dyDescent="0.25">
      <c r="A39845" t="s">
        <v>4225</v>
      </c>
      <c r="B39845" t="s">
        <v>4226</v>
      </c>
      <c r="C39845" t="s">
        <v>4227</v>
      </c>
      <c r="D39845" t="s">
        <v>4228</v>
      </c>
      <c r="E39845" t="s">
        <v>4229</v>
      </c>
      <c r="F39845" t="s">
        <v>4230</v>
      </c>
      <c r="G39845" t="s">
        <v>16</v>
      </c>
      <c r="H39845" t="s">
        <v>30</v>
      </c>
      <c r="I39845" t="s">
        <v>3371</v>
      </c>
      <c r="J39845" t="s">
        <v>19</v>
      </c>
      <c r="K39845">
        <v>4</v>
      </c>
    </row>
    <row r="39846" spans="1:11" x14ac:dyDescent="0.25">
      <c r="A39846" t="s">
        <v>4231</v>
      </c>
      <c r="C39846" t="s">
        <v>4232</v>
      </c>
      <c r="D39846" t="s">
        <v>2713</v>
      </c>
      <c r="E39846" t="s">
        <v>4233</v>
      </c>
      <c r="F39846" t="s">
        <v>2926</v>
      </c>
      <c r="G39846" t="s">
        <v>16</v>
      </c>
      <c r="H39846" t="s">
        <v>49</v>
      </c>
      <c r="I39846" t="s">
        <v>3371</v>
      </c>
      <c r="J39846" t="s">
        <v>19</v>
      </c>
      <c r="K39846">
        <v>4</v>
      </c>
    </row>
    <row r="39847" spans="1:11" x14ac:dyDescent="0.25">
      <c r="A39847" t="s">
        <v>4234</v>
      </c>
      <c r="B39847" t="s">
        <v>4235</v>
      </c>
      <c r="C39847" t="s">
        <v>4155</v>
      </c>
      <c r="D39847" t="s">
        <v>4236</v>
      </c>
      <c r="F39847" t="s">
        <v>1153</v>
      </c>
      <c r="G39847" t="s">
        <v>16</v>
      </c>
      <c r="H39847" t="s">
        <v>30</v>
      </c>
      <c r="I39847" t="s">
        <v>3371</v>
      </c>
      <c r="J39847" t="s">
        <v>19</v>
      </c>
      <c r="K39847">
        <v>4</v>
      </c>
    </row>
    <row r="39848" spans="1:11" x14ac:dyDescent="0.25">
      <c r="A39848" t="s">
        <v>4237</v>
      </c>
      <c r="B39848" t="s">
        <v>4238</v>
      </c>
      <c r="C39848" t="s">
        <v>4155</v>
      </c>
      <c r="D39848" t="s">
        <v>3644</v>
      </c>
      <c r="E39848" t="s">
        <v>4239</v>
      </c>
      <c r="F39848" t="s">
        <v>4240</v>
      </c>
      <c r="G39848" t="s">
        <v>16</v>
      </c>
      <c r="H39848" t="s">
        <v>30</v>
      </c>
      <c r="I39848" t="s">
        <v>3371</v>
      </c>
      <c r="J39848" t="s">
        <v>19</v>
      </c>
      <c r="K39848">
        <v>4</v>
      </c>
    </row>
    <row r="39849" spans="1:11" x14ac:dyDescent="0.25">
      <c r="A39849" t="s">
        <v>4241</v>
      </c>
      <c r="C39849" t="s">
        <v>4242</v>
      </c>
      <c r="D39849" t="s">
        <v>2115</v>
      </c>
      <c r="F39849" t="s">
        <v>3445</v>
      </c>
      <c r="G39849" t="s">
        <v>16</v>
      </c>
      <c r="H39849" t="s">
        <v>30</v>
      </c>
      <c r="I39849" t="s">
        <v>3371</v>
      </c>
      <c r="J39849" t="s">
        <v>19</v>
      </c>
      <c r="K39849">
        <v>4</v>
      </c>
    </row>
    <row r="39850" spans="1:11" x14ac:dyDescent="0.25">
      <c r="A39850" t="s">
        <v>4243</v>
      </c>
      <c r="C39850" t="s">
        <v>4244</v>
      </c>
      <c r="D39850" t="s">
        <v>3886</v>
      </c>
      <c r="F39850" t="s">
        <v>4245</v>
      </c>
      <c r="G39850" t="s">
        <v>16</v>
      </c>
      <c r="H39850" t="s">
        <v>30</v>
      </c>
      <c r="I39850" t="s">
        <v>3371</v>
      </c>
      <c r="J39850" t="s">
        <v>19</v>
      </c>
      <c r="K39850">
        <v>4</v>
      </c>
    </row>
    <row r="39851" spans="1:11" x14ac:dyDescent="0.25">
      <c r="A39851" t="s">
        <v>4246</v>
      </c>
      <c r="B39851" t="s">
        <v>4247</v>
      </c>
      <c r="C39851" t="s">
        <v>4248</v>
      </c>
      <c r="D39851" t="s">
        <v>4249</v>
      </c>
      <c r="E39851" t="s">
        <v>4250</v>
      </c>
      <c r="F39851" t="s">
        <v>3892</v>
      </c>
      <c r="G39851" t="s">
        <v>16</v>
      </c>
      <c r="H39851" t="s">
        <v>30</v>
      </c>
      <c r="I39851" t="s">
        <v>3371</v>
      </c>
      <c r="J39851" t="s">
        <v>19</v>
      </c>
      <c r="K39851">
        <v>4</v>
      </c>
    </row>
    <row r="39852" spans="1:11" x14ac:dyDescent="0.25">
      <c r="A39852" t="s">
        <v>4251</v>
      </c>
      <c r="C39852" t="s">
        <v>4252</v>
      </c>
      <c r="D39852" t="s">
        <v>4253</v>
      </c>
      <c r="E39852" t="s">
        <v>4176</v>
      </c>
      <c r="F39852" t="s">
        <v>886</v>
      </c>
      <c r="G39852" t="s">
        <v>16</v>
      </c>
      <c r="H39852" t="s">
        <v>30</v>
      </c>
      <c r="I39852" t="s">
        <v>3371</v>
      </c>
      <c r="J39852" t="s">
        <v>19</v>
      </c>
      <c r="K39852">
        <v>4</v>
      </c>
    </row>
    <row r="39853" spans="1:11" x14ac:dyDescent="0.25">
      <c r="A39853" t="s">
        <v>4254</v>
      </c>
      <c r="C39853" t="s">
        <v>4252</v>
      </c>
      <c r="D39853" t="s">
        <v>4255</v>
      </c>
      <c r="E39853" t="s">
        <v>4176</v>
      </c>
      <c r="F39853" t="s">
        <v>886</v>
      </c>
      <c r="G39853" t="s">
        <v>16</v>
      </c>
      <c r="H39853" t="s">
        <v>30</v>
      </c>
      <c r="I39853" t="s">
        <v>3371</v>
      </c>
      <c r="J39853" t="s">
        <v>19</v>
      </c>
      <c r="K39853">
        <v>4</v>
      </c>
    </row>
    <row r="39854" spans="1:11" x14ac:dyDescent="0.25">
      <c r="A39854" t="s">
        <v>4256</v>
      </c>
      <c r="C39854" t="s">
        <v>4252</v>
      </c>
      <c r="D39854" t="s">
        <v>4257</v>
      </c>
      <c r="E39854" t="s">
        <v>4176</v>
      </c>
      <c r="F39854" t="s">
        <v>886</v>
      </c>
      <c r="G39854" t="s">
        <v>16</v>
      </c>
      <c r="H39854" t="s">
        <v>30</v>
      </c>
      <c r="I39854" t="s">
        <v>3371</v>
      </c>
      <c r="J39854" t="s">
        <v>19</v>
      </c>
      <c r="K39854">
        <v>4</v>
      </c>
    </row>
    <row r="39855" spans="1:11" x14ac:dyDescent="0.25">
      <c r="A39855" t="s">
        <v>4258</v>
      </c>
      <c r="C39855" t="s">
        <v>4259</v>
      </c>
      <c r="D39855" t="s">
        <v>1604</v>
      </c>
      <c r="E39855" t="s">
        <v>4260</v>
      </c>
      <c r="F39855" t="s">
        <v>4261</v>
      </c>
      <c r="G39855" t="s">
        <v>16</v>
      </c>
      <c r="H39855" t="s">
        <v>30</v>
      </c>
      <c r="I39855" t="s">
        <v>3371</v>
      </c>
      <c r="J39855" t="s">
        <v>19</v>
      </c>
      <c r="K39855">
        <v>4</v>
      </c>
    </row>
    <row r="39856" spans="1:11" x14ac:dyDescent="0.25">
      <c r="A39856" t="s">
        <v>4262</v>
      </c>
      <c r="B39856" t="s">
        <v>4263</v>
      </c>
      <c r="C39856" t="s">
        <v>4264</v>
      </c>
      <c r="D39856" t="s">
        <v>1089</v>
      </c>
      <c r="E39856" t="s">
        <v>4265</v>
      </c>
      <c r="F39856" t="s">
        <v>1688</v>
      </c>
      <c r="G39856" t="s">
        <v>16</v>
      </c>
      <c r="H39856" t="s">
        <v>30</v>
      </c>
      <c r="I39856" t="s">
        <v>3371</v>
      </c>
      <c r="J39856" t="s">
        <v>19</v>
      </c>
      <c r="K39856">
        <v>4</v>
      </c>
    </row>
    <row r="39857" spans="1:11" x14ac:dyDescent="0.25">
      <c r="A39857" t="s">
        <v>2927</v>
      </c>
      <c r="B39857" t="s">
        <v>2928</v>
      </c>
      <c r="C39857" t="s">
        <v>2929</v>
      </c>
      <c r="D39857" t="s">
        <v>2930</v>
      </c>
      <c r="E39857" t="s">
        <v>2931</v>
      </c>
      <c r="F39857" t="s">
        <v>1842</v>
      </c>
      <c r="G39857" t="s">
        <v>16</v>
      </c>
      <c r="H39857" t="s">
        <v>30</v>
      </c>
      <c r="I39857" t="s">
        <v>3371</v>
      </c>
      <c r="J39857" t="s">
        <v>19</v>
      </c>
      <c r="K39857">
        <v>4</v>
      </c>
    </row>
    <row r="39858" spans="1:11" x14ac:dyDescent="0.25">
      <c r="A39858" t="s">
        <v>4266</v>
      </c>
      <c r="B39858" t="s">
        <v>4267</v>
      </c>
      <c r="C39858" t="s">
        <v>4268</v>
      </c>
      <c r="D39858" t="s">
        <v>4132</v>
      </c>
      <c r="E39858" t="s">
        <v>3096</v>
      </c>
      <c r="F39858" t="s">
        <v>886</v>
      </c>
      <c r="G39858" t="s">
        <v>16</v>
      </c>
      <c r="H39858" t="s">
        <v>30</v>
      </c>
      <c r="I39858" t="s">
        <v>3371</v>
      </c>
      <c r="J39858" t="s">
        <v>19</v>
      </c>
      <c r="K39858">
        <v>4</v>
      </c>
    </row>
    <row r="39859" spans="1:11" x14ac:dyDescent="0.25">
      <c r="A39859" t="s">
        <v>4269</v>
      </c>
      <c r="C39859" t="s">
        <v>4268</v>
      </c>
      <c r="D39859" t="s">
        <v>4270</v>
      </c>
      <c r="E39859" t="s">
        <v>4271</v>
      </c>
      <c r="F39859" t="s">
        <v>4272</v>
      </c>
      <c r="G39859" t="s">
        <v>16</v>
      </c>
      <c r="H39859" t="s">
        <v>4273</v>
      </c>
      <c r="I39859" t="s">
        <v>3371</v>
      </c>
      <c r="J39859" t="s">
        <v>19</v>
      </c>
      <c r="K39859">
        <v>4</v>
      </c>
    </row>
    <row r="39860" spans="1:11" x14ac:dyDescent="0.25">
      <c r="A39860" t="s">
        <v>3334</v>
      </c>
      <c r="C39860" t="s">
        <v>3335</v>
      </c>
      <c r="D39860" t="s">
        <v>3336</v>
      </c>
      <c r="E39860" t="s">
        <v>3337</v>
      </c>
      <c r="F39860" t="s">
        <v>3338</v>
      </c>
      <c r="G39860" t="s">
        <v>16</v>
      </c>
      <c r="H39860" t="s">
        <v>17</v>
      </c>
      <c r="I39860" t="s">
        <v>3371</v>
      </c>
      <c r="J39860" t="s">
        <v>19</v>
      </c>
      <c r="K39860">
        <v>4</v>
      </c>
    </row>
    <row r="39861" spans="1:11" x14ac:dyDescent="0.25">
      <c r="A39861" t="s">
        <v>4274</v>
      </c>
      <c r="B39861" t="s">
        <v>4275</v>
      </c>
      <c r="C39861" t="s">
        <v>4276</v>
      </c>
      <c r="D39861" t="s">
        <v>4277</v>
      </c>
      <c r="E39861" t="s">
        <v>4278</v>
      </c>
      <c r="F39861" t="s">
        <v>4279</v>
      </c>
      <c r="G39861" t="s">
        <v>16</v>
      </c>
      <c r="H39861" t="s">
        <v>30</v>
      </c>
      <c r="I39861" t="s">
        <v>3371</v>
      </c>
      <c r="J39861" t="s">
        <v>19</v>
      </c>
      <c r="K39861">
        <v>4</v>
      </c>
    </row>
    <row r="39862" spans="1:11" x14ac:dyDescent="0.25">
      <c r="A39862" t="s">
        <v>4280</v>
      </c>
      <c r="C39862" t="s">
        <v>4281</v>
      </c>
      <c r="D39862" t="s">
        <v>4282</v>
      </c>
      <c r="E39862" t="s">
        <v>4283</v>
      </c>
      <c r="F39862" t="s">
        <v>4284</v>
      </c>
      <c r="G39862" t="s">
        <v>16</v>
      </c>
      <c r="H39862" t="s">
        <v>30</v>
      </c>
      <c r="I39862" t="s">
        <v>3371</v>
      </c>
      <c r="J39862" t="s">
        <v>19</v>
      </c>
      <c r="K39862">
        <v>4</v>
      </c>
    </row>
    <row r="39863" spans="1:11" x14ac:dyDescent="0.25">
      <c r="A39863" t="s">
        <v>4285</v>
      </c>
      <c r="C39863" t="s">
        <v>4286</v>
      </c>
      <c r="D39863" t="s">
        <v>4287</v>
      </c>
      <c r="F39863" t="s">
        <v>666</v>
      </c>
      <c r="G39863" t="s">
        <v>16</v>
      </c>
      <c r="H39863" t="s">
        <v>30</v>
      </c>
      <c r="I39863" t="s">
        <v>3371</v>
      </c>
      <c r="J39863" t="s">
        <v>19</v>
      </c>
      <c r="K39863">
        <v>4</v>
      </c>
    </row>
    <row r="39864" spans="1:11" x14ac:dyDescent="0.25">
      <c r="A39864" t="s">
        <v>4288</v>
      </c>
      <c r="B39864" t="s">
        <v>4289</v>
      </c>
      <c r="C39864" t="s">
        <v>4290</v>
      </c>
      <c r="D39864" t="s">
        <v>4291</v>
      </c>
      <c r="E39864" t="s">
        <v>4292</v>
      </c>
      <c r="F39864" t="s">
        <v>1719</v>
      </c>
      <c r="G39864" t="s">
        <v>16</v>
      </c>
      <c r="H39864" t="s">
        <v>30</v>
      </c>
      <c r="I39864" t="s">
        <v>3371</v>
      </c>
      <c r="J39864" t="s">
        <v>19</v>
      </c>
      <c r="K39864">
        <v>4</v>
      </c>
    </row>
    <row r="39865" spans="1:11" x14ac:dyDescent="0.25">
      <c r="A39865" t="s">
        <v>4293</v>
      </c>
      <c r="C39865" t="s">
        <v>4294</v>
      </c>
      <c r="D39865" t="s">
        <v>4295</v>
      </c>
      <c r="E39865" t="s">
        <v>4296</v>
      </c>
      <c r="F39865" t="s">
        <v>4297</v>
      </c>
      <c r="G39865" t="s">
        <v>16</v>
      </c>
      <c r="H39865" t="s">
        <v>30</v>
      </c>
      <c r="I39865" t="s">
        <v>3371</v>
      </c>
      <c r="J39865" t="s">
        <v>19</v>
      </c>
      <c r="K39865">
        <v>4</v>
      </c>
    </row>
    <row r="39866" spans="1:11" x14ac:dyDescent="0.25">
      <c r="A39866" t="s">
        <v>4298</v>
      </c>
      <c r="C39866" t="s">
        <v>4299</v>
      </c>
      <c r="D39866" t="s">
        <v>4300</v>
      </c>
      <c r="E39866" t="s">
        <v>4296</v>
      </c>
      <c r="F39866" t="s">
        <v>4297</v>
      </c>
      <c r="G39866" t="s">
        <v>16</v>
      </c>
      <c r="H39866" t="s">
        <v>30</v>
      </c>
      <c r="I39866" t="s">
        <v>3371</v>
      </c>
      <c r="J39866" t="s">
        <v>19</v>
      </c>
      <c r="K39866">
        <v>4</v>
      </c>
    </row>
    <row r="39867" spans="1:11" x14ac:dyDescent="0.25">
      <c r="A39867" t="s">
        <v>4301</v>
      </c>
      <c r="B39867" t="s">
        <v>4302</v>
      </c>
      <c r="C39867" t="s">
        <v>4290</v>
      </c>
      <c r="D39867" t="s">
        <v>4303</v>
      </c>
      <c r="E39867" t="s">
        <v>4304</v>
      </c>
      <c r="F39867" t="s">
        <v>1680</v>
      </c>
      <c r="G39867" t="s">
        <v>16</v>
      </c>
      <c r="H39867" t="s">
        <v>30</v>
      </c>
      <c r="I39867" t="s">
        <v>3371</v>
      </c>
      <c r="J39867" t="s">
        <v>19</v>
      </c>
      <c r="K39867">
        <v>4</v>
      </c>
    </row>
    <row r="39868" spans="1:11" x14ac:dyDescent="0.25">
      <c r="A39868" t="s">
        <v>4305</v>
      </c>
      <c r="C39868" t="s">
        <v>4306</v>
      </c>
      <c r="D39868" t="s">
        <v>2003</v>
      </c>
      <c r="E39868" t="s">
        <v>4307</v>
      </c>
      <c r="F39868" t="s">
        <v>4308</v>
      </c>
      <c r="G39868" t="s">
        <v>16</v>
      </c>
      <c r="H39868" t="s">
        <v>30</v>
      </c>
      <c r="I39868" t="s">
        <v>3371</v>
      </c>
      <c r="J39868" t="s">
        <v>19</v>
      </c>
      <c r="K39868">
        <v>4</v>
      </c>
    </row>
    <row r="39869" spans="1:11" x14ac:dyDescent="0.25">
      <c r="A39869" t="s">
        <v>4309</v>
      </c>
      <c r="C39869" t="s">
        <v>4310</v>
      </c>
      <c r="D39869" t="s">
        <v>3095</v>
      </c>
      <c r="F39869" t="s">
        <v>666</v>
      </c>
      <c r="G39869" t="s">
        <v>16</v>
      </c>
      <c r="H39869" t="s">
        <v>30</v>
      </c>
      <c r="I39869" t="s">
        <v>3371</v>
      </c>
      <c r="J39869" t="s">
        <v>19</v>
      </c>
      <c r="K39869">
        <v>4</v>
      </c>
    </row>
    <row r="39870" spans="1:11" x14ac:dyDescent="0.25">
      <c r="A39870" t="s">
        <v>4311</v>
      </c>
      <c r="C39870" t="s">
        <v>4312</v>
      </c>
      <c r="D39870" t="s">
        <v>4313</v>
      </c>
      <c r="E39870" t="s">
        <v>2268</v>
      </c>
      <c r="F39870" t="s">
        <v>2269</v>
      </c>
      <c r="G39870" t="s">
        <v>16</v>
      </c>
      <c r="H39870" t="s">
        <v>30</v>
      </c>
      <c r="I39870" t="s">
        <v>3371</v>
      </c>
      <c r="J39870" t="s">
        <v>19</v>
      </c>
      <c r="K39870">
        <v>4</v>
      </c>
    </row>
    <row r="39871" spans="1:11" x14ac:dyDescent="0.25">
      <c r="A39871" t="s">
        <v>4314</v>
      </c>
      <c r="B39871" t="s">
        <v>4315</v>
      </c>
      <c r="C39871" t="s">
        <v>4316</v>
      </c>
      <c r="D39871" t="s">
        <v>3318</v>
      </c>
      <c r="E39871" t="s">
        <v>4317</v>
      </c>
      <c r="F39871" t="s">
        <v>2552</v>
      </c>
      <c r="G39871" t="s">
        <v>16</v>
      </c>
      <c r="H39871" t="s">
        <v>30</v>
      </c>
      <c r="I39871" t="s">
        <v>3371</v>
      </c>
      <c r="J39871" t="s">
        <v>19</v>
      </c>
      <c r="K39871">
        <v>4</v>
      </c>
    </row>
    <row r="39872" spans="1:11" x14ac:dyDescent="0.25">
      <c r="A39872" t="s">
        <v>4318</v>
      </c>
      <c r="B39872" t="s">
        <v>4319</v>
      </c>
      <c r="C39872" t="s">
        <v>4290</v>
      </c>
      <c r="D39872" t="s">
        <v>4320</v>
      </c>
      <c r="E39872" t="s">
        <v>4321</v>
      </c>
      <c r="F39872" t="s">
        <v>1736</v>
      </c>
      <c r="G39872" t="s">
        <v>16</v>
      </c>
      <c r="H39872" t="s">
        <v>30</v>
      </c>
      <c r="I39872" t="s">
        <v>3371</v>
      </c>
      <c r="J39872" t="s">
        <v>19</v>
      </c>
      <c r="K39872">
        <v>4</v>
      </c>
    </row>
    <row r="39873" spans="1:11" x14ac:dyDescent="0.25">
      <c r="A39873" t="s">
        <v>4322</v>
      </c>
      <c r="B39873" t="s">
        <v>4323</v>
      </c>
      <c r="C39873" t="s">
        <v>4324</v>
      </c>
      <c r="D39873" t="s">
        <v>4325</v>
      </c>
      <c r="E39873" t="s">
        <v>4326</v>
      </c>
      <c r="F39873" t="s">
        <v>1343</v>
      </c>
      <c r="G39873" t="s">
        <v>16</v>
      </c>
      <c r="H39873" t="s">
        <v>30</v>
      </c>
      <c r="I39873" t="s">
        <v>3371</v>
      </c>
      <c r="J39873" t="s">
        <v>19</v>
      </c>
      <c r="K39873">
        <v>4</v>
      </c>
    </row>
    <row r="39874" spans="1:11" x14ac:dyDescent="0.25">
      <c r="A39874" t="s">
        <v>4327</v>
      </c>
      <c r="B39874" t="s">
        <v>4328</v>
      </c>
      <c r="C39874" t="s">
        <v>4329</v>
      </c>
      <c r="D39874" t="s">
        <v>4330</v>
      </c>
      <c r="E39874" t="s">
        <v>4331</v>
      </c>
      <c r="F39874" t="s">
        <v>1660</v>
      </c>
      <c r="G39874" t="s">
        <v>16</v>
      </c>
      <c r="H39874" t="s">
        <v>30</v>
      </c>
      <c r="I39874" t="s">
        <v>3371</v>
      </c>
      <c r="J39874" t="s">
        <v>19</v>
      </c>
      <c r="K39874">
        <v>4</v>
      </c>
    </row>
    <row r="39875" spans="1:11" x14ac:dyDescent="0.25">
      <c r="A39875" t="s">
        <v>4332</v>
      </c>
      <c r="C39875" t="s">
        <v>4333</v>
      </c>
      <c r="D39875" t="s">
        <v>4334</v>
      </c>
      <c r="E39875" t="s">
        <v>4335</v>
      </c>
      <c r="F39875" t="s">
        <v>4336</v>
      </c>
      <c r="G39875" t="s">
        <v>16</v>
      </c>
      <c r="H39875" t="s">
        <v>261</v>
      </c>
      <c r="I39875" t="s">
        <v>3371</v>
      </c>
      <c r="J39875" t="s">
        <v>19</v>
      </c>
      <c r="K39875">
        <v>4</v>
      </c>
    </row>
    <row r="39876" spans="1:11" x14ac:dyDescent="0.25">
      <c r="A39876" t="s">
        <v>4337</v>
      </c>
      <c r="B39876" t="s">
        <v>4338</v>
      </c>
      <c r="C39876" t="s">
        <v>4339</v>
      </c>
      <c r="D39876" t="s">
        <v>4340</v>
      </c>
      <c r="E39876" t="s">
        <v>4341</v>
      </c>
      <c r="F39876" t="s">
        <v>4342</v>
      </c>
      <c r="G39876" t="s">
        <v>16</v>
      </c>
      <c r="H39876" t="s">
        <v>30</v>
      </c>
      <c r="I39876" t="s">
        <v>3371</v>
      </c>
      <c r="J39876" t="s">
        <v>19</v>
      </c>
      <c r="K39876">
        <v>4</v>
      </c>
    </row>
    <row r="39877" spans="1:11" x14ac:dyDescent="0.25">
      <c r="A39877" t="s">
        <v>4343</v>
      </c>
      <c r="B39877" t="s">
        <v>4344</v>
      </c>
      <c r="C39877" t="s">
        <v>4345</v>
      </c>
      <c r="D39877" t="s">
        <v>4346</v>
      </c>
      <c r="E39877" t="s">
        <v>4347</v>
      </c>
      <c r="F39877" t="s">
        <v>1388</v>
      </c>
      <c r="G39877" t="s">
        <v>16</v>
      </c>
      <c r="H39877" t="s">
        <v>30</v>
      </c>
      <c r="I39877" t="s">
        <v>3371</v>
      </c>
      <c r="J39877" t="s">
        <v>19</v>
      </c>
      <c r="K39877">
        <v>4</v>
      </c>
    </row>
    <row r="39878" spans="1:11" x14ac:dyDescent="0.25">
      <c r="A39878" t="s">
        <v>4348</v>
      </c>
      <c r="B39878" t="s">
        <v>4344</v>
      </c>
      <c r="C39878" t="s">
        <v>4345</v>
      </c>
      <c r="D39878" t="s">
        <v>2909</v>
      </c>
      <c r="E39878" t="s">
        <v>4347</v>
      </c>
      <c r="F39878" t="s">
        <v>1388</v>
      </c>
      <c r="G39878" t="s">
        <v>16</v>
      </c>
      <c r="H39878" t="s">
        <v>30</v>
      </c>
      <c r="I39878" t="s">
        <v>3371</v>
      </c>
      <c r="J39878" t="s">
        <v>19</v>
      </c>
      <c r="K39878">
        <v>4</v>
      </c>
    </row>
    <row r="39879" spans="1:11" x14ac:dyDescent="0.25">
      <c r="A39879" t="s">
        <v>4349</v>
      </c>
      <c r="B39879" t="s">
        <v>4350</v>
      </c>
      <c r="C39879" t="s">
        <v>4290</v>
      </c>
      <c r="D39879" t="s">
        <v>4351</v>
      </c>
      <c r="E39879" t="s">
        <v>4352</v>
      </c>
      <c r="F39879" t="s">
        <v>1753</v>
      </c>
      <c r="G39879" t="s">
        <v>16</v>
      </c>
      <c r="H39879" t="s">
        <v>30</v>
      </c>
      <c r="I39879" t="s">
        <v>3371</v>
      </c>
      <c r="J39879" t="s">
        <v>19</v>
      </c>
      <c r="K39879">
        <v>4</v>
      </c>
    </row>
    <row r="39880" spans="1:11" x14ac:dyDescent="0.25">
      <c r="A39880" t="s">
        <v>4353</v>
      </c>
      <c r="C39880" t="s">
        <v>4354</v>
      </c>
      <c r="D39880" t="s">
        <v>4355</v>
      </c>
      <c r="E39880" t="s">
        <v>4356</v>
      </c>
      <c r="F39880" t="s">
        <v>4357</v>
      </c>
      <c r="G39880" t="s">
        <v>16</v>
      </c>
      <c r="H39880" t="s">
        <v>516</v>
      </c>
      <c r="I39880" t="s">
        <v>3371</v>
      </c>
      <c r="J39880" t="s">
        <v>19</v>
      </c>
      <c r="K39880">
        <v>4</v>
      </c>
    </row>
    <row r="39881" spans="1:11" x14ac:dyDescent="0.25">
      <c r="A39881" t="s">
        <v>4358</v>
      </c>
      <c r="C39881" t="s">
        <v>4359</v>
      </c>
      <c r="D39881" t="s">
        <v>4360</v>
      </c>
      <c r="F39881" t="s">
        <v>4361</v>
      </c>
      <c r="G39881" t="s">
        <v>16</v>
      </c>
      <c r="H39881" t="s">
        <v>30</v>
      </c>
      <c r="I39881" t="s">
        <v>3371</v>
      </c>
      <c r="J39881" t="s">
        <v>19</v>
      </c>
      <c r="K39881">
        <v>4</v>
      </c>
    </row>
    <row r="39882" spans="1:11" x14ac:dyDescent="0.25">
      <c r="A39882" t="s">
        <v>4362</v>
      </c>
      <c r="B39882" t="s">
        <v>4363</v>
      </c>
      <c r="C39882" t="s">
        <v>4364</v>
      </c>
      <c r="D39882" t="s">
        <v>4365</v>
      </c>
      <c r="E39882" t="s">
        <v>4366</v>
      </c>
      <c r="F39882" t="s">
        <v>4058</v>
      </c>
      <c r="G39882" t="s">
        <v>16</v>
      </c>
      <c r="H39882" t="s">
        <v>30</v>
      </c>
      <c r="I39882" t="s">
        <v>3371</v>
      </c>
      <c r="J39882" t="s">
        <v>19</v>
      </c>
      <c r="K39882">
        <v>4</v>
      </c>
    </row>
    <row r="39883" spans="1:11" x14ac:dyDescent="0.25">
      <c r="A39883" t="s">
        <v>4367</v>
      </c>
      <c r="B39883" t="s">
        <v>4368</v>
      </c>
      <c r="C39883" t="s">
        <v>4264</v>
      </c>
      <c r="D39883" t="s">
        <v>1141</v>
      </c>
      <c r="E39883" t="s">
        <v>4369</v>
      </c>
      <c r="F39883" t="s">
        <v>1698</v>
      </c>
      <c r="G39883" t="s">
        <v>16</v>
      </c>
      <c r="H39883" t="s">
        <v>30</v>
      </c>
      <c r="I39883" t="s">
        <v>3371</v>
      </c>
      <c r="J39883" t="s">
        <v>19</v>
      </c>
      <c r="K39883">
        <v>4</v>
      </c>
    </row>
    <row r="39884" spans="1:11" x14ac:dyDescent="0.25">
      <c r="A39884" t="s">
        <v>4370</v>
      </c>
      <c r="B39884" t="s">
        <v>4371</v>
      </c>
      <c r="C39884" t="s">
        <v>4372</v>
      </c>
      <c r="D39884" t="s">
        <v>121</v>
      </c>
      <c r="E39884" t="s">
        <v>4373</v>
      </c>
      <c r="F39884" t="s">
        <v>1761</v>
      </c>
      <c r="G39884" t="s">
        <v>16</v>
      </c>
      <c r="H39884" t="s">
        <v>30</v>
      </c>
      <c r="I39884" t="s">
        <v>3371</v>
      </c>
      <c r="J39884" t="s">
        <v>19</v>
      </c>
      <c r="K39884">
        <v>4</v>
      </c>
    </row>
    <row r="39885" spans="1:11" x14ac:dyDescent="0.25">
      <c r="A39885" t="s">
        <v>4374</v>
      </c>
      <c r="C39885" t="s">
        <v>4375</v>
      </c>
      <c r="D39885" t="s">
        <v>3413</v>
      </c>
      <c r="E39885" t="s">
        <v>4376</v>
      </c>
      <c r="F39885" t="s">
        <v>4377</v>
      </c>
      <c r="G39885" t="s">
        <v>16</v>
      </c>
      <c r="H39885" t="s">
        <v>30</v>
      </c>
      <c r="I39885" t="s">
        <v>3371</v>
      </c>
      <c r="J39885" t="s">
        <v>19</v>
      </c>
      <c r="K39885">
        <v>4</v>
      </c>
    </row>
    <row r="39886" spans="1:11" x14ac:dyDescent="0.25">
      <c r="A39886" t="s">
        <v>4378</v>
      </c>
      <c r="C39886" t="s">
        <v>4268</v>
      </c>
      <c r="D39886" t="s">
        <v>4379</v>
      </c>
      <c r="E39886" t="s">
        <v>4380</v>
      </c>
      <c r="F39886" t="s">
        <v>1124</v>
      </c>
      <c r="G39886" t="s">
        <v>16</v>
      </c>
      <c r="H39886" t="s">
        <v>770</v>
      </c>
      <c r="I39886" t="s">
        <v>3371</v>
      </c>
      <c r="J39886" t="s">
        <v>19</v>
      </c>
      <c r="K39886">
        <v>4</v>
      </c>
    </row>
    <row r="39887" spans="1:11" x14ac:dyDescent="0.25">
      <c r="A39887" t="s">
        <v>4381</v>
      </c>
      <c r="C39887" t="s">
        <v>4382</v>
      </c>
      <c r="D39887" t="s">
        <v>4383</v>
      </c>
      <c r="F39887" t="s">
        <v>4384</v>
      </c>
      <c r="G39887" t="s">
        <v>16</v>
      </c>
      <c r="H39887" t="s">
        <v>4385</v>
      </c>
      <c r="I39887" t="s">
        <v>4386</v>
      </c>
      <c r="J39887" t="s">
        <v>19</v>
      </c>
      <c r="K39887">
        <v>4</v>
      </c>
    </row>
    <row r="39888" spans="1:11" x14ac:dyDescent="0.25">
      <c r="A39888" t="s">
        <v>4387</v>
      </c>
      <c r="B39888" t="s">
        <v>4388</v>
      </c>
      <c r="C39888" t="s">
        <v>4389</v>
      </c>
      <c r="D39888" t="s">
        <v>4390</v>
      </c>
      <c r="E39888" t="s">
        <v>4391</v>
      </c>
      <c r="F39888" t="s">
        <v>4392</v>
      </c>
      <c r="G39888" t="s">
        <v>16</v>
      </c>
      <c r="H39888" t="s">
        <v>4393</v>
      </c>
      <c r="I39888" t="s">
        <v>4386</v>
      </c>
      <c r="J39888" t="s">
        <v>19</v>
      </c>
      <c r="K39888">
        <v>4</v>
      </c>
    </row>
    <row r="39889" spans="1:11" x14ac:dyDescent="0.25">
      <c r="A39889" t="s">
        <v>4394</v>
      </c>
      <c r="B39889" t="s">
        <v>4395</v>
      </c>
      <c r="C39889" t="s">
        <v>4396</v>
      </c>
      <c r="D39889" t="s">
        <v>4397</v>
      </c>
      <c r="E39889" t="s">
        <v>4398</v>
      </c>
      <c r="F39889" t="s">
        <v>4399</v>
      </c>
      <c r="G39889" t="s">
        <v>64</v>
      </c>
      <c r="H39889" t="s">
        <v>65</v>
      </c>
      <c r="I39889" t="s">
        <v>4386</v>
      </c>
      <c r="J39889" t="s">
        <v>19</v>
      </c>
      <c r="K39889">
        <v>4</v>
      </c>
    </row>
    <row r="39890" spans="1:11" x14ac:dyDescent="0.25">
      <c r="A39890" t="s">
        <v>4400</v>
      </c>
      <c r="C39890" t="s">
        <v>4401</v>
      </c>
      <c r="D39890" t="s">
        <v>4402</v>
      </c>
      <c r="E39890" t="s">
        <v>4403</v>
      </c>
      <c r="F39890" t="s">
        <v>4404</v>
      </c>
      <c r="G39890" t="s">
        <v>16</v>
      </c>
      <c r="H39890" t="s">
        <v>30</v>
      </c>
      <c r="I39890" t="s">
        <v>4386</v>
      </c>
      <c r="J39890" t="s">
        <v>19</v>
      </c>
      <c r="K39890">
        <v>4</v>
      </c>
    </row>
    <row r="39891" spans="1:11" x14ac:dyDescent="0.25">
      <c r="A39891" t="s">
        <v>4405</v>
      </c>
      <c r="B39891" t="s">
        <v>4406</v>
      </c>
      <c r="C39891" t="s">
        <v>4407</v>
      </c>
      <c r="D39891" t="s">
        <v>4408</v>
      </c>
      <c r="E39891" t="s">
        <v>4409</v>
      </c>
      <c r="F39891" t="s">
        <v>4410</v>
      </c>
      <c r="G39891" t="s">
        <v>16</v>
      </c>
      <c r="H39891" t="s">
        <v>516</v>
      </c>
      <c r="I39891" t="s">
        <v>4386</v>
      </c>
      <c r="J39891" t="s">
        <v>19</v>
      </c>
      <c r="K39891">
        <v>4</v>
      </c>
    </row>
    <row r="39892" spans="1:11" x14ac:dyDescent="0.25">
      <c r="A39892" t="s">
        <v>4411</v>
      </c>
      <c r="B39892" t="s">
        <v>4412</v>
      </c>
      <c r="C39892" t="s">
        <v>4413</v>
      </c>
      <c r="D39892" t="s">
        <v>3449</v>
      </c>
      <c r="E39892" t="s">
        <v>4414</v>
      </c>
      <c r="F39892" t="s">
        <v>4415</v>
      </c>
      <c r="G39892" t="s">
        <v>64</v>
      </c>
      <c r="H39892" t="s">
        <v>574</v>
      </c>
      <c r="I39892" t="s">
        <v>4386</v>
      </c>
      <c r="J39892" t="s">
        <v>19</v>
      </c>
      <c r="K39892">
        <v>4</v>
      </c>
    </row>
    <row r="39893" spans="1:11" x14ac:dyDescent="0.25">
      <c r="A39893" t="s">
        <v>4416</v>
      </c>
      <c r="B39893" t="s">
        <v>4417</v>
      </c>
      <c r="C39893" t="s">
        <v>4418</v>
      </c>
      <c r="D39893" t="s">
        <v>4419</v>
      </c>
      <c r="E39893" t="s">
        <v>4420</v>
      </c>
      <c r="F39893" t="s">
        <v>4421</v>
      </c>
      <c r="G39893" t="s">
        <v>64</v>
      </c>
      <c r="H39893" t="s">
        <v>2188</v>
      </c>
      <c r="I39893" t="s">
        <v>4386</v>
      </c>
      <c r="J39893" t="s">
        <v>19</v>
      </c>
      <c r="K39893">
        <v>4</v>
      </c>
    </row>
    <row r="39894" spans="1:11" x14ac:dyDescent="0.25">
      <c r="A39894" t="s">
        <v>4422</v>
      </c>
      <c r="B39894" t="s">
        <v>4422</v>
      </c>
      <c r="C39894" t="s">
        <v>4423</v>
      </c>
      <c r="D39894" t="s">
        <v>4424</v>
      </c>
      <c r="E39894" t="s">
        <v>4425</v>
      </c>
      <c r="F39894" t="s">
        <v>4426</v>
      </c>
      <c r="G39894" t="s">
        <v>64</v>
      </c>
      <c r="H39894" t="s">
        <v>65</v>
      </c>
      <c r="I39894" t="s">
        <v>4386</v>
      </c>
      <c r="J39894" t="s">
        <v>19</v>
      </c>
      <c r="K39894">
        <v>4</v>
      </c>
    </row>
    <row r="39895" spans="1:11" x14ac:dyDescent="0.25">
      <c r="A39895" t="s">
        <v>4427</v>
      </c>
      <c r="B39895" t="s">
        <v>4428</v>
      </c>
      <c r="C39895" t="s">
        <v>4429</v>
      </c>
      <c r="D39895" t="s">
        <v>4430</v>
      </c>
      <c r="E39895" t="s">
        <v>4431</v>
      </c>
      <c r="F39895" t="s">
        <v>4432</v>
      </c>
      <c r="G39895" t="s">
        <v>64</v>
      </c>
      <c r="H39895" t="s">
        <v>2188</v>
      </c>
      <c r="I39895" t="s">
        <v>4386</v>
      </c>
      <c r="J39895" t="s">
        <v>19</v>
      </c>
      <c r="K39895">
        <v>4</v>
      </c>
    </row>
    <row r="39896" spans="1:11" x14ac:dyDescent="0.25">
      <c r="A39896" t="s">
        <v>4433</v>
      </c>
      <c r="B39896" t="s">
        <v>4434</v>
      </c>
      <c r="C39896" t="s">
        <v>4435</v>
      </c>
      <c r="D39896" t="s">
        <v>4436</v>
      </c>
      <c r="E39896" t="s">
        <v>4437</v>
      </c>
      <c r="F39896" t="s">
        <v>4438</v>
      </c>
      <c r="G39896" t="s">
        <v>64</v>
      </c>
      <c r="H39896" t="s">
        <v>2188</v>
      </c>
      <c r="I39896" t="s">
        <v>4386</v>
      </c>
      <c r="J39896" t="s">
        <v>19</v>
      </c>
      <c r="K39896">
        <v>4</v>
      </c>
    </row>
    <row r="39897" spans="1:11" x14ac:dyDescent="0.25">
      <c r="A39897" t="s">
        <v>4439</v>
      </c>
      <c r="B39897" t="s">
        <v>4440</v>
      </c>
      <c r="C39897" t="s">
        <v>4441</v>
      </c>
      <c r="D39897" t="s">
        <v>4442</v>
      </c>
      <c r="E39897" t="s">
        <v>4443</v>
      </c>
      <c r="F39897" t="s">
        <v>4444</v>
      </c>
      <c r="G39897" t="s">
        <v>48</v>
      </c>
      <c r="H39897" t="s">
        <v>49</v>
      </c>
      <c r="I39897" t="s">
        <v>4386</v>
      </c>
      <c r="J39897" t="s">
        <v>19</v>
      </c>
      <c r="K39897">
        <v>4</v>
      </c>
    </row>
    <row r="39898" spans="1:11" x14ac:dyDescent="0.25">
      <c r="A39898" t="s">
        <v>4445</v>
      </c>
      <c r="B39898" t="s">
        <v>4446</v>
      </c>
      <c r="C39898" t="s">
        <v>4447</v>
      </c>
      <c r="D39898" t="s">
        <v>4448</v>
      </c>
      <c r="E39898" t="s">
        <v>4449</v>
      </c>
      <c r="F39898" t="s">
        <v>4450</v>
      </c>
      <c r="G39898" t="s">
        <v>16</v>
      </c>
      <c r="H39898" t="s">
        <v>4393</v>
      </c>
      <c r="I39898" t="s">
        <v>4386</v>
      </c>
      <c r="J39898" t="s">
        <v>19</v>
      </c>
      <c r="K39898">
        <v>4</v>
      </c>
    </row>
    <row r="39899" spans="1:11" x14ac:dyDescent="0.25">
      <c r="A39899" t="s">
        <v>4451</v>
      </c>
      <c r="C39899" t="s">
        <v>4452</v>
      </c>
      <c r="D39899" t="s">
        <v>4453</v>
      </c>
      <c r="E39899" t="s">
        <v>4454</v>
      </c>
      <c r="F39899" t="s">
        <v>4455</v>
      </c>
      <c r="G39899" t="s">
        <v>84</v>
      </c>
      <c r="H39899" t="s">
        <v>2893</v>
      </c>
      <c r="I39899" t="s">
        <v>4386</v>
      </c>
      <c r="J39899" t="s">
        <v>19</v>
      </c>
      <c r="K39899">
        <v>4</v>
      </c>
    </row>
    <row r="39900" spans="1:11" x14ac:dyDescent="0.25">
      <c r="A39900" t="s">
        <v>4456</v>
      </c>
      <c r="C39900" t="s">
        <v>4457</v>
      </c>
      <c r="D39900" t="s">
        <v>4458</v>
      </c>
      <c r="F39900" t="s">
        <v>2892</v>
      </c>
      <c r="G39900" t="s">
        <v>84</v>
      </c>
      <c r="H39900" t="s">
        <v>2893</v>
      </c>
      <c r="I39900" t="s">
        <v>4386</v>
      </c>
      <c r="J39900" t="s">
        <v>19</v>
      </c>
      <c r="K39900">
        <v>4</v>
      </c>
    </row>
    <row r="39901" spans="1:11" x14ac:dyDescent="0.25">
      <c r="A39901" t="s">
        <v>4459</v>
      </c>
      <c r="B39901" t="s">
        <v>4460</v>
      </c>
      <c r="C39901" t="s">
        <v>4461</v>
      </c>
      <c r="D39901" t="s">
        <v>3012</v>
      </c>
      <c r="E39901" t="s">
        <v>4462</v>
      </c>
      <c r="F39901" t="s">
        <v>4463</v>
      </c>
      <c r="G39901" t="s">
        <v>64</v>
      </c>
      <c r="H39901" t="s">
        <v>65</v>
      </c>
      <c r="I39901" t="s">
        <v>4386</v>
      </c>
      <c r="J39901" t="s">
        <v>19</v>
      </c>
      <c r="K39901">
        <v>4</v>
      </c>
    </row>
    <row r="39902" spans="1:11" x14ac:dyDescent="0.25">
      <c r="A39902" t="s">
        <v>4464</v>
      </c>
      <c r="B39902" t="s">
        <v>4446</v>
      </c>
      <c r="C39902" t="s">
        <v>4447</v>
      </c>
      <c r="D39902" t="s">
        <v>4465</v>
      </c>
      <c r="E39902" t="s">
        <v>4449</v>
      </c>
      <c r="F39902" t="s">
        <v>4450</v>
      </c>
      <c r="G39902" t="s">
        <v>16</v>
      </c>
      <c r="H39902" t="s">
        <v>4393</v>
      </c>
      <c r="I39902" t="s">
        <v>4386</v>
      </c>
      <c r="J39902" t="s">
        <v>19</v>
      </c>
      <c r="K39902">
        <v>4</v>
      </c>
    </row>
    <row r="39903" spans="1:11" x14ac:dyDescent="0.25">
      <c r="A39903" t="s">
        <v>4466</v>
      </c>
      <c r="B39903" t="s">
        <v>4467</v>
      </c>
      <c r="C39903" t="s">
        <v>4468</v>
      </c>
      <c r="D39903" t="s">
        <v>4214</v>
      </c>
      <c r="E39903" t="s">
        <v>4469</v>
      </c>
      <c r="F39903" t="s">
        <v>4470</v>
      </c>
      <c r="G39903" t="s">
        <v>16</v>
      </c>
      <c r="H39903" t="s">
        <v>516</v>
      </c>
      <c r="I39903" t="s">
        <v>4386</v>
      </c>
      <c r="J39903" t="s">
        <v>19</v>
      </c>
      <c r="K39903">
        <v>4</v>
      </c>
    </row>
    <row r="39904" spans="1:11" x14ac:dyDescent="0.25">
      <c r="A39904" t="s">
        <v>4471</v>
      </c>
      <c r="B39904" t="s">
        <v>4472</v>
      </c>
      <c r="C39904" t="s">
        <v>4473</v>
      </c>
      <c r="D39904" t="s">
        <v>4474</v>
      </c>
      <c r="E39904" t="s">
        <v>4475</v>
      </c>
      <c r="F39904" t="s">
        <v>4476</v>
      </c>
      <c r="G39904" t="s">
        <v>84</v>
      </c>
      <c r="H39904" t="s">
        <v>2893</v>
      </c>
      <c r="I39904" t="s">
        <v>4386</v>
      </c>
      <c r="J39904" t="s">
        <v>19</v>
      </c>
      <c r="K39904">
        <v>4</v>
      </c>
    </row>
    <row r="39905" spans="1:11" x14ac:dyDescent="0.25">
      <c r="A39905" t="s">
        <v>4477</v>
      </c>
      <c r="C39905" t="s">
        <v>4478</v>
      </c>
      <c r="D39905" t="s">
        <v>4479</v>
      </c>
      <c r="E39905" t="s">
        <v>4480</v>
      </c>
      <c r="F39905" t="s">
        <v>4481</v>
      </c>
      <c r="G39905" t="s">
        <v>247</v>
      </c>
      <c r="H39905" t="s">
        <v>248</v>
      </c>
      <c r="I39905" t="s">
        <v>4386</v>
      </c>
      <c r="J39905" t="s">
        <v>19</v>
      </c>
      <c r="K39905">
        <v>4</v>
      </c>
    </row>
    <row r="39906" spans="1:11" x14ac:dyDescent="0.25">
      <c r="A39906" t="s">
        <v>4482</v>
      </c>
      <c r="B39906" t="s">
        <v>4483</v>
      </c>
      <c r="C39906" t="s">
        <v>4484</v>
      </c>
      <c r="D39906" t="s">
        <v>4474</v>
      </c>
      <c r="E39906" t="s">
        <v>4485</v>
      </c>
      <c r="F39906" t="s">
        <v>4476</v>
      </c>
      <c r="G39906" t="s">
        <v>84</v>
      </c>
      <c r="H39906" t="s">
        <v>2893</v>
      </c>
      <c r="I39906" t="s">
        <v>4386</v>
      </c>
      <c r="J39906" t="s">
        <v>19</v>
      </c>
      <c r="K39906">
        <v>4</v>
      </c>
    </row>
    <row r="39907" spans="1:11" x14ac:dyDescent="0.25">
      <c r="A39907" t="s">
        <v>4486</v>
      </c>
      <c r="C39907" t="s">
        <v>4487</v>
      </c>
      <c r="D39907" t="s">
        <v>4488</v>
      </c>
      <c r="E39907" t="s">
        <v>4489</v>
      </c>
      <c r="F39907" t="s">
        <v>4490</v>
      </c>
      <c r="G39907" t="s">
        <v>64</v>
      </c>
      <c r="H39907" t="s">
        <v>65</v>
      </c>
      <c r="I39907" t="s">
        <v>4386</v>
      </c>
      <c r="J39907" t="s">
        <v>19</v>
      </c>
      <c r="K39907">
        <v>4</v>
      </c>
    </row>
    <row r="39908" spans="1:11" x14ac:dyDescent="0.25">
      <c r="A39908" t="s">
        <v>4491</v>
      </c>
      <c r="B39908" t="s">
        <v>4492</v>
      </c>
      <c r="C39908" t="s">
        <v>4493</v>
      </c>
      <c r="D39908" t="s">
        <v>2905</v>
      </c>
      <c r="E39908" t="s">
        <v>4494</v>
      </c>
      <c r="F39908" t="s">
        <v>4495</v>
      </c>
      <c r="G39908" t="s">
        <v>84</v>
      </c>
      <c r="H39908" t="s">
        <v>2893</v>
      </c>
      <c r="I39908" t="s">
        <v>4386</v>
      </c>
      <c r="J39908" t="s">
        <v>19</v>
      </c>
      <c r="K39908">
        <v>4</v>
      </c>
    </row>
    <row r="39909" spans="1:11" x14ac:dyDescent="0.25">
      <c r="A39909" t="s">
        <v>4496</v>
      </c>
      <c r="C39909" t="s">
        <v>4497</v>
      </c>
      <c r="D39909" t="s">
        <v>4498</v>
      </c>
      <c r="E39909" t="s">
        <v>4499</v>
      </c>
      <c r="F39909" t="s">
        <v>4500</v>
      </c>
      <c r="G39909" t="s">
        <v>16</v>
      </c>
      <c r="H39909" t="s">
        <v>30</v>
      </c>
      <c r="I39909" t="s">
        <v>4386</v>
      </c>
      <c r="J39909" t="s">
        <v>19</v>
      </c>
      <c r="K39909">
        <v>4</v>
      </c>
    </row>
    <row r="39910" spans="1:11" x14ac:dyDescent="0.25">
      <c r="A39910" t="s">
        <v>4501</v>
      </c>
      <c r="B39910" t="s">
        <v>4502</v>
      </c>
      <c r="C39910" t="s">
        <v>4503</v>
      </c>
      <c r="D39910" t="s">
        <v>133</v>
      </c>
      <c r="E39910" t="s">
        <v>4504</v>
      </c>
      <c r="F39910" t="s">
        <v>4505</v>
      </c>
      <c r="G39910" t="s">
        <v>16</v>
      </c>
      <c r="H39910" t="s">
        <v>17</v>
      </c>
      <c r="I39910" t="s">
        <v>4386</v>
      </c>
      <c r="J39910" t="s">
        <v>19</v>
      </c>
      <c r="K39910">
        <v>4</v>
      </c>
    </row>
    <row r="39911" spans="1:11" x14ac:dyDescent="0.25">
      <c r="A39911" t="s">
        <v>4506</v>
      </c>
      <c r="B39911" t="s">
        <v>4507</v>
      </c>
      <c r="C39911" t="s">
        <v>4508</v>
      </c>
      <c r="D39911" t="s">
        <v>4509</v>
      </c>
      <c r="E39911" t="s">
        <v>4510</v>
      </c>
      <c r="F39911" t="s">
        <v>4511</v>
      </c>
      <c r="G39911" t="s">
        <v>247</v>
      </c>
      <c r="H39911" t="s">
        <v>248</v>
      </c>
      <c r="I39911" t="s">
        <v>4386</v>
      </c>
      <c r="J39911" t="s">
        <v>19</v>
      </c>
      <c r="K39911">
        <v>4</v>
      </c>
    </row>
    <row r="39912" spans="1:11" x14ac:dyDescent="0.25">
      <c r="A39912" t="s">
        <v>4512</v>
      </c>
      <c r="C39912" t="s">
        <v>4513</v>
      </c>
      <c r="D39912" t="s">
        <v>3152</v>
      </c>
      <c r="E39912" t="s">
        <v>4514</v>
      </c>
      <c r="F39912" t="s">
        <v>4515</v>
      </c>
      <c r="G39912" t="s">
        <v>64</v>
      </c>
      <c r="H39912" t="s">
        <v>65</v>
      </c>
      <c r="I39912" t="s">
        <v>4386</v>
      </c>
      <c r="J39912" t="s">
        <v>19</v>
      </c>
      <c r="K39912">
        <v>4</v>
      </c>
    </row>
    <row r="39913" spans="1:11" x14ac:dyDescent="0.25">
      <c r="A39913" t="s">
        <v>4516</v>
      </c>
      <c r="C39913" t="s">
        <v>4517</v>
      </c>
      <c r="D39913" t="s">
        <v>2796</v>
      </c>
      <c r="E39913" t="s">
        <v>4518</v>
      </c>
      <c r="F39913" t="s">
        <v>4519</v>
      </c>
      <c r="G39913" t="s">
        <v>16</v>
      </c>
      <c r="H39913" t="s">
        <v>4393</v>
      </c>
      <c r="I39913" t="s">
        <v>4386</v>
      </c>
      <c r="J39913" t="s">
        <v>19</v>
      </c>
      <c r="K39913">
        <v>4</v>
      </c>
    </row>
    <row r="39914" spans="1:11" x14ac:dyDescent="0.25">
      <c r="A39914" t="s">
        <v>4520</v>
      </c>
      <c r="C39914" t="s">
        <v>4521</v>
      </c>
      <c r="D39914" t="s">
        <v>4522</v>
      </c>
      <c r="E39914" t="s">
        <v>4523</v>
      </c>
      <c r="F39914" t="s">
        <v>4524</v>
      </c>
      <c r="G39914" t="s">
        <v>64</v>
      </c>
      <c r="H39914" t="s">
        <v>2188</v>
      </c>
      <c r="I39914" t="s">
        <v>4386</v>
      </c>
      <c r="J39914" t="s">
        <v>19</v>
      </c>
      <c r="K39914">
        <v>4</v>
      </c>
    </row>
    <row r="39915" spans="1:11" x14ac:dyDescent="0.25">
      <c r="A39915" t="s">
        <v>4525</v>
      </c>
      <c r="B39915" t="s">
        <v>4526</v>
      </c>
      <c r="C39915" t="s">
        <v>4527</v>
      </c>
      <c r="D39915" t="s">
        <v>4528</v>
      </c>
      <c r="E39915" t="s">
        <v>4529</v>
      </c>
      <c r="F39915" t="s">
        <v>1916</v>
      </c>
      <c r="G39915" t="s">
        <v>64</v>
      </c>
      <c r="H39915" t="s">
        <v>65</v>
      </c>
      <c r="I39915" t="s">
        <v>4386</v>
      </c>
      <c r="J39915" t="s">
        <v>19</v>
      </c>
      <c r="K39915">
        <v>4</v>
      </c>
    </row>
    <row r="39916" spans="1:11" x14ac:dyDescent="0.25">
      <c r="A39916" t="s">
        <v>4530</v>
      </c>
      <c r="B39916" t="s">
        <v>4531</v>
      </c>
      <c r="C39916" t="s">
        <v>4532</v>
      </c>
      <c r="D39916" t="s">
        <v>4533</v>
      </c>
      <c r="E39916" t="s">
        <v>4534</v>
      </c>
      <c r="F39916" t="s">
        <v>4058</v>
      </c>
      <c r="G39916" t="s">
        <v>16</v>
      </c>
      <c r="H39916" t="s">
        <v>30</v>
      </c>
      <c r="I39916" t="s">
        <v>4386</v>
      </c>
      <c r="J39916" t="s">
        <v>19</v>
      </c>
      <c r="K39916">
        <v>4</v>
      </c>
    </row>
    <row r="39917" spans="1:11" x14ac:dyDescent="0.25">
      <c r="A39917" t="s">
        <v>4535</v>
      </c>
      <c r="C39917" t="s">
        <v>4536</v>
      </c>
      <c r="D39917" t="s">
        <v>4537</v>
      </c>
      <c r="E39917" t="s">
        <v>4538</v>
      </c>
      <c r="F39917" t="s">
        <v>4539</v>
      </c>
      <c r="G39917" t="s">
        <v>16</v>
      </c>
      <c r="I39917" t="s">
        <v>4386</v>
      </c>
      <c r="J39917" t="s">
        <v>19</v>
      </c>
      <c r="K39917">
        <v>4</v>
      </c>
    </row>
    <row r="39918" spans="1:11" x14ac:dyDescent="0.25">
      <c r="A39918" t="s">
        <v>4540</v>
      </c>
      <c r="C39918" t="s">
        <v>4541</v>
      </c>
      <c r="D39918" t="s">
        <v>4360</v>
      </c>
      <c r="E39918" t="s">
        <v>4542</v>
      </c>
      <c r="F39918" t="s">
        <v>4543</v>
      </c>
      <c r="G39918" t="s">
        <v>16</v>
      </c>
      <c r="H39918" t="s">
        <v>30</v>
      </c>
      <c r="I39918" t="s">
        <v>4386</v>
      </c>
      <c r="J39918" t="s">
        <v>19</v>
      </c>
      <c r="K39918">
        <v>4</v>
      </c>
    </row>
    <row r="39919" spans="1:11" x14ac:dyDescent="0.25">
      <c r="A39919" t="s">
        <v>4544</v>
      </c>
      <c r="B39919" t="s">
        <v>4545</v>
      </c>
      <c r="C39919" t="s">
        <v>4546</v>
      </c>
      <c r="D39919" t="s">
        <v>4547</v>
      </c>
      <c r="F39919" t="s">
        <v>4548</v>
      </c>
      <c r="G39919" t="s">
        <v>247</v>
      </c>
      <c r="H39919" t="s">
        <v>248</v>
      </c>
      <c r="I39919" t="s">
        <v>4386</v>
      </c>
      <c r="J39919" t="s">
        <v>19</v>
      </c>
      <c r="K39919">
        <v>4</v>
      </c>
    </row>
    <row r="39920" spans="1:11" x14ac:dyDescent="0.25">
      <c r="A39920" t="s">
        <v>4549</v>
      </c>
      <c r="C39920" t="s">
        <v>4550</v>
      </c>
      <c r="D39920" t="s">
        <v>4551</v>
      </c>
      <c r="E39920" t="s">
        <v>4552</v>
      </c>
      <c r="F39920" t="s">
        <v>4553</v>
      </c>
      <c r="G39920" t="s">
        <v>16</v>
      </c>
      <c r="H39920" t="s">
        <v>17</v>
      </c>
      <c r="I39920" t="s">
        <v>4386</v>
      </c>
      <c r="J39920" t="s">
        <v>19</v>
      </c>
      <c r="K39920">
        <v>4</v>
      </c>
    </row>
    <row r="39921" spans="1:11" x14ac:dyDescent="0.25">
      <c r="A39921" t="s">
        <v>4554</v>
      </c>
      <c r="C39921" t="s">
        <v>4555</v>
      </c>
      <c r="D39921" t="s">
        <v>4556</v>
      </c>
      <c r="E39921" t="s">
        <v>4557</v>
      </c>
      <c r="F39921" t="s">
        <v>2176</v>
      </c>
      <c r="G39921" t="s">
        <v>16</v>
      </c>
      <c r="H39921" t="s">
        <v>1904</v>
      </c>
      <c r="I39921" t="s">
        <v>4386</v>
      </c>
      <c r="J39921" t="s">
        <v>19</v>
      </c>
      <c r="K39921">
        <v>4</v>
      </c>
    </row>
    <row r="39922" spans="1:11" x14ac:dyDescent="0.25">
      <c r="A39922" t="s">
        <v>4558</v>
      </c>
      <c r="B39922" t="s">
        <v>4559</v>
      </c>
      <c r="C39922" t="s">
        <v>4560</v>
      </c>
      <c r="D39922" t="s">
        <v>289</v>
      </c>
      <c r="E39922" t="s">
        <v>4561</v>
      </c>
      <c r="F39922" t="s">
        <v>4562</v>
      </c>
      <c r="G39922" t="s">
        <v>16</v>
      </c>
      <c r="H39922" t="s">
        <v>30</v>
      </c>
      <c r="I39922" t="s">
        <v>4386</v>
      </c>
      <c r="J39922" t="s">
        <v>19</v>
      </c>
      <c r="K39922">
        <v>4</v>
      </c>
    </row>
    <row r="39923" spans="1:11" x14ac:dyDescent="0.25">
      <c r="A39923" t="s">
        <v>4563</v>
      </c>
      <c r="C39923" t="s">
        <v>4564</v>
      </c>
      <c r="D39923" t="s">
        <v>4565</v>
      </c>
      <c r="E39923" t="s">
        <v>4566</v>
      </c>
      <c r="F39923" t="s">
        <v>4567</v>
      </c>
      <c r="G39923" t="s">
        <v>4568</v>
      </c>
      <c r="I39923" t="s">
        <v>4386</v>
      </c>
      <c r="J39923" t="s">
        <v>19</v>
      </c>
      <c r="K39923">
        <v>4</v>
      </c>
    </row>
    <row r="39924" spans="1:11" x14ac:dyDescent="0.25">
      <c r="A39924" t="s">
        <v>4569</v>
      </c>
      <c r="C39924" t="s">
        <v>4570</v>
      </c>
      <c r="D39924" t="s">
        <v>4571</v>
      </c>
      <c r="E39924" t="s">
        <v>4572</v>
      </c>
      <c r="F39924" t="s">
        <v>4573</v>
      </c>
      <c r="G39924" t="s">
        <v>48</v>
      </c>
      <c r="H39924" t="s">
        <v>49</v>
      </c>
      <c r="I39924" t="s">
        <v>4386</v>
      </c>
      <c r="J39924" t="s">
        <v>19</v>
      </c>
      <c r="K39924">
        <v>4</v>
      </c>
    </row>
    <row r="39925" spans="1:11" x14ac:dyDescent="0.25">
      <c r="A39925" t="s">
        <v>4574</v>
      </c>
      <c r="C39925" t="s">
        <v>4575</v>
      </c>
      <c r="D39925" t="s">
        <v>4576</v>
      </c>
      <c r="F39925" t="s">
        <v>4577</v>
      </c>
      <c r="G39925" t="s">
        <v>16</v>
      </c>
      <c r="H39925" t="s">
        <v>1167</v>
      </c>
      <c r="I39925" t="s">
        <v>4386</v>
      </c>
      <c r="J39925" t="s">
        <v>19</v>
      </c>
      <c r="K39925">
        <v>4</v>
      </c>
    </row>
    <row r="39926" spans="1:11" x14ac:dyDescent="0.25">
      <c r="A39926" t="s">
        <v>4578</v>
      </c>
      <c r="C39926" t="s">
        <v>4579</v>
      </c>
      <c r="D39926" t="s">
        <v>3512</v>
      </c>
      <c r="E39926" t="s">
        <v>4580</v>
      </c>
      <c r="F39926" t="s">
        <v>4581</v>
      </c>
      <c r="G39926" t="s">
        <v>16</v>
      </c>
      <c r="H39926" t="s">
        <v>4393</v>
      </c>
      <c r="I39926" t="s">
        <v>4386</v>
      </c>
      <c r="J39926" t="s">
        <v>19</v>
      </c>
      <c r="K39926">
        <v>4</v>
      </c>
    </row>
    <row r="39927" spans="1:11" x14ac:dyDescent="0.25">
      <c r="A39927" t="s">
        <v>4582</v>
      </c>
      <c r="C39927" t="s">
        <v>4583</v>
      </c>
      <c r="D39927" t="s">
        <v>4584</v>
      </c>
      <c r="E39927" t="s">
        <v>4585</v>
      </c>
      <c r="F39927" t="s">
        <v>4586</v>
      </c>
      <c r="G39927" t="s">
        <v>16</v>
      </c>
      <c r="H39927" t="s">
        <v>17</v>
      </c>
      <c r="I39927" t="s">
        <v>4386</v>
      </c>
      <c r="J39927" t="s">
        <v>19</v>
      </c>
      <c r="K39927">
        <v>4</v>
      </c>
    </row>
    <row r="39928" spans="1:11" x14ac:dyDescent="0.25">
      <c r="A39928" t="s">
        <v>4587</v>
      </c>
      <c r="C39928" t="s">
        <v>4575</v>
      </c>
      <c r="D39928" t="s">
        <v>4588</v>
      </c>
      <c r="E39928" t="s">
        <v>4589</v>
      </c>
      <c r="F39928" t="s">
        <v>4590</v>
      </c>
      <c r="G39928" t="s">
        <v>16</v>
      </c>
      <c r="H39928" t="s">
        <v>1167</v>
      </c>
      <c r="I39928" t="s">
        <v>4386</v>
      </c>
      <c r="J39928" t="s">
        <v>19</v>
      </c>
      <c r="K39928">
        <v>4</v>
      </c>
    </row>
    <row r="39929" spans="1:11" x14ac:dyDescent="0.25">
      <c r="A39929" t="s">
        <v>4591</v>
      </c>
      <c r="B39929" t="s">
        <v>4592</v>
      </c>
      <c r="C39929" t="s">
        <v>4593</v>
      </c>
      <c r="D39929" t="s">
        <v>4594</v>
      </c>
      <c r="E39929" t="s">
        <v>4595</v>
      </c>
      <c r="F39929" t="s">
        <v>4596</v>
      </c>
      <c r="G39929" t="s">
        <v>64</v>
      </c>
      <c r="H39929" t="s">
        <v>65</v>
      </c>
      <c r="I39929" t="s">
        <v>4386</v>
      </c>
      <c r="J39929" t="s">
        <v>19</v>
      </c>
      <c r="K39929">
        <v>4</v>
      </c>
    </row>
    <row r="39930" spans="1:11" x14ac:dyDescent="0.25">
      <c r="A39930" t="s">
        <v>4597</v>
      </c>
      <c r="C39930" t="s">
        <v>4598</v>
      </c>
      <c r="D39930" t="s">
        <v>4599</v>
      </c>
      <c r="E39930" t="s">
        <v>4600</v>
      </c>
      <c r="F39930" t="s">
        <v>3806</v>
      </c>
      <c r="G39930" t="s">
        <v>16</v>
      </c>
      <c r="H39930" t="s">
        <v>30</v>
      </c>
      <c r="I39930" t="s">
        <v>4386</v>
      </c>
      <c r="J39930" t="s">
        <v>19</v>
      </c>
      <c r="K39930">
        <v>4</v>
      </c>
    </row>
    <row r="39931" spans="1:11" x14ac:dyDescent="0.25">
      <c r="A39931" t="s">
        <v>4601</v>
      </c>
      <c r="B39931" t="s">
        <v>4602</v>
      </c>
      <c r="C39931" t="s">
        <v>4603</v>
      </c>
      <c r="D39931" t="s">
        <v>4604</v>
      </c>
      <c r="E39931" t="s">
        <v>4605</v>
      </c>
      <c r="F39931" t="s">
        <v>4606</v>
      </c>
      <c r="G39931" t="s">
        <v>48</v>
      </c>
      <c r="H39931" t="s">
        <v>41</v>
      </c>
      <c r="I39931" t="s">
        <v>4386</v>
      </c>
      <c r="J39931" t="s">
        <v>19</v>
      </c>
      <c r="K39931">
        <v>4</v>
      </c>
    </row>
    <row r="39932" spans="1:11" x14ac:dyDescent="0.25">
      <c r="A39932" t="s">
        <v>4607</v>
      </c>
      <c r="B39932" t="s">
        <v>4608</v>
      </c>
      <c r="C39932" t="s">
        <v>4609</v>
      </c>
      <c r="D39932" t="s">
        <v>4610</v>
      </c>
      <c r="E39932" t="s">
        <v>4611</v>
      </c>
      <c r="F39932" t="s">
        <v>4463</v>
      </c>
      <c r="G39932" t="s">
        <v>64</v>
      </c>
      <c r="H39932" t="s">
        <v>65</v>
      </c>
      <c r="I39932" t="s">
        <v>4386</v>
      </c>
      <c r="J39932" t="s">
        <v>19</v>
      </c>
      <c r="K39932">
        <v>4</v>
      </c>
    </row>
    <row r="39933" spans="1:11" x14ac:dyDescent="0.25">
      <c r="A39933" t="s">
        <v>4612</v>
      </c>
      <c r="C39933" t="s">
        <v>4613</v>
      </c>
      <c r="D39933" t="s">
        <v>4599</v>
      </c>
      <c r="F39933" t="s">
        <v>868</v>
      </c>
      <c r="G39933" t="s">
        <v>16</v>
      </c>
      <c r="H39933" t="s">
        <v>30</v>
      </c>
      <c r="I39933" t="s">
        <v>4386</v>
      </c>
      <c r="J39933" t="s">
        <v>19</v>
      </c>
      <c r="K39933">
        <v>4</v>
      </c>
    </row>
    <row r="39934" spans="1:11" x14ac:dyDescent="0.25">
      <c r="A39934" t="s">
        <v>4614</v>
      </c>
      <c r="B39934" t="s">
        <v>4615</v>
      </c>
      <c r="C39934" t="s">
        <v>4616</v>
      </c>
      <c r="D39934" t="s">
        <v>4617</v>
      </c>
      <c r="E39934" t="s">
        <v>4618</v>
      </c>
      <c r="F39934" t="s">
        <v>4619</v>
      </c>
      <c r="G39934" t="s">
        <v>64</v>
      </c>
      <c r="H39934" t="s">
        <v>4620</v>
      </c>
      <c r="I39934" t="s">
        <v>4386</v>
      </c>
      <c r="J39934" t="s">
        <v>19</v>
      </c>
      <c r="K39934">
        <v>4</v>
      </c>
    </row>
    <row r="39935" spans="1:11" x14ac:dyDescent="0.25">
      <c r="A39935" t="s">
        <v>4621</v>
      </c>
      <c r="C39935" t="s">
        <v>4622</v>
      </c>
      <c r="D39935" t="s">
        <v>4623</v>
      </c>
      <c r="E39935" t="s">
        <v>4624</v>
      </c>
      <c r="F39935" t="s">
        <v>195</v>
      </c>
      <c r="G39935" t="s">
        <v>64</v>
      </c>
      <c r="H39935" t="s">
        <v>65</v>
      </c>
      <c r="I39935" t="s">
        <v>4386</v>
      </c>
      <c r="J39935" t="s">
        <v>19</v>
      </c>
      <c r="K39935">
        <v>4</v>
      </c>
    </row>
    <row r="39936" spans="1:11" x14ac:dyDescent="0.25">
      <c r="A39936" t="s">
        <v>4625</v>
      </c>
      <c r="C39936" t="s">
        <v>4626</v>
      </c>
      <c r="D39936" t="s">
        <v>4627</v>
      </c>
      <c r="E39936" t="s">
        <v>4628</v>
      </c>
      <c r="F39936" t="s">
        <v>4629</v>
      </c>
      <c r="G39936" t="s">
        <v>64</v>
      </c>
      <c r="H39936" t="s">
        <v>574</v>
      </c>
      <c r="I39936" t="s">
        <v>4386</v>
      </c>
      <c r="J39936" t="s">
        <v>19</v>
      </c>
      <c r="K39936">
        <v>4</v>
      </c>
    </row>
    <row r="39937" spans="1:11" x14ac:dyDescent="0.25">
      <c r="A39937" t="s">
        <v>4630</v>
      </c>
      <c r="C39937" t="s">
        <v>4631</v>
      </c>
      <c r="D39937" t="s">
        <v>4632</v>
      </c>
      <c r="E39937" t="s">
        <v>4633</v>
      </c>
      <c r="F39937" t="s">
        <v>4634</v>
      </c>
      <c r="G39937" t="s">
        <v>16</v>
      </c>
      <c r="H39937" t="s">
        <v>17</v>
      </c>
      <c r="I39937" t="s">
        <v>4386</v>
      </c>
      <c r="J39937" t="s">
        <v>19</v>
      </c>
      <c r="K39937">
        <v>4</v>
      </c>
    </row>
    <row r="39938" spans="1:11" x14ac:dyDescent="0.25">
      <c r="A39938" t="s">
        <v>4635</v>
      </c>
      <c r="C39938" t="s">
        <v>4636</v>
      </c>
      <c r="D39938" t="s">
        <v>3683</v>
      </c>
      <c r="E39938" t="s">
        <v>4637</v>
      </c>
      <c r="F39938" t="s">
        <v>4638</v>
      </c>
      <c r="G39938" t="s">
        <v>179</v>
      </c>
      <c r="H39938" t="s">
        <v>180</v>
      </c>
      <c r="I39938" t="s">
        <v>4386</v>
      </c>
      <c r="J39938" t="s">
        <v>19</v>
      </c>
      <c r="K39938">
        <v>4</v>
      </c>
    </row>
    <row r="39939" spans="1:11" x14ac:dyDescent="0.25">
      <c r="A39939" t="s">
        <v>4639</v>
      </c>
      <c r="C39939" t="s">
        <v>4598</v>
      </c>
      <c r="D39939" t="s">
        <v>2019</v>
      </c>
      <c r="E39939" t="s">
        <v>3384</v>
      </c>
      <c r="F39939" t="s">
        <v>1291</v>
      </c>
      <c r="G39939" t="s">
        <v>16</v>
      </c>
      <c r="H39939" t="s">
        <v>30</v>
      </c>
      <c r="I39939" t="s">
        <v>4386</v>
      </c>
      <c r="J39939" t="s">
        <v>19</v>
      </c>
      <c r="K39939">
        <v>4</v>
      </c>
    </row>
    <row r="39940" spans="1:11" x14ac:dyDescent="0.25">
      <c r="A39940" t="s">
        <v>4640</v>
      </c>
      <c r="C39940" t="s">
        <v>4641</v>
      </c>
      <c r="D39940" t="s">
        <v>1908</v>
      </c>
      <c r="E39940" t="s">
        <v>4642</v>
      </c>
      <c r="F39940" t="s">
        <v>4643</v>
      </c>
      <c r="G39940" t="s">
        <v>16</v>
      </c>
      <c r="H39940" t="s">
        <v>30</v>
      </c>
      <c r="I39940" t="s">
        <v>4386</v>
      </c>
      <c r="J39940" t="s">
        <v>19</v>
      </c>
      <c r="K39940">
        <v>4</v>
      </c>
    </row>
    <row r="39941" spans="1:11" x14ac:dyDescent="0.25">
      <c r="A39941" t="s">
        <v>4644</v>
      </c>
      <c r="C39941" t="s">
        <v>4645</v>
      </c>
      <c r="D39941" t="s">
        <v>4360</v>
      </c>
      <c r="E39941" t="s">
        <v>4542</v>
      </c>
      <c r="F39941" t="s">
        <v>4543</v>
      </c>
      <c r="G39941" t="s">
        <v>16</v>
      </c>
      <c r="H39941" t="s">
        <v>30</v>
      </c>
      <c r="I39941" t="s">
        <v>4386</v>
      </c>
      <c r="J39941" t="s">
        <v>19</v>
      </c>
      <c r="K39941">
        <v>4</v>
      </c>
    </row>
    <row r="39942" spans="1:11" x14ac:dyDescent="0.25">
      <c r="A39942" t="s">
        <v>4646</v>
      </c>
      <c r="C39942" t="s">
        <v>4647</v>
      </c>
      <c r="D39942" t="s">
        <v>4648</v>
      </c>
      <c r="E39942" t="s">
        <v>4649</v>
      </c>
      <c r="F39942" t="s">
        <v>4650</v>
      </c>
      <c r="G39942" t="s">
        <v>64</v>
      </c>
      <c r="H39942" t="s">
        <v>30</v>
      </c>
      <c r="I39942" t="s">
        <v>4386</v>
      </c>
      <c r="J39942" t="s">
        <v>19</v>
      </c>
      <c r="K39942">
        <v>4</v>
      </c>
    </row>
    <row r="39943" spans="1:11" x14ac:dyDescent="0.25">
      <c r="A39943" t="s">
        <v>4651</v>
      </c>
      <c r="C39943" t="s">
        <v>4652</v>
      </c>
      <c r="D39943" t="s">
        <v>4653</v>
      </c>
      <c r="F39943" t="s">
        <v>4654</v>
      </c>
      <c r="G39943" t="s">
        <v>16</v>
      </c>
      <c r="H39943" t="s">
        <v>30</v>
      </c>
      <c r="I39943" t="s">
        <v>4386</v>
      </c>
      <c r="J39943" t="s">
        <v>19</v>
      </c>
      <c r="K39943">
        <v>4</v>
      </c>
    </row>
    <row r="39944" spans="1:11" x14ac:dyDescent="0.25">
      <c r="A39944" t="s">
        <v>4655</v>
      </c>
      <c r="C39944" t="s">
        <v>4656</v>
      </c>
      <c r="D39944" t="s">
        <v>4103</v>
      </c>
      <c r="E39944" t="s">
        <v>4657</v>
      </c>
      <c r="F39944" t="s">
        <v>1329</v>
      </c>
      <c r="G39944" t="s">
        <v>16</v>
      </c>
      <c r="H39944" t="s">
        <v>30</v>
      </c>
      <c r="I39944" t="s">
        <v>4386</v>
      </c>
      <c r="J39944" t="s">
        <v>19</v>
      </c>
      <c r="K39944">
        <v>4</v>
      </c>
    </row>
    <row r="39945" spans="1:11" x14ac:dyDescent="0.25">
      <c r="A39945" t="s">
        <v>4658</v>
      </c>
      <c r="C39945" t="s">
        <v>4659</v>
      </c>
      <c r="D39945" t="s">
        <v>4390</v>
      </c>
      <c r="E39945" t="s">
        <v>2318</v>
      </c>
      <c r="F39945" t="s">
        <v>2319</v>
      </c>
      <c r="G39945" t="s">
        <v>16</v>
      </c>
      <c r="H39945" t="s">
        <v>1904</v>
      </c>
      <c r="I39945" t="s">
        <v>4386</v>
      </c>
      <c r="J39945" t="s">
        <v>19</v>
      </c>
      <c r="K39945">
        <v>4</v>
      </c>
    </row>
    <row r="39946" spans="1:11" x14ac:dyDescent="0.25">
      <c r="A39946" t="s">
        <v>4660</v>
      </c>
      <c r="C39946" t="s">
        <v>4659</v>
      </c>
      <c r="D39946" t="s">
        <v>4661</v>
      </c>
      <c r="E39946" t="s">
        <v>4662</v>
      </c>
      <c r="F39946" t="s">
        <v>2319</v>
      </c>
      <c r="G39946" t="s">
        <v>16</v>
      </c>
      <c r="H39946" t="s">
        <v>1904</v>
      </c>
      <c r="I39946" t="s">
        <v>4386</v>
      </c>
      <c r="J39946" t="s">
        <v>19</v>
      </c>
      <c r="K39946">
        <v>4</v>
      </c>
    </row>
    <row r="39947" spans="1:11" x14ac:dyDescent="0.25">
      <c r="A39947" t="s">
        <v>4663</v>
      </c>
      <c r="C39947" t="s">
        <v>4664</v>
      </c>
      <c r="D39947" t="s">
        <v>4665</v>
      </c>
      <c r="F39947" t="s">
        <v>1148</v>
      </c>
      <c r="G39947" t="s">
        <v>84</v>
      </c>
      <c r="H39947" t="s">
        <v>30</v>
      </c>
      <c r="I39947" t="s">
        <v>4386</v>
      </c>
      <c r="J39947" t="s">
        <v>19</v>
      </c>
      <c r="K39947">
        <v>4</v>
      </c>
    </row>
    <row r="39948" spans="1:11" x14ac:dyDescent="0.25">
      <c r="A39948" t="s">
        <v>4666</v>
      </c>
      <c r="B39948" t="s">
        <v>4667</v>
      </c>
      <c r="C39948" t="s">
        <v>4668</v>
      </c>
      <c r="D39948" t="s">
        <v>4669</v>
      </c>
      <c r="E39948" t="s">
        <v>4670</v>
      </c>
      <c r="F39948" t="s">
        <v>4671</v>
      </c>
      <c r="G39948" t="s">
        <v>64</v>
      </c>
      <c r="H39948" t="s">
        <v>4672</v>
      </c>
      <c r="I39948" t="s">
        <v>4386</v>
      </c>
      <c r="J39948" t="s">
        <v>19</v>
      </c>
      <c r="K39948">
        <v>4</v>
      </c>
    </row>
    <row r="39949" spans="1:11" x14ac:dyDescent="0.25">
      <c r="A39949" t="s">
        <v>4673</v>
      </c>
      <c r="B39949" t="s">
        <v>4674</v>
      </c>
      <c r="C39949" t="s">
        <v>4675</v>
      </c>
      <c r="D39949" t="s">
        <v>4676</v>
      </c>
      <c r="E39949" t="s">
        <v>4677</v>
      </c>
      <c r="F39949" t="s">
        <v>4678</v>
      </c>
      <c r="G39949" t="s">
        <v>16</v>
      </c>
      <c r="H39949" t="s">
        <v>1893</v>
      </c>
      <c r="I39949" t="s">
        <v>4386</v>
      </c>
      <c r="J39949" t="s">
        <v>19</v>
      </c>
      <c r="K39949">
        <v>4</v>
      </c>
    </row>
    <row r="39950" spans="1:11" x14ac:dyDescent="0.25">
      <c r="A39950" t="s">
        <v>4679</v>
      </c>
      <c r="B39950" t="s">
        <v>4680</v>
      </c>
      <c r="C39950" t="s">
        <v>4681</v>
      </c>
      <c r="D39950" t="s">
        <v>4682</v>
      </c>
      <c r="F39950" t="s">
        <v>4683</v>
      </c>
      <c r="G39950" t="s">
        <v>84</v>
      </c>
      <c r="H39950" t="s">
        <v>85</v>
      </c>
      <c r="I39950" t="s">
        <v>4386</v>
      </c>
      <c r="J39950" t="s">
        <v>19</v>
      </c>
      <c r="K39950">
        <v>4</v>
      </c>
    </row>
    <row r="39951" spans="1:11" x14ac:dyDescent="0.25">
      <c r="A39951" t="s">
        <v>4684</v>
      </c>
      <c r="B39951" t="s">
        <v>4685</v>
      </c>
      <c r="C39951" t="s">
        <v>4686</v>
      </c>
      <c r="D39951" t="s">
        <v>4687</v>
      </c>
      <c r="E39951" t="s">
        <v>4688</v>
      </c>
      <c r="F39951" t="s">
        <v>493</v>
      </c>
      <c r="G39951" t="s">
        <v>64</v>
      </c>
      <c r="H39951" t="s">
        <v>49</v>
      </c>
      <c r="I39951" t="s">
        <v>4386</v>
      </c>
      <c r="J39951" t="s">
        <v>19</v>
      </c>
      <c r="K39951">
        <v>4</v>
      </c>
    </row>
    <row r="39952" spans="1:11" x14ac:dyDescent="0.25">
      <c r="A39952" t="s">
        <v>4689</v>
      </c>
      <c r="C39952" t="s">
        <v>4690</v>
      </c>
      <c r="D39952" t="s">
        <v>4691</v>
      </c>
      <c r="F39952" t="s">
        <v>4678</v>
      </c>
      <c r="G39952" t="s">
        <v>16</v>
      </c>
      <c r="H39952" t="s">
        <v>1893</v>
      </c>
      <c r="I39952" t="s">
        <v>4386</v>
      </c>
      <c r="J39952" t="s">
        <v>19</v>
      </c>
      <c r="K39952">
        <v>4</v>
      </c>
    </row>
    <row r="39953" spans="1:11" x14ac:dyDescent="0.25">
      <c r="A39953" t="s">
        <v>4692</v>
      </c>
      <c r="C39953" t="s">
        <v>4693</v>
      </c>
      <c r="D39953" t="s">
        <v>4694</v>
      </c>
      <c r="F39953" t="s">
        <v>4695</v>
      </c>
      <c r="G39953" t="s">
        <v>16</v>
      </c>
      <c r="H39953" t="s">
        <v>1167</v>
      </c>
      <c r="I39953" t="s">
        <v>4386</v>
      </c>
      <c r="J39953" t="s">
        <v>19</v>
      </c>
      <c r="K39953">
        <v>4</v>
      </c>
    </row>
    <row r="39954" spans="1:11" x14ac:dyDescent="0.25">
      <c r="A39954" t="s">
        <v>4696</v>
      </c>
      <c r="C39954" t="s">
        <v>4697</v>
      </c>
      <c r="D39954" t="s">
        <v>4698</v>
      </c>
      <c r="F39954" t="s">
        <v>4654</v>
      </c>
      <c r="G39954" t="s">
        <v>16</v>
      </c>
      <c r="H39954" t="s">
        <v>30</v>
      </c>
      <c r="I39954" t="s">
        <v>4386</v>
      </c>
      <c r="J39954" t="s">
        <v>19</v>
      </c>
      <c r="K39954">
        <v>4</v>
      </c>
    </row>
    <row r="39955" spans="1:11" x14ac:dyDescent="0.25">
      <c r="A39955" t="s">
        <v>4699</v>
      </c>
      <c r="C39955" t="s">
        <v>4700</v>
      </c>
      <c r="D39955" t="s">
        <v>4701</v>
      </c>
      <c r="E39955" t="s">
        <v>4702</v>
      </c>
      <c r="F39955" t="s">
        <v>4703</v>
      </c>
      <c r="G39955" t="s">
        <v>16</v>
      </c>
      <c r="H39955" t="s">
        <v>30</v>
      </c>
      <c r="I39955" t="s">
        <v>4386</v>
      </c>
      <c r="J39955" t="s">
        <v>19</v>
      </c>
      <c r="K39955">
        <v>4</v>
      </c>
    </row>
    <row r="39956" spans="1:11" x14ac:dyDescent="0.25">
      <c r="A39956" t="s">
        <v>4704</v>
      </c>
      <c r="C39956" t="s">
        <v>4705</v>
      </c>
      <c r="D39956" t="s">
        <v>4706</v>
      </c>
      <c r="E39956" t="s">
        <v>4707</v>
      </c>
      <c r="F39956" t="s">
        <v>4708</v>
      </c>
      <c r="G39956" t="s">
        <v>64</v>
      </c>
      <c r="H39956" t="s">
        <v>4709</v>
      </c>
      <c r="I39956" t="s">
        <v>4386</v>
      </c>
      <c r="J39956" t="s">
        <v>19</v>
      </c>
      <c r="K39956">
        <v>4</v>
      </c>
    </row>
    <row r="39957" spans="1:11" x14ac:dyDescent="0.25">
      <c r="A39957" t="s">
        <v>4710</v>
      </c>
      <c r="C39957" t="s">
        <v>4598</v>
      </c>
      <c r="D39957" t="s">
        <v>4599</v>
      </c>
      <c r="E39957" t="s">
        <v>2969</v>
      </c>
      <c r="F39957" t="s">
        <v>2970</v>
      </c>
      <c r="G39957" t="s">
        <v>16</v>
      </c>
      <c r="H39957" t="s">
        <v>30</v>
      </c>
      <c r="I39957" t="s">
        <v>4386</v>
      </c>
      <c r="J39957" t="s">
        <v>19</v>
      </c>
      <c r="K39957">
        <v>4</v>
      </c>
    </row>
    <row r="39958" spans="1:11" x14ac:dyDescent="0.25">
      <c r="A39958" t="s">
        <v>4711</v>
      </c>
      <c r="C39958" t="s">
        <v>4712</v>
      </c>
      <c r="D39958" t="s">
        <v>4713</v>
      </c>
      <c r="E39958" t="s">
        <v>4714</v>
      </c>
      <c r="F39958" t="s">
        <v>4715</v>
      </c>
      <c r="G39958" t="s">
        <v>16</v>
      </c>
      <c r="H39958" t="s">
        <v>1167</v>
      </c>
      <c r="I39958" t="s">
        <v>4386</v>
      </c>
      <c r="J39958" t="s">
        <v>19</v>
      </c>
      <c r="K39958">
        <v>4</v>
      </c>
    </row>
    <row r="39959" spans="1:11" x14ac:dyDescent="0.25">
      <c r="A39959" t="s">
        <v>4716</v>
      </c>
      <c r="C39959" t="s">
        <v>4717</v>
      </c>
      <c r="D39959" t="s">
        <v>4718</v>
      </c>
      <c r="E39959" t="s">
        <v>4719</v>
      </c>
      <c r="F39959" t="s">
        <v>4720</v>
      </c>
      <c r="G39959" t="s">
        <v>16</v>
      </c>
      <c r="H39959" t="s">
        <v>30</v>
      </c>
      <c r="I39959" t="s">
        <v>4386</v>
      </c>
      <c r="J39959" t="s">
        <v>19</v>
      </c>
      <c r="K39959">
        <v>4</v>
      </c>
    </row>
    <row r="39960" spans="1:11" x14ac:dyDescent="0.25">
      <c r="A39960" t="s">
        <v>4721</v>
      </c>
      <c r="B39960" t="s">
        <v>4722</v>
      </c>
      <c r="C39960" t="s">
        <v>4723</v>
      </c>
      <c r="D39960" t="s">
        <v>3876</v>
      </c>
      <c r="E39960" t="s">
        <v>4724</v>
      </c>
      <c r="F39960" t="s">
        <v>2552</v>
      </c>
      <c r="G39960" t="s">
        <v>16</v>
      </c>
      <c r="H39960" t="s">
        <v>30</v>
      </c>
      <c r="I39960" t="s">
        <v>4386</v>
      </c>
      <c r="J39960" t="s">
        <v>19</v>
      </c>
      <c r="K39960">
        <v>4</v>
      </c>
    </row>
    <row r="39961" spans="1:11" x14ac:dyDescent="0.25">
      <c r="A39961" t="s">
        <v>4725</v>
      </c>
      <c r="C39961" t="s">
        <v>4726</v>
      </c>
      <c r="D39961" t="s">
        <v>4727</v>
      </c>
      <c r="E39961" t="s">
        <v>4728</v>
      </c>
      <c r="F39961" t="s">
        <v>4729</v>
      </c>
      <c r="G39961" t="s">
        <v>16</v>
      </c>
      <c r="I39961" t="s">
        <v>4386</v>
      </c>
      <c r="J39961" t="s">
        <v>19</v>
      </c>
      <c r="K39961">
        <v>4</v>
      </c>
    </row>
    <row r="39962" spans="1:11" x14ac:dyDescent="0.25">
      <c r="A39962" t="s">
        <v>4730</v>
      </c>
      <c r="C39962" t="s">
        <v>4731</v>
      </c>
      <c r="D39962" t="s">
        <v>2263</v>
      </c>
      <c r="F39962" t="s">
        <v>4732</v>
      </c>
      <c r="G39962" t="s">
        <v>16</v>
      </c>
      <c r="H39962" t="s">
        <v>30</v>
      </c>
      <c r="I39962" t="s">
        <v>4386</v>
      </c>
      <c r="J39962" t="s">
        <v>19</v>
      </c>
      <c r="K39962">
        <v>4</v>
      </c>
    </row>
    <row r="39963" spans="1:11" x14ac:dyDescent="0.25">
      <c r="A39963" t="s">
        <v>4733</v>
      </c>
      <c r="B39963" t="s">
        <v>4734</v>
      </c>
      <c r="C39963" t="s">
        <v>4735</v>
      </c>
      <c r="D39963" t="s">
        <v>4736</v>
      </c>
      <c r="E39963" t="s">
        <v>4737</v>
      </c>
      <c r="F39963" t="s">
        <v>4738</v>
      </c>
      <c r="G39963" t="s">
        <v>16</v>
      </c>
      <c r="H39963" t="s">
        <v>49</v>
      </c>
      <c r="I39963" t="s">
        <v>4386</v>
      </c>
      <c r="J39963" t="s">
        <v>19</v>
      </c>
      <c r="K39963">
        <v>4</v>
      </c>
    </row>
    <row r="39964" spans="1:11" x14ac:dyDescent="0.25">
      <c r="A39964" t="s">
        <v>4739</v>
      </c>
      <c r="C39964" t="s">
        <v>4740</v>
      </c>
      <c r="D39964" t="s">
        <v>4741</v>
      </c>
      <c r="E39964" t="s">
        <v>4742</v>
      </c>
      <c r="F39964" t="s">
        <v>4743</v>
      </c>
      <c r="G39964" t="s">
        <v>64</v>
      </c>
      <c r="H39964" t="s">
        <v>2188</v>
      </c>
      <c r="I39964" t="s">
        <v>4386</v>
      </c>
      <c r="J39964" t="s">
        <v>19</v>
      </c>
      <c r="K39964">
        <v>4</v>
      </c>
    </row>
    <row r="39965" spans="1:11" x14ac:dyDescent="0.25">
      <c r="A39965" t="s">
        <v>4381</v>
      </c>
      <c r="C39965" t="s">
        <v>4382</v>
      </c>
      <c r="D39965" t="s">
        <v>4383</v>
      </c>
      <c r="F39965" t="s">
        <v>4384</v>
      </c>
      <c r="G39965" t="s">
        <v>16</v>
      </c>
      <c r="H39965" t="s">
        <v>4385</v>
      </c>
      <c r="I39965" t="s">
        <v>4744</v>
      </c>
      <c r="J39965" t="s">
        <v>19</v>
      </c>
      <c r="K39965">
        <v>4</v>
      </c>
    </row>
    <row r="39966" spans="1:11" x14ac:dyDescent="0.25">
      <c r="A39966" t="s">
        <v>4394</v>
      </c>
      <c r="B39966" t="s">
        <v>4395</v>
      </c>
      <c r="C39966" t="s">
        <v>4396</v>
      </c>
      <c r="D39966" t="s">
        <v>4397</v>
      </c>
      <c r="E39966" t="s">
        <v>4398</v>
      </c>
      <c r="F39966" t="s">
        <v>4399</v>
      </c>
      <c r="G39966" t="s">
        <v>64</v>
      </c>
      <c r="H39966" t="s">
        <v>65</v>
      </c>
      <c r="I39966" t="s">
        <v>4744</v>
      </c>
      <c r="J39966" t="s">
        <v>19</v>
      </c>
      <c r="K39966">
        <v>4</v>
      </c>
    </row>
    <row r="39967" spans="1:11" x14ac:dyDescent="0.25">
      <c r="A39967" t="s">
        <v>4387</v>
      </c>
      <c r="B39967" t="s">
        <v>4388</v>
      </c>
      <c r="C39967" t="s">
        <v>4389</v>
      </c>
      <c r="D39967" t="s">
        <v>4390</v>
      </c>
      <c r="E39967" t="s">
        <v>4391</v>
      </c>
      <c r="F39967" t="s">
        <v>4392</v>
      </c>
      <c r="G39967" t="s">
        <v>16</v>
      </c>
      <c r="H39967" t="s">
        <v>4393</v>
      </c>
      <c r="I39967" t="s">
        <v>4744</v>
      </c>
      <c r="J39967" t="s">
        <v>19</v>
      </c>
      <c r="K39967">
        <v>4</v>
      </c>
    </row>
    <row r="39968" spans="1:11" x14ac:dyDescent="0.25">
      <c r="A39968" t="s">
        <v>4405</v>
      </c>
      <c r="B39968" t="s">
        <v>4406</v>
      </c>
      <c r="C39968" t="s">
        <v>4407</v>
      </c>
      <c r="D39968" t="s">
        <v>4408</v>
      </c>
      <c r="E39968" t="s">
        <v>4409</v>
      </c>
      <c r="F39968" t="s">
        <v>4410</v>
      </c>
      <c r="G39968" t="s">
        <v>16</v>
      </c>
      <c r="H39968" t="s">
        <v>516</v>
      </c>
      <c r="I39968" t="s">
        <v>4744</v>
      </c>
      <c r="J39968" t="s">
        <v>19</v>
      </c>
      <c r="K39968">
        <v>4</v>
      </c>
    </row>
    <row r="39969" spans="1:11" x14ac:dyDescent="0.25">
      <c r="A39969" t="s">
        <v>4411</v>
      </c>
      <c r="B39969" t="s">
        <v>4412</v>
      </c>
      <c r="C39969" t="s">
        <v>4413</v>
      </c>
      <c r="D39969" t="s">
        <v>3449</v>
      </c>
      <c r="E39969" t="s">
        <v>4414</v>
      </c>
      <c r="F39969" t="s">
        <v>4415</v>
      </c>
      <c r="G39969" t="s">
        <v>64</v>
      </c>
      <c r="H39969" t="s">
        <v>574</v>
      </c>
      <c r="I39969" t="s">
        <v>4744</v>
      </c>
      <c r="J39969" t="s">
        <v>19</v>
      </c>
      <c r="K39969">
        <v>4</v>
      </c>
    </row>
    <row r="39970" spans="1:11" x14ac:dyDescent="0.25">
      <c r="A39970" t="s">
        <v>4416</v>
      </c>
      <c r="B39970" t="s">
        <v>4417</v>
      </c>
      <c r="C39970" t="s">
        <v>4418</v>
      </c>
      <c r="D39970" t="s">
        <v>4419</v>
      </c>
      <c r="E39970" t="s">
        <v>4420</v>
      </c>
      <c r="F39970" t="s">
        <v>4421</v>
      </c>
      <c r="G39970" t="s">
        <v>64</v>
      </c>
      <c r="H39970" t="s">
        <v>2188</v>
      </c>
      <c r="I39970" t="s">
        <v>4744</v>
      </c>
      <c r="J39970" t="s">
        <v>19</v>
      </c>
      <c r="K39970">
        <v>4</v>
      </c>
    </row>
    <row r="39971" spans="1:11" x14ac:dyDescent="0.25">
      <c r="A39971" t="s">
        <v>4422</v>
      </c>
      <c r="B39971" t="s">
        <v>4422</v>
      </c>
      <c r="C39971" t="s">
        <v>4423</v>
      </c>
      <c r="D39971" t="s">
        <v>4424</v>
      </c>
      <c r="E39971" t="s">
        <v>4425</v>
      </c>
      <c r="F39971" t="s">
        <v>4426</v>
      </c>
      <c r="G39971" t="s">
        <v>64</v>
      </c>
      <c r="H39971" t="s">
        <v>65</v>
      </c>
      <c r="I39971" t="s">
        <v>4744</v>
      </c>
      <c r="J39971" t="s">
        <v>19</v>
      </c>
      <c r="K39971">
        <v>4</v>
      </c>
    </row>
    <row r="39972" spans="1:11" x14ac:dyDescent="0.25">
      <c r="A39972" t="s">
        <v>4427</v>
      </c>
      <c r="B39972" t="s">
        <v>4428</v>
      </c>
      <c r="C39972" t="s">
        <v>4429</v>
      </c>
      <c r="D39972" t="s">
        <v>4430</v>
      </c>
      <c r="E39972" t="s">
        <v>4431</v>
      </c>
      <c r="F39972" t="s">
        <v>4432</v>
      </c>
      <c r="G39972" t="s">
        <v>64</v>
      </c>
      <c r="H39972" t="s">
        <v>2188</v>
      </c>
      <c r="I39972" t="s">
        <v>4744</v>
      </c>
      <c r="J39972" t="s">
        <v>19</v>
      </c>
      <c r="K39972">
        <v>4</v>
      </c>
    </row>
    <row r="39973" spans="1:11" x14ac:dyDescent="0.25">
      <c r="A39973" t="s">
        <v>4433</v>
      </c>
      <c r="B39973" t="s">
        <v>4434</v>
      </c>
      <c r="C39973" t="s">
        <v>4435</v>
      </c>
      <c r="D39973" t="s">
        <v>4436</v>
      </c>
      <c r="E39973" t="s">
        <v>4437</v>
      </c>
      <c r="F39973" t="s">
        <v>4438</v>
      </c>
      <c r="G39973" t="s">
        <v>64</v>
      </c>
      <c r="H39973" t="s">
        <v>2188</v>
      </c>
      <c r="I39973" t="s">
        <v>4744</v>
      </c>
      <c r="J39973" t="s">
        <v>19</v>
      </c>
      <c r="K39973">
        <v>4</v>
      </c>
    </row>
    <row r="39974" spans="1:11" x14ac:dyDescent="0.25">
      <c r="A39974" t="s">
        <v>4445</v>
      </c>
      <c r="B39974" t="s">
        <v>4446</v>
      </c>
      <c r="C39974" t="s">
        <v>4447</v>
      </c>
      <c r="D39974" t="s">
        <v>4448</v>
      </c>
      <c r="E39974" t="s">
        <v>4449</v>
      </c>
      <c r="F39974" t="s">
        <v>4450</v>
      </c>
      <c r="G39974" t="s">
        <v>16</v>
      </c>
      <c r="H39974" t="s">
        <v>4393</v>
      </c>
      <c r="I39974" t="s">
        <v>4744</v>
      </c>
      <c r="J39974" t="s">
        <v>19</v>
      </c>
      <c r="K39974">
        <v>4</v>
      </c>
    </row>
    <row r="39975" spans="1:11" x14ac:dyDescent="0.25">
      <c r="A39975" t="s">
        <v>4439</v>
      </c>
      <c r="B39975" t="s">
        <v>4440</v>
      </c>
      <c r="C39975" t="s">
        <v>4441</v>
      </c>
      <c r="D39975" t="s">
        <v>4442</v>
      </c>
      <c r="E39975" t="s">
        <v>4443</v>
      </c>
      <c r="F39975" t="s">
        <v>4444</v>
      </c>
      <c r="G39975" t="s">
        <v>48</v>
      </c>
      <c r="H39975" t="s">
        <v>49</v>
      </c>
      <c r="I39975" t="s">
        <v>4744</v>
      </c>
      <c r="J39975" t="s">
        <v>19</v>
      </c>
      <c r="K39975">
        <v>4</v>
      </c>
    </row>
    <row r="39976" spans="1:11" x14ac:dyDescent="0.25">
      <c r="A39976" t="s">
        <v>4459</v>
      </c>
      <c r="B39976" t="s">
        <v>4460</v>
      </c>
      <c r="C39976" t="s">
        <v>4461</v>
      </c>
      <c r="D39976" t="s">
        <v>3012</v>
      </c>
      <c r="E39976" t="s">
        <v>4462</v>
      </c>
      <c r="F39976" t="s">
        <v>4463</v>
      </c>
      <c r="G39976" t="s">
        <v>64</v>
      </c>
      <c r="H39976" t="s">
        <v>65</v>
      </c>
      <c r="I39976" t="s">
        <v>4744</v>
      </c>
      <c r="J39976" t="s">
        <v>19</v>
      </c>
      <c r="K39976">
        <v>4</v>
      </c>
    </row>
    <row r="39977" spans="1:11" x14ac:dyDescent="0.25">
      <c r="A39977" t="s">
        <v>4464</v>
      </c>
      <c r="B39977" t="s">
        <v>4446</v>
      </c>
      <c r="C39977" t="s">
        <v>4447</v>
      </c>
      <c r="D39977" t="s">
        <v>4465</v>
      </c>
      <c r="E39977" t="s">
        <v>4449</v>
      </c>
      <c r="F39977" t="s">
        <v>4450</v>
      </c>
      <c r="G39977" t="s">
        <v>16</v>
      </c>
      <c r="H39977" t="s">
        <v>4393</v>
      </c>
      <c r="I39977" t="s">
        <v>4744</v>
      </c>
      <c r="J39977" t="s">
        <v>19</v>
      </c>
      <c r="K39977">
        <v>4</v>
      </c>
    </row>
    <row r="39978" spans="1:11" x14ac:dyDescent="0.25">
      <c r="A39978" t="s">
        <v>4477</v>
      </c>
      <c r="C39978" t="s">
        <v>4478</v>
      </c>
      <c r="D39978" t="s">
        <v>4479</v>
      </c>
      <c r="E39978" t="s">
        <v>4480</v>
      </c>
      <c r="F39978" t="s">
        <v>4481</v>
      </c>
      <c r="G39978" t="s">
        <v>247</v>
      </c>
      <c r="H39978" t="s">
        <v>248</v>
      </c>
      <c r="I39978" t="s">
        <v>4744</v>
      </c>
      <c r="J39978" t="s">
        <v>19</v>
      </c>
      <c r="K39978">
        <v>4</v>
      </c>
    </row>
    <row r="39979" spans="1:11" x14ac:dyDescent="0.25">
      <c r="A39979" t="s">
        <v>4466</v>
      </c>
      <c r="B39979" t="s">
        <v>4467</v>
      </c>
      <c r="C39979" t="s">
        <v>4468</v>
      </c>
      <c r="D39979" t="s">
        <v>4214</v>
      </c>
      <c r="E39979" t="s">
        <v>4469</v>
      </c>
      <c r="F39979" t="s">
        <v>4470</v>
      </c>
      <c r="G39979" t="s">
        <v>16</v>
      </c>
      <c r="H39979" t="s">
        <v>516</v>
      </c>
      <c r="I39979" t="s">
        <v>4744</v>
      </c>
      <c r="J39979" t="s">
        <v>19</v>
      </c>
      <c r="K39979">
        <v>4</v>
      </c>
    </row>
    <row r="39980" spans="1:11" x14ac:dyDescent="0.25">
      <c r="A39980" t="s">
        <v>4486</v>
      </c>
      <c r="C39980" t="s">
        <v>4487</v>
      </c>
      <c r="D39980" t="s">
        <v>4488</v>
      </c>
      <c r="E39980" t="s">
        <v>4489</v>
      </c>
      <c r="F39980" t="s">
        <v>4490</v>
      </c>
      <c r="G39980" t="s">
        <v>64</v>
      </c>
      <c r="H39980" t="s">
        <v>65</v>
      </c>
      <c r="I39980" t="s">
        <v>4744</v>
      </c>
      <c r="J39980" t="s">
        <v>19</v>
      </c>
      <c r="K39980">
        <v>4</v>
      </c>
    </row>
    <row r="39981" spans="1:11" x14ac:dyDescent="0.25">
      <c r="A39981" t="s">
        <v>4496</v>
      </c>
      <c r="C39981" t="s">
        <v>4497</v>
      </c>
      <c r="D39981" t="s">
        <v>4498</v>
      </c>
      <c r="E39981" t="s">
        <v>4499</v>
      </c>
      <c r="F39981" t="s">
        <v>4500</v>
      </c>
      <c r="G39981" t="s">
        <v>16</v>
      </c>
      <c r="H39981" t="s">
        <v>30</v>
      </c>
      <c r="I39981" t="s">
        <v>4744</v>
      </c>
      <c r="J39981" t="s">
        <v>19</v>
      </c>
      <c r="K39981">
        <v>4</v>
      </c>
    </row>
    <row r="39982" spans="1:11" x14ac:dyDescent="0.25">
      <c r="A39982" t="s">
        <v>4501</v>
      </c>
      <c r="B39982" t="s">
        <v>4502</v>
      </c>
      <c r="C39982" t="s">
        <v>4503</v>
      </c>
      <c r="D39982" t="s">
        <v>133</v>
      </c>
      <c r="E39982" t="s">
        <v>4504</v>
      </c>
      <c r="F39982" t="s">
        <v>4505</v>
      </c>
      <c r="G39982" t="s">
        <v>16</v>
      </c>
      <c r="H39982" t="s">
        <v>17</v>
      </c>
      <c r="I39982" t="s">
        <v>4744</v>
      </c>
      <c r="J39982" t="s">
        <v>19</v>
      </c>
      <c r="K39982">
        <v>4</v>
      </c>
    </row>
    <row r="39983" spans="1:11" x14ac:dyDescent="0.25">
      <c r="A39983" t="s">
        <v>4506</v>
      </c>
      <c r="B39983" t="s">
        <v>4507</v>
      </c>
      <c r="C39983" t="s">
        <v>4508</v>
      </c>
      <c r="D39983" t="s">
        <v>4509</v>
      </c>
      <c r="E39983" t="s">
        <v>4510</v>
      </c>
      <c r="F39983" t="s">
        <v>4511</v>
      </c>
      <c r="G39983" t="s">
        <v>247</v>
      </c>
      <c r="H39983" t="s">
        <v>248</v>
      </c>
      <c r="I39983" t="s">
        <v>4744</v>
      </c>
      <c r="J39983" t="s">
        <v>19</v>
      </c>
      <c r="K39983">
        <v>4</v>
      </c>
    </row>
    <row r="39984" spans="1:11" x14ac:dyDescent="0.25">
      <c r="A39984" t="s">
        <v>4512</v>
      </c>
      <c r="C39984" t="s">
        <v>4513</v>
      </c>
      <c r="D39984" t="s">
        <v>3152</v>
      </c>
      <c r="E39984" t="s">
        <v>4514</v>
      </c>
      <c r="F39984" t="s">
        <v>4515</v>
      </c>
      <c r="G39984" t="s">
        <v>64</v>
      </c>
      <c r="H39984" t="s">
        <v>65</v>
      </c>
      <c r="I39984" t="s">
        <v>4744</v>
      </c>
      <c r="J39984" t="s">
        <v>19</v>
      </c>
      <c r="K39984">
        <v>4</v>
      </c>
    </row>
    <row r="39985" spans="1:11" x14ac:dyDescent="0.25">
      <c r="A39985" t="s">
        <v>4520</v>
      </c>
      <c r="C39985" t="s">
        <v>4521</v>
      </c>
      <c r="D39985" t="s">
        <v>4522</v>
      </c>
      <c r="E39985" t="s">
        <v>4523</v>
      </c>
      <c r="F39985" t="s">
        <v>4524</v>
      </c>
      <c r="G39985" t="s">
        <v>64</v>
      </c>
      <c r="H39985" t="s">
        <v>2188</v>
      </c>
      <c r="I39985" t="s">
        <v>4744</v>
      </c>
      <c r="J39985" t="s">
        <v>19</v>
      </c>
      <c r="K39985">
        <v>4</v>
      </c>
    </row>
    <row r="39986" spans="1:11" x14ac:dyDescent="0.25">
      <c r="A39986" t="s">
        <v>4516</v>
      </c>
      <c r="C39986" t="s">
        <v>4517</v>
      </c>
      <c r="D39986" t="s">
        <v>2796</v>
      </c>
      <c r="E39986" t="s">
        <v>4518</v>
      </c>
      <c r="F39986" t="s">
        <v>4519</v>
      </c>
      <c r="G39986" t="s">
        <v>16</v>
      </c>
      <c r="H39986" t="s">
        <v>4393</v>
      </c>
      <c r="I39986" t="s">
        <v>4744</v>
      </c>
      <c r="J39986" t="s">
        <v>19</v>
      </c>
      <c r="K39986">
        <v>4</v>
      </c>
    </row>
    <row r="39987" spans="1:11" x14ac:dyDescent="0.25">
      <c r="A39987" t="s">
        <v>4525</v>
      </c>
      <c r="B39987" t="s">
        <v>4526</v>
      </c>
      <c r="C39987" t="s">
        <v>4527</v>
      </c>
      <c r="D39987" t="s">
        <v>4528</v>
      </c>
      <c r="E39987" t="s">
        <v>4529</v>
      </c>
      <c r="F39987" t="s">
        <v>1916</v>
      </c>
      <c r="G39987" t="s">
        <v>64</v>
      </c>
      <c r="H39987" t="s">
        <v>65</v>
      </c>
      <c r="I39987" t="s">
        <v>4744</v>
      </c>
      <c r="J39987" t="s">
        <v>19</v>
      </c>
      <c r="K39987">
        <v>4</v>
      </c>
    </row>
    <row r="39988" spans="1:11" x14ac:dyDescent="0.25">
      <c r="A39988" t="s">
        <v>4530</v>
      </c>
      <c r="B39988" t="s">
        <v>4531</v>
      </c>
      <c r="C39988" t="s">
        <v>4532</v>
      </c>
      <c r="D39988" t="s">
        <v>4533</v>
      </c>
      <c r="E39988" t="s">
        <v>4534</v>
      </c>
      <c r="F39988" t="s">
        <v>4058</v>
      </c>
      <c r="G39988" t="s">
        <v>16</v>
      </c>
      <c r="H39988" t="s">
        <v>30</v>
      </c>
      <c r="I39988" t="s">
        <v>4744</v>
      </c>
      <c r="J39988" t="s">
        <v>19</v>
      </c>
      <c r="K39988">
        <v>4</v>
      </c>
    </row>
    <row r="39989" spans="1:11" x14ac:dyDescent="0.25">
      <c r="A39989" t="s">
        <v>4535</v>
      </c>
      <c r="C39989" t="s">
        <v>4536</v>
      </c>
      <c r="D39989" t="s">
        <v>4537</v>
      </c>
      <c r="E39989" t="s">
        <v>4538</v>
      </c>
      <c r="F39989" t="s">
        <v>4539</v>
      </c>
      <c r="G39989" t="s">
        <v>16</v>
      </c>
      <c r="I39989" t="s">
        <v>4744</v>
      </c>
      <c r="J39989" t="s">
        <v>19</v>
      </c>
      <c r="K39989">
        <v>4</v>
      </c>
    </row>
    <row r="39990" spans="1:11" x14ac:dyDescent="0.25">
      <c r="A39990" t="s">
        <v>4540</v>
      </c>
      <c r="C39990" t="s">
        <v>4541</v>
      </c>
      <c r="D39990" t="s">
        <v>4360</v>
      </c>
      <c r="E39990" t="s">
        <v>4542</v>
      </c>
      <c r="F39990" t="s">
        <v>4543</v>
      </c>
      <c r="G39990" t="s">
        <v>16</v>
      </c>
      <c r="H39990" t="s">
        <v>30</v>
      </c>
      <c r="I39990" t="s">
        <v>4744</v>
      </c>
      <c r="J39990" t="s">
        <v>19</v>
      </c>
      <c r="K39990">
        <v>4</v>
      </c>
    </row>
    <row r="39991" spans="1:11" x14ac:dyDescent="0.25">
      <c r="A39991" t="s">
        <v>4544</v>
      </c>
      <c r="B39991" t="s">
        <v>4545</v>
      </c>
      <c r="C39991" t="s">
        <v>4546</v>
      </c>
      <c r="D39991" t="s">
        <v>4547</v>
      </c>
      <c r="F39991" t="s">
        <v>4548</v>
      </c>
      <c r="G39991" t="s">
        <v>247</v>
      </c>
      <c r="H39991" t="s">
        <v>248</v>
      </c>
      <c r="I39991" t="s">
        <v>4744</v>
      </c>
      <c r="J39991" t="s">
        <v>19</v>
      </c>
      <c r="K39991">
        <v>4</v>
      </c>
    </row>
    <row r="39992" spans="1:11" x14ac:dyDescent="0.25">
      <c r="A39992" t="s">
        <v>4549</v>
      </c>
      <c r="C39992" t="s">
        <v>4550</v>
      </c>
      <c r="D39992" t="s">
        <v>4551</v>
      </c>
      <c r="E39992" t="s">
        <v>4552</v>
      </c>
      <c r="F39992" t="s">
        <v>4553</v>
      </c>
      <c r="G39992" t="s">
        <v>16</v>
      </c>
      <c r="H39992" t="s">
        <v>17</v>
      </c>
      <c r="I39992" t="s">
        <v>4744</v>
      </c>
      <c r="J39992" t="s">
        <v>19</v>
      </c>
      <c r="K39992">
        <v>4</v>
      </c>
    </row>
    <row r="39993" spans="1:11" x14ac:dyDescent="0.25">
      <c r="A39993" t="s">
        <v>4554</v>
      </c>
      <c r="C39993" t="s">
        <v>4555</v>
      </c>
      <c r="D39993" t="s">
        <v>4556</v>
      </c>
      <c r="E39993" t="s">
        <v>4557</v>
      </c>
      <c r="F39993" t="s">
        <v>2176</v>
      </c>
      <c r="G39993" t="s">
        <v>16</v>
      </c>
      <c r="H39993" t="s">
        <v>1904</v>
      </c>
      <c r="I39993" t="s">
        <v>4744</v>
      </c>
      <c r="J39993" t="s">
        <v>19</v>
      </c>
      <c r="K39993">
        <v>4</v>
      </c>
    </row>
    <row r="39994" spans="1:11" x14ac:dyDescent="0.25">
      <c r="A39994" t="s">
        <v>4558</v>
      </c>
      <c r="B39994" t="s">
        <v>4559</v>
      </c>
      <c r="C39994" t="s">
        <v>4560</v>
      </c>
      <c r="D39994" t="s">
        <v>289</v>
      </c>
      <c r="E39994" t="s">
        <v>4561</v>
      </c>
      <c r="F39994" t="s">
        <v>4562</v>
      </c>
      <c r="G39994" t="s">
        <v>16</v>
      </c>
      <c r="H39994" t="s">
        <v>30</v>
      </c>
      <c r="I39994" t="s">
        <v>4744</v>
      </c>
      <c r="J39994" t="s">
        <v>19</v>
      </c>
      <c r="K39994">
        <v>4</v>
      </c>
    </row>
    <row r="39995" spans="1:11" x14ac:dyDescent="0.25">
      <c r="A39995" t="s">
        <v>4563</v>
      </c>
      <c r="C39995" t="s">
        <v>4564</v>
      </c>
      <c r="D39995" t="s">
        <v>4565</v>
      </c>
      <c r="E39995" t="s">
        <v>4566</v>
      </c>
      <c r="F39995" t="s">
        <v>4567</v>
      </c>
      <c r="G39995" t="s">
        <v>4568</v>
      </c>
      <c r="I39995" t="s">
        <v>4744</v>
      </c>
      <c r="J39995" t="s">
        <v>19</v>
      </c>
      <c r="K39995">
        <v>4</v>
      </c>
    </row>
    <row r="39996" spans="1:11" x14ac:dyDescent="0.25">
      <c r="A39996" t="s">
        <v>4569</v>
      </c>
      <c r="C39996" t="s">
        <v>4570</v>
      </c>
      <c r="D39996" t="s">
        <v>4571</v>
      </c>
      <c r="E39996" t="s">
        <v>4572</v>
      </c>
      <c r="F39996" t="s">
        <v>4573</v>
      </c>
      <c r="G39996" t="s">
        <v>48</v>
      </c>
      <c r="H39996" t="s">
        <v>49</v>
      </c>
      <c r="I39996" t="s">
        <v>4744</v>
      </c>
      <c r="J39996" t="s">
        <v>19</v>
      </c>
      <c r="K39996">
        <v>4</v>
      </c>
    </row>
    <row r="39997" spans="1:11" x14ac:dyDescent="0.25">
      <c r="A39997" t="s">
        <v>4574</v>
      </c>
      <c r="C39997" t="s">
        <v>4575</v>
      </c>
      <c r="D39997" t="s">
        <v>4576</v>
      </c>
      <c r="F39997" t="s">
        <v>4577</v>
      </c>
      <c r="G39997" t="s">
        <v>16</v>
      </c>
      <c r="H39997" t="s">
        <v>1167</v>
      </c>
      <c r="I39997" t="s">
        <v>4744</v>
      </c>
      <c r="J39997" t="s">
        <v>19</v>
      </c>
      <c r="K39997">
        <v>4</v>
      </c>
    </row>
    <row r="39998" spans="1:11" x14ac:dyDescent="0.25">
      <c r="A39998" t="s">
        <v>4578</v>
      </c>
      <c r="C39998" t="s">
        <v>4579</v>
      </c>
      <c r="D39998" t="s">
        <v>3512</v>
      </c>
      <c r="E39998" t="s">
        <v>4580</v>
      </c>
      <c r="F39998" t="s">
        <v>4581</v>
      </c>
      <c r="G39998" t="s">
        <v>16</v>
      </c>
      <c r="H39998" t="s">
        <v>4393</v>
      </c>
      <c r="I39998" t="s">
        <v>4744</v>
      </c>
      <c r="J39998" t="s">
        <v>19</v>
      </c>
      <c r="K39998">
        <v>4</v>
      </c>
    </row>
    <row r="39999" spans="1:11" x14ac:dyDescent="0.25">
      <c r="A39999" t="s">
        <v>4582</v>
      </c>
      <c r="C39999" t="s">
        <v>4583</v>
      </c>
      <c r="D39999" t="s">
        <v>4584</v>
      </c>
      <c r="E39999" t="s">
        <v>4585</v>
      </c>
      <c r="F39999" t="s">
        <v>4586</v>
      </c>
      <c r="G39999" t="s">
        <v>16</v>
      </c>
      <c r="H39999" t="s">
        <v>17</v>
      </c>
      <c r="I39999" t="s">
        <v>4744</v>
      </c>
      <c r="J39999" t="s">
        <v>19</v>
      </c>
      <c r="K39999">
        <v>4</v>
      </c>
    </row>
    <row r="40000" spans="1:11" x14ac:dyDescent="0.25">
      <c r="A40000" t="s">
        <v>4587</v>
      </c>
      <c r="C40000" t="s">
        <v>4575</v>
      </c>
      <c r="D40000" t="s">
        <v>4588</v>
      </c>
      <c r="E40000" t="s">
        <v>4589</v>
      </c>
      <c r="F40000" t="s">
        <v>4590</v>
      </c>
      <c r="G40000" t="s">
        <v>16</v>
      </c>
      <c r="H40000" t="s">
        <v>1167</v>
      </c>
      <c r="I40000" t="s">
        <v>4744</v>
      </c>
      <c r="J40000" t="s">
        <v>19</v>
      </c>
      <c r="K40000">
        <v>4</v>
      </c>
    </row>
    <row r="40001" spans="1:11" x14ac:dyDescent="0.25">
      <c r="A40001" t="s">
        <v>4597</v>
      </c>
      <c r="C40001" t="s">
        <v>4598</v>
      </c>
      <c r="D40001" t="s">
        <v>4599</v>
      </c>
      <c r="E40001" t="s">
        <v>4600</v>
      </c>
      <c r="F40001" t="s">
        <v>3806</v>
      </c>
      <c r="G40001" t="s">
        <v>16</v>
      </c>
      <c r="H40001" t="s">
        <v>30</v>
      </c>
      <c r="I40001" t="s">
        <v>4744</v>
      </c>
      <c r="J40001" t="s">
        <v>19</v>
      </c>
      <c r="K40001">
        <v>4</v>
      </c>
    </row>
    <row r="40002" spans="1:11" x14ac:dyDescent="0.25">
      <c r="A40002" t="s">
        <v>4607</v>
      </c>
      <c r="B40002" t="s">
        <v>4608</v>
      </c>
      <c r="C40002" t="s">
        <v>4609</v>
      </c>
      <c r="D40002" t="s">
        <v>4610</v>
      </c>
      <c r="E40002" t="s">
        <v>4611</v>
      </c>
      <c r="F40002" t="s">
        <v>4463</v>
      </c>
      <c r="G40002" t="s">
        <v>64</v>
      </c>
      <c r="H40002" t="s">
        <v>65</v>
      </c>
      <c r="I40002" t="s">
        <v>4744</v>
      </c>
      <c r="J40002" t="s">
        <v>19</v>
      </c>
      <c r="K40002">
        <v>4</v>
      </c>
    </row>
    <row r="40003" spans="1:11" x14ac:dyDescent="0.25">
      <c r="A40003" t="s">
        <v>4601</v>
      </c>
      <c r="B40003" t="s">
        <v>4602</v>
      </c>
      <c r="C40003" t="s">
        <v>4603</v>
      </c>
      <c r="D40003" t="s">
        <v>4604</v>
      </c>
      <c r="E40003" t="s">
        <v>4605</v>
      </c>
      <c r="F40003" t="s">
        <v>4606</v>
      </c>
      <c r="G40003" t="s">
        <v>48</v>
      </c>
      <c r="H40003" t="s">
        <v>41</v>
      </c>
      <c r="I40003" t="s">
        <v>4744</v>
      </c>
      <c r="J40003" t="s">
        <v>19</v>
      </c>
      <c r="K40003">
        <v>4</v>
      </c>
    </row>
    <row r="40004" spans="1:11" x14ac:dyDescent="0.25">
      <c r="A40004" t="s">
        <v>4614</v>
      </c>
      <c r="B40004" t="s">
        <v>4615</v>
      </c>
      <c r="C40004" t="s">
        <v>4616</v>
      </c>
      <c r="D40004" t="s">
        <v>4617</v>
      </c>
      <c r="E40004" t="s">
        <v>4618</v>
      </c>
      <c r="F40004" t="s">
        <v>4619</v>
      </c>
      <c r="G40004" t="s">
        <v>64</v>
      </c>
      <c r="H40004" t="s">
        <v>4620</v>
      </c>
      <c r="I40004" t="s">
        <v>4744</v>
      </c>
      <c r="J40004" t="s">
        <v>19</v>
      </c>
      <c r="K40004">
        <v>4</v>
      </c>
    </row>
    <row r="40005" spans="1:11" x14ac:dyDescent="0.25">
      <c r="A40005" t="s">
        <v>4621</v>
      </c>
      <c r="C40005" t="s">
        <v>4622</v>
      </c>
      <c r="D40005" t="s">
        <v>4623</v>
      </c>
      <c r="E40005" t="s">
        <v>4624</v>
      </c>
      <c r="F40005" t="s">
        <v>195</v>
      </c>
      <c r="G40005" t="s">
        <v>64</v>
      </c>
      <c r="H40005" t="s">
        <v>65</v>
      </c>
      <c r="I40005" t="s">
        <v>4744</v>
      </c>
      <c r="J40005" t="s">
        <v>19</v>
      </c>
      <c r="K40005">
        <v>4</v>
      </c>
    </row>
    <row r="40006" spans="1:11" x14ac:dyDescent="0.25">
      <c r="A40006" t="s">
        <v>4625</v>
      </c>
      <c r="C40006" t="s">
        <v>4626</v>
      </c>
      <c r="D40006" t="s">
        <v>4627</v>
      </c>
      <c r="E40006" t="s">
        <v>4628</v>
      </c>
      <c r="F40006" t="s">
        <v>4629</v>
      </c>
      <c r="G40006" t="s">
        <v>64</v>
      </c>
      <c r="H40006" t="s">
        <v>574</v>
      </c>
      <c r="I40006" t="s">
        <v>4744</v>
      </c>
      <c r="J40006" t="s">
        <v>19</v>
      </c>
      <c r="K40006">
        <v>4</v>
      </c>
    </row>
    <row r="40007" spans="1:11" x14ac:dyDescent="0.25">
      <c r="A40007" t="s">
        <v>4612</v>
      </c>
      <c r="C40007" t="s">
        <v>4613</v>
      </c>
      <c r="D40007" t="s">
        <v>4599</v>
      </c>
      <c r="F40007" t="s">
        <v>868</v>
      </c>
      <c r="G40007" t="s">
        <v>16</v>
      </c>
      <c r="H40007" t="s">
        <v>30</v>
      </c>
      <c r="I40007" t="s">
        <v>4744</v>
      </c>
      <c r="J40007" t="s">
        <v>19</v>
      </c>
      <c r="K40007">
        <v>4</v>
      </c>
    </row>
    <row r="40008" spans="1:11" x14ac:dyDescent="0.25">
      <c r="A40008" t="s">
        <v>4635</v>
      </c>
      <c r="C40008" t="s">
        <v>4636</v>
      </c>
      <c r="D40008" t="s">
        <v>3683</v>
      </c>
      <c r="E40008" t="s">
        <v>4637</v>
      </c>
      <c r="F40008" t="s">
        <v>4638</v>
      </c>
      <c r="G40008" t="s">
        <v>179</v>
      </c>
      <c r="H40008" t="s">
        <v>180</v>
      </c>
      <c r="I40008" t="s">
        <v>4744</v>
      </c>
      <c r="J40008" t="s">
        <v>19</v>
      </c>
      <c r="K40008">
        <v>4</v>
      </c>
    </row>
    <row r="40009" spans="1:11" x14ac:dyDescent="0.25">
      <c r="A40009" t="s">
        <v>4630</v>
      </c>
      <c r="C40009" t="s">
        <v>4631</v>
      </c>
      <c r="D40009" t="s">
        <v>4632</v>
      </c>
      <c r="E40009" t="s">
        <v>4633</v>
      </c>
      <c r="F40009" t="s">
        <v>4634</v>
      </c>
      <c r="G40009" t="s">
        <v>16</v>
      </c>
      <c r="H40009" t="s">
        <v>17</v>
      </c>
      <c r="I40009" t="s">
        <v>4744</v>
      </c>
      <c r="J40009" t="s">
        <v>19</v>
      </c>
      <c r="K40009">
        <v>4</v>
      </c>
    </row>
    <row r="40010" spans="1:11" x14ac:dyDescent="0.25">
      <c r="A40010" t="s">
        <v>4639</v>
      </c>
      <c r="C40010" t="s">
        <v>4598</v>
      </c>
      <c r="D40010" t="s">
        <v>2019</v>
      </c>
      <c r="E40010" t="s">
        <v>3384</v>
      </c>
      <c r="F40010" t="s">
        <v>1291</v>
      </c>
      <c r="G40010" t="s">
        <v>16</v>
      </c>
      <c r="H40010" t="s">
        <v>30</v>
      </c>
      <c r="I40010" t="s">
        <v>4744</v>
      </c>
      <c r="J40010" t="s">
        <v>19</v>
      </c>
      <c r="K40010">
        <v>4</v>
      </c>
    </row>
    <row r="40011" spans="1:11" x14ac:dyDescent="0.25">
      <c r="A40011" t="s">
        <v>4640</v>
      </c>
      <c r="C40011" t="s">
        <v>4641</v>
      </c>
      <c r="D40011" t="s">
        <v>1908</v>
      </c>
      <c r="E40011" t="s">
        <v>4642</v>
      </c>
      <c r="F40011" t="s">
        <v>4643</v>
      </c>
      <c r="G40011" t="s">
        <v>16</v>
      </c>
      <c r="H40011" t="s">
        <v>30</v>
      </c>
      <c r="I40011" t="s">
        <v>4744</v>
      </c>
      <c r="J40011" t="s">
        <v>19</v>
      </c>
      <c r="K40011">
        <v>4</v>
      </c>
    </row>
    <row r="40012" spans="1:11" x14ac:dyDescent="0.25">
      <c r="A40012" t="s">
        <v>4644</v>
      </c>
      <c r="C40012" t="s">
        <v>4645</v>
      </c>
      <c r="D40012" t="s">
        <v>4360</v>
      </c>
      <c r="E40012" t="s">
        <v>4542</v>
      </c>
      <c r="F40012" t="s">
        <v>4543</v>
      </c>
      <c r="G40012" t="s">
        <v>16</v>
      </c>
      <c r="H40012" t="s">
        <v>30</v>
      </c>
      <c r="I40012" t="s">
        <v>4744</v>
      </c>
      <c r="J40012" t="s">
        <v>19</v>
      </c>
      <c r="K40012">
        <v>4</v>
      </c>
    </row>
    <row r="40013" spans="1:11" x14ac:dyDescent="0.25">
      <c r="A40013" t="s">
        <v>4646</v>
      </c>
      <c r="C40013" t="s">
        <v>4647</v>
      </c>
      <c r="D40013" t="s">
        <v>4648</v>
      </c>
      <c r="E40013" t="s">
        <v>4649</v>
      </c>
      <c r="F40013" t="s">
        <v>4650</v>
      </c>
      <c r="G40013" t="s">
        <v>64</v>
      </c>
      <c r="H40013" t="s">
        <v>30</v>
      </c>
      <c r="I40013" t="s">
        <v>4744</v>
      </c>
      <c r="J40013" t="s">
        <v>19</v>
      </c>
      <c r="K40013">
        <v>4</v>
      </c>
    </row>
    <row r="40014" spans="1:11" x14ac:dyDescent="0.25">
      <c r="A40014" t="s">
        <v>4651</v>
      </c>
      <c r="C40014" t="s">
        <v>4652</v>
      </c>
      <c r="D40014" t="s">
        <v>4653</v>
      </c>
      <c r="F40014" t="s">
        <v>4654</v>
      </c>
      <c r="G40014" t="s">
        <v>16</v>
      </c>
      <c r="H40014" t="s">
        <v>30</v>
      </c>
      <c r="I40014" t="s">
        <v>4744</v>
      </c>
      <c r="J40014" t="s">
        <v>19</v>
      </c>
      <c r="K40014">
        <v>4</v>
      </c>
    </row>
    <row r="40015" spans="1:11" x14ac:dyDescent="0.25">
      <c r="A40015" t="s">
        <v>4655</v>
      </c>
      <c r="C40015" t="s">
        <v>4656</v>
      </c>
      <c r="D40015" t="s">
        <v>4103</v>
      </c>
      <c r="E40015" t="s">
        <v>4657</v>
      </c>
      <c r="F40015" t="s">
        <v>1329</v>
      </c>
      <c r="G40015" t="s">
        <v>16</v>
      </c>
      <c r="H40015" t="s">
        <v>30</v>
      </c>
      <c r="I40015" t="s">
        <v>4744</v>
      </c>
      <c r="J40015" t="s">
        <v>19</v>
      </c>
      <c r="K40015">
        <v>4</v>
      </c>
    </row>
    <row r="40016" spans="1:11" x14ac:dyDescent="0.25">
      <c r="A40016" t="s">
        <v>4658</v>
      </c>
      <c r="C40016" t="s">
        <v>4659</v>
      </c>
      <c r="D40016" t="s">
        <v>4390</v>
      </c>
      <c r="E40016" t="s">
        <v>2318</v>
      </c>
      <c r="F40016" t="s">
        <v>2319</v>
      </c>
      <c r="G40016" t="s">
        <v>16</v>
      </c>
      <c r="H40016" t="s">
        <v>1904</v>
      </c>
      <c r="I40016" t="s">
        <v>4744</v>
      </c>
      <c r="J40016" t="s">
        <v>19</v>
      </c>
      <c r="K40016">
        <v>4</v>
      </c>
    </row>
    <row r="40017" spans="1:11" x14ac:dyDescent="0.25">
      <c r="A40017" t="s">
        <v>4660</v>
      </c>
      <c r="C40017" t="s">
        <v>4659</v>
      </c>
      <c r="D40017" t="s">
        <v>4661</v>
      </c>
      <c r="E40017" t="s">
        <v>4662</v>
      </c>
      <c r="F40017" t="s">
        <v>2319</v>
      </c>
      <c r="G40017" t="s">
        <v>16</v>
      </c>
      <c r="H40017" t="s">
        <v>1904</v>
      </c>
      <c r="I40017" t="s">
        <v>4744</v>
      </c>
      <c r="J40017" t="s">
        <v>19</v>
      </c>
      <c r="K40017">
        <v>4</v>
      </c>
    </row>
    <row r="40018" spans="1:11" x14ac:dyDescent="0.25">
      <c r="A40018" t="s">
        <v>4666</v>
      </c>
      <c r="B40018" t="s">
        <v>4667</v>
      </c>
      <c r="C40018" t="s">
        <v>4668</v>
      </c>
      <c r="D40018" t="s">
        <v>4669</v>
      </c>
      <c r="E40018" t="s">
        <v>4670</v>
      </c>
      <c r="F40018" t="s">
        <v>4671</v>
      </c>
      <c r="G40018" t="s">
        <v>64</v>
      </c>
      <c r="H40018" t="s">
        <v>4672</v>
      </c>
      <c r="I40018" t="s">
        <v>4744</v>
      </c>
      <c r="J40018" t="s">
        <v>19</v>
      </c>
      <c r="K40018">
        <v>4</v>
      </c>
    </row>
    <row r="40019" spans="1:11" x14ac:dyDescent="0.25">
      <c r="A40019" t="s">
        <v>4692</v>
      </c>
      <c r="C40019" t="s">
        <v>4693</v>
      </c>
      <c r="D40019" t="s">
        <v>4694</v>
      </c>
      <c r="F40019" t="s">
        <v>4695</v>
      </c>
      <c r="G40019" t="s">
        <v>16</v>
      </c>
      <c r="H40019" t="s">
        <v>1167</v>
      </c>
      <c r="I40019" t="s">
        <v>4744</v>
      </c>
      <c r="J40019" t="s">
        <v>19</v>
      </c>
      <c r="K40019">
        <v>4</v>
      </c>
    </row>
    <row r="40020" spans="1:11" x14ac:dyDescent="0.25">
      <c r="A40020" t="s">
        <v>4684</v>
      </c>
      <c r="B40020" t="s">
        <v>4685</v>
      </c>
      <c r="C40020" t="s">
        <v>4686</v>
      </c>
      <c r="D40020" t="s">
        <v>4687</v>
      </c>
      <c r="E40020" t="s">
        <v>4688</v>
      </c>
      <c r="F40020" t="s">
        <v>493</v>
      </c>
      <c r="G40020" t="s">
        <v>64</v>
      </c>
      <c r="H40020" t="s">
        <v>49</v>
      </c>
      <c r="I40020" t="s">
        <v>4744</v>
      </c>
      <c r="J40020" t="s">
        <v>19</v>
      </c>
      <c r="K40020">
        <v>4</v>
      </c>
    </row>
    <row r="40021" spans="1:11" x14ac:dyDescent="0.25">
      <c r="A40021" t="s">
        <v>4689</v>
      </c>
      <c r="C40021" t="s">
        <v>4690</v>
      </c>
      <c r="D40021" t="s">
        <v>4691</v>
      </c>
      <c r="F40021" t="s">
        <v>4678</v>
      </c>
      <c r="G40021" t="s">
        <v>16</v>
      </c>
      <c r="H40021" t="s">
        <v>1893</v>
      </c>
      <c r="I40021" t="s">
        <v>4744</v>
      </c>
      <c r="J40021" t="s">
        <v>19</v>
      </c>
      <c r="K40021">
        <v>4</v>
      </c>
    </row>
    <row r="40022" spans="1:11" x14ac:dyDescent="0.25">
      <c r="A40022" t="s">
        <v>4696</v>
      </c>
      <c r="C40022" t="s">
        <v>4697</v>
      </c>
      <c r="D40022" t="s">
        <v>4698</v>
      </c>
      <c r="F40022" t="s">
        <v>4654</v>
      </c>
      <c r="G40022" t="s">
        <v>16</v>
      </c>
      <c r="H40022" t="s">
        <v>30</v>
      </c>
      <c r="I40022" t="s">
        <v>4744</v>
      </c>
      <c r="J40022" t="s">
        <v>19</v>
      </c>
      <c r="K40022">
        <v>4</v>
      </c>
    </row>
    <row r="40023" spans="1:11" x14ac:dyDescent="0.25">
      <c r="A40023" t="s">
        <v>4699</v>
      </c>
      <c r="C40023" t="s">
        <v>4700</v>
      </c>
      <c r="D40023" t="s">
        <v>4701</v>
      </c>
      <c r="E40023" t="s">
        <v>4702</v>
      </c>
      <c r="F40023" t="s">
        <v>4703</v>
      </c>
      <c r="G40023" t="s">
        <v>16</v>
      </c>
      <c r="H40023" t="s">
        <v>30</v>
      </c>
      <c r="I40023" t="s">
        <v>4744</v>
      </c>
      <c r="J40023" t="s">
        <v>19</v>
      </c>
      <c r="K40023">
        <v>4</v>
      </c>
    </row>
    <row r="40024" spans="1:11" x14ac:dyDescent="0.25">
      <c r="A40024" t="s">
        <v>4704</v>
      </c>
      <c r="C40024" t="s">
        <v>4705</v>
      </c>
      <c r="D40024" t="s">
        <v>4706</v>
      </c>
      <c r="E40024" t="s">
        <v>4707</v>
      </c>
      <c r="F40024" t="s">
        <v>4708</v>
      </c>
      <c r="G40024" t="s">
        <v>64</v>
      </c>
      <c r="H40024" t="s">
        <v>4709</v>
      </c>
      <c r="I40024" t="s">
        <v>4744</v>
      </c>
      <c r="J40024" t="s">
        <v>19</v>
      </c>
      <c r="K40024">
        <v>4</v>
      </c>
    </row>
    <row r="40025" spans="1:11" x14ac:dyDescent="0.25">
      <c r="A40025" t="s">
        <v>4710</v>
      </c>
      <c r="C40025" t="s">
        <v>4598</v>
      </c>
      <c r="D40025" t="s">
        <v>4599</v>
      </c>
      <c r="E40025" t="s">
        <v>2969</v>
      </c>
      <c r="F40025" t="s">
        <v>2970</v>
      </c>
      <c r="G40025" t="s">
        <v>16</v>
      </c>
      <c r="H40025" t="s">
        <v>30</v>
      </c>
      <c r="I40025" t="s">
        <v>4744</v>
      </c>
      <c r="J40025" t="s">
        <v>19</v>
      </c>
      <c r="K40025">
        <v>4</v>
      </c>
    </row>
    <row r="40026" spans="1:11" x14ac:dyDescent="0.25">
      <c r="A40026" t="s">
        <v>4679</v>
      </c>
      <c r="B40026" t="s">
        <v>4680</v>
      </c>
      <c r="C40026" t="s">
        <v>4681</v>
      </c>
      <c r="D40026" t="s">
        <v>4682</v>
      </c>
      <c r="F40026" t="s">
        <v>4683</v>
      </c>
      <c r="G40026" t="s">
        <v>84</v>
      </c>
      <c r="H40026" t="s">
        <v>85</v>
      </c>
      <c r="I40026" t="s">
        <v>4744</v>
      </c>
      <c r="J40026" t="s">
        <v>19</v>
      </c>
      <c r="K40026">
        <v>4</v>
      </c>
    </row>
    <row r="40027" spans="1:11" x14ac:dyDescent="0.25">
      <c r="A40027" t="s">
        <v>4711</v>
      </c>
      <c r="C40027" t="s">
        <v>4712</v>
      </c>
      <c r="D40027" t="s">
        <v>4713</v>
      </c>
      <c r="E40027" t="s">
        <v>4714</v>
      </c>
      <c r="F40027" t="s">
        <v>4715</v>
      </c>
      <c r="G40027" t="s">
        <v>16</v>
      </c>
      <c r="H40027" t="s">
        <v>1167</v>
      </c>
      <c r="I40027" t="s">
        <v>4744</v>
      </c>
      <c r="J40027" t="s">
        <v>19</v>
      </c>
      <c r="K40027">
        <v>4</v>
      </c>
    </row>
    <row r="40028" spans="1:11" x14ac:dyDescent="0.25">
      <c r="A40028" t="s">
        <v>4716</v>
      </c>
      <c r="C40028" t="s">
        <v>4717</v>
      </c>
      <c r="D40028" t="s">
        <v>4718</v>
      </c>
      <c r="E40028" t="s">
        <v>4719</v>
      </c>
      <c r="F40028" t="s">
        <v>4720</v>
      </c>
      <c r="G40028" t="s">
        <v>16</v>
      </c>
      <c r="H40028" t="s">
        <v>30</v>
      </c>
      <c r="I40028" t="s">
        <v>4744</v>
      </c>
      <c r="J40028" t="s">
        <v>19</v>
      </c>
      <c r="K40028">
        <v>4</v>
      </c>
    </row>
    <row r="40029" spans="1:11" x14ac:dyDescent="0.25">
      <c r="A40029" t="s">
        <v>4721</v>
      </c>
      <c r="B40029" t="s">
        <v>4722</v>
      </c>
      <c r="C40029" t="s">
        <v>4723</v>
      </c>
      <c r="D40029" t="s">
        <v>3876</v>
      </c>
      <c r="E40029" t="s">
        <v>4724</v>
      </c>
      <c r="F40029" t="s">
        <v>2552</v>
      </c>
      <c r="G40029" t="s">
        <v>16</v>
      </c>
      <c r="H40029" t="s">
        <v>30</v>
      </c>
      <c r="I40029" t="s">
        <v>4744</v>
      </c>
      <c r="J40029" t="s">
        <v>19</v>
      </c>
      <c r="K40029">
        <v>4</v>
      </c>
    </row>
    <row r="40030" spans="1:11" x14ac:dyDescent="0.25">
      <c r="A40030" t="s">
        <v>4725</v>
      </c>
      <c r="C40030" t="s">
        <v>4726</v>
      </c>
      <c r="D40030" t="s">
        <v>4727</v>
      </c>
      <c r="E40030" t="s">
        <v>4728</v>
      </c>
      <c r="F40030" t="s">
        <v>4729</v>
      </c>
      <c r="G40030" t="s">
        <v>16</v>
      </c>
      <c r="I40030" t="s">
        <v>4744</v>
      </c>
      <c r="J40030" t="s">
        <v>19</v>
      </c>
      <c r="K40030">
        <v>4</v>
      </c>
    </row>
    <row r="40031" spans="1:11" x14ac:dyDescent="0.25">
      <c r="A40031" t="s">
        <v>4730</v>
      </c>
      <c r="C40031" t="s">
        <v>4731</v>
      </c>
      <c r="D40031" t="s">
        <v>2263</v>
      </c>
      <c r="F40031" t="s">
        <v>4732</v>
      </c>
      <c r="G40031" t="s">
        <v>16</v>
      </c>
      <c r="H40031" t="s">
        <v>30</v>
      </c>
      <c r="I40031" t="s">
        <v>4744</v>
      </c>
      <c r="J40031" t="s">
        <v>19</v>
      </c>
      <c r="K40031">
        <v>4</v>
      </c>
    </row>
    <row r="40032" spans="1:11" x14ac:dyDescent="0.25">
      <c r="A40032" t="s">
        <v>4733</v>
      </c>
      <c r="B40032" t="s">
        <v>4734</v>
      </c>
      <c r="C40032" t="s">
        <v>4735</v>
      </c>
      <c r="D40032" t="s">
        <v>4736</v>
      </c>
      <c r="E40032" t="s">
        <v>4737</v>
      </c>
      <c r="F40032" t="s">
        <v>4738</v>
      </c>
      <c r="G40032" t="s">
        <v>16</v>
      </c>
      <c r="H40032" t="s">
        <v>49</v>
      </c>
      <c r="I40032" t="s">
        <v>4744</v>
      </c>
      <c r="J40032" t="s">
        <v>19</v>
      </c>
      <c r="K40032">
        <v>4</v>
      </c>
    </row>
    <row r="40033" spans="1:11" x14ac:dyDescent="0.25">
      <c r="A40033" t="s">
        <v>4739</v>
      </c>
      <c r="C40033" t="s">
        <v>4740</v>
      </c>
      <c r="D40033" t="s">
        <v>4741</v>
      </c>
      <c r="E40033" t="s">
        <v>4742</v>
      </c>
      <c r="F40033" t="s">
        <v>4743</v>
      </c>
      <c r="G40033" t="s">
        <v>64</v>
      </c>
      <c r="H40033" t="s">
        <v>2188</v>
      </c>
      <c r="I40033" t="s">
        <v>4744</v>
      </c>
      <c r="J40033" t="s">
        <v>19</v>
      </c>
      <c r="K40033">
        <v>4</v>
      </c>
    </row>
    <row r="40034" spans="1:11" x14ac:dyDescent="0.25">
      <c r="A40034" t="s">
        <v>4745</v>
      </c>
      <c r="B40034" t="s">
        <v>4746</v>
      </c>
      <c r="C40034" t="s">
        <v>4747</v>
      </c>
      <c r="D40034" t="s">
        <v>3815</v>
      </c>
      <c r="E40034" t="s">
        <v>4748</v>
      </c>
      <c r="F40034" t="s">
        <v>493</v>
      </c>
      <c r="G40034" t="s">
        <v>48</v>
      </c>
      <c r="H40034" t="s">
        <v>49</v>
      </c>
      <c r="I40034" t="s">
        <v>4749</v>
      </c>
      <c r="J40034" t="s">
        <v>19</v>
      </c>
      <c r="K40034">
        <v>4</v>
      </c>
    </row>
    <row r="40035" spans="1:11" x14ac:dyDescent="0.25">
      <c r="A40035" t="s">
        <v>11</v>
      </c>
      <c r="C40035" t="s">
        <v>12</v>
      </c>
      <c r="D40035" t="s">
        <v>13</v>
      </c>
      <c r="E40035" t="s">
        <v>14</v>
      </c>
      <c r="F40035" t="s">
        <v>15</v>
      </c>
      <c r="G40035" t="s">
        <v>16</v>
      </c>
      <c r="H40035" t="s">
        <v>17</v>
      </c>
      <c r="I40035" t="s">
        <v>4749</v>
      </c>
      <c r="J40035" t="s">
        <v>19</v>
      </c>
      <c r="K40035">
        <v>4</v>
      </c>
    </row>
    <row r="40036" spans="1:11" x14ac:dyDescent="0.25">
      <c r="A40036" t="s">
        <v>20</v>
      </c>
      <c r="B40036" t="s">
        <v>21</v>
      </c>
      <c r="C40036" t="s">
        <v>12</v>
      </c>
      <c r="D40036" t="s">
        <v>22</v>
      </c>
      <c r="E40036" t="s">
        <v>14</v>
      </c>
      <c r="F40036" t="s">
        <v>23</v>
      </c>
      <c r="G40036" t="s">
        <v>16</v>
      </c>
      <c r="H40036" t="s">
        <v>17</v>
      </c>
      <c r="I40036" t="s">
        <v>4749</v>
      </c>
      <c r="J40036" t="s">
        <v>19</v>
      </c>
      <c r="K40036">
        <v>4</v>
      </c>
    </row>
    <row r="40037" spans="1:11" x14ac:dyDescent="0.25">
      <c r="A40037" t="s">
        <v>31</v>
      </c>
      <c r="C40037" t="s">
        <v>32</v>
      </c>
      <c r="D40037" t="s">
        <v>33</v>
      </c>
      <c r="E40037" t="s">
        <v>34</v>
      </c>
      <c r="F40037" t="s">
        <v>35</v>
      </c>
      <c r="G40037" t="s">
        <v>16</v>
      </c>
      <c r="H40037" t="s">
        <v>30</v>
      </c>
      <c r="I40037" t="s">
        <v>4749</v>
      </c>
      <c r="J40037" t="s">
        <v>19</v>
      </c>
      <c r="K40037">
        <v>4</v>
      </c>
    </row>
    <row r="40038" spans="1:11" x14ac:dyDescent="0.25">
      <c r="A40038" t="s">
        <v>24</v>
      </c>
      <c r="B40038" t="s">
        <v>25</v>
      </c>
      <c r="C40038" t="s">
        <v>26</v>
      </c>
      <c r="D40038" t="s">
        <v>27</v>
      </c>
      <c r="E40038" t="s">
        <v>28</v>
      </c>
      <c r="F40038" t="s">
        <v>29</v>
      </c>
      <c r="G40038" t="s">
        <v>16</v>
      </c>
      <c r="H40038" t="s">
        <v>30</v>
      </c>
      <c r="I40038" t="s">
        <v>4749</v>
      </c>
      <c r="J40038" t="s">
        <v>19</v>
      </c>
      <c r="K40038">
        <v>4</v>
      </c>
    </row>
    <row r="40039" spans="1:11" x14ac:dyDescent="0.25">
      <c r="A40039" t="s">
        <v>4750</v>
      </c>
      <c r="B40039" t="s">
        <v>4751</v>
      </c>
      <c r="C40039" t="s">
        <v>4752</v>
      </c>
      <c r="D40039" t="s">
        <v>4753</v>
      </c>
      <c r="E40039" t="s">
        <v>4754</v>
      </c>
      <c r="F40039" t="s">
        <v>3641</v>
      </c>
      <c r="G40039" t="s">
        <v>16</v>
      </c>
      <c r="H40039" t="s">
        <v>30</v>
      </c>
      <c r="I40039" t="s">
        <v>4749</v>
      </c>
      <c r="J40039" t="s">
        <v>19</v>
      </c>
      <c r="K40039">
        <v>4</v>
      </c>
    </row>
    <row r="40040" spans="1:11" x14ac:dyDescent="0.25">
      <c r="A40040" t="s">
        <v>36</v>
      </c>
      <c r="C40040" t="s">
        <v>37</v>
      </c>
      <c r="D40040" t="s">
        <v>38</v>
      </c>
      <c r="E40040" t="s">
        <v>39</v>
      </c>
      <c r="F40040" t="s">
        <v>40</v>
      </c>
      <c r="G40040" t="s">
        <v>16</v>
      </c>
      <c r="H40040" t="s">
        <v>41</v>
      </c>
      <c r="I40040" t="s">
        <v>4749</v>
      </c>
      <c r="J40040" t="s">
        <v>19</v>
      </c>
      <c r="K40040">
        <v>4</v>
      </c>
    </row>
    <row r="40041" spans="1:11" x14ac:dyDescent="0.25">
      <c r="A40041" t="s">
        <v>42</v>
      </c>
      <c r="B40041" t="s">
        <v>43</v>
      </c>
      <c r="C40041" t="s">
        <v>44</v>
      </c>
      <c r="D40041" t="s">
        <v>45</v>
      </c>
      <c r="E40041" t="s">
        <v>46</v>
      </c>
      <c r="F40041" t="s">
        <v>47</v>
      </c>
      <c r="G40041" t="s">
        <v>48</v>
      </c>
      <c r="H40041" t="s">
        <v>49</v>
      </c>
      <c r="I40041" t="s">
        <v>4749</v>
      </c>
      <c r="J40041" t="s">
        <v>19</v>
      </c>
      <c r="K40041">
        <v>4</v>
      </c>
    </row>
    <row r="40042" spans="1:11" x14ac:dyDescent="0.25">
      <c r="A40042" t="s">
        <v>66</v>
      </c>
      <c r="B40042" t="s">
        <v>67</v>
      </c>
      <c r="C40042" t="s">
        <v>68</v>
      </c>
      <c r="D40042" t="s">
        <v>69</v>
      </c>
      <c r="E40042" t="s">
        <v>70</v>
      </c>
      <c r="F40042" t="s">
        <v>71</v>
      </c>
      <c r="G40042" t="s">
        <v>72</v>
      </c>
      <c r="H40042" t="s">
        <v>73</v>
      </c>
      <c r="I40042" t="s">
        <v>4749</v>
      </c>
      <c r="J40042" t="s">
        <v>19</v>
      </c>
      <c r="K40042">
        <v>4</v>
      </c>
    </row>
    <row r="40043" spans="1:11" x14ac:dyDescent="0.25">
      <c r="A40043" t="s">
        <v>4755</v>
      </c>
      <c r="C40043" t="s">
        <v>4756</v>
      </c>
      <c r="D40043" t="s">
        <v>4757</v>
      </c>
      <c r="E40043" t="s">
        <v>4758</v>
      </c>
      <c r="F40043" t="s">
        <v>4759</v>
      </c>
      <c r="G40043" t="s">
        <v>4760</v>
      </c>
      <c r="H40043" t="s">
        <v>292</v>
      </c>
      <c r="I40043" t="s">
        <v>4749</v>
      </c>
      <c r="J40043" t="s">
        <v>19</v>
      </c>
      <c r="K40043">
        <v>4</v>
      </c>
    </row>
    <row r="40044" spans="1:11" x14ac:dyDescent="0.25">
      <c r="A40044" t="s">
        <v>58</v>
      </c>
      <c r="B40044" t="s">
        <v>59</v>
      </c>
      <c r="C40044" t="s">
        <v>60</v>
      </c>
      <c r="D40044" t="s">
        <v>61</v>
      </c>
      <c r="E40044" t="s">
        <v>62</v>
      </c>
      <c r="F40044" t="s">
        <v>63</v>
      </c>
      <c r="G40044" t="s">
        <v>64</v>
      </c>
      <c r="H40044" t="s">
        <v>65</v>
      </c>
      <c r="I40044" t="s">
        <v>4749</v>
      </c>
      <c r="J40044" t="s">
        <v>19</v>
      </c>
      <c r="K40044">
        <v>4</v>
      </c>
    </row>
    <row r="40045" spans="1:11" x14ac:dyDescent="0.25">
      <c r="A40045" t="s">
        <v>4761</v>
      </c>
      <c r="C40045" t="s">
        <v>4762</v>
      </c>
      <c r="D40045" t="s">
        <v>4763</v>
      </c>
      <c r="F40045" t="s">
        <v>666</v>
      </c>
      <c r="G40045" t="s">
        <v>16</v>
      </c>
      <c r="H40045" t="s">
        <v>30</v>
      </c>
      <c r="I40045" t="s">
        <v>4749</v>
      </c>
      <c r="J40045" t="s">
        <v>19</v>
      </c>
      <c r="K40045">
        <v>4</v>
      </c>
    </row>
    <row r="40046" spans="1:11" x14ac:dyDescent="0.25">
      <c r="A40046" t="s">
        <v>50</v>
      </c>
      <c r="B40046" t="s">
        <v>51</v>
      </c>
      <c r="C40046" t="s">
        <v>52</v>
      </c>
      <c r="D40046" t="s">
        <v>53</v>
      </c>
      <c r="E40046" t="s">
        <v>54</v>
      </c>
      <c r="F40046" t="s">
        <v>55</v>
      </c>
      <c r="G40046" t="s">
        <v>56</v>
      </c>
      <c r="H40046" t="s">
        <v>57</v>
      </c>
      <c r="I40046" t="s">
        <v>4749</v>
      </c>
      <c r="J40046" t="s">
        <v>19</v>
      </c>
      <c r="K40046">
        <v>4</v>
      </c>
    </row>
    <row r="40047" spans="1:11" x14ac:dyDescent="0.25">
      <c r="A40047" t="s">
        <v>4764</v>
      </c>
      <c r="B40047" t="s">
        <v>4765</v>
      </c>
      <c r="C40047" t="s">
        <v>4766</v>
      </c>
      <c r="D40047" t="s">
        <v>4313</v>
      </c>
      <c r="E40047" t="s">
        <v>4767</v>
      </c>
      <c r="F40047" t="s">
        <v>4768</v>
      </c>
      <c r="G40047" t="s">
        <v>314</v>
      </c>
      <c r="H40047" t="s">
        <v>846</v>
      </c>
      <c r="I40047" t="s">
        <v>4749</v>
      </c>
      <c r="J40047" t="s">
        <v>19</v>
      </c>
      <c r="K40047">
        <v>4</v>
      </c>
    </row>
    <row r="40048" spans="1:11" x14ac:dyDescent="0.25">
      <c r="A40048" t="s">
        <v>4769</v>
      </c>
      <c r="B40048" t="s">
        <v>4770</v>
      </c>
      <c r="C40048" t="s">
        <v>4771</v>
      </c>
      <c r="D40048" t="s">
        <v>4772</v>
      </c>
      <c r="E40048" t="s">
        <v>4773</v>
      </c>
      <c r="F40048" t="s">
        <v>4774</v>
      </c>
      <c r="G40048" t="s">
        <v>314</v>
      </c>
      <c r="H40048" t="s">
        <v>846</v>
      </c>
      <c r="I40048" t="s">
        <v>4749</v>
      </c>
      <c r="J40048" t="s">
        <v>19</v>
      </c>
      <c r="K40048">
        <v>4</v>
      </c>
    </row>
    <row r="40049" spans="1:11" x14ac:dyDescent="0.25">
      <c r="A40049" t="s">
        <v>74</v>
      </c>
      <c r="B40049" t="s">
        <v>75</v>
      </c>
      <c r="C40049" t="s">
        <v>76</v>
      </c>
      <c r="D40049" t="s">
        <v>77</v>
      </c>
      <c r="E40049" t="s">
        <v>78</v>
      </c>
      <c r="F40049" t="s">
        <v>79</v>
      </c>
      <c r="G40049" t="s">
        <v>64</v>
      </c>
      <c r="H40049" t="s">
        <v>65</v>
      </c>
      <c r="I40049" t="s">
        <v>4749</v>
      </c>
      <c r="J40049" t="s">
        <v>19</v>
      </c>
      <c r="K40049">
        <v>4</v>
      </c>
    </row>
    <row r="40050" spans="1:11" x14ac:dyDescent="0.25">
      <c r="A40050" t="s">
        <v>80</v>
      </c>
      <c r="C40050" t="s">
        <v>81</v>
      </c>
      <c r="D40050" t="s">
        <v>82</v>
      </c>
      <c r="F40050" t="s">
        <v>83</v>
      </c>
      <c r="G40050" t="s">
        <v>84</v>
      </c>
      <c r="H40050" t="s">
        <v>85</v>
      </c>
      <c r="I40050" t="s">
        <v>4749</v>
      </c>
      <c r="J40050" t="s">
        <v>19</v>
      </c>
      <c r="K40050">
        <v>4</v>
      </c>
    </row>
    <row r="40051" spans="1:11" x14ac:dyDescent="0.25">
      <c r="A40051" t="s">
        <v>4775</v>
      </c>
      <c r="B40051" t="s">
        <v>4776</v>
      </c>
      <c r="C40051" t="s">
        <v>4777</v>
      </c>
      <c r="D40051" t="s">
        <v>4778</v>
      </c>
      <c r="E40051" t="s">
        <v>4779</v>
      </c>
      <c r="F40051" t="s">
        <v>4450</v>
      </c>
      <c r="G40051" t="s">
        <v>16</v>
      </c>
      <c r="H40051" t="s">
        <v>4393</v>
      </c>
      <c r="I40051" t="s">
        <v>4749</v>
      </c>
      <c r="J40051" t="s">
        <v>19</v>
      </c>
      <c r="K40051">
        <v>4</v>
      </c>
    </row>
    <row r="40052" spans="1:11" x14ac:dyDescent="0.25">
      <c r="A40052" t="s">
        <v>97</v>
      </c>
      <c r="C40052" t="s">
        <v>98</v>
      </c>
      <c r="D40052" t="s">
        <v>99</v>
      </c>
      <c r="E40052" t="s">
        <v>100</v>
      </c>
      <c r="F40052" t="s">
        <v>101</v>
      </c>
      <c r="G40052" t="s">
        <v>16</v>
      </c>
      <c r="H40052" t="s">
        <v>102</v>
      </c>
      <c r="I40052" t="s">
        <v>4749</v>
      </c>
      <c r="J40052" t="s">
        <v>19</v>
      </c>
      <c r="K40052">
        <v>4</v>
      </c>
    </row>
    <row r="40053" spans="1:11" x14ac:dyDescent="0.25">
      <c r="A40053" t="s">
        <v>4780</v>
      </c>
      <c r="B40053" t="s">
        <v>4781</v>
      </c>
      <c r="C40053" t="s">
        <v>4782</v>
      </c>
      <c r="D40053" t="s">
        <v>4783</v>
      </c>
      <c r="E40053" t="s">
        <v>4784</v>
      </c>
      <c r="F40053" t="s">
        <v>552</v>
      </c>
      <c r="G40053" t="s">
        <v>84</v>
      </c>
      <c r="H40053" t="s">
        <v>85</v>
      </c>
      <c r="I40053" t="s">
        <v>4749</v>
      </c>
      <c r="J40053" t="s">
        <v>19</v>
      </c>
      <c r="K40053">
        <v>4</v>
      </c>
    </row>
    <row r="40054" spans="1:11" x14ac:dyDescent="0.25">
      <c r="A40054" t="s">
        <v>4785</v>
      </c>
      <c r="C40054" t="s">
        <v>4786</v>
      </c>
      <c r="D40054" t="s">
        <v>1986</v>
      </c>
      <c r="F40054" t="s">
        <v>4787</v>
      </c>
      <c r="G40054" t="s">
        <v>314</v>
      </c>
      <c r="H40054" t="s">
        <v>1167</v>
      </c>
      <c r="I40054" t="s">
        <v>4749</v>
      </c>
      <c r="J40054" t="s">
        <v>19</v>
      </c>
      <c r="K40054">
        <v>4</v>
      </c>
    </row>
    <row r="40055" spans="1:11" x14ac:dyDescent="0.25">
      <c r="A40055" t="s">
        <v>4788</v>
      </c>
      <c r="C40055" t="s">
        <v>4789</v>
      </c>
      <c r="D40055" t="s">
        <v>4790</v>
      </c>
      <c r="F40055" t="s">
        <v>4791</v>
      </c>
      <c r="G40055" t="s">
        <v>314</v>
      </c>
      <c r="H40055" t="s">
        <v>1167</v>
      </c>
      <c r="I40055" t="s">
        <v>4749</v>
      </c>
      <c r="J40055" t="s">
        <v>19</v>
      </c>
      <c r="K40055">
        <v>4</v>
      </c>
    </row>
    <row r="40056" spans="1:11" x14ac:dyDescent="0.25">
      <c r="A40056" t="s">
        <v>4792</v>
      </c>
      <c r="C40056" t="s">
        <v>4793</v>
      </c>
      <c r="D40056" t="s">
        <v>4794</v>
      </c>
      <c r="E40056" t="s">
        <v>4795</v>
      </c>
      <c r="F40056" t="s">
        <v>4796</v>
      </c>
      <c r="G40056" t="s">
        <v>179</v>
      </c>
      <c r="H40056" t="s">
        <v>180</v>
      </c>
      <c r="I40056" t="s">
        <v>4749</v>
      </c>
      <c r="J40056" t="s">
        <v>19</v>
      </c>
      <c r="K40056">
        <v>4</v>
      </c>
    </row>
    <row r="40057" spans="1:11" x14ac:dyDescent="0.25">
      <c r="A40057" t="s">
        <v>4797</v>
      </c>
      <c r="B40057" t="s">
        <v>4798</v>
      </c>
      <c r="C40057" t="s">
        <v>4799</v>
      </c>
      <c r="D40057" t="s">
        <v>4800</v>
      </c>
      <c r="E40057" t="s">
        <v>4801</v>
      </c>
      <c r="F40057" t="s">
        <v>845</v>
      </c>
      <c r="G40057" t="s">
        <v>16</v>
      </c>
      <c r="H40057" t="s">
        <v>846</v>
      </c>
      <c r="I40057" t="s">
        <v>4749</v>
      </c>
      <c r="J40057" t="s">
        <v>19</v>
      </c>
      <c r="K40057">
        <v>4</v>
      </c>
    </row>
    <row r="40058" spans="1:11" x14ac:dyDescent="0.25">
      <c r="A40058" t="s">
        <v>4802</v>
      </c>
      <c r="C40058" t="s">
        <v>4803</v>
      </c>
      <c r="D40058" t="s">
        <v>239</v>
      </c>
      <c r="E40058" t="s">
        <v>4804</v>
      </c>
      <c r="F40058" t="s">
        <v>4805</v>
      </c>
      <c r="G40058" t="s">
        <v>16</v>
      </c>
      <c r="H40058" t="s">
        <v>30</v>
      </c>
      <c r="I40058" t="s">
        <v>4749</v>
      </c>
      <c r="J40058" t="s">
        <v>19</v>
      </c>
      <c r="K40058">
        <v>4</v>
      </c>
    </row>
    <row r="40059" spans="1:11" x14ac:dyDescent="0.25">
      <c r="A40059" t="s">
        <v>4806</v>
      </c>
      <c r="C40059" t="s">
        <v>4807</v>
      </c>
      <c r="D40059" t="s">
        <v>4808</v>
      </c>
      <c r="E40059" t="s">
        <v>4804</v>
      </c>
      <c r="F40059" t="s">
        <v>4805</v>
      </c>
      <c r="G40059" t="s">
        <v>16</v>
      </c>
      <c r="H40059" t="s">
        <v>30</v>
      </c>
      <c r="I40059" t="s">
        <v>4749</v>
      </c>
      <c r="J40059" t="s">
        <v>19</v>
      </c>
      <c r="K40059">
        <v>4</v>
      </c>
    </row>
    <row r="40060" spans="1:11" x14ac:dyDescent="0.25">
      <c r="A40060" t="s">
        <v>91</v>
      </c>
      <c r="C40060" t="s">
        <v>92</v>
      </c>
      <c r="D40060" t="s">
        <v>93</v>
      </c>
      <c r="F40060" t="s">
        <v>94</v>
      </c>
      <c r="G40060" t="s">
        <v>95</v>
      </c>
      <c r="H40060" t="s">
        <v>96</v>
      </c>
      <c r="I40060" t="s">
        <v>4749</v>
      </c>
      <c r="J40060" t="s">
        <v>19</v>
      </c>
      <c r="K40060">
        <v>4</v>
      </c>
    </row>
    <row r="40061" spans="1:11" x14ac:dyDescent="0.25">
      <c r="A40061" t="s">
        <v>103</v>
      </c>
      <c r="B40061" t="s">
        <v>104</v>
      </c>
      <c r="C40061" t="s">
        <v>105</v>
      </c>
      <c r="D40061" t="s">
        <v>106</v>
      </c>
      <c r="E40061" t="s">
        <v>107</v>
      </c>
      <c r="F40061" t="s">
        <v>108</v>
      </c>
      <c r="G40061" t="s">
        <v>109</v>
      </c>
      <c r="H40061" t="s">
        <v>110</v>
      </c>
      <c r="I40061" t="s">
        <v>4749</v>
      </c>
      <c r="J40061" t="s">
        <v>19</v>
      </c>
      <c r="K40061">
        <v>4</v>
      </c>
    </row>
    <row r="40062" spans="1:11" x14ac:dyDescent="0.25">
      <c r="A40062" t="s">
        <v>86</v>
      </c>
      <c r="B40062" t="s">
        <v>87</v>
      </c>
      <c r="C40062" t="s">
        <v>88</v>
      </c>
      <c r="D40062" t="s">
        <v>89</v>
      </c>
      <c r="F40062" t="s">
        <v>90</v>
      </c>
      <c r="G40062" t="s">
        <v>84</v>
      </c>
      <c r="H40062" t="s">
        <v>85</v>
      </c>
      <c r="I40062" t="s">
        <v>4749</v>
      </c>
      <c r="J40062" t="s">
        <v>19</v>
      </c>
      <c r="K40062">
        <v>4</v>
      </c>
    </row>
    <row r="40063" spans="1:11" x14ac:dyDescent="0.25">
      <c r="A40063" t="s">
        <v>111</v>
      </c>
      <c r="B40063" t="s">
        <v>112</v>
      </c>
      <c r="C40063" t="s">
        <v>113</v>
      </c>
      <c r="D40063" t="s">
        <v>114</v>
      </c>
      <c r="E40063" t="s">
        <v>115</v>
      </c>
      <c r="F40063" t="s">
        <v>116</v>
      </c>
      <c r="G40063" t="s">
        <v>117</v>
      </c>
      <c r="H40063" t="s">
        <v>118</v>
      </c>
      <c r="I40063" t="s">
        <v>4749</v>
      </c>
      <c r="J40063" t="s">
        <v>19</v>
      </c>
      <c r="K40063">
        <v>4</v>
      </c>
    </row>
    <row r="40064" spans="1:11" x14ac:dyDescent="0.25">
      <c r="A40064" t="s">
        <v>3420</v>
      </c>
      <c r="B40064" t="s">
        <v>3421</v>
      </c>
      <c r="C40064" t="s">
        <v>3422</v>
      </c>
      <c r="D40064" t="s">
        <v>3423</v>
      </c>
      <c r="E40064" t="s">
        <v>3424</v>
      </c>
      <c r="F40064" t="s">
        <v>1825</v>
      </c>
      <c r="G40064" t="s">
        <v>16</v>
      </c>
      <c r="H40064" t="s">
        <v>30</v>
      </c>
      <c r="I40064" t="s">
        <v>4749</v>
      </c>
      <c r="J40064" t="s">
        <v>19</v>
      </c>
      <c r="K40064">
        <v>4</v>
      </c>
    </row>
    <row r="40065" spans="1:11" x14ac:dyDescent="0.25">
      <c r="A40065" t="s">
        <v>4809</v>
      </c>
      <c r="B40065" t="s">
        <v>4810</v>
      </c>
      <c r="C40065" t="s">
        <v>4811</v>
      </c>
      <c r="D40065" t="s">
        <v>4812</v>
      </c>
      <c r="E40065" t="s">
        <v>4813</v>
      </c>
      <c r="F40065" t="s">
        <v>4814</v>
      </c>
      <c r="G40065" t="s">
        <v>314</v>
      </c>
      <c r="H40065" t="s">
        <v>846</v>
      </c>
      <c r="I40065" t="s">
        <v>4749</v>
      </c>
      <c r="J40065" t="s">
        <v>19</v>
      </c>
      <c r="K40065">
        <v>4</v>
      </c>
    </row>
    <row r="40066" spans="1:11" x14ac:dyDescent="0.25">
      <c r="A40066" t="s">
        <v>130</v>
      </c>
      <c r="B40066" t="s">
        <v>131</v>
      </c>
      <c r="C40066" t="s">
        <v>132</v>
      </c>
      <c r="D40066" t="s">
        <v>133</v>
      </c>
      <c r="E40066" t="s">
        <v>134</v>
      </c>
      <c r="F40066" t="s">
        <v>135</v>
      </c>
      <c r="G40066" t="s">
        <v>84</v>
      </c>
      <c r="H40066" t="s">
        <v>85</v>
      </c>
      <c r="I40066" t="s">
        <v>4749</v>
      </c>
      <c r="J40066" t="s">
        <v>19</v>
      </c>
      <c r="K40066">
        <v>4</v>
      </c>
    </row>
    <row r="40067" spans="1:11" x14ac:dyDescent="0.25">
      <c r="A40067" t="s">
        <v>124</v>
      </c>
      <c r="B40067" t="s">
        <v>125</v>
      </c>
      <c r="C40067" t="s">
        <v>126</v>
      </c>
      <c r="D40067" t="s">
        <v>127</v>
      </c>
      <c r="E40067" t="s">
        <v>128</v>
      </c>
      <c r="F40067" t="s">
        <v>129</v>
      </c>
      <c r="G40067" t="s">
        <v>56</v>
      </c>
      <c r="H40067" t="s">
        <v>57</v>
      </c>
      <c r="I40067" t="s">
        <v>4749</v>
      </c>
      <c r="J40067" t="s">
        <v>19</v>
      </c>
      <c r="K40067">
        <v>4</v>
      </c>
    </row>
    <row r="40068" spans="1:11" x14ac:dyDescent="0.25">
      <c r="A40068" t="s">
        <v>119</v>
      </c>
      <c r="C40068" t="s">
        <v>120</v>
      </c>
      <c r="D40068" t="s">
        <v>121</v>
      </c>
      <c r="E40068" t="s">
        <v>122</v>
      </c>
      <c r="F40068" t="s">
        <v>123</v>
      </c>
      <c r="G40068" t="s">
        <v>56</v>
      </c>
      <c r="H40068" t="s">
        <v>57</v>
      </c>
      <c r="I40068" t="s">
        <v>4749</v>
      </c>
      <c r="J40068" t="s">
        <v>19</v>
      </c>
      <c r="K40068">
        <v>4</v>
      </c>
    </row>
    <row r="40069" spans="1:11" x14ac:dyDescent="0.25">
      <c r="A40069" t="s">
        <v>155</v>
      </c>
      <c r="B40069" t="s">
        <v>156</v>
      </c>
      <c r="C40069" t="s">
        <v>157</v>
      </c>
      <c r="D40069" t="s">
        <v>158</v>
      </c>
      <c r="E40069" t="s">
        <v>159</v>
      </c>
      <c r="F40069" t="s">
        <v>160</v>
      </c>
      <c r="G40069" t="s">
        <v>48</v>
      </c>
      <c r="H40069" t="s">
        <v>41</v>
      </c>
      <c r="I40069" t="s">
        <v>4749</v>
      </c>
      <c r="J40069" t="s">
        <v>19</v>
      </c>
      <c r="K40069">
        <v>4</v>
      </c>
    </row>
    <row r="40070" spans="1:11" x14ac:dyDescent="0.25">
      <c r="A40070" t="s">
        <v>144</v>
      </c>
      <c r="B40070" t="s">
        <v>145</v>
      </c>
      <c r="C40070" t="s">
        <v>146</v>
      </c>
      <c r="D40070" t="s">
        <v>147</v>
      </c>
      <c r="E40070" t="s">
        <v>148</v>
      </c>
      <c r="F40070" t="s">
        <v>149</v>
      </c>
      <c r="G40070" t="s">
        <v>117</v>
      </c>
      <c r="H40070" t="s">
        <v>118</v>
      </c>
      <c r="I40070" t="s">
        <v>4749</v>
      </c>
      <c r="J40070" t="s">
        <v>19</v>
      </c>
      <c r="K40070">
        <v>4</v>
      </c>
    </row>
    <row r="40071" spans="1:11" x14ac:dyDescent="0.25">
      <c r="A40071" t="s">
        <v>3410</v>
      </c>
      <c r="B40071" t="s">
        <v>3411</v>
      </c>
      <c r="C40071" t="s">
        <v>3412</v>
      </c>
      <c r="D40071" t="s">
        <v>3413</v>
      </c>
      <c r="E40071" t="s">
        <v>3414</v>
      </c>
      <c r="F40071" t="s">
        <v>3415</v>
      </c>
      <c r="G40071" t="s">
        <v>16</v>
      </c>
      <c r="H40071" t="s">
        <v>30</v>
      </c>
      <c r="I40071" t="s">
        <v>4749</v>
      </c>
      <c r="J40071" t="s">
        <v>19</v>
      </c>
      <c r="K40071">
        <v>4</v>
      </c>
    </row>
    <row r="40072" spans="1:11" x14ac:dyDescent="0.25">
      <c r="A40072" t="s">
        <v>4815</v>
      </c>
      <c r="C40072" t="s">
        <v>4816</v>
      </c>
      <c r="D40072" t="s">
        <v>4817</v>
      </c>
      <c r="F40072" t="s">
        <v>4818</v>
      </c>
      <c r="G40072" t="s">
        <v>16</v>
      </c>
      <c r="H40072" t="s">
        <v>30</v>
      </c>
      <c r="I40072" t="s">
        <v>4749</v>
      </c>
      <c r="J40072" t="s">
        <v>19</v>
      </c>
      <c r="K40072">
        <v>4</v>
      </c>
    </row>
    <row r="40073" spans="1:11" x14ac:dyDescent="0.25">
      <c r="A40073" t="s">
        <v>150</v>
      </c>
      <c r="C40073" t="s">
        <v>151</v>
      </c>
      <c r="D40073" t="s">
        <v>152</v>
      </c>
      <c r="E40073" t="s">
        <v>153</v>
      </c>
      <c r="F40073" t="s">
        <v>154</v>
      </c>
      <c r="G40073" t="s">
        <v>84</v>
      </c>
      <c r="H40073" t="s">
        <v>85</v>
      </c>
      <c r="I40073" t="s">
        <v>4749</v>
      </c>
      <c r="J40073" t="s">
        <v>19</v>
      </c>
      <c r="K40073">
        <v>4</v>
      </c>
    </row>
    <row r="40074" spans="1:11" x14ac:dyDescent="0.25">
      <c r="A40074" t="s">
        <v>167</v>
      </c>
      <c r="B40074" t="s">
        <v>168</v>
      </c>
      <c r="C40074" t="s">
        <v>169</v>
      </c>
      <c r="D40074" t="s">
        <v>170</v>
      </c>
      <c r="E40074" t="s">
        <v>171</v>
      </c>
      <c r="F40074" t="s">
        <v>172</v>
      </c>
      <c r="G40074" t="s">
        <v>117</v>
      </c>
      <c r="H40074" t="s">
        <v>118</v>
      </c>
      <c r="I40074" t="s">
        <v>4749</v>
      </c>
      <c r="J40074" t="s">
        <v>19</v>
      </c>
      <c r="K40074">
        <v>4</v>
      </c>
    </row>
    <row r="40075" spans="1:11" x14ac:dyDescent="0.25">
      <c r="A40075" t="s">
        <v>161</v>
      </c>
      <c r="B40075" t="s">
        <v>162</v>
      </c>
      <c r="C40075" t="s">
        <v>163</v>
      </c>
      <c r="D40075" t="s">
        <v>164</v>
      </c>
      <c r="E40075" t="s">
        <v>165</v>
      </c>
      <c r="F40075" t="s">
        <v>166</v>
      </c>
      <c r="G40075" t="s">
        <v>48</v>
      </c>
      <c r="H40075" t="s">
        <v>49</v>
      </c>
      <c r="I40075" t="s">
        <v>4749</v>
      </c>
      <c r="J40075" t="s">
        <v>19</v>
      </c>
      <c r="K40075">
        <v>4</v>
      </c>
    </row>
    <row r="40076" spans="1:11" x14ac:dyDescent="0.25">
      <c r="A40076" t="s">
        <v>4819</v>
      </c>
      <c r="C40076" t="s">
        <v>4820</v>
      </c>
      <c r="D40076" t="s">
        <v>4821</v>
      </c>
      <c r="E40076" t="s">
        <v>4822</v>
      </c>
      <c r="F40076" t="s">
        <v>199</v>
      </c>
      <c r="G40076" t="s">
        <v>109</v>
      </c>
      <c r="H40076" t="s">
        <v>110</v>
      </c>
      <c r="I40076" t="s">
        <v>4749</v>
      </c>
      <c r="J40076" t="s">
        <v>19</v>
      </c>
      <c r="K40076">
        <v>4</v>
      </c>
    </row>
    <row r="40077" spans="1:11" x14ac:dyDescent="0.25">
      <c r="A40077" t="s">
        <v>267</v>
      </c>
      <c r="B40077" t="s">
        <v>268</v>
      </c>
      <c r="C40077" t="s">
        <v>269</v>
      </c>
      <c r="D40077" t="s">
        <v>270</v>
      </c>
      <c r="F40077" t="s">
        <v>271</v>
      </c>
      <c r="G40077" t="s">
        <v>84</v>
      </c>
      <c r="H40077" t="s">
        <v>85</v>
      </c>
      <c r="I40077" t="s">
        <v>4749</v>
      </c>
      <c r="J40077" t="s">
        <v>19</v>
      </c>
      <c r="K40077">
        <v>4</v>
      </c>
    </row>
    <row r="40078" spans="1:11" x14ac:dyDescent="0.25">
      <c r="A40078" t="s">
        <v>136</v>
      </c>
      <c r="B40078" t="s">
        <v>137</v>
      </c>
      <c r="C40078" t="s">
        <v>138</v>
      </c>
      <c r="D40078" t="s">
        <v>139</v>
      </c>
      <c r="E40078" t="s">
        <v>140</v>
      </c>
      <c r="F40078" t="s">
        <v>141</v>
      </c>
      <c r="G40078" t="s">
        <v>142</v>
      </c>
      <c r="H40078" t="s">
        <v>143</v>
      </c>
      <c r="I40078" t="s">
        <v>4749</v>
      </c>
      <c r="J40078" t="s">
        <v>19</v>
      </c>
      <c r="K40078">
        <v>4</v>
      </c>
    </row>
    <row r="40079" spans="1:11" x14ac:dyDescent="0.25">
      <c r="A40079" t="s">
        <v>186</v>
      </c>
      <c r="C40079" t="s">
        <v>187</v>
      </c>
      <c r="D40079" t="s">
        <v>188</v>
      </c>
      <c r="E40079" t="s">
        <v>189</v>
      </c>
      <c r="F40079" t="s">
        <v>190</v>
      </c>
      <c r="G40079" t="s">
        <v>84</v>
      </c>
      <c r="H40079" t="s">
        <v>85</v>
      </c>
      <c r="I40079" t="s">
        <v>4749</v>
      </c>
      <c r="J40079" t="s">
        <v>19</v>
      </c>
      <c r="K40079">
        <v>4</v>
      </c>
    </row>
    <row r="40080" spans="1:11" x14ac:dyDescent="0.25">
      <c r="A40080" t="s">
        <v>173</v>
      </c>
      <c r="B40080" t="s">
        <v>174</v>
      </c>
      <c r="C40080" t="s">
        <v>175</v>
      </c>
      <c r="D40080" t="s">
        <v>176</v>
      </c>
      <c r="E40080" t="s">
        <v>177</v>
      </c>
      <c r="F40080" t="s">
        <v>178</v>
      </c>
      <c r="G40080" t="s">
        <v>179</v>
      </c>
      <c r="H40080" t="s">
        <v>180</v>
      </c>
      <c r="I40080" t="s">
        <v>4749</v>
      </c>
      <c r="J40080" t="s">
        <v>19</v>
      </c>
      <c r="K40080">
        <v>4</v>
      </c>
    </row>
    <row r="40081" spans="1:11" x14ac:dyDescent="0.25">
      <c r="A40081" t="s">
        <v>4823</v>
      </c>
      <c r="B40081" t="s">
        <v>4824</v>
      </c>
      <c r="C40081" t="s">
        <v>4825</v>
      </c>
      <c r="D40081" t="s">
        <v>4826</v>
      </c>
      <c r="E40081" t="s">
        <v>4827</v>
      </c>
      <c r="F40081" t="s">
        <v>4828</v>
      </c>
      <c r="G40081" t="s">
        <v>16</v>
      </c>
      <c r="H40081" t="s">
        <v>30</v>
      </c>
      <c r="I40081" t="s">
        <v>4749</v>
      </c>
      <c r="J40081" t="s">
        <v>19</v>
      </c>
      <c r="K40081">
        <v>4</v>
      </c>
    </row>
    <row r="40082" spans="1:11" x14ac:dyDescent="0.25">
      <c r="A40082" t="s">
        <v>4829</v>
      </c>
      <c r="C40082" t="s">
        <v>4830</v>
      </c>
      <c r="D40082" t="s">
        <v>4831</v>
      </c>
      <c r="E40082" t="s">
        <v>4832</v>
      </c>
      <c r="F40082" t="s">
        <v>4833</v>
      </c>
      <c r="G40082" t="s">
        <v>314</v>
      </c>
      <c r="H40082" t="s">
        <v>846</v>
      </c>
      <c r="I40082" t="s">
        <v>4749</v>
      </c>
      <c r="J40082" t="s">
        <v>19</v>
      </c>
      <c r="K40082">
        <v>4</v>
      </c>
    </row>
    <row r="40083" spans="1:11" x14ac:dyDescent="0.25">
      <c r="A40083" t="s">
        <v>4834</v>
      </c>
      <c r="B40083" t="s">
        <v>4835</v>
      </c>
      <c r="C40083" t="s">
        <v>4836</v>
      </c>
      <c r="D40083" t="s">
        <v>4156</v>
      </c>
      <c r="E40083" t="s">
        <v>4837</v>
      </c>
      <c r="F40083" t="s">
        <v>4838</v>
      </c>
      <c r="G40083" t="s">
        <v>16</v>
      </c>
      <c r="H40083" t="s">
        <v>261</v>
      </c>
      <c r="I40083" t="s">
        <v>4749</v>
      </c>
      <c r="J40083" t="s">
        <v>19</v>
      </c>
      <c r="K40083">
        <v>4</v>
      </c>
    </row>
    <row r="40084" spans="1:11" x14ac:dyDescent="0.25">
      <c r="A40084" t="s">
        <v>4839</v>
      </c>
      <c r="B40084" t="s">
        <v>4835</v>
      </c>
      <c r="C40084" t="s">
        <v>4836</v>
      </c>
      <c r="D40084" t="s">
        <v>4159</v>
      </c>
      <c r="E40084" t="s">
        <v>4837</v>
      </c>
      <c r="F40084" t="s">
        <v>4838</v>
      </c>
      <c r="G40084" t="s">
        <v>16</v>
      </c>
      <c r="H40084" t="s">
        <v>261</v>
      </c>
      <c r="I40084" t="s">
        <v>4749</v>
      </c>
      <c r="J40084" t="s">
        <v>19</v>
      </c>
      <c r="K40084">
        <v>4</v>
      </c>
    </row>
    <row r="40085" spans="1:11" x14ac:dyDescent="0.25">
      <c r="A40085" t="s">
        <v>3057</v>
      </c>
      <c r="C40085" t="s">
        <v>3058</v>
      </c>
      <c r="D40085" t="s">
        <v>3059</v>
      </c>
      <c r="E40085" t="s">
        <v>3060</v>
      </c>
      <c r="F40085" t="s">
        <v>388</v>
      </c>
      <c r="G40085" t="s">
        <v>16</v>
      </c>
      <c r="H40085" t="s">
        <v>30</v>
      </c>
      <c r="I40085" t="s">
        <v>4749</v>
      </c>
      <c r="J40085" t="s">
        <v>19</v>
      </c>
      <c r="K40085">
        <v>4</v>
      </c>
    </row>
    <row r="40086" spans="1:11" x14ac:dyDescent="0.25">
      <c r="A40086" t="s">
        <v>4840</v>
      </c>
      <c r="B40086" t="s">
        <v>4841</v>
      </c>
      <c r="C40086" t="s">
        <v>4842</v>
      </c>
      <c r="D40086" t="s">
        <v>4843</v>
      </c>
      <c r="E40086" t="s">
        <v>4844</v>
      </c>
      <c r="F40086" t="s">
        <v>4845</v>
      </c>
      <c r="G40086" t="s">
        <v>16</v>
      </c>
      <c r="H40086" t="s">
        <v>261</v>
      </c>
      <c r="I40086" t="s">
        <v>4749</v>
      </c>
      <c r="J40086" t="s">
        <v>19</v>
      </c>
      <c r="K40086">
        <v>4</v>
      </c>
    </row>
    <row r="40087" spans="1:11" x14ac:dyDescent="0.25">
      <c r="A40087" t="s">
        <v>181</v>
      </c>
      <c r="C40087" t="s">
        <v>182</v>
      </c>
      <c r="D40087" t="s">
        <v>183</v>
      </c>
      <c r="E40087" t="s">
        <v>184</v>
      </c>
      <c r="F40087" t="s">
        <v>185</v>
      </c>
      <c r="G40087" t="s">
        <v>64</v>
      </c>
      <c r="H40087" t="s">
        <v>65</v>
      </c>
      <c r="I40087" t="s">
        <v>4749</v>
      </c>
      <c r="J40087" t="s">
        <v>19</v>
      </c>
      <c r="K40087">
        <v>4</v>
      </c>
    </row>
    <row r="40088" spans="1:11" x14ac:dyDescent="0.25">
      <c r="A40088" t="s">
        <v>4846</v>
      </c>
      <c r="B40088" t="s">
        <v>4847</v>
      </c>
      <c r="C40088" t="s">
        <v>4836</v>
      </c>
      <c r="D40088" t="s">
        <v>4848</v>
      </c>
      <c r="E40088" t="s">
        <v>4849</v>
      </c>
      <c r="F40088" t="s">
        <v>4850</v>
      </c>
      <c r="G40088" t="s">
        <v>16</v>
      </c>
      <c r="H40088" t="s">
        <v>261</v>
      </c>
      <c r="I40088" t="s">
        <v>4749</v>
      </c>
      <c r="J40088" t="s">
        <v>19</v>
      </c>
      <c r="K40088">
        <v>4</v>
      </c>
    </row>
    <row r="40089" spans="1:11" x14ac:dyDescent="0.25">
      <c r="A40089" t="s">
        <v>4851</v>
      </c>
      <c r="B40089" t="s">
        <v>4852</v>
      </c>
      <c r="C40089" t="s">
        <v>4853</v>
      </c>
      <c r="D40089" t="s">
        <v>4701</v>
      </c>
      <c r="E40089" t="s">
        <v>4854</v>
      </c>
      <c r="F40089" t="s">
        <v>4855</v>
      </c>
      <c r="G40089" t="s">
        <v>84</v>
      </c>
      <c r="H40089" t="s">
        <v>110</v>
      </c>
      <c r="I40089" t="s">
        <v>4749</v>
      </c>
      <c r="J40089" t="s">
        <v>19</v>
      </c>
      <c r="K40089">
        <v>4</v>
      </c>
    </row>
    <row r="40090" spans="1:11" x14ac:dyDescent="0.25">
      <c r="A40090" t="s">
        <v>200</v>
      </c>
      <c r="B40090" t="s">
        <v>201</v>
      </c>
      <c r="C40090" t="s">
        <v>202</v>
      </c>
      <c r="D40090" t="s">
        <v>203</v>
      </c>
      <c r="E40090" t="s">
        <v>204</v>
      </c>
      <c r="F40090" t="s">
        <v>205</v>
      </c>
      <c r="G40090" t="s">
        <v>95</v>
      </c>
      <c r="H40090" t="s">
        <v>206</v>
      </c>
      <c r="I40090" t="s">
        <v>4749</v>
      </c>
      <c r="J40090" t="s">
        <v>19</v>
      </c>
      <c r="K40090">
        <v>4</v>
      </c>
    </row>
    <row r="40091" spans="1:11" x14ac:dyDescent="0.25">
      <c r="A40091" t="s">
        <v>4856</v>
      </c>
      <c r="C40091" t="s">
        <v>4857</v>
      </c>
      <c r="D40091" t="s">
        <v>53</v>
      </c>
      <c r="E40091" t="s">
        <v>4858</v>
      </c>
      <c r="F40091" t="s">
        <v>4859</v>
      </c>
      <c r="G40091" t="s">
        <v>4860</v>
      </c>
      <c r="H40091" t="s">
        <v>574</v>
      </c>
      <c r="I40091" t="s">
        <v>4749</v>
      </c>
      <c r="J40091" t="s">
        <v>19</v>
      </c>
      <c r="K40091">
        <v>4</v>
      </c>
    </row>
    <row r="40092" spans="1:11" x14ac:dyDescent="0.25">
      <c r="A40092" t="s">
        <v>4861</v>
      </c>
      <c r="C40092" t="s">
        <v>4857</v>
      </c>
      <c r="D40092" t="s">
        <v>4862</v>
      </c>
      <c r="E40092" t="s">
        <v>4858</v>
      </c>
      <c r="F40092" t="s">
        <v>4863</v>
      </c>
      <c r="G40092" t="s">
        <v>4860</v>
      </c>
      <c r="H40092" t="s">
        <v>574</v>
      </c>
      <c r="I40092" t="s">
        <v>4749</v>
      </c>
      <c r="J40092" t="s">
        <v>19</v>
      </c>
      <c r="K40092">
        <v>4</v>
      </c>
    </row>
    <row r="40093" spans="1:11" x14ac:dyDescent="0.25">
      <c r="A40093" t="s">
        <v>4864</v>
      </c>
      <c r="C40093" t="s">
        <v>4857</v>
      </c>
      <c r="D40093" t="s">
        <v>4865</v>
      </c>
      <c r="E40093" t="s">
        <v>4858</v>
      </c>
      <c r="F40093" t="s">
        <v>4866</v>
      </c>
      <c r="G40093" t="s">
        <v>4860</v>
      </c>
      <c r="H40093" t="s">
        <v>574</v>
      </c>
      <c r="I40093" t="s">
        <v>4749</v>
      </c>
      <c r="J40093" t="s">
        <v>19</v>
      </c>
      <c r="K40093">
        <v>4</v>
      </c>
    </row>
    <row r="40094" spans="1:11" x14ac:dyDescent="0.25">
      <c r="A40094" t="s">
        <v>4867</v>
      </c>
      <c r="C40094" t="s">
        <v>4857</v>
      </c>
      <c r="D40094" t="s">
        <v>414</v>
      </c>
      <c r="E40094" t="s">
        <v>4858</v>
      </c>
      <c r="F40094" t="s">
        <v>4868</v>
      </c>
      <c r="G40094" t="s">
        <v>4860</v>
      </c>
      <c r="H40094" t="s">
        <v>574</v>
      </c>
      <c r="I40094" t="s">
        <v>4749</v>
      </c>
      <c r="J40094" t="s">
        <v>19</v>
      </c>
      <c r="K40094">
        <v>4</v>
      </c>
    </row>
    <row r="40095" spans="1:11" x14ac:dyDescent="0.25">
      <c r="A40095" t="s">
        <v>4869</v>
      </c>
      <c r="C40095" t="s">
        <v>4857</v>
      </c>
      <c r="D40095" t="s">
        <v>2374</v>
      </c>
      <c r="E40095" t="s">
        <v>4858</v>
      </c>
      <c r="F40095" t="s">
        <v>4868</v>
      </c>
      <c r="G40095" t="s">
        <v>4860</v>
      </c>
      <c r="H40095" t="s">
        <v>574</v>
      </c>
      <c r="I40095" t="s">
        <v>4749</v>
      </c>
      <c r="J40095" t="s">
        <v>19</v>
      </c>
      <c r="K40095">
        <v>4</v>
      </c>
    </row>
    <row r="40096" spans="1:11" x14ac:dyDescent="0.25">
      <c r="A40096" t="s">
        <v>372</v>
      </c>
      <c r="C40096" t="s">
        <v>373</v>
      </c>
      <c r="D40096" t="s">
        <v>374</v>
      </c>
      <c r="E40096" t="s">
        <v>375</v>
      </c>
      <c r="F40096" t="s">
        <v>376</v>
      </c>
      <c r="G40096" t="s">
        <v>84</v>
      </c>
      <c r="H40096" t="s">
        <v>377</v>
      </c>
      <c r="I40096" t="s">
        <v>4749</v>
      </c>
      <c r="J40096" t="s">
        <v>19</v>
      </c>
      <c r="K40096">
        <v>4</v>
      </c>
    </row>
    <row r="40097" spans="1:11" x14ac:dyDescent="0.25">
      <c r="A40097" t="s">
        <v>191</v>
      </c>
      <c r="C40097" t="s">
        <v>192</v>
      </c>
      <c r="D40097" t="s">
        <v>193</v>
      </c>
      <c r="E40097" t="s">
        <v>194</v>
      </c>
      <c r="F40097" t="s">
        <v>195</v>
      </c>
      <c r="G40097" t="s">
        <v>64</v>
      </c>
      <c r="H40097" t="s">
        <v>65</v>
      </c>
      <c r="I40097" t="s">
        <v>4749</v>
      </c>
      <c r="J40097" t="s">
        <v>19</v>
      </c>
      <c r="K40097">
        <v>4</v>
      </c>
    </row>
    <row r="40098" spans="1:11" x14ac:dyDescent="0.25">
      <c r="A40098" t="s">
        <v>196</v>
      </c>
      <c r="C40098" t="s">
        <v>197</v>
      </c>
      <c r="D40098" t="s">
        <v>198</v>
      </c>
      <c r="F40098" t="s">
        <v>199</v>
      </c>
      <c r="G40098" t="s">
        <v>84</v>
      </c>
      <c r="H40098" t="s">
        <v>110</v>
      </c>
      <c r="I40098" t="s">
        <v>4749</v>
      </c>
      <c r="J40098" t="s">
        <v>19</v>
      </c>
      <c r="K40098">
        <v>4</v>
      </c>
    </row>
    <row r="40099" spans="1:11" x14ac:dyDescent="0.25">
      <c r="A40099" t="s">
        <v>4870</v>
      </c>
      <c r="B40099" t="s">
        <v>4871</v>
      </c>
      <c r="C40099" t="s">
        <v>4842</v>
      </c>
      <c r="D40099" t="s">
        <v>4843</v>
      </c>
      <c r="E40099" t="s">
        <v>4844</v>
      </c>
      <c r="F40099" t="s">
        <v>260</v>
      </c>
      <c r="G40099" t="s">
        <v>16</v>
      </c>
      <c r="H40099" t="s">
        <v>261</v>
      </c>
      <c r="I40099" t="s">
        <v>4749</v>
      </c>
      <c r="J40099" t="s">
        <v>19</v>
      </c>
      <c r="K40099">
        <v>4</v>
      </c>
    </row>
    <row r="40100" spans="1:11" x14ac:dyDescent="0.25">
      <c r="A40100" t="s">
        <v>4872</v>
      </c>
      <c r="B40100" t="s">
        <v>4873</v>
      </c>
      <c r="C40100" t="s">
        <v>4836</v>
      </c>
      <c r="D40100" t="s">
        <v>4874</v>
      </c>
      <c r="E40100" t="s">
        <v>4875</v>
      </c>
      <c r="F40100" t="s">
        <v>4876</v>
      </c>
      <c r="G40100" t="s">
        <v>16</v>
      </c>
      <c r="H40100" t="s">
        <v>261</v>
      </c>
      <c r="I40100" t="s">
        <v>4749</v>
      </c>
      <c r="J40100" t="s">
        <v>19</v>
      </c>
      <c r="K40100">
        <v>4</v>
      </c>
    </row>
    <row r="40101" spans="1:11" x14ac:dyDescent="0.25">
      <c r="A40101" t="s">
        <v>4877</v>
      </c>
      <c r="B40101" t="s">
        <v>4873</v>
      </c>
      <c r="C40101" t="s">
        <v>4836</v>
      </c>
      <c r="D40101" t="s">
        <v>4878</v>
      </c>
      <c r="E40101" t="s">
        <v>4875</v>
      </c>
      <c r="F40101" t="s">
        <v>4876</v>
      </c>
      <c r="G40101" t="s">
        <v>16</v>
      </c>
      <c r="H40101" t="s">
        <v>261</v>
      </c>
      <c r="I40101" t="s">
        <v>4749</v>
      </c>
      <c r="J40101" t="s">
        <v>19</v>
      </c>
      <c r="K40101">
        <v>4</v>
      </c>
    </row>
    <row r="40102" spans="1:11" x14ac:dyDescent="0.25">
      <c r="A40102" t="s">
        <v>212</v>
      </c>
      <c r="B40102" t="s">
        <v>213</v>
      </c>
      <c r="C40102" t="s">
        <v>214</v>
      </c>
      <c r="D40102" t="s">
        <v>215</v>
      </c>
      <c r="E40102" t="s">
        <v>216</v>
      </c>
      <c r="F40102" t="s">
        <v>217</v>
      </c>
      <c r="G40102" t="s">
        <v>16</v>
      </c>
      <c r="H40102" t="s">
        <v>30</v>
      </c>
      <c r="I40102" t="s">
        <v>4749</v>
      </c>
      <c r="J40102" t="s">
        <v>19</v>
      </c>
      <c r="K40102">
        <v>4</v>
      </c>
    </row>
    <row r="40103" spans="1:11" x14ac:dyDescent="0.25">
      <c r="A40103" t="s">
        <v>224</v>
      </c>
      <c r="B40103" t="s">
        <v>225</v>
      </c>
      <c r="C40103" t="s">
        <v>226</v>
      </c>
      <c r="D40103" t="s">
        <v>227</v>
      </c>
      <c r="E40103" t="s">
        <v>228</v>
      </c>
      <c r="F40103" t="s">
        <v>129</v>
      </c>
      <c r="G40103" t="s">
        <v>56</v>
      </c>
      <c r="H40103" t="s">
        <v>57</v>
      </c>
      <c r="I40103" t="s">
        <v>4749</v>
      </c>
      <c r="J40103" t="s">
        <v>19</v>
      </c>
      <c r="K40103">
        <v>4</v>
      </c>
    </row>
    <row r="40104" spans="1:11" x14ac:dyDescent="0.25">
      <c r="A40104" t="s">
        <v>229</v>
      </c>
      <c r="B40104" t="s">
        <v>230</v>
      </c>
      <c r="C40104" t="s">
        <v>231</v>
      </c>
      <c r="D40104" t="s">
        <v>232</v>
      </c>
      <c r="E40104" t="s">
        <v>233</v>
      </c>
      <c r="F40104" t="s">
        <v>234</v>
      </c>
      <c r="G40104" t="s">
        <v>235</v>
      </c>
      <c r="H40104" t="s">
        <v>236</v>
      </c>
      <c r="I40104" t="s">
        <v>4749</v>
      </c>
      <c r="J40104" t="s">
        <v>19</v>
      </c>
      <c r="K40104">
        <v>4</v>
      </c>
    </row>
    <row r="40105" spans="1:11" x14ac:dyDescent="0.25">
      <c r="A40105" t="s">
        <v>218</v>
      </c>
      <c r="B40105" t="s">
        <v>219</v>
      </c>
      <c r="C40105" t="s">
        <v>220</v>
      </c>
      <c r="D40105" t="s">
        <v>221</v>
      </c>
      <c r="E40105" t="s">
        <v>222</v>
      </c>
      <c r="F40105" t="s">
        <v>223</v>
      </c>
      <c r="G40105" t="s">
        <v>48</v>
      </c>
      <c r="H40105" t="s">
        <v>49</v>
      </c>
      <c r="I40105" t="s">
        <v>4749</v>
      </c>
      <c r="J40105" t="s">
        <v>19</v>
      </c>
      <c r="K40105">
        <v>4</v>
      </c>
    </row>
    <row r="40106" spans="1:11" x14ac:dyDescent="0.25">
      <c r="A40106" t="s">
        <v>207</v>
      </c>
      <c r="C40106" t="s">
        <v>208</v>
      </c>
      <c r="D40106" t="s">
        <v>209</v>
      </c>
      <c r="E40106" t="s">
        <v>210</v>
      </c>
      <c r="F40106" t="s">
        <v>211</v>
      </c>
      <c r="G40106" t="s">
        <v>48</v>
      </c>
      <c r="H40106" t="s">
        <v>41</v>
      </c>
      <c r="I40106" t="s">
        <v>4749</v>
      </c>
      <c r="J40106" t="s">
        <v>19</v>
      </c>
      <c r="K40106">
        <v>4</v>
      </c>
    </row>
    <row r="40107" spans="1:11" x14ac:dyDescent="0.25">
      <c r="A40107" t="s">
        <v>4879</v>
      </c>
      <c r="B40107" t="s">
        <v>4880</v>
      </c>
      <c r="C40107" t="s">
        <v>4842</v>
      </c>
      <c r="D40107" t="s">
        <v>4881</v>
      </c>
      <c r="E40107" t="s">
        <v>4844</v>
      </c>
      <c r="F40107" t="s">
        <v>4882</v>
      </c>
      <c r="G40107" t="s">
        <v>16</v>
      </c>
      <c r="H40107" t="s">
        <v>261</v>
      </c>
      <c r="I40107" t="s">
        <v>4749</v>
      </c>
      <c r="J40107" t="s">
        <v>19</v>
      </c>
      <c r="K40107">
        <v>4</v>
      </c>
    </row>
    <row r="40108" spans="1:11" x14ac:dyDescent="0.25">
      <c r="A40108" t="s">
        <v>237</v>
      </c>
      <c r="C40108" t="s">
        <v>238</v>
      </c>
      <c r="D40108" t="s">
        <v>239</v>
      </c>
      <c r="E40108" t="s">
        <v>240</v>
      </c>
      <c r="F40108" t="s">
        <v>241</v>
      </c>
      <c r="G40108" t="s">
        <v>235</v>
      </c>
      <c r="H40108" t="s">
        <v>236</v>
      </c>
      <c r="I40108" t="s">
        <v>4749</v>
      </c>
      <c r="J40108" t="s">
        <v>19</v>
      </c>
      <c r="K40108">
        <v>4</v>
      </c>
    </row>
    <row r="40109" spans="1:11" x14ac:dyDescent="0.25">
      <c r="A40109" t="s">
        <v>4883</v>
      </c>
      <c r="B40109" t="s">
        <v>4884</v>
      </c>
      <c r="C40109" t="s">
        <v>4885</v>
      </c>
      <c r="D40109" t="s">
        <v>2051</v>
      </c>
      <c r="E40109" t="s">
        <v>4886</v>
      </c>
      <c r="F40109" t="s">
        <v>493</v>
      </c>
      <c r="G40109" t="s">
        <v>16</v>
      </c>
      <c r="H40109" t="s">
        <v>49</v>
      </c>
      <c r="I40109" t="s">
        <v>4749</v>
      </c>
      <c r="J40109" t="s">
        <v>19</v>
      </c>
      <c r="K40109">
        <v>4</v>
      </c>
    </row>
    <row r="40110" spans="1:11" x14ac:dyDescent="0.25">
      <c r="A40110" t="s">
        <v>4887</v>
      </c>
      <c r="B40110" t="s">
        <v>4888</v>
      </c>
      <c r="C40110" t="s">
        <v>4889</v>
      </c>
      <c r="D40110" t="s">
        <v>4890</v>
      </c>
      <c r="E40110" t="s">
        <v>4886</v>
      </c>
      <c r="F40110" t="s">
        <v>493</v>
      </c>
      <c r="G40110" t="s">
        <v>16</v>
      </c>
      <c r="H40110" t="s">
        <v>49</v>
      </c>
      <c r="I40110" t="s">
        <v>4749</v>
      </c>
      <c r="J40110" t="s">
        <v>19</v>
      </c>
      <c r="K40110">
        <v>4</v>
      </c>
    </row>
    <row r="40111" spans="1:11" x14ac:dyDescent="0.25">
      <c r="A40111" t="s">
        <v>4891</v>
      </c>
      <c r="B40111" t="s">
        <v>4892</v>
      </c>
      <c r="C40111" t="s">
        <v>4893</v>
      </c>
      <c r="D40111" t="s">
        <v>2658</v>
      </c>
      <c r="E40111" t="s">
        <v>4894</v>
      </c>
      <c r="F40111" t="s">
        <v>2200</v>
      </c>
      <c r="G40111" t="s">
        <v>64</v>
      </c>
      <c r="H40111" t="s">
        <v>30</v>
      </c>
      <c r="I40111" t="s">
        <v>4749</v>
      </c>
      <c r="J40111" t="s">
        <v>19</v>
      </c>
      <c r="K40111">
        <v>4</v>
      </c>
    </row>
    <row r="40112" spans="1:11" x14ac:dyDescent="0.25">
      <c r="A40112" t="s">
        <v>4895</v>
      </c>
      <c r="B40112" t="s">
        <v>4896</v>
      </c>
      <c r="C40112" t="s">
        <v>4893</v>
      </c>
      <c r="D40112" t="s">
        <v>2658</v>
      </c>
      <c r="E40112" t="s">
        <v>4894</v>
      </c>
      <c r="F40112" t="s">
        <v>2205</v>
      </c>
      <c r="G40112" t="s">
        <v>64</v>
      </c>
      <c r="H40112" t="s">
        <v>30</v>
      </c>
      <c r="I40112" t="s">
        <v>4749</v>
      </c>
      <c r="J40112" t="s">
        <v>19</v>
      </c>
      <c r="K40112">
        <v>4</v>
      </c>
    </row>
    <row r="40113" spans="1:11" x14ac:dyDescent="0.25">
      <c r="A40113" t="s">
        <v>4897</v>
      </c>
      <c r="B40113" t="s">
        <v>4898</v>
      </c>
      <c r="C40113" t="s">
        <v>4899</v>
      </c>
      <c r="D40113" t="s">
        <v>4900</v>
      </c>
      <c r="E40113" t="s">
        <v>4901</v>
      </c>
      <c r="F40113" t="s">
        <v>4902</v>
      </c>
      <c r="G40113" t="s">
        <v>16</v>
      </c>
      <c r="H40113" t="s">
        <v>30</v>
      </c>
      <c r="I40113" t="s">
        <v>4749</v>
      </c>
      <c r="J40113" t="s">
        <v>19</v>
      </c>
      <c r="K40113">
        <v>4</v>
      </c>
    </row>
    <row r="40114" spans="1:11" x14ac:dyDescent="0.25">
      <c r="A40114" t="s">
        <v>242</v>
      </c>
      <c r="C40114" t="s">
        <v>243</v>
      </c>
      <c r="D40114" t="s">
        <v>244</v>
      </c>
      <c r="E40114" t="s">
        <v>245</v>
      </c>
      <c r="F40114" t="s">
        <v>246</v>
      </c>
      <c r="G40114" t="s">
        <v>247</v>
      </c>
      <c r="H40114" t="s">
        <v>248</v>
      </c>
      <c r="I40114" t="s">
        <v>4749</v>
      </c>
      <c r="J40114" t="s">
        <v>19</v>
      </c>
      <c r="K40114">
        <v>4</v>
      </c>
    </row>
    <row r="40115" spans="1:11" x14ac:dyDescent="0.25">
      <c r="A40115" t="s">
        <v>4903</v>
      </c>
      <c r="B40115" t="s">
        <v>4904</v>
      </c>
      <c r="C40115" t="s">
        <v>4905</v>
      </c>
      <c r="D40115" t="s">
        <v>4906</v>
      </c>
      <c r="E40115" t="s">
        <v>4907</v>
      </c>
      <c r="F40115" t="s">
        <v>445</v>
      </c>
      <c r="G40115" t="s">
        <v>84</v>
      </c>
      <c r="H40115" t="s">
        <v>85</v>
      </c>
      <c r="I40115" t="s">
        <v>4749</v>
      </c>
      <c r="J40115" t="s">
        <v>19</v>
      </c>
      <c r="K40115">
        <v>4</v>
      </c>
    </row>
    <row r="40116" spans="1:11" x14ac:dyDescent="0.25">
      <c r="A40116" t="s">
        <v>4908</v>
      </c>
      <c r="C40116" t="s">
        <v>4909</v>
      </c>
      <c r="D40116" t="s">
        <v>4910</v>
      </c>
      <c r="E40116" t="s">
        <v>4271</v>
      </c>
      <c r="F40116" t="s">
        <v>4272</v>
      </c>
      <c r="G40116" t="s">
        <v>16</v>
      </c>
      <c r="H40116" t="s">
        <v>4273</v>
      </c>
      <c r="I40116" t="s">
        <v>4749</v>
      </c>
      <c r="J40116" t="s">
        <v>19</v>
      </c>
      <c r="K40116">
        <v>4</v>
      </c>
    </row>
    <row r="40117" spans="1:11" x14ac:dyDescent="0.25">
      <c r="A40117" t="s">
        <v>249</v>
      </c>
      <c r="B40117" t="s">
        <v>250</v>
      </c>
      <c r="C40117" t="s">
        <v>251</v>
      </c>
      <c r="D40117" t="s">
        <v>252</v>
      </c>
      <c r="E40117" t="s">
        <v>253</v>
      </c>
      <c r="F40117" t="s">
        <v>254</v>
      </c>
      <c r="G40117" t="s">
        <v>16</v>
      </c>
      <c r="H40117" t="s">
        <v>17</v>
      </c>
      <c r="I40117" t="s">
        <v>4749</v>
      </c>
      <c r="J40117" t="s">
        <v>19</v>
      </c>
      <c r="K40117">
        <v>4</v>
      </c>
    </row>
    <row r="40118" spans="1:11" x14ac:dyDescent="0.25">
      <c r="A40118" t="s">
        <v>4911</v>
      </c>
      <c r="B40118" t="s">
        <v>4912</v>
      </c>
      <c r="C40118" t="s">
        <v>4913</v>
      </c>
      <c r="D40118" t="s">
        <v>4214</v>
      </c>
      <c r="E40118" t="s">
        <v>4914</v>
      </c>
      <c r="F40118" t="s">
        <v>2523</v>
      </c>
      <c r="G40118" t="s">
        <v>16</v>
      </c>
      <c r="H40118" t="s">
        <v>30</v>
      </c>
      <c r="I40118" t="s">
        <v>4749</v>
      </c>
      <c r="J40118" t="s">
        <v>19</v>
      </c>
      <c r="K40118">
        <v>4</v>
      </c>
    </row>
    <row r="40119" spans="1:11" x14ac:dyDescent="0.25">
      <c r="A40119" t="s">
        <v>4915</v>
      </c>
      <c r="C40119" t="s">
        <v>4916</v>
      </c>
      <c r="D40119" t="s">
        <v>2044</v>
      </c>
      <c r="F40119" t="s">
        <v>1148</v>
      </c>
      <c r="G40119" t="s">
        <v>16</v>
      </c>
      <c r="H40119" t="s">
        <v>30</v>
      </c>
      <c r="I40119" t="s">
        <v>4749</v>
      </c>
      <c r="J40119" t="s">
        <v>19</v>
      </c>
      <c r="K40119">
        <v>4</v>
      </c>
    </row>
    <row r="40120" spans="1:11" x14ac:dyDescent="0.25">
      <c r="A40120" t="s">
        <v>4917</v>
      </c>
      <c r="C40120" t="s">
        <v>4916</v>
      </c>
      <c r="D40120" t="s">
        <v>4918</v>
      </c>
      <c r="F40120" t="s">
        <v>1148</v>
      </c>
      <c r="G40120" t="s">
        <v>16</v>
      </c>
      <c r="H40120" t="s">
        <v>30</v>
      </c>
      <c r="I40120" t="s">
        <v>4749</v>
      </c>
      <c r="J40120" t="s">
        <v>19</v>
      </c>
      <c r="K40120">
        <v>4</v>
      </c>
    </row>
    <row r="40121" spans="1:11" x14ac:dyDescent="0.25">
      <c r="A40121" t="s">
        <v>4919</v>
      </c>
      <c r="B40121" t="s">
        <v>4920</v>
      </c>
      <c r="C40121" t="s">
        <v>4921</v>
      </c>
      <c r="D40121" t="s">
        <v>4922</v>
      </c>
      <c r="E40121" t="s">
        <v>4923</v>
      </c>
      <c r="F40121" t="s">
        <v>4924</v>
      </c>
      <c r="G40121" t="s">
        <v>64</v>
      </c>
      <c r="H40121" t="s">
        <v>4925</v>
      </c>
      <c r="I40121" t="s">
        <v>4749</v>
      </c>
      <c r="J40121" t="s">
        <v>19</v>
      </c>
      <c r="K40121">
        <v>4</v>
      </c>
    </row>
    <row r="40122" spans="1:11" x14ac:dyDescent="0.25">
      <c r="A40122" t="s">
        <v>4926</v>
      </c>
      <c r="B40122" t="s">
        <v>4927</v>
      </c>
      <c r="C40122" t="s">
        <v>4928</v>
      </c>
      <c r="D40122" t="s">
        <v>4929</v>
      </c>
      <c r="E40122" t="s">
        <v>4930</v>
      </c>
      <c r="F40122" t="s">
        <v>1847</v>
      </c>
      <c r="G40122" t="s">
        <v>16</v>
      </c>
      <c r="H40122" t="s">
        <v>30</v>
      </c>
      <c r="I40122" t="s">
        <v>4749</v>
      </c>
      <c r="J40122" t="s">
        <v>19</v>
      </c>
      <c r="K40122">
        <v>4</v>
      </c>
    </row>
    <row r="40123" spans="1:11" x14ac:dyDescent="0.25">
      <c r="A40123" t="s">
        <v>4931</v>
      </c>
      <c r="C40123" t="s">
        <v>4932</v>
      </c>
      <c r="D40123" t="s">
        <v>4933</v>
      </c>
      <c r="E40123" t="s">
        <v>4934</v>
      </c>
      <c r="F40123" t="s">
        <v>4935</v>
      </c>
      <c r="G40123" t="s">
        <v>16</v>
      </c>
      <c r="H40123" t="s">
        <v>30</v>
      </c>
      <c r="I40123" t="s">
        <v>4749</v>
      </c>
      <c r="J40123" t="s">
        <v>19</v>
      </c>
      <c r="K40123">
        <v>4</v>
      </c>
    </row>
    <row r="40124" spans="1:11" x14ac:dyDescent="0.25">
      <c r="A40124" t="s">
        <v>272</v>
      </c>
      <c r="B40124" t="s">
        <v>273</v>
      </c>
      <c r="C40124" t="s">
        <v>274</v>
      </c>
      <c r="D40124" t="s">
        <v>275</v>
      </c>
      <c r="E40124" t="s">
        <v>276</v>
      </c>
      <c r="F40124" t="s">
        <v>277</v>
      </c>
      <c r="G40124" t="s">
        <v>56</v>
      </c>
      <c r="H40124" t="s">
        <v>57</v>
      </c>
      <c r="I40124" t="s">
        <v>4749</v>
      </c>
      <c r="J40124" t="s">
        <v>19</v>
      </c>
      <c r="K40124">
        <v>4</v>
      </c>
    </row>
    <row r="40125" spans="1:11" x14ac:dyDescent="0.25">
      <c r="A40125" t="s">
        <v>4936</v>
      </c>
      <c r="C40125" t="s">
        <v>4916</v>
      </c>
      <c r="D40125" t="s">
        <v>4937</v>
      </c>
      <c r="E40125" t="s">
        <v>3384</v>
      </c>
      <c r="F40125" t="s">
        <v>1291</v>
      </c>
      <c r="G40125" t="s">
        <v>16</v>
      </c>
      <c r="H40125" t="s">
        <v>30</v>
      </c>
      <c r="I40125" t="s">
        <v>4749</v>
      </c>
      <c r="J40125" t="s">
        <v>19</v>
      </c>
      <c r="K40125">
        <v>4</v>
      </c>
    </row>
    <row r="40126" spans="1:11" x14ac:dyDescent="0.25">
      <c r="A40126" t="s">
        <v>255</v>
      </c>
      <c r="B40126" t="s">
        <v>256</v>
      </c>
      <c r="C40126" t="s">
        <v>257</v>
      </c>
      <c r="D40126" t="s">
        <v>258</v>
      </c>
      <c r="E40126" t="s">
        <v>259</v>
      </c>
      <c r="F40126" t="s">
        <v>260</v>
      </c>
      <c r="G40126" t="s">
        <v>16</v>
      </c>
      <c r="H40126" t="s">
        <v>261</v>
      </c>
      <c r="I40126" t="s">
        <v>4749</v>
      </c>
      <c r="J40126" t="s">
        <v>19</v>
      </c>
      <c r="K40126">
        <v>4</v>
      </c>
    </row>
    <row r="40127" spans="1:11" x14ac:dyDescent="0.25">
      <c r="A40127" t="s">
        <v>4938</v>
      </c>
      <c r="C40127" t="s">
        <v>4939</v>
      </c>
      <c r="D40127" t="s">
        <v>311</v>
      </c>
      <c r="F40127" t="s">
        <v>706</v>
      </c>
      <c r="G40127" t="s">
        <v>16</v>
      </c>
      <c r="H40127" t="s">
        <v>102</v>
      </c>
      <c r="I40127" t="s">
        <v>4749</v>
      </c>
      <c r="J40127" t="s">
        <v>19</v>
      </c>
      <c r="K40127">
        <v>4</v>
      </c>
    </row>
    <row r="40128" spans="1:11" x14ac:dyDescent="0.25">
      <c r="A40128" t="s">
        <v>282</v>
      </c>
      <c r="C40128" t="s">
        <v>283</v>
      </c>
      <c r="D40128" t="s">
        <v>284</v>
      </c>
      <c r="E40128" t="s">
        <v>285</v>
      </c>
      <c r="F40128" t="s">
        <v>286</v>
      </c>
      <c r="G40128" t="s">
        <v>95</v>
      </c>
      <c r="H40128" t="s">
        <v>17</v>
      </c>
      <c r="I40128" t="s">
        <v>4749</v>
      </c>
      <c r="J40128" t="s">
        <v>19</v>
      </c>
      <c r="K40128">
        <v>4</v>
      </c>
    </row>
    <row r="40129" spans="1:11" x14ac:dyDescent="0.25">
      <c r="A40129" t="s">
        <v>262</v>
      </c>
      <c r="C40129" t="s">
        <v>263</v>
      </c>
      <c r="D40129" t="s">
        <v>264</v>
      </c>
      <c r="E40129" t="s">
        <v>265</v>
      </c>
      <c r="F40129" t="s">
        <v>266</v>
      </c>
      <c r="G40129" t="s">
        <v>48</v>
      </c>
      <c r="H40129" t="s">
        <v>49</v>
      </c>
      <c r="I40129" t="s">
        <v>4749</v>
      </c>
      <c r="J40129" t="s">
        <v>19</v>
      </c>
      <c r="K40129">
        <v>4</v>
      </c>
    </row>
    <row r="40130" spans="1:11" x14ac:dyDescent="0.25">
      <c r="A40130" t="s">
        <v>4940</v>
      </c>
      <c r="C40130" t="s">
        <v>4941</v>
      </c>
      <c r="D40130" t="s">
        <v>4942</v>
      </c>
      <c r="F40130" t="s">
        <v>3387</v>
      </c>
      <c r="G40130" t="s">
        <v>16</v>
      </c>
      <c r="H40130" t="s">
        <v>30</v>
      </c>
      <c r="I40130" t="s">
        <v>4749</v>
      </c>
      <c r="J40130" t="s">
        <v>19</v>
      </c>
      <c r="K40130">
        <v>4</v>
      </c>
    </row>
    <row r="40131" spans="1:11" x14ac:dyDescent="0.25">
      <c r="A40131" t="s">
        <v>4943</v>
      </c>
      <c r="B40131" t="s">
        <v>4944</v>
      </c>
      <c r="C40131" t="s">
        <v>4945</v>
      </c>
      <c r="D40131" t="s">
        <v>2601</v>
      </c>
      <c r="F40131" t="s">
        <v>1646</v>
      </c>
      <c r="G40131" t="s">
        <v>16</v>
      </c>
      <c r="H40131" t="s">
        <v>30</v>
      </c>
      <c r="I40131" t="s">
        <v>4749</v>
      </c>
      <c r="J40131" t="s">
        <v>19</v>
      </c>
      <c r="K40131">
        <v>4</v>
      </c>
    </row>
    <row r="40132" spans="1:11" x14ac:dyDescent="0.25">
      <c r="A40132" t="s">
        <v>4946</v>
      </c>
      <c r="C40132" t="s">
        <v>4947</v>
      </c>
      <c r="D40132" t="s">
        <v>4219</v>
      </c>
      <c r="F40132" t="s">
        <v>3675</v>
      </c>
      <c r="G40132" t="s">
        <v>16</v>
      </c>
      <c r="H40132" t="s">
        <v>30</v>
      </c>
      <c r="I40132" t="s">
        <v>4749</v>
      </c>
      <c r="J40132" t="s">
        <v>19</v>
      </c>
      <c r="K40132">
        <v>4</v>
      </c>
    </row>
    <row r="40133" spans="1:11" x14ac:dyDescent="0.25">
      <c r="A40133" t="s">
        <v>278</v>
      </c>
      <c r="C40133" t="s">
        <v>279</v>
      </c>
      <c r="D40133" t="s">
        <v>280</v>
      </c>
      <c r="F40133" t="s">
        <v>281</v>
      </c>
      <c r="G40133" t="s">
        <v>16</v>
      </c>
      <c r="H40133" t="s">
        <v>17</v>
      </c>
      <c r="I40133" t="s">
        <v>4749</v>
      </c>
      <c r="J40133" t="s">
        <v>19</v>
      </c>
      <c r="K40133">
        <v>4</v>
      </c>
    </row>
    <row r="40134" spans="1:11" x14ac:dyDescent="0.25">
      <c r="A40134" t="s">
        <v>4948</v>
      </c>
      <c r="C40134" t="s">
        <v>4916</v>
      </c>
      <c r="D40134" t="s">
        <v>4949</v>
      </c>
      <c r="F40134" t="s">
        <v>2410</v>
      </c>
      <c r="G40134" t="s">
        <v>16</v>
      </c>
      <c r="H40134" t="s">
        <v>30</v>
      </c>
      <c r="I40134" t="s">
        <v>4749</v>
      </c>
      <c r="J40134" t="s">
        <v>19</v>
      </c>
      <c r="K40134">
        <v>4</v>
      </c>
    </row>
    <row r="40135" spans="1:11" x14ac:dyDescent="0.25">
      <c r="A40135" t="s">
        <v>4950</v>
      </c>
      <c r="C40135" t="s">
        <v>4951</v>
      </c>
      <c r="D40135" t="s">
        <v>682</v>
      </c>
      <c r="E40135" t="s">
        <v>4952</v>
      </c>
      <c r="F40135" t="s">
        <v>4953</v>
      </c>
      <c r="G40135" t="s">
        <v>48</v>
      </c>
      <c r="H40135" t="s">
        <v>49</v>
      </c>
      <c r="I40135" t="s">
        <v>4749</v>
      </c>
      <c r="J40135" t="s">
        <v>19</v>
      </c>
      <c r="K40135">
        <v>4</v>
      </c>
    </row>
    <row r="40136" spans="1:11" x14ac:dyDescent="0.25">
      <c r="A40136" t="s">
        <v>4954</v>
      </c>
      <c r="B40136" t="s">
        <v>4955</v>
      </c>
      <c r="C40136" t="s">
        <v>4956</v>
      </c>
      <c r="D40136" t="s">
        <v>4957</v>
      </c>
      <c r="E40136" t="s">
        <v>4958</v>
      </c>
      <c r="F40136" t="s">
        <v>4959</v>
      </c>
      <c r="G40136" t="s">
        <v>48</v>
      </c>
      <c r="H40136" t="s">
        <v>2212</v>
      </c>
      <c r="I40136" t="s">
        <v>4749</v>
      </c>
      <c r="J40136" t="s">
        <v>19</v>
      </c>
      <c r="K40136">
        <v>4</v>
      </c>
    </row>
    <row r="40137" spans="1:11" x14ac:dyDescent="0.25">
      <c r="A40137" t="s">
        <v>4960</v>
      </c>
      <c r="B40137" t="s">
        <v>4961</v>
      </c>
      <c r="C40137" t="s">
        <v>4962</v>
      </c>
      <c r="D40137" t="s">
        <v>4963</v>
      </c>
      <c r="E40137" t="s">
        <v>4964</v>
      </c>
      <c r="F40137" t="s">
        <v>4959</v>
      </c>
      <c r="G40137" t="s">
        <v>48</v>
      </c>
      <c r="H40137" t="s">
        <v>2212</v>
      </c>
      <c r="I40137" t="s">
        <v>4749</v>
      </c>
      <c r="J40137" t="s">
        <v>19</v>
      </c>
      <c r="K40137">
        <v>4</v>
      </c>
    </row>
    <row r="40138" spans="1:11" x14ac:dyDescent="0.25">
      <c r="A40138" t="s">
        <v>4965</v>
      </c>
      <c r="B40138" t="s">
        <v>4966</v>
      </c>
      <c r="C40138" t="s">
        <v>4967</v>
      </c>
      <c r="D40138" t="s">
        <v>4968</v>
      </c>
      <c r="E40138" t="s">
        <v>4969</v>
      </c>
      <c r="F40138" t="s">
        <v>4970</v>
      </c>
      <c r="G40138" t="s">
        <v>56</v>
      </c>
      <c r="H40138" t="s">
        <v>57</v>
      </c>
      <c r="I40138" t="s">
        <v>4749</v>
      </c>
      <c r="J40138" t="s">
        <v>19</v>
      </c>
      <c r="K40138">
        <v>4</v>
      </c>
    </row>
    <row r="40139" spans="1:11" x14ac:dyDescent="0.25">
      <c r="A40139" t="s">
        <v>293</v>
      </c>
      <c r="C40139" t="s">
        <v>294</v>
      </c>
      <c r="D40139" t="s">
        <v>295</v>
      </c>
      <c r="E40139" t="s">
        <v>296</v>
      </c>
      <c r="F40139" t="s">
        <v>297</v>
      </c>
      <c r="G40139" t="s">
        <v>56</v>
      </c>
      <c r="H40139" t="s">
        <v>57</v>
      </c>
      <c r="I40139" t="s">
        <v>4749</v>
      </c>
      <c r="J40139" t="s">
        <v>19</v>
      </c>
      <c r="K40139">
        <v>4</v>
      </c>
    </row>
    <row r="40140" spans="1:11" x14ac:dyDescent="0.25">
      <c r="A40140" t="s">
        <v>4971</v>
      </c>
      <c r="B40140" t="s">
        <v>4972</v>
      </c>
      <c r="C40140" t="s">
        <v>4973</v>
      </c>
      <c r="D40140" t="s">
        <v>4974</v>
      </c>
      <c r="E40140" t="s">
        <v>4975</v>
      </c>
      <c r="F40140" t="s">
        <v>1173</v>
      </c>
      <c r="G40140" t="s">
        <v>16</v>
      </c>
      <c r="H40140" t="s">
        <v>30</v>
      </c>
      <c r="I40140" t="s">
        <v>4749</v>
      </c>
      <c r="J40140" t="s">
        <v>19</v>
      </c>
      <c r="K40140">
        <v>4</v>
      </c>
    </row>
    <row r="40141" spans="1:11" x14ac:dyDescent="0.25">
      <c r="A40141" t="s">
        <v>4976</v>
      </c>
      <c r="B40141" t="s">
        <v>4977</v>
      </c>
      <c r="C40141" t="s">
        <v>4978</v>
      </c>
      <c r="D40141" t="s">
        <v>4979</v>
      </c>
      <c r="E40141" t="s">
        <v>4980</v>
      </c>
      <c r="F40141" t="s">
        <v>4981</v>
      </c>
      <c r="G40141" t="s">
        <v>16</v>
      </c>
      <c r="H40141" t="s">
        <v>30</v>
      </c>
      <c r="I40141" t="s">
        <v>4749</v>
      </c>
      <c r="J40141" t="s">
        <v>19</v>
      </c>
      <c r="K40141">
        <v>4</v>
      </c>
    </row>
    <row r="40142" spans="1:11" x14ac:dyDescent="0.25">
      <c r="A40142" t="s">
        <v>4982</v>
      </c>
      <c r="C40142" t="s">
        <v>4983</v>
      </c>
      <c r="D40142" t="s">
        <v>4984</v>
      </c>
      <c r="F40142" t="s">
        <v>4985</v>
      </c>
      <c r="G40142" t="s">
        <v>16</v>
      </c>
      <c r="H40142" t="s">
        <v>30</v>
      </c>
      <c r="I40142" t="s">
        <v>4749</v>
      </c>
      <c r="J40142" t="s">
        <v>19</v>
      </c>
      <c r="K40142">
        <v>4</v>
      </c>
    </row>
    <row r="40143" spans="1:11" x14ac:dyDescent="0.25">
      <c r="A40143" t="s">
        <v>4986</v>
      </c>
      <c r="C40143" t="s">
        <v>4987</v>
      </c>
      <c r="D40143" t="s">
        <v>4988</v>
      </c>
      <c r="E40143" t="s">
        <v>4989</v>
      </c>
      <c r="F40143" t="s">
        <v>629</v>
      </c>
      <c r="G40143" t="s">
        <v>314</v>
      </c>
      <c r="H40143" t="s">
        <v>630</v>
      </c>
      <c r="I40143" t="s">
        <v>4749</v>
      </c>
      <c r="J40143" t="s">
        <v>19</v>
      </c>
      <c r="K40143">
        <v>4</v>
      </c>
    </row>
    <row r="40144" spans="1:11" x14ac:dyDescent="0.25">
      <c r="A40144" t="s">
        <v>4990</v>
      </c>
      <c r="C40144" t="s">
        <v>4978</v>
      </c>
      <c r="D40144" t="s">
        <v>4991</v>
      </c>
      <c r="F40144" t="s">
        <v>666</v>
      </c>
      <c r="G40144" t="s">
        <v>16</v>
      </c>
      <c r="H40144" t="s">
        <v>30</v>
      </c>
      <c r="I40144" t="s">
        <v>4749</v>
      </c>
      <c r="J40144" t="s">
        <v>19</v>
      </c>
      <c r="K40144">
        <v>4</v>
      </c>
    </row>
    <row r="40145" spans="1:11" x14ac:dyDescent="0.25">
      <c r="A40145" t="s">
        <v>4992</v>
      </c>
      <c r="C40145" t="s">
        <v>4978</v>
      </c>
      <c r="D40145" t="s">
        <v>4993</v>
      </c>
      <c r="F40145" t="s">
        <v>666</v>
      </c>
      <c r="G40145" t="s">
        <v>16</v>
      </c>
      <c r="H40145" t="s">
        <v>30</v>
      </c>
      <c r="I40145" t="s">
        <v>4749</v>
      </c>
      <c r="J40145" t="s">
        <v>19</v>
      </c>
      <c r="K40145">
        <v>4</v>
      </c>
    </row>
    <row r="40146" spans="1:11" x14ac:dyDescent="0.25">
      <c r="A40146" t="s">
        <v>4994</v>
      </c>
      <c r="C40146" t="s">
        <v>4978</v>
      </c>
      <c r="D40146" t="s">
        <v>4979</v>
      </c>
      <c r="F40146" t="s">
        <v>666</v>
      </c>
      <c r="G40146" t="s">
        <v>16</v>
      </c>
      <c r="H40146" t="s">
        <v>30</v>
      </c>
      <c r="I40146" t="s">
        <v>4749</v>
      </c>
      <c r="J40146" t="s">
        <v>19</v>
      </c>
      <c r="K40146">
        <v>4</v>
      </c>
    </row>
    <row r="40147" spans="1:11" x14ac:dyDescent="0.25">
      <c r="A40147" t="s">
        <v>4995</v>
      </c>
      <c r="B40147" t="s">
        <v>4996</v>
      </c>
      <c r="C40147" t="s">
        <v>4928</v>
      </c>
      <c r="D40147" t="s">
        <v>2832</v>
      </c>
      <c r="E40147" t="s">
        <v>4997</v>
      </c>
      <c r="F40147" t="s">
        <v>2834</v>
      </c>
      <c r="G40147" t="s">
        <v>16</v>
      </c>
      <c r="H40147" t="s">
        <v>30</v>
      </c>
      <c r="I40147" t="s">
        <v>4749</v>
      </c>
      <c r="J40147" t="s">
        <v>19</v>
      </c>
      <c r="K40147">
        <v>4</v>
      </c>
    </row>
    <row r="40148" spans="1:11" x14ac:dyDescent="0.25">
      <c r="A40148" t="s">
        <v>4998</v>
      </c>
      <c r="C40148" t="s">
        <v>4799</v>
      </c>
      <c r="D40148" t="s">
        <v>4999</v>
      </c>
      <c r="E40148" t="s">
        <v>5000</v>
      </c>
      <c r="F40148" t="s">
        <v>5001</v>
      </c>
      <c r="G40148" t="s">
        <v>16</v>
      </c>
      <c r="H40148" t="s">
        <v>3594</v>
      </c>
      <c r="I40148" t="s">
        <v>4749</v>
      </c>
      <c r="J40148" t="s">
        <v>19</v>
      </c>
      <c r="K40148">
        <v>4</v>
      </c>
    </row>
    <row r="40149" spans="1:11" x14ac:dyDescent="0.25">
      <c r="A40149" t="s">
        <v>5002</v>
      </c>
      <c r="C40149" t="s">
        <v>4799</v>
      </c>
      <c r="D40149" t="s">
        <v>5003</v>
      </c>
      <c r="E40149" t="s">
        <v>5000</v>
      </c>
      <c r="F40149" t="s">
        <v>5004</v>
      </c>
      <c r="G40149" t="s">
        <v>16</v>
      </c>
      <c r="H40149" t="s">
        <v>102</v>
      </c>
      <c r="I40149" t="s">
        <v>4749</v>
      </c>
      <c r="J40149" t="s">
        <v>19</v>
      </c>
      <c r="K40149">
        <v>4</v>
      </c>
    </row>
    <row r="40150" spans="1:11" x14ac:dyDescent="0.25">
      <c r="A40150" t="s">
        <v>5005</v>
      </c>
      <c r="C40150" t="s">
        <v>4799</v>
      </c>
      <c r="D40150" t="s">
        <v>5006</v>
      </c>
      <c r="E40150" t="s">
        <v>5000</v>
      </c>
      <c r="F40150" t="s">
        <v>5007</v>
      </c>
      <c r="G40150" t="s">
        <v>16</v>
      </c>
      <c r="H40150" t="s">
        <v>1222</v>
      </c>
      <c r="I40150" t="s">
        <v>4749</v>
      </c>
      <c r="J40150" t="s">
        <v>19</v>
      </c>
      <c r="K40150">
        <v>4</v>
      </c>
    </row>
    <row r="40151" spans="1:11" x14ac:dyDescent="0.25">
      <c r="A40151" t="s">
        <v>5008</v>
      </c>
      <c r="C40151" t="s">
        <v>4799</v>
      </c>
      <c r="D40151" t="s">
        <v>5009</v>
      </c>
      <c r="E40151" t="s">
        <v>5000</v>
      </c>
      <c r="F40151" t="s">
        <v>5010</v>
      </c>
      <c r="G40151" t="s">
        <v>16</v>
      </c>
      <c r="H40151" t="s">
        <v>102</v>
      </c>
      <c r="I40151" t="s">
        <v>4749</v>
      </c>
      <c r="J40151" t="s">
        <v>19</v>
      </c>
      <c r="K40151">
        <v>4</v>
      </c>
    </row>
    <row r="40152" spans="1:11" x14ac:dyDescent="0.25">
      <c r="A40152" t="s">
        <v>5011</v>
      </c>
      <c r="C40152" t="s">
        <v>4799</v>
      </c>
      <c r="D40152" t="s">
        <v>5012</v>
      </c>
      <c r="E40152" t="s">
        <v>5000</v>
      </c>
      <c r="F40152" t="s">
        <v>5013</v>
      </c>
      <c r="G40152" t="s">
        <v>16</v>
      </c>
      <c r="H40152" t="s">
        <v>30</v>
      </c>
      <c r="I40152" t="s">
        <v>4749</v>
      </c>
      <c r="J40152" t="s">
        <v>19</v>
      </c>
      <c r="K40152">
        <v>4</v>
      </c>
    </row>
    <row r="40153" spans="1:11" x14ac:dyDescent="0.25">
      <c r="A40153" t="s">
        <v>5014</v>
      </c>
      <c r="C40153" t="s">
        <v>4799</v>
      </c>
      <c r="D40153" t="s">
        <v>1060</v>
      </c>
      <c r="E40153" t="s">
        <v>5000</v>
      </c>
      <c r="F40153" t="s">
        <v>5015</v>
      </c>
      <c r="G40153" t="s">
        <v>16</v>
      </c>
      <c r="H40153" t="s">
        <v>3636</v>
      </c>
      <c r="I40153" t="s">
        <v>4749</v>
      </c>
      <c r="J40153" t="s">
        <v>19</v>
      </c>
      <c r="K40153">
        <v>4</v>
      </c>
    </row>
    <row r="40154" spans="1:11" x14ac:dyDescent="0.25">
      <c r="A40154" t="s">
        <v>5016</v>
      </c>
      <c r="C40154" t="s">
        <v>4799</v>
      </c>
      <c r="D40154" t="s">
        <v>5017</v>
      </c>
      <c r="E40154" t="s">
        <v>5000</v>
      </c>
      <c r="F40154" t="s">
        <v>5018</v>
      </c>
      <c r="G40154" t="s">
        <v>16</v>
      </c>
      <c r="H40154" t="s">
        <v>17</v>
      </c>
      <c r="I40154" t="s">
        <v>4749</v>
      </c>
      <c r="J40154" t="s">
        <v>19</v>
      </c>
      <c r="K40154">
        <v>4</v>
      </c>
    </row>
    <row r="40155" spans="1:11" x14ac:dyDescent="0.25">
      <c r="A40155" t="s">
        <v>5019</v>
      </c>
      <c r="C40155" t="s">
        <v>4799</v>
      </c>
      <c r="D40155" t="s">
        <v>2419</v>
      </c>
      <c r="E40155" t="s">
        <v>5000</v>
      </c>
      <c r="F40155" t="s">
        <v>5020</v>
      </c>
      <c r="G40155" t="s">
        <v>16</v>
      </c>
      <c r="H40155" t="s">
        <v>5021</v>
      </c>
      <c r="I40155" t="s">
        <v>4749</v>
      </c>
      <c r="J40155" t="s">
        <v>19</v>
      </c>
      <c r="K40155">
        <v>4</v>
      </c>
    </row>
    <row r="40156" spans="1:11" x14ac:dyDescent="0.25">
      <c r="A40156" t="s">
        <v>298</v>
      </c>
      <c r="C40156" t="s">
        <v>299</v>
      </c>
      <c r="D40156" t="s">
        <v>300</v>
      </c>
      <c r="E40156" t="s">
        <v>301</v>
      </c>
      <c r="F40156" t="s">
        <v>302</v>
      </c>
      <c r="G40156" t="s">
        <v>16</v>
      </c>
      <c r="H40156" t="s">
        <v>30</v>
      </c>
      <c r="I40156" t="s">
        <v>4749</v>
      </c>
      <c r="J40156" t="s">
        <v>19</v>
      </c>
      <c r="K40156">
        <v>4</v>
      </c>
    </row>
    <row r="40157" spans="1:11" x14ac:dyDescent="0.25">
      <c r="A40157" t="s">
        <v>303</v>
      </c>
      <c r="B40157" t="s">
        <v>304</v>
      </c>
      <c r="C40157" t="s">
        <v>305</v>
      </c>
      <c r="D40157" t="s">
        <v>306</v>
      </c>
      <c r="E40157" t="s">
        <v>307</v>
      </c>
      <c r="F40157" t="s">
        <v>308</v>
      </c>
      <c r="G40157" t="s">
        <v>95</v>
      </c>
      <c r="H40157" t="s">
        <v>206</v>
      </c>
      <c r="I40157" t="s">
        <v>4749</v>
      </c>
      <c r="J40157" t="s">
        <v>19</v>
      </c>
      <c r="K40157">
        <v>4</v>
      </c>
    </row>
    <row r="40158" spans="1:11" x14ac:dyDescent="0.25">
      <c r="A40158" t="s">
        <v>5022</v>
      </c>
      <c r="C40158" t="s">
        <v>5023</v>
      </c>
      <c r="D40158" t="s">
        <v>5024</v>
      </c>
      <c r="E40158" t="s">
        <v>5025</v>
      </c>
      <c r="F40158" t="s">
        <v>5026</v>
      </c>
      <c r="G40158" t="s">
        <v>16</v>
      </c>
      <c r="H40158" t="s">
        <v>339</v>
      </c>
      <c r="I40158" t="s">
        <v>4749</v>
      </c>
      <c r="J40158" t="s">
        <v>19</v>
      </c>
      <c r="K40158">
        <v>4</v>
      </c>
    </row>
    <row r="40159" spans="1:11" x14ac:dyDescent="0.25">
      <c r="A40159" t="s">
        <v>287</v>
      </c>
      <c r="C40159" t="s">
        <v>288</v>
      </c>
      <c r="D40159" t="s">
        <v>289</v>
      </c>
      <c r="E40159" t="s">
        <v>290</v>
      </c>
      <c r="F40159" t="s">
        <v>291</v>
      </c>
      <c r="G40159" t="s">
        <v>16</v>
      </c>
      <c r="H40159" t="s">
        <v>292</v>
      </c>
      <c r="I40159" t="s">
        <v>4749</v>
      </c>
      <c r="J40159" t="s">
        <v>19</v>
      </c>
      <c r="K40159">
        <v>4</v>
      </c>
    </row>
    <row r="40160" spans="1:11" x14ac:dyDescent="0.25">
      <c r="A40160" t="s">
        <v>2898</v>
      </c>
      <c r="C40160" t="s">
        <v>2899</v>
      </c>
      <c r="D40160" t="s">
        <v>2900</v>
      </c>
      <c r="E40160" t="s">
        <v>2901</v>
      </c>
      <c r="F40160" t="s">
        <v>2902</v>
      </c>
      <c r="G40160" t="s">
        <v>16</v>
      </c>
      <c r="H40160" t="s">
        <v>30</v>
      </c>
      <c r="I40160" t="s">
        <v>4749</v>
      </c>
      <c r="J40160" t="s">
        <v>19</v>
      </c>
      <c r="K40160">
        <v>4</v>
      </c>
    </row>
    <row r="40161" spans="1:11" x14ac:dyDescent="0.25">
      <c r="A40161" t="s">
        <v>5027</v>
      </c>
      <c r="B40161" t="s">
        <v>5028</v>
      </c>
      <c r="C40161" t="s">
        <v>5029</v>
      </c>
      <c r="D40161" t="s">
        <v>5030</v>
      </c>
      <c r="E40161" t="s">
        <v>5031</v>
      </c>
      <c r="F40161" t="s">
        <v>5032</v>
      </c>
      <c r="G40161" t="s">
        <v>5033</v>
      </c>
      <c r="H40161" t="s">
        <v>5034</v>
      </c>
      <c r="I40161" t="s">
        <v>4749</v>
      </c>
      <c r="J40161" t="s">
        <v>19</v>
      </c>
      <c r="K40161">
        <v>4</v>
      </c>
    </row>
    <row r="40162" spans="1:11" x14ac:dyDescent="0.25">
      <c r="A40162" t="s">
        <v>5035</v>
      </c>
      <c r="B40162" t="s">
        <v>5036</v>
      </c>
      <c r="C40162" t="s">
        <v>4928</v>
      </c>
      <c r="D40162" t="s">
        <v>5037</v>
      </c>
      <c r="E40162" t="s">
        <v>5038</v>
      </c>
      <c r="F40162" t="s">
        <v>5039</v>
      </c>
      <c r="G40162" t="s">
        <v>16</v>
      </c>
      <c r="H40162" t="s">
        <v>30</v>
      </c>
      <c r="I40162" t="s">
        <v>4749</v>
      </c>
      <c r="J40162" t="s">
        <v>19</v>
      </c>
      <c r="K40162">
        <v>4</v>
      </c>
    </row>
    <row r="40163" spans="1:11" x14ac:dyDescent="0.25">
      <c r="A40163" t="s">
        <v>324</v>
      </c>
      <c r="B40163" t="s">
        <v>325</v>
      </c>
      <c r="C40163" t="s">
        <v>326</v>
      </c>
      <c r="D40163" t="s">
        <v>327</v>
      </c>
      <c r="F40163" t="s">
        <v>328</v>
      </c>
      <c r="G40163" t="s">
        <v>84</v>
      </c>
      <c r="H40163" t="s">
        <v>85</v>
      </c>
      <c r="I40163" t="s">
        <v>4749</v>
      </c>
      <c r="J40163" t="s">
        <v>19</v>
      </c>
      <c r="K40163">
        <v>4</v>
      </c>
    </row>
    <row r="40164" spans="1:11" x14ac:dyDescent="0.25">
      <c r="A40164" t="s">
        <v>5040</v>
      </c>
      <c r="B40164" t="s">
        <v>5041</v>
      </c>
      <c r="C40164" t="s">
        <v>5042</v>
      </c>
      <c r="D40164" t="s">
        <v>5043</v>
      </c>
      <c r="F40164" t="s">
        <v>5044</v>
      </c>
      <c r="G40164" t="s">
        <v>109</v>
      </c>
      <c r="H40164" t="s">
        <v>110</v>
      </c>
      <c r="I40164" t="s">
        <v>4749</v>
      </c>
      <c r="J40164" t="s">
        <v>19</v>
      </c>
      <c r="K40164">
        <v>4</v>
      </c>
    </row>
    <row r="40165" spans="1:11" x14ac:dyDescent="0.25">
      <c r="A40165" t="s">
        <v>5045</v>
      </c>
      <c r="B40165" t="s">
        <v>5046</v>
      </c>
      <c r="C40165" t="s">
        <v>4928</v>
      </c>
      <c r="D40165" t="s">
        <v>5047</v>
      </c>
      <c r="E40165" t="s">
        <v>5048</v>
      </c>
      <c r="F40165" t="s">
        <v>2200</v>
      </c>
      <c r="G40165" t="s">
        <v>16</v>
      </c>
      <c r="H40165" t="s">
        <v>30</v>
      </c>
      <c r="I40165" t="s">
        <v>4749</v>
      </c>
      <c r="J40165" t="s">
        <v>19</v>
      </c>
      <c r="K40165">
        <v>4</v>
      </c>
    </row>
    <row r="40166" spans="1:11" x14ac:dyDescent="0.25">
      <c r="A40166" t="s">
        <v>5049</v>
      </c>
      <c r="B40166" t="s">
        <v>5050</v>
      </c>
      <c r="C40166" t="s">
        <v>4928</v>
      </c>
      <c r="D40166" t="s">
        <v>5051</v>
      </c>
      <c r="E40166" t="s">
        <v>5052</v>
      </c>
      <c r="F40166" t="s">
        <v>2205</v>
      </c>
      <c r="G40166" t="s">
        <v>16</v>
      </c>
      <c r="H40166" t="s">
        <v>30</v>
      </c>
      <c r="I40166" t="s">
        <v>4749</v>
      </c>
      <c r="J40166" t="s">
        <v>19</v>
      </c>
      <c r="K40166">
        <v>4</v>
      </c>
    </row>
    <row r="40167" spans="1:11" x14ac:dyDescent="0.25">
      <c r="A40167" t="s">
        <v>5053</v>
      </c>
      <c r="B40167" t="s">
        <v>5054</v>
      </c>
      <c r="C40167" t="s">
        <v>4928</v>
      </c>
      <c r="D40167" t="s">
        <v>2374</v>
      </c>
      <c r="E40167" t="s">
        <v>5055</v>
      </c>
      <c r="F40167" t="s">
        <v>2285</v>
      </c>
      <c r="G40167" t="s">
        <v>16</v>
      </c>
      <c r="H40167" t="s">
        <v>30</v>
      </c>
      <c r="I40167" t="s">
        <v>4749</v>
      </c>
      <c r="J40167" t="s">
        <v>19</v>
      </c>
      <c r="K40167">
        <v>4</v>
      </c>
    </row>
    <row r="40168" spans="1:11" x14ac:dyDescent="0.25">
      <c r="A40168" t="s">
        <v>5056</v>
      </c>
      <c r="B40168" t="s">
        <v>5057</v>
      </c>
      <c r="C40168" t="s">
        <v>5058</v>
      </c>
      <c r="D40168" t="s">
        <v>4713</v>
      </c>
      <c r="E40168" t="s">
        <v>5059</v>
      </c>
      <c r="F40168" t="s">
        <v>5060</v>
      </c>
      <c r="G40168" t="s">
        <v>64</v>
      </c>
      <c r="H40168" t="s">
        <v>574</v>
      </c>
      <c r="I40168" t="s">
        <v>4749</v>
      </c>
      <c r="J40168" t="s">
        <v>19</v>
      </c>
      <c r="K40168">
        <v>4</v>
      </c>
    </row>
    <row r="40169" spans="1:11" x14ac:dyDescent="0.25">
      <c r="A40169" t="s">
        <v>5061</v>
      </c>
      <c r="C40169" t="s">
        <v>5062</v>
      </c>
      <c r="D40169" t="s">
        <v>5063</v>
      </c>
      <c r="E40169" t="s">
        <v>5064</v>
      </c>
      <c r="F40169" t="s">
        <v>5065</v>
      </c>
      <c r="G40169" t="s">
        <v>64</v>
      </c>
      <c r="H40169" t="s">
        <v>65</v>
      </c>
      <c r="I40169" t="s">
        <v>4749</v>
      </c>
      <c r="J40169" t="s">
        <v>19</v>
      </c>
      <c r="K40169">
        <v>4</v>
      </c>
    </row>
    <row r="40170" spans="1:11" x14ac:dyDescent="0.25">
      <c r="A40170" t="s">
        <v>5066</v>
      </c>
      <c r="B40170" t="s">
        <v>5067</v>
      </c>
      <c r="C40170" t="s">
        <v>5068</v>
      </c>
      <c r="D40170" t="s">
        <v>5069</v>
      </c>
      <c r="E40170" t="s">
        <v>5070</v>
      </c>
      <c r="F40170" t="s">
        <v>5071</v>
      </c>
      <c r="G40170" t="s">
        <v>64</v>
      </c>
      <c r="H40170" t="s">
        <v>574</v>
      </c>
      <c r="I40170" t="s">
        <v>4749</v>
      </c>
      <c r="J40170" t="s">
        <v>19</v>
      </c>
      <c r="K40170">
        <v>4</v>
      </c>
    </row>
    <row r="40171" spans="1:11" x14ac:dyDescent="0.25">
      <c r="A40171" t="s">
        <v>5072</v>
      </c>
      <c r="C40171" t="s">
        <v>5073</v>
      </c>
      <c r="D40171" t="s">
        <v>5074</v>
      </c>
      <c r="E40171" t="s">
        <v>5075</v>
      </c>
      <c r="F40171" t="s">
        <v>5076</v>
      </c>
      <c r="G40171" t="s">
        <v>16</v>
      </c>
      <c r="H40171" t="s">
        <v>30</v>
      </c>
      <c r="I40171" t="s">
        <v>4749</v>
      </c>
      <c r="J40171" t="s">
        <v>19</v>
      </c>
      <c r="K40171">
        <v>4</v>
      </c>
    </row>
    <row r="40172" spans="1:11" x14ac:dyDescent="0.25">
      <c r="A40172" t="s">
        <v>5077</v>
      </c>
      <c r="B40172" t="s">
        <v>5078</v>
      </c>
      <c r="C40172" t="s">
        <v>4928</v>
      </c>
      <c r="D40172" t="s">
        <v>2832</v>
      </c>
      <c r="E40172" t="s">
        <v>5055</v>
      </c>
      <c r="F40172" t="s">
        <v>3943</v>
      </c>
      <c r="G40172" t="s">
        <v>16</v>
      </c>
      <c r="H40172" t="s">
        <v>30</v>
      </c>
      <c r="I40172" t="s">
        <v>4749</v>
      </c>
      <c r="J40172" t="s">
        <v>19</v>
      </c>
      <c r="K40172">
        <v>4</v>
      </c>
    </row>
    <row r="40173" spans="1:11" x14ac:dyDescent="0.25">
      <c r="A40173" t="s">
        <v>329</v>
      </c>
      <c r="C40173" t="s">
        <v>330</v>
      </c>
      <c r="D40173" t="s">
        <v>331</v>
      </c>
      <c r="E40173" t="s">
        <v>332</v>
      </c>
      <c r="F40173" t="s">
        <v>333</v>
      </c>
      <c r="G40173" t="s">
        <v>84</v>
      </c>
      <c r="H40173" t="s">
        <v>110</v>
      </c>
      <c r="I40173" t="s">
        <v>4749</v>
      </c>
      <c r="J40173" t="s">
        <v>19</v>
      </c>
      <c r="K40173">
        <v>4</v>
      </c>
    </row>
    <row r="40174" spans="1:11" x14ac:dyDescent="0.25">
      <c r="A40174" t="s">
        <v>5079</v>
      </c>
      <c r="B40174" t="s">
        <v>5080</v>
      </c>
      <c r="C40174" t="s">
        <v>4928</v>
      </c>
      <c r="D40174" t="s">
        <v>2374</v>
      </c>
      <c r="E40174" t="s">
        <v>5081</v>
      </c>
      <c r="F40174" t="s">
        <v>5082</v>
      </c>
      <c r="G40174" t="s">
        <v>16</v>
      </c>
      <c r="H40174" t="s">
        <v>30</v>
      </c>
      <c r="I40174" t="s">
        <v>4749</v>
      </c>
      <c r="J40174" t="s">
        <v>19</v>
      </c>
      <c r="K40174">
        <v>4</v>
      </c>
    </row>
    <row r="40175" spans="1:11" x14ac:dyDescent="0.25">
      <c r="A40175" t="s">
        <v>309</v>
      </c>
      <c r="C40175" t="s">
        <v>310</v>
      </c>
      <c r="D40175" t="s">
        <v>311</v>
      </c>
      <c r="E40175" t="s">
        <v>312</v>
      </c>
      <c r="F40175" t="s">
        <v>313</v>
      </c>
      <c r="G40175" t="s">
        <v>314</v>
      </c>
      <c r="H40175" t="s">
        <v>315</v>
      </c>
      <c r="I40175" t="s">
        <v>4749</v>
      </c>
      <c r="J40175" t="s">
        <v>19</v>
      </c>
      <c r="K40175">
        <v>4</v>
      </c>
    </row>
    <row r="40176" spans="1:11" x14ac:dyDescent="0.25">
      <c r="A40176" t="s">
        <v>334</v>
      </c>
      <c r="C40176" t="s">
        <v>335</v>
      </c>
      <c r="D40176" t="s">
        <v>336</v>
      </c>
      <c r="E40176" t="s">
        <v>337</v>
      </c>
      <c r="F40176" t="s">
        <v>338</v>
      </c>
      <c r="G40176" t="s">
        <v>16</v>
      </c>
      <c r="H40176" t="s">
        <v>339</v>
      </c>
      <c r="I40176" t="s">
        <v>4749</v>
      </c>
      <c r="J40176" t="s">
        <v>19</v>
      </c>
      <c r="K40176">
        <v>4</v>
      </c>
    </row>
    <row r="40177" spans="1:11" x14ac:dyDescent="0.25">
      <c r="A40177" t="s">
        <v>340</v>
      </c>
      <c r="C40177" t="s">
        <v>341</v>
      </c>
      <c r="D40177" t="s">
        <v>342</v>
      </c>
      <c r="E40177" t="s">
        <v>337</v>
      </c>
      <c r="F40177" t="s">
        <v>338</v>
      </c>
      <c r="G40177" t="s">
        <v>16</v>
      </c>
      <c r="H40177" t="s">
        <v>339</v>
      </c>
      <c r="I40177" t="s">
        <v>4749</v>
      </c>
      <c r="J40177" t="s">
        <v>19</v>
      </c>
      <c r="K40177">
        <v>4</v>
      </c>
    </row>
    <row r="40178" spans="1:11" x14ac:dyDescent="0.25">
      <c r="A40178" t="s">
        <v>5083</v>
      </c>
      <c r="B40178" t="s">
        <v>5084</v>
      </c>
      <c r="C40178" t="s">
        <v>5085</v>
      </c>
      <c r="D40178" t="s">
        <v>5086</v>
      </c>
      <c r="E40178" t="s">
        <v>5087</v>
      </c>
      <c r="F40178" t="s">
        <v>5088</v>
      </c>
      <c r="G40178" t="s">
        <v>16</v>
      </c>
      <c r="H40178" t="s">
        <v>30</v>
      </c>
      <c r="I40178" t="s">
        <v>4749</v>
      </c>
      <c r="J40178" t="s">
        <v>19</v>
      </c>
      <c r="K40178">
        <v>4</v>
      </c>
    </row>
    <row r="40179" spans="1:11" x14ac:dyDescent="0.25">
      <c r="A40179" t="s">
        <v>5089</v>
      </c>
      <c r="B40179" t="s">
        <v>5090</v>
      </c>
      <c r="C40179" t="s">
        <v>4928</v>
      </c>
      <c r="D40179" t="s">
        <v>5091</v>
      </c>
      <c r="E40179" t="s">
        <v>5052</v>
      </c>
      <c r="F40179" t="s">
        <v>2872</v>
      </c>
      <c r="G40179" t="s">
        <v>16</v>
      </c>
      <c r="H40179" t="s">
        <v>30</v>
      </c>
      <c r="I40179" t="s">
        <v>4749</v>
      </c>
      <c r="J40179" t="s">
        <v>19</v>
      </c>
      <c r="K40179">
        <v>4</v>
      </c>
    </row>
    <row r="40180" spans="1:11" x14ac:dyDescent="0.25">
      <c r="A40180" t="s">
        <v>5092</v>
      </c>
      <c r="C40180" t="s">
        <v>4928</v>
      </c>
      <c r="D40180" t="s">
        <v>5093</v>
      </c>
      <c r="E40180" t="s">
        <v>5094</v>
      </c>
      <c r="F40180" t="s">
        <v>5095</v>
      </c>
      <c r="G40180" t="s">
        <v>16</v>
      </c>
      <c r="H40180" t="s">
        <v>30</v>
      </c>
      <c r="I40180" t="s">
        <v>4749</v>
      </c>
      <c r="J40180" t="s">
        <v>19</v>
      </c>
      <c r="K40180">
        <v>4</v>
      </c>
    </row>
    <row r="40181" spans="1:11" x14ac:dyDescent="0.25">
      <c r="A40181" t="s">
        <v>5096</v>
      </c>
      <c r="C40181" t="s">
        <v>4928</v>
      </c>
      <c r="D40181" t="s">
        <v>5091</v>
      </c>
      <c r="E40181" t="s">
        <v>5097</v>
      </c>
      <c r="F40181" t="s">
        <v>1291</v>
      </c>
      <c r="G40181" t="s">
        <v>16</v>
      </c>
      <c r="H40181" t="s">
        <v>30</v>
      </c>
      <c r="I40181" t="s">
        <v>4749</v>
      </c>
      <c r="J40181" t="s">
        <v>19</v>
      </c>
      <c r="K40181">
        <v>4</v>
      </c>
    </row>
    <row r="40182" spans="1:11" x14ac:dyDescent="0.25">
      <c r="A40182" t="s">
        <v>5098</v>
      </c>
      <c r="B40182" t="s">
        <v>5099</v>
      </c>
      <c r="C40182" t="s">
        <v>4928</v>
      </c>
      <c r="D40182" t="s">
        <v>5091</v>
      </c>
      <c r="E40182" t="s">
        <v>5100</v>
      </c>
      <c r="F40182" t="s">
        <v>1825</v>
      </c>
      <c r="G40182" t="s">
        <v>16</v>
      </c>
      <c r="H40182" t="s">
        <v>30</v>
      </c>
      <c r="I40182" t="s">
        <v>4749</v>
      </c>
      <c r="J40182" t="s">
        <v>19</v>
      </c>
      <c r="K40182">
        <v>4</v>
      </c>
    </row>
    <row r="40183" spans="1:11" x14ac:dyDescent="0.25">
      <c r="A40183" t="s">
        <v>5101</v>
      </c>
      <c r="B40183" t="s">
        <v>5102</v>
      </c>
      <c r="C40183" t="s">
        <v>4928</v>
      </c>
      <c r="D40183" t="s">
        <v>5047</v>
      </c>
      <c r="E40183" t="s">
        <v>5103</v>
      </c>
      <c r="F40183" t="s">
        <v>1393</v>
      </c>
      <c r="G40183" t="s">
        <v>16</v>
      </c>
      <c r="H40183" t="s">
        <v>30</v>
      </c>
      <c r="I40183" t="s">
        <v>4749</v>
      </c>
      <c r="J40183" t="s">
        <v>19</v>
      </c>
      <c r="K40183">
        <v>4</v>
      </c>
    </row>
    <row r="40184" spans="1:11" x14ac:dyDescent="0.25">
      <c r="A40184" t="s">
        <v>5104</v>
      </c>
      <c r="B40184" t="s">
        <v>5105</v>
      </c>
      <c r="C40184" t="s">
        <v>4928</v>
      </c>
      <c r="D40184" t="s">
        <v>5106</v>
      </c>
      <c r="E40184" t="s">
        <v>5107</v>
      </c>
      <c r="F40184" t="s">
        <v>2523</v>
      </c>
      <c r="G40184" t="s">
        <v>16</v>
      </c>
      <c r="H40184" t="s">
        <v>30</v>
      </c>
      <c r="I40184" t="s">
        <v>4749</v>
      </c>
      <c r="J40184" t="s">
        <v>19</v>
      </c>
      <c r="K40184">
        <v>4</v>
      </c>
    </row>
    <row r="40185" spans="1:11" x14ac:dyDescent="0.25">
      <c r="A40185" t="s">
        <v>5108</v>
      </c>
      <c r="B40185" t="s">
        <v>5109</v>
      </c>
      <c r="C40185" t="s">
        <v>5110</v>
      </c>
      <c r="D40185" t="s">
        <v>5047</v>
      </c>
      <c r="E40185" t="s">
        <v>5111</v>
      </c>
      <c r="F40185" t="s">
        <v>2523</v>
      </c>
      <c r="G40185" t="s">
        <v>16</v>
      </c>
      <c r="H40185" t="s">
        <v>30</v>
      </c>
      <c r="I40185" t="s">
        <v>4749</v>
      </c>
      <c r="J40185" t="s">
        <v>19</v>
      </c>
      <c r="K40185">
        <v>4</v>
      </c>
    </row>
    <row r="40186" spans="1:11" x14ac:dyDescent="0.25">
      <c r="A40186" t="s">
        <v>5112</v>
      </c>
      <c r="B40186" t="s">
        <v>5113</v>
      </c>
      <c r="C40186" t="s">
        <v>4928</v>
      </c>
      <c r="D40186" t="s">
        <v>5047</v>
      </c>
      <c r="E40186" t="s">
        <v>5114</v>
      </c>
      <c r="F40186" t="s">
        <v>1698</v>
      </c>
      <c r="G40186" t="s">
        <v>16</v>
      </c>
      <c r="H40186" t="s">
        <v>30</v>
      </c>
      <c r="I40186" t="s">
        <v>4749</v>
      </c>
      <c r="J40186" t="s">
        <v>19</v>
      </c>
      <c r="K40186">
        <v>4</v>
      </c>
    </row>
    <row r="40187" spans="1:11" x14ac:dyDescent="0.25">
      <c r="A40187" t="s">
        <v>316</v>
      </c>
      <c r="B40187" t="s">
        <v>317</v>
      </c>
      <c r="C40187" t="s">
        <v>318</v>
      </c>
      <c r="D40187" t="s">
        <v>319</v>
      </c>
      <c r="E40187" t="s">
        <v>320</v>
      </c>
      <c r="F40187" t="s">
        <v>321</v>
      </c>
      <c r="G40187" t="s">
        <v>322</v>
      </c>
      <c r="H40187" t="s">
        <v>323</v>
      </c>
      <c r="I40187" t="s">
        <v>4749</v>
      </c>
      <c r="J40187" t="s">
        <v>19</v>
      </c>
      <c r="K40187">
        <v>4</v>
      </c>
    </row>
    <row r="40188" spans="1:11" x14ac:dyDescent="0.25">
      <c r="A40188" t="s">
        <v>5115</v>
      </c>
      <c r="B40188" t="s">
        <v>5116</v>
      </c>
      <c r="C40188" t="s">
        <v>5117</v>
      </c>
      <c r="D40188" t="s">
        <v>5118</v>
      </c>
      <c r="E40188" t="s">
        <v>5119</v>
      </c>
      <c r="F40188" t="s">
        <v>5120</v>
      </c>
      <c r="G40188" t="s">
        <v>48</v>
      </c>
      <c r="H40188" t="s">
        <v>2212</v>
      </c>
      <c r="I40188" t="s">
        <v>4749</v>
      </c>
      <c r="J40188" t="s">
        <v>19</v>
      </c>
      <c r="K40188">
        <v>4</v>
      </c>
    </row>
    <row r="40189" spans="1:11" x14ac:dyDescent="0.25">
      <c r="A40189" t="s">
        <v>349</v>
      </c>
      <c r="C40189" t="s">
        <v>350</v>
      </c>
      <c r="D40189" t="s">
        <v>351</v>
      </c>
      <c r="E40189" t="s">
        <v>352</v>
      </c>
      <c r="F40189" t="s">
        <v>353</v>
      </c>
      <c r="G40189" t="s">
        <v>64</v>
      </c>
      <c r="H40189" t="s">
        <v>354</v>
      </c>
      <c r="I40189" t="s">
        <v>4749</v>
      </c>
      <c r="J40189" t="s">
        <v>19</v>
      </c>
      <c r="K40189">
        <v>4</v>
      </c>
    </row>
    <row r="40190" spans="1:11" x14ac:dyDescent="0.25">
      <c r="A40190" t="s">
        <v>5121</v>
      </c>
      <c r="B40190" t="s">
        <v>5122</v>
      </c>
      <c r="C40190" t="s">
        <v>4928</v>
      </c>
      <c r="D40190" t="s">
        <v>5047</v>
      </c>
      <c r="E40190" t="s">
        <v>5123</v>
      </c>
      <c r="F40190" t="s">
        <v>5124</v>
      </c>
      <c r="G40190" t="s">
        <v>16</v>
      </c>
      <c r="H40190" t="s">
        <v>30</v>
      </c>
      <c r="I40190" t="s">
        <v>4749</v>
      </c>
      <c r="J40190" t="s">
        <v>19</v>
      </c>
      <c r="K40190">
        <v>4</v>
      </c>
    </row>
    <row r="40191" spans="1:11" x14ac:dyDescent="0.25">
      <c r="A40191" t="s">
        <v>5125</v>
      </c>
      <c r="B40191" t="s">
        <v>5126</v>
      </c>
      <c r="C40191" t="s">
        <v>4928</v>
      </c>
      <c r="D40191" t="s">
        <v>2374</v>
      </c>
      <c r="E40191" t="s">
        <v>5127</v>
      </c>
      <c r="F40191" t="s">
        <v>1680</v>
      </c>
      <c r="G40191" t="s">
        <v>16</v>
      </c>
      <c r="H40191" t="s">
        <v>30</v>
      </c>
      <c r="I40191" t="s">
        <v>4749</v>
      </c>
      <c r="J40191" t="s">
        <v>19</v>
      </c>
      <c r="K40191">
        <v>4</v>
      </c>
    </row>
    <row r="40192" spans="1:11" x14ac:dyDescent="0.25">
      <c r="A40192" t="s">
        <v>5128</v>
      </c>
      <c r="B40192" t="s">
        <v>5129</v>
      </c>
      <c r="C40192" t="s">
        <v>4928</v>
      </c>
      <c r="D40192" t="s">
        <v>2832</v>
      </c>
      <c r="F40192" t="s">
        <v>1070</v>
      </c>
      <c r="G40192" t="s">
        <v>16</v>
      </c>
      <c r="H40192" t="s">
        <v>339</v>
      </c>
      <c r="I40192" t="s">
        <v>4749</v>
      </c>
      <c r="J40192" t="s">
        <v>19</v>
      </c>
      <c r="K40192">
        <v>4</v>
      </c>
    </row>
    <row r="40193" spans="1:11" x14ac:dyDescent="0.25">
      <c r="A40193" t="s">
        <v>5130</v>
      </c>
      <c r="B40193" t="s">
        <v>5131</v>
      </c>
      <c r="C40193" t="s">
        <v>4928</v>
      </c>
      <c r="D40193" t="s">
        <v>5047</v>
      </c>
      <c r="E40193" t="s">
        <v>5132</v>
      </c>
      <c r="F40193" t="s">
        <v>1727</v>
      </c>
      <c r="G40193" t="s">
        <v>16</v>
      </c>
      <c r="H40193" t="s">
        <v>30</v>
      </c>
      <c r="I40193" t="s">
        <v>4749</v>
      </c>
      <c r="J40193" t="s">
        <v>19</v>
      </c>
      <c r="K40193">
        <v>4</v>
      </c>
    </row>
    <row r="40194" spans="1:11" x14ac:dyDescent="0.25">
      <c r="A40194" t="s">
        <v>5133</v>
      </c>
      <c r="C40194" t="s">
        <v>4928</v>
      </c>
      <c r="D40194" t="s">
        <v>5047</v>
      </c>
      <c r="F40194" t="s">
        <v>1077</v>
      </c>
      <c r="G40194" t="s">
        <v>16</v>
      </c>
      <c r="H40194" t="s">
        <v>339</v>
      </c>
      <c r="I40194" t="s">
        <v>4749</v>
      </c>
      <c r="J40194" t="s">
        <v>19</v>
      </c>
      <c r="K40194">
        <v>4</v>
      </c>
    </row>
    <row r="40195" spans="1:11" x14ac:dyDescent="0.25">
      <c r="A40195" t="s">
        <v>5134</v>
      </c>
      <c r="B40195" t="s">
        <v>5135</v>
      </c>
      <c r="C40195" t="s">
        <v>4928</v>
      </c>
      <c r="D40195" t="s">
        <v>5037</v>
      </c>
      <c r="E40195" t="s">
        <v>5136</v>
      </c>
      <c r="F40195" t="s">
        <v>5137</v>
      </c>
      <c r="G40195" t="s">
        <v>16</v>
      </c>
      <c r="H40195" t="s">
        <v>30</v>
      </c>
      <c r="I40195" t="s">
        <v>4749</v>
      </c>
      <c r="J40195" t="s">
        <v>19</v>
      </c>
      <c r="K40195">
        <v>4</v>
      </c>
    </row>
    <row r="40196" spans="1:11" x14ac:dyDescent="0.25">
      <c r="A40196" t="s">
        <v>355</v>
      </c>
      <c r="B40196" t="s">
        <v>356</v>
      </c>
      <c r="C40196" t="s">
        <v>357</v>
      </c>
      <c r="D40196" t="s">
        <v>358</v>
      </c>
      <c r="E40196" t="s">
        <v>359</v>
      </c>
      <c r="F40196" t="s">
        <v>360</v>
      </c>
      <c r="G40196" t="s">
        <v>247</v>
      </c>
      <c r="H40196" t="s">
        <v>248</v>
      </c>
      <c r="I40196" t="s">
        <v>4749</v>
      </c>
      <c r="J40196" t="s">
        <v>19</v>
      </c>
      <c r="K40196">
        <v>4</v>
      </c>
    </row>
    <row r="40197" spans="1:11" x14ac:dyDescent="0.25">
      <c r="A40197" t="s">
        <v>5138</v>
      </c>
      <c r="B40197" t="s">
        <v>5139</v>
      </c>
      <c r="C40197" t="s">
        <v>4928</v>
      </c>
      <c r="D40197" t="s">
        <v>5047</v>
      </c>
      <c r="E40197" t="s">
        <v>5140</v>
      </c>
      <c r="F40197" t="s">
        <v>1749</v>
      </c>
      <c r="G40197" t="s">
        <v>16</v>
      </c>
      <c r="H40197" t="s">
        <v>30</v>
      </c>
      <c r="I40197" t="s">
        <v>4749</v>
      </c>
      <c r="J40197" t="s">
        <v>19</v>
      </c>
      <c r="K40197">
        <v>4</v>
      </c>
    </row>
    <row r="40198" spans="1:11" x14ac:dyDescent="0.25">
      <c r="A40198" t="s">
        <v>5141</v>
      </c>
      <c r="C40198" t="s">
        <v>5142</v>
      </c>
      <c r="D40198" t="s">
        <v>2374</v>
      </c>
      <c r="E40198" t="s">
        <v>5143</v>
      </c>
      <c r="F40198" t="s">
        <v>5144</v>
      </c>
      <c r="G40198" t="s">
        <v>16</v>
      </c>
      <c r="H40198" t="s">
        <v>30</v>
      </c>
      <c r="I40198" t="s">
        <v>4749</v>
      </c>
      <c r="J40198" t="s">
        <v>19</v>
      </c>
      <c r="K40198">
        <v>4</v>
      </c>
    </row>
    <row r="40199" spans="1:11" x14ac:dyDescent="0.25">
      <c r="A40199" t="s">
        <v>343</v>
      </c>
      <c r="B40199" t="s">
        <v>344</v>
      </c>
      <c r="C40199" t="s">
        <v>345</v>
      </c>
      <c r="D40199" t="s">
        <v>346</v>
      </c>
      <c r="E40199" t="s">
        <v>347</v>
      </c>
      <c r="F40199" t="s">
        <v>348</v>
      </c>
      <c r="G40199" t="s">
        <v>16</v>
      </c>
      <c r="H40199" t="s">
        <v>30</v>
      </c>
      <c r="I40199" t="s">
        <v>4749</v>
      </c>
      <c r="J40199" t="s">
        <v>19</v>
      </c>
      <c r="K40199">
        <v>4</v>
      </c>
    </row>
    <row r="40200" spans="1:11" x14ac:dyDescent="0.25">
      <c r="A40200" t="s">
        <v>5145</v>
      </c>
      <c r="B40200" t="s">
        <v>5102</v>
      </c>
      <c r="C40200" t="s">
        <v>4928</v>
      </c>
      <c r="D40200" t="s">
        <v>5047</v>
      </c>
      <c r="E40200" t="s">
        <v>5146</v>
      </c>
      <c r="F40200" t="s">
        <v>1457</v>
      </c>
      <c r="G40200" t="s">
        <v>16</v>
      </c>
      <c r="H40200" t="s">
        <v>30</v>
      </c>
      <c r="I40200" t="s">
        <v>4749</v>
      </c>
      <c r="J40200" t="s">
        <v>19</v>
      </c>
      <c r="K40200">
        <v>4</v>
      </c>
    </row>
    <row r="40201" spans="1:11" x14ac:dyDescent="0.25">
      <c r="A40201" t="s">
        <v>5147</v>
      </c>
      <c r="C40201" t="s">
        <v>5148</v>
      </c>
      <c r="D40201" t="s">
        <v>3895</v>
      </c>
      <c r="E40201" t="s">
        <v>4822</v>
      </c>
      <c r="F40201" t="s">
        <v>199</v>
      </c>
      <c r="G40201" t="s">
        <v>84</v>
      </c>
      <c r="H40201" t="s">
        <v>110</v>
      </c>
      <c r="I40201" t="s">
        <v>4749</v>
      </c>
      <c r="J40201" t="s">
        <v>19</v>
      </c>
      <c r="K40201">
        <v>4</v>
      </c>
    </row>
    <row r="40202" spans="1:11" x14ac:dyDescent="0.25">
      <c r="A40202" t="s">
        <v>5149</v>
      </c>
      <c r="B40202" t="s">
        <v>5150</v>
      </c>
      <c r="C40202" t="s">
        <v>5151</v>
      </c>
      <c r="D40202" t="s">
        <v>2374</v>
      </c>
      <c r="E40202" t="s">
        <v>5152</v>
      </c>
      <c r="F40202" t="s">
        <v>1610</v>
      </c>
      <c r="G40202" t="s">
        <v>16</v>
      </c>
      <c r="H40202" t="s">
        <v>30</v>
      </c>
      <c r="I40202" t="s">
        <v>4749</v>
      </c>
      <c r="J40202" t="s">
        <v>19</v>
      </c>
      <c r="K40202">
        <v>4</v>
      </c>
    </row>
    <row r="40203" spans="1:11" x14ac:dyDescent="0.25">
      <c r="A40203" t="s">
        <v>5153</v>
      </c>
      <c r="B40203" t="s">
        <v>5154</v>
      </c>
      <c r="C40203" t="s">
        <v>5155</v>
      </c>
      <c r="D40203" t="s">
        <v>5156</v>
      </c>
      <c r="E40203" t="s">
        <v>5157</v>
      </c>
      <c r="F40203" t="s">
        <v>2523</v>
      </c>
      <c r="G40203" t="s">
        <v>16</v>
      </c>
      <c r="H40203" t="s">
        <v>30</v>
      </c>
      <c r="I40203" t="s">
        <v>4749</v>
      </c>
      <c r="J40203" t="s">
        <v>19</v>
      </c>
      <c r="K40203">
        <v>4</v>
      </c>
    </row>
    <row r="40204" spans="1:11" x14ac:dyDescent="0.25">
      <c r="A40204" t="s">
        <v>5158</v>
      </c>
      <c r="B40204" t="s">
        <v>5159</v>
      </c>
      <c r="C40204" t="s">
        <v>5151</v>
      </c>
      <c r="D40204" t="s">
        <v>5047</v>
      </c>
      <c r="E40204" t="s">
        <v>5160</v>
      </c>
      <c r="F40204" t="s">
        <v>1622</v>
      </c>
      <c r="G40204" t="s">
        <v>16</v>
      </c>
      <c r="H40204" t="s">
        <v>30</v>
      </c>
      <c r="I40204" t="s">
        <v>4749</v>
      </c>
      <c r="J40204" t="s">
        <v>19</v>
      </c>
      <c r="K40204">
        <v>4</v>
      </c>
    </row>
    <row r="40205" spans="1:11" x14ac:dyDescent="0.25">
      <c r="A40205" t="s">
        <v>5161</v>
      </c>
      <c r="B40205" t="s">
        <v>5162</v>
      </c>
      <c r="C40205" t="s">
        <v>5163</v>
      </c>
      <c r="D40205" t="s">
        <v>5164</v>
      </c>
      <c r="F40205" t="s">
        <v>5165</v>
      </c>
      <c r="G40205" t="s">
        <v>16</v>
      </c>
      <c r="H40205" t="s">
        <v>751</v>
      </c>
      <c r="I40205" t="s">
        <v>4749</v>
      </c>
      <c r="J40205" t="s">
        <v>19</v>
      </c>
      <c r="K40205">
        <v>4</v>
      </c>
    </row>
    <row r="40206" spans="1:11" x14ac:dyDescent="0.25">
      <c r="A40206" t="s">
        <v>5166</v>
      </c>
      <c r="B40206" t="s">
        <v>5167</v>
      </c>
      <c r="C40206" t="s">
        <v>4928</v>
      </c>
      <c r="D40206" t="s">
        <v>53</v>
      </c>
      <c r="E40206" t="s">
        <v>5168</v>
      </c>
      <c r="F40206" t="s">
        <v>5169</v>
      </c>
      <c r="G40206" t="s">
        <v>16</v>
      </c>
      <c r="H40206" t="s">
        <v>30</v>
      </c>
      <c r="I40206" t="s">
        <v>4749</v>
      </c>
      <c r="J40206" t="s">
        <v>19</v>
      </c>
      <c r="K40206">
        <v>4</v>
      </c>
    </row>
    <row r="40207" spans="1:11" x14ac:dyDescent="0.25">
      <c r="A40207" t="s">
        <v>5170</v>
      </c>
      <c r="B40207" t="s">
        <v>5171</v>
      </c>
      <c r="C40207" t="s">
        <v>5151</v>
      </c>
      <c r="D40207" t="s">
        <v>5037</v>
      </c>
      <c r="E40207" t="s">
        <v>5172</v>
      </c>
      <c r="F40207" t="s">
        <v>1505</v>
      </c>
      <c r="G40207" t="s">
        <v>16</v>
      </c>
      <c r="H40207" t="s">
        <v>30</v>
      </c>
      <c r="I40207" t="s">
        <v>4749</v>
      </c>
      <c r="J40207" t="s">
        <v>19</v>
      </c>
      <c r="K40207">
        <v>4</v>
      </c>
    </row>
    <row r="40208" spans="1:11" x14ac:dyDescent="0.25">
      <c r="A40208" t="s">
        <v>361</v>
      </c>
      <c r="B40208" t="s">
        <v>362</v>
      </c>
      <c r="C40208" t="s">
        <v>363</v>
      </c>
      <c r="D40208" t="s">
        <v>364</v>
      </c>
      <c r="E40208" t="s">
        <v>365</v>
      </c>
      <c r="F40208" t="s">
        <v>366</v>
      </c>
      <c r="G40208" t="s">
        <v>48</v>
      </c>
      <c r="H40208" t="s">
        <v>49</v>
      </c>
      <c r="I40208" t="s">
        <v>4749</v>
      </c>
      <c r="J40208" t="s">
        <v>19</v>
      </c>
      <c r="K40208">
        <v>4</v>
      </c>
    </row>
    <row r="40209" spans="1:11" x14ac:dyDescent="0.25">
      <c r="A40209" t="s">
        <v>5173</v>
      </c>
      <c r="B40209" t="s">
        <v>5174</v>
      </c>
      <c r="C40209" t="s">
        <v>4928</v>
      </c>
      <c r="D40209" t="s">
        <v>311</v>
      </c>
      <c r="E40209" t="s">
        <v>5175</v>
      </c>
      <c r="F40209" t="s">
        <v>5176</v>
      </c>
      <c r="G40209" t="s">
        <v>16</v>
      </c>
      <c r="H40209" t="s">
        <v>30</v>
      </c>
      <c r="I40209" t="s">
        <v>4749</v>
      </c>
      <c r="J40209" t="s">
        <v>19</v>
      </c>
      <c r="K40209">
        <v>4</v>
      </c>
    </row>
    <row r="40210" spans="1:11" x14ac:dyDescent="0.25">
      <c r="A40210" t="s">
        <v>5177</v>
      </c>
      <c r="B40210" t="s">
        <v>5178</v>
      </c>
      <c r="C40210" t="s">
        <v>4928</v>
      </c>
      <c r="D40210" t="s">
        <v>5179</v>
      </c>
      <c r="E40210" t="s">
        <v>5180</v>
      </c>
      <c r="F40210" t="s">
        <v>5181</v>
      </c>
      <c r="G40210" t="s">
        <v>16</v>
      </c>
      <c r="H40210" t="s">
        <v>30</v>
      </c>
      <c r="I40210" t="s">
        <v>4749</v>
      </c>
      <c r="J40210" t="s">
        <v>19</v>
      </c>
      <c r="K40210">
        <v>4</v>
      </c>
    </row>
    <row r="40211" spans="1:11" x14ac:dyDescent="0.25">
      <c r="A40211" t="s">
        <v>367</v>
      </c>
      <c r="C40211" t="s">
        <v>368</v>
      </c>
      <c r="D40211" t="s">
        <v>369</v>
      </c>
      <c r="E40211" t="s">
        <v>370</v>
      </c>
      <c r="F40211" t="s">
        <v>371</v>
      </c>
      <c r="G40211" t="s">
        <v>56</v>
      </c>
      <c r="H40211" t="s">
        <v>57</v>
      </c>
      <c r="I40211" t="s">
        <v>4749</v>
      </c>
      <c r="J40211" t="s">
        <v>19</v>
      </c>
      <c r="K40211">
        <v>4</v>
      </c>
    </row>
    <row r="40212" spans="1:11" x14ac:dyDescent="0.25">
      <c r="A40212" t="s">
        <v>5182</v>
      </c>
      <c r="B40212" t="s">
        <v>5183</v>
      </c>
      <c r="C40212" t="s">
        <v>5184</v>
      </c>
      <c r="D40212" t="s">
        <v>5047</v>
      </c>
      <c r="E40212" t="s">
        <v>5185</v>
      </c>
      <c r="F40212" t="s">
        <v>3685</v>
      </c>
      <c r="G40212" t="s">
        <v>16</v>
      </c>
      <c r="H40212" t="s">
        <v>30</v>
      </c>
      <c r="I40212" t="s">
        <v>4749</v>
      </c>
      <c r="J40212" t="s">
        <v>19</v>
      </c>
      <c r="K40212">
        <v>4</v>
      </c>
    </row>
    <row r="40213" spans="1:11" x14ac:dyDescent="0.25">
      <c r="A40213" t="s">
        <v>5186</v>
      </c>
      <c r="C40213" t="s">
        <v>4928</v>
      </c>
      <c r="D40213" t="s">
        <v>2658</v>
      </c>
      <c r="E40213" t="s">
        <v>5187</v>
      </c>
      <c r="F40213" t="s">
        <v>2660</v>
      </c>
      <c r="G40213" t="s">
        <v>16</v>
      </c>
      <c r="H40213" t="s">
        <v>30</v>
      </c>
      <c r="I40213" t="s">
        <v>4749</v>
      </c>
      <c r="J40213" t="s">
        <v>19</v>
      </c>
      <c r="K40213">
        <v>4</v>
      </c>
    </row>
    <row r="40214" spans="1:11" x14ac:dyDescent="0.25">
      <c r="A40214" t="s">
        <v>5188</v>
      </c>
      <c r="B40214" t="s">
        <v>5102</v>
      </c>
      <c r="C40214" t="s">
        <v>4928</v>
      </c>
      <c r="D40214" t="s">
        <v>2374</v>
      </c>
      <c r="E40214" t="s">
        <v>5189</v>
      </c>
      <c r="F40214" t="s">
        <v>5190</v>
      </c>
      <c r="G40214" t="s">
        <v>16</v>
      </c>
      <c r="H40214" t="s">
        <v>30</v>
      </c>
      <c r="I40214" t="s">
        <v>4749</v>
      </c>
      <c r="J40214" t="s">
        <v>19</v>
      </c>
      <c r="K40214">
        <v>4</v>
      </c>
    </row>
    <row r="40215" spans="1:11" x14ac:dyDescent="0.25">
      <c r="A40215" t="s">
        <v>5191</v>
      </c>
      <c r="B40215" t="s">
        <v>5192</v>
      </c>
      <c r="C40215" t="s">
        <v>5193</v>
      </c>
      <c r="D40215" t="s">
        <v>5194</v>
      </c>
      <c r="E40215" t="s">
        <v>5195</v>
      </c>
      <c r="F40215" t="s">
        <v>5196</v>
      </c>
      <c r="G40215" t="s">
        <v>16</v>
      </c>
      <c r="H40215" t="s">
        <v>30</v>
      </c>
      <c r="I40215" t="s">
        <v>4749</v>
      </c>
      <c r="J40215" t="s">
        <v>19</v>
      </c>
      <c r="K40215">
        <v>4</v>
      </c>
    </row>
    <row r="40216" spans="1:11" x14ac:dyDescent="0.25">
      <c r="A40216" t="s">
        <v>5197</v>
      </c>
      <c r="C40216" t="s">
        <v>5198</v>
      </c>
      <c r="D40216" t="s">
        <v>5199</v>
      </c>
      <c r="F40216" t="s">
        <v>5200</v>
      </c>
      <c r="G40216" t="s">
        <v>16</v>
      </c>
      <c r="H40216" t="s">
        <v>315</v>
      </c>
      <c r="I40216" t="s">
        <v>4749</v>
      </c>
      <c r="J40216" t="s">
        <v>19</v>
      </c>
      <c r="K40216">
        <v>4</v>
      </c>
    </row>
    <row r="40217" spans="1:11" x14ac:dyDescent="0.25">
      <c r="A40217" t="s">
        <v>5201</v>
      </c>
      <c r="C40217" t="s">
        <v>5198</v>
      </c>
      <c r="D40217" t="s">
        <v>5202</v>
      </c>
      <c r="F40217" t="s">
        <v>5200</v>
      </c>
      <c r="G40217" t="s">
        <v>16</v>
      </c>
      <c r="H40217" t="s">
        <v>315</v>
      </c>
      <c r="I40217" t="s">
        <v>4749</v>
      </c>
      <c r="J40217" t="s">
        <v>19</v>
      </c>
      <c r="K40217">
        <v>4</v>
      </c>
    </row>
    <row r="40218" spans="1:11" x14ac:dyDescent="0.25">
      <c r="A40218" t="s">
        <v>5203</v>
      </c>
      <c r="C40218" t="s">
        <v>5198</v>
      </c>
      <c r="D40218" t="s">
        <v>2243</v>
      </c>
      <c r="F40218" t="s">
        <v>5200</v>
      </c>
      <c r="G40218" t="s">
        <v>16</v>
      </c>
      <c r="H40218" t="s">
        <v>315</v>
      </c>
      <c r="I40218" t="s">
        <v>4749</v>
      </c>
      <c r="J40218" t="s">
        <v>19</v>
      </c>
      <c r="K40218">
        <v>4</v>
      </c>
    </row>
    <row r="40219" spans="1:11" x14ac:dyDescent="0.25">
      <c r="A40219" t="s">
        <v>5204</v>
      </c>
      <c r="C40219" t="s">
        <v>5198</v>
      </c>
      <c r="D40219" t="s">
        <v>5205</v>
      </c>
      <c r="F40219" t="s">
        <v>5200</v>
      </c>
      <c r="G40219" t="s">
        <v>16</v>
      </c>
      <c r="H40219" t="s">
        <v>315</v>
      </c>
      <c r="I40219" t="s">
        <v>4749</v>
      </c>
      <c r="J40219" t="s">
        <v>19</v>
      </c>
      <c r="K40219">
        <v>4</v>
      </c>
    </row>
    <row r="40220" spans="1:11" x14ac:dyDescent="0.25">
      <c r="A40220" t="s">
        <v>5206</v>
      </c>
      <c r="C40220" t="s">
        <v>5198</v>
      </c>
      <c r="D40220" t="s">
        <v>5207</v>
      </c>
      <c r="F40220" t="s">
        <v>5200</v>
      </c>
      <c r="G40220" t="s">
        <v>16</v>
      </c>
      <c r="H40220" t="s">
        <v>315</v>
      </c>
      <c r="I40220" t="s">
        <v>4749</v>
      </c>
      <c r="J40220" t="s">
        <v>19</v>
      </c>
      <c r="K40220">
        <v>4</v>
      </c>
    </row>
    <row r="40221" spans="1:11" x14ac:dyDescent="0.25">
      <c r="A40221" t="s">
        <v>5208</v>
      </c>
      <c r="C40221" t="s">
        <v>5198</v>
      </c>
      <c r="D40221" t="s">
        <v>5209</v>
      </c>
      <c r="F40221" t="s">
        <v>5200</v>
      </c>
      <c r="G40221" t="s">
        <v>16</v>
      </c>
      <c r="H40221" t="s">
        <v>315</v>
      </c>
      <c r="I40221" t="s">
        <v>4749</v>
      </c>
      <c r="J40221" t="s">
        <v>19</v>
      </c>
      <c r="K40221">
        <v>4</v>
      </c>
    </row>
    <row r="40222" spans="1:11" x14ac:dyDescent="0.25">
      <c r="A40222" t="s">
        <v>5210</v>
      </c>
      <c r="C40222" t="s">
        <v>5198</v>
      </c>
      <c r="D40222" t="s">
        <v>5211</v>
      </c>
      <c r="F40222" t="s">
        <v>5200</v>
      </c>
      <c r="G40222" t="s">
        <v>16</v>
      </c>
      <c r="H40222" t="s">
        <v>315</v>
      </c>
      <c r="I40222" t="s">
        <v>4749</v>
      </c>
      <c r="J40222" t="s">
        <v>19</v>
      </c>
      <c r="K40222">
        <v>4</v>
      </c>
    </row>
    <row r="40223" spans="1:11" x14ac:dyDescent="0.25">
      <c r="A40223" t="s">
        <v>5212</v>
      </c>
      <c r="C40223" t="s">
        <v>5198</v>
      </c>
      <c r="D40223" t="s">
        <v>3800</v>
      </c>
      <c r="F40223" t="s">
        <v>5200</v>
      </c>
      <c r="G40223" t="s">
        <v>16</v>
      </c>
      <c r="H40223" t="s">
        <v>315</v>
      </c>
      <c r="I40223" t="s">
        <v>4749</v>
      </c>
      <c r="J40223" t="s">
        <v>19</v>
      </c>
      <c r="K40223">
        <v>4</v>
      </c>
    </row>
    <row r="40224" spans="1:11" x14ac:dyDescent="0.25">
      <c r="A40224" t="s">
        <v>5213</v>
      </c>
      <c r="C40224" t="s">
        <v>5198</v>
      </c>
      <c r="D40224" t="s">
        <v>5214</v>
      </c>
      <c r="F40224" t="s">
        <v>5200</v>
      </c>
      <c r="G40224" t="s">
        <v>16</v>
      </c>
      <c r="H40224" t="s">
        <v>315</v>
      </c>
      <c r="I40224" t="s">
        <v>4749</v>
      </c>
      <c r="J40224" t="s">
        <v>19</v>
      </c>
      <c r="K40224">
        <v>4</v>
      </c>
    </row>
    <row r="40225" spans="1:11" x14ac:dyDescent="0.25">
      <c r="A40225" t="s">
        <v>5215</v>
      </c>
      <c r="C40225" t="s">
        <v>5198</v>
      </c>
      <c r="D40225" t="s">
        <v>5216</v>
      </c>
      <c r="F40225" t="s">
        <v>5200</v>
      </c>
      <c r="G40225" t="s">
        <v>16</v>
      </c>
      <c r="H40225" t="s">
        <v>315</v>
      </c>
      <c r="I40225" t="s">
        <v>4749</v>
      </c>
      <c r="J40225" t="s">
        <v>19</v>
      </c>
      <c r="K40225">
        <v>4</v>
      </c>
    </row>
    <row r="40226" spans="1:11" x14ac:dyDescent="0.25">
      <c r="A40226" t="s">
        <v>5217</v>
      </c>
      <c r="C40226" t="s">
        <v>5198</v>
      </c>
      <c r="D40226" t="s">
        <v>5218</v>
      </c>
      <c r="F40226" t="s">
        <v>5200</v>
      </c>
      <c r="G40226" t="s">
        <v>16</v>
      </c>
      <c r="H40226" t="s">
        <v>315</v>
      </c>
      <c r="I40226" t="s">
        <v>4749</v>
      </c>
      <c r="J40226" t="s">
        <v>19</v>
      </c>
      <c r="K40226">
        <v>4</v>
      </c>
    </row>
    <row r="40227" spans="1:11" x14ac:dyDescent="0.25">
      <c r="A40227" t="s">
        <v>5219</v>
      </c>
      <c r="C40227" t="s">
        <v>5198</v>
      </c>
      <c r="D40227" t="s">
        <v>5220</v>
      </c>
      <c r="F40227" t="s">
        <v>5200</v>
      </c>
      <c r="G40227" t="s">
        <v>16</v>
      </c>
      <c r="H40227" t="s">
        <v>315</v>
      </c>
      <c r="I40227" t="s">
        <v>4749</v>
      </c>
      <c r="J40227" t="s">
        <v>19</v>
      </c>
      <c r="K40227">
        <v>4</v>
      </c>
    </row>
    <row r="40228" spans="1:11" x14ac:dyDescent="0.25">
      <c r="A40228" t="s">
        <v>5221</v>
      </c>
      <c r="C40228" t="s">
        <v>5198</v>
      </c>
      <c r="D40228" t="s">
        <v>5222</v>
      </c>
      <c r="F40228" t="s">
        <v>5200</v>
      </c>
      <c r="G40228" t="s">
        <v>16</v>
      </c>
      <c r="H40228" t="s">
        <v>315</v>
      </c>
      <c r="I40228" t="s">
        <v>4749</v>
      </c>
      <c r="J40228" t="s">
        <v>19</v>
      </c>
      <c r="K40228">
        <v>4</v>
      </c>
    </row>
    <row r="40229" spans="1:11" x14ac:dyDescent="0.25">
      <c r="A40229" t="s">
        <v>5223</v>
      </c>
      <c r="C40229" t="s">
        <v>5198</v>
      </c>
      <c r="D40229" t="s">
        <v>4718</v>
      </c>
      <c r="F40229" t="s">
        <v>5200</v>
      </c>
      <c r="G40229" t="s">
        <v>16</v>
      </c>
      <c r="H40229" t="s">
        <v>315</v>
      </c>
      <c r="I40229" t="s">
        <v>4749</v>
      </c>
      <c r="J40229" t="s">
        <v>19</v>
      </c>
      <c r="K40229">
        <v>4</v>
      </c>
    </row>
    <row r="40230" spans="1:11" x14ac:dyDescent="0.25">
      <c r="A40230" t="s">
        <v>5224</v>
      </c>
      <c r="C40230" t="s">
        <v>5198</v>
      </c>
      <c r="D40230" t="s">
        <v>5225</v>
      </c>
      <c r="F40230" t="s">
        <v>5200</v>
      </c>
      <c r="G40230" t="s">
        <v>16</v>
      </c>
      <c r="H40230" t="s">
        <v>315</v>
      </c>
      <c r="I40230" t="s">
        <v>4749</v>
      </c>
      <c r="J40230" t="s">
        <v>19</v>
      </c>
      <c r="K40230">
        <v>4</v>
      </c>
    </row>
    <row r="40231" spans="1:11" x14ac:dyDescent="0.25">
      <c r="A40231" t="s">
        <v>5226</v>
      </c>
      <c r="C40231" t="s">
        <v>5198</v>
      </c>
      <c r="D40231" t="s">
        <v>5227</v>
      </c>
      <c r="F40231" t="s">
        <v>5200</v>
      </c>
      <c r="G40231" t="s">
        <v>16</v>
      </c>
      <c r="H40231" t="s">
        <v>315</v>
      </c>
      <c r="I40231" t="s">
        <v>4749</v>
      </c>
      <c r="J40231" t="s">
        <v>19</v>
      </c>
      <c r="K40231">
        <v>4</v>
      </c>
    </row>
    <row r="40232" spans="1:11" x14ac:dyDescent="0.25">
      <c r="A40232" t="s">
        <v>5228</v>
      </c>
      <c r="C40232" t="s">
        <v>5198</v>
      </c>
      <c r="D40232" t="s">
        <v>5229</v>
      </c>
      <c r="F40232" t="s">
        <v>5200</v>
      </c>
      <c r="G40232" t="s">
        <v>16</v>
      </c>
      <c r="H40232" t="s">
        <v>315</v>
      </c>
      <c r="I40232" t="s">
        <v>4749</v>
      </c>
      <c r="J40232" t="s">
        <v>19</v>
      </c>
      <c r="K40232">
        <v>4</v>
      </c>
    </row>
    <row r="40233" spans="1:11" x14ac:dyDescent="0.25">
      <c r="A40233" t="s">
        <v>5230</v>
      </c>
      <c r="C40233" t="s">
        <v>5198</v>
      </c>
      <c r="D40233" t="s">
        <v>5231</v>
      </c>
      <c r="F40233" t="s">
        <v>5200</v>
      </c>
      <c r="G40233" t="s">
        <v>16</v>
      </c>
      <c r="H40233" t="s">
        <v>315</v>
      </c>
      <c r="I40233" t="s">
        <v>4749</v>
      </c>
      <c r="J40233" t="s">
        <v>19</v>
      </c>
      <c r="K40233">
        <v>4</v>
      </c>
    </row>
    <row r="40234" spans="1:11" x14ac:dyDescent="0.25">
      <c r="A40234" t="s">
        <v>5232</v>
      </c>
      <c r="C40234" t="s">
        <v>5198</v>
      </c>
      <c r="D40234" t="s">
        <v>5233</v>
      </c>
      <c r="F40234" t="s">
        <v>5200</v>
      </c>
      <c r="G40234" t="s">
        <v>16</v>
      </c>
      <c r="H40234" t="s">
        <v>315</v>
      </c>
      <c r="I40234" t="s">
        <v>4749</v>
      </c>
      <c r="J40234" t="s">
        <v>19</v>
      </c>
      <c r="K40234">
        <v>4</v>
      </c>
    </row>
    <row r="40235" spans="1:11" x14ac:dyDescent="0.25">
      <c r="A40235" t="s">
        <v>5234</v>
      </c>
      <c r="C40235" t="s">
        <v>5198</v>
      </c>
      <c r="D40235" t="s">
        <v>5235</v>
      </c>
      <c r="F40235" t="s">
        <v>5200</v>
      </c>
      <c r="G40235" t="s">
        <v>16</v>
      </c>
      <c r="H40235" t="s">
        <v>315</v>
      </c>
      <c r="I40235" t="s">
        <v>4749</v>
      </c>
      <c r="J40235" t="s">
        <v>19</v>
      </c>
      <c r="K40235">
        <v>4</v>
      </c>
    </row>
    <row r="40236" spans="1:11" x14ac:dyDescent="0.25">
      <c r="A40236" t="s">
        <v>5236</v>
      </c>
      <c r="C40236" t="s">
        <v>5198</v>
      </c>
      <c r="D40236" t="s">
        <v>5237</v>
      </c>
      <c r="F40236" t="s">
        <v>5200</v>
      </c>
      <c r="G40236" t="s">
        <v>16</v>
      </c>
      <c r="H40236" t="s">
        <v>315</v>
      </c>
      <c r="I40236" t="s">
        <v>4749</v>
      </c>
      <c r="J40236" t="s">
        <v>19</v>
      </c>
      <c r="K40236">
        <v>4</v>
      </c>
    </row>
    <row r="40237" spans="1:11" x14ac:dyDescent="0.25">
      <c r="A40237" t="s">
        <v>5238</v>
      </c>
      <c r="C40237" t="s">
        <v>5198</v>
      </c>
      <c r="D40237" t="s">
        <v>5239</v>
      </c>
      <c r="F40237" t="s">
        <v>5200</v>
      </c>
      <c r="G40237" t="s">
        <v>16</v>
      </c>
      <c r="H40237" t="s">
        <v>315</v>
      </c>
      <c r="I40237" t="s">
        <v>4749</v>
      </c>
      <c r="J40237" t="s">
        <v>19</v>
      </c>
      <c r="K40237">
        <v>4</v>
      </c>
    </row>
    <row r="40238" spans="1:11" x14ac:dyDescent="0.25">
      <c r="A40238" t="s">
        <v>5240</v>
      </c>
      <c r="C40238" t="s">
        <v>5198</v>
      </c>
      <c r="D40238" t="s">
        <v>4175</v>
      </c>
      <c r="F40238" t="s">
        <v>5200</v>
      </c>
      <c r="G40238" t="s">
        <v>16</v>
      </c>
      <c r="H40238" t="s">
        <v>315</v>
      </c>
      <c r="I40238" t="s">
        <v>4749</v>
      </c>
      <c r="J40238" t="s">
        <v>19</v>
      </c>
      <c r="K40238">
        <v>4</v>
      </c>
    </row>
    <row r="40239" spans="1:11" x14ac:dyDescent="0.25">
      <c r="A40239" t="s">
        <v>5241</v>
      </c>
      <c r="C40239" t="s">
        <v>5198</v>
      </c>
      <c r="D40239" t="s">
        <v>5242</v>
      </c>
      <c r="F40239" t="s">
        <v>5200</v>
      </c>
      <c r="G40239" t="s">
        <v>16</v>
      </c>
      <c r="H40239" t="s">
        <v>315</v>
      </c>
      <c r="I40239" t="s">
        <v>4749</v>
      </c>
      <c r="J40239" t="s">
        <v>19</v>
      </c>
      <c r="K40239">
        <v>4</v>
      </c>
    </row>
    <row r="40240" spans="1:11" x14ac:dyDescent="0.25">
      <c r="A40240" t="s">
        <v>5243</v>
      </c>
      <c r="C40240" t="s">
        <v>5198</v>
      </c>
      <c r="D40240" t="s">
        <v>4900</v>
      </c>
      <c r="F40240" t="s">
        <v>5200</v>
      </c>
      <c r="G40240" t="s">
        <v>16</v>
      </c>
      <c r="H40240" t="s">
        <v>315</v>
      </c>
      <c r="I40240" t="s">
        <v>4749</v>
      </c>
      <c r="J40240" t="s">
        <v>19</v>
      </c>
      <c r="K40240">
        <v>4</v>
      </c>
    </row>
    <row r="40241" spans="1:11" x14ac:dyDescent="0.25">
      <c r="A40241" t="s">
        <v>5244</v>
      </c>
      <c r="C40241" t="s">
        <v>5198</v>
      </c>
      <c r="D40241" t="s">
        <v>5245</v>
      </c>
      <c r="F40241" t="s">
        <v>5200</v>
      </c>
      <c r="G40241" t="s">
        <v>16</v>
      </c>
      <c r="H40241" t="s">
        <v>315</v>
      </c>
      <c r="I40241" t="s">
        <v>4749</v>
      </c>
      <c r="J40241" t="s">
        <v>19</v>
      </c>
      <c r="K40241">
        <v>4</v>
      </c>
    </row>
    <row r="40242" spans="1:11" x14ac:dyDescent="0.25">
      <c r="A40242" t="s">
        <v>5246</v>
      </c>
      <c r="C40242" t="s">
        <v>5198</v>
      </c>
      <c r="D40242" t="s">
        <v>3336</v>
      </c>
      <c r="F40242" t="s">
        <v>5200</v>
      </c>
      <c r="G40242" t="s">
        <v>16</v>
      </c>
      <c r="H40242" t="s">
        <v>315</v>
      </c>
      <c r="I40242" t="s">
        <v>4749</v>
      </c>
      <c r="J40242" t="s">
        <v>19</v>
      </c>
      <c r="K40242">
        <v>4</v>
      </c>
    </row>
    <row r="40243" spans="1:11" x14ac:dyDescent="0.25">
      <c r="A40243" t="s">
        <v>5247</v>
      </c>
      <c r="C40243" t="s">
        <v>5198</v>
      </c>
      <c r="D40243" t="s">
        <v>5248</v>
      </c>
      <c r="F40243" t="s">
        <v>5200</v>
      </c>
      <c r="G40243" t="s">
        <v>16</v>
      </c>
      <c r="H40243" t="s">
        <v>315</v>
      </c>
      <c r="I40243" t="s">
        <v>4749</v>
      </c>
      <c r="J40243" t="s">
        <v>19</v>
      </c>
      <c r="K40243">
        <v>4</v>
      </c>
    </row>
    <row r="40244" spans="1:11" x14ac:dyDescent="0.25">
      <c r="A40244" t="s">
        <v>5249</v>
      </c>
      <c r="C40244" t="s">
        <v>5198</v>
      </c>
      <c r="D40244" t="s">
        <v>3481</v>
      </c>
      <c r="F40244" t="s">
        <v>5200</v>
      </c>
      <c r="G40244" t="s">
        <v>16</v>
      </c>
      <c r="H40244" t="s">
        <v>315</v>
      </c>
      <c r="I40244" t="s">
        <v>4749</v>
      </c>
      <c r="J40244" t="s">
        <v>19</v>
      </c>
      <c r="K40244">
        <v>4</v>
      </c>
    </row>
    <row r="40245" spans="1:11" x14ac:dyDescent="0.25">
      <c r="A40245" t="s">
        <v>5250</v>
      </c>
      <c r="C40245" t="s">
        <v>5198</v>
      </c>
      <c r="D40245" t="s">
        <v>5251</v>
      </c>
      <c r="F40245" t="s">
        <v>5200</v>
      </c>
      <c r="G40245" t="s">
        <v>16</v>
      </c>
      <c r="H40245" t="s">
        <v>315</v>
      </c>
      <c r="I40245" t="s">
        <v>4749</v>
      </c>
      <c r="J40245" t="s">
        <v>19</v>
      </c>
      <c r="K40245">
        <v>4</v>
      </c>
    </row>
    <row r="40246" spans="1:11" x14ac:dyDescent="0.25">
      <c r="A40246" t="s">
        <v>5252</v>
      </c>
      <c r="C40246" t="s">
        <v>5198</v>
      </c>
      <c r="D40246" t="s">
        <v>5253</v>
      </c>
      <c r="F40246" t="s">
        <v>5200</v>
      </c>
      <c r="G40246" t="s">
        <v>16</v>
      </c>
      <c r="H40246" t="s">
        <v>315</v>
      </c>
      <c r="I40246" t="s">
        <v>4749</v>
      </c>
      <c r="J40246" t="s">
        <v>19</v>
      </c>
      <c r="K40246">
        <v>4</v>
      </c>
    </row>
    <row r="40247" spans="1:11" x14ac:dyDescent="0.25">
      <c r="A40247" t="s">
        <v>5254</v>
      </c>
      <c r="C40247" t="s">
        <v>5198</v>
      </c>
      <c r="D40247" t="s">
        <v>5255</v>
      </c>
      <c r="F40247" t="s">
        <v>5200</v>
      </c>
      <c r="G40247" t="s">
        <v>16</v>
      </c>
      <c r="H40247" t="s">
        <v>315</v>
      </c>
      <c r="I40247" t="s">
        <v>4749</v>
      </c>
      <c r="J40247" t="s">
        <v>19</v>
      </c>
      <c r="K40247">
        <v>4</v>
      </c>
    </row>
    <row r="40248" spans="1:11" x14ac:dyDescent="0.25">
      <c r="A40248" t="s">
        <v>5256</v>
      </c>
      <c r="C40248" t="s">
        <v>5198</v>
      </c>
      <c r="D40248" t="s">
        <v>485</v>
      </c>
      <c r="F40248" t="s">
        <v>5200</v>
      </c>
      <c r="G40248" t="s">
        <v>16</v>
      </c>
      <c r="H40248" t="s">
        <v>315</v>
      </c>
      <c r="I40248" t="s">
        <v>4749</v>
      </c>
      <c r="J40248" t="s">
        <v>19</v>
      </c>
      <c r="K40248">
        <v>4</v>
      </c>
    </row>
    <row r="40249" spans="1:11" x14ac:dyDescent="0.25">
      <c r="A40249" t="s">
        <v>5257</v>
      </c>
      <c r="C40249" t="s">
        <v>5198</v>
      </c>
      <c r="D40249" t="s">
        <v>2849</v>
      </c>
      <c r="F40249" t="s">
        <v>5200</v>
      </c>
      <c r="G40249" t="s">
        <v>16</v>
      </c>
      <c r="H40249" t="s">
        <v>315</v>
      </c>
      <c r="I40249" t="s">
        <v>4749</v>
      </c>
      <c r="J40249" t="s">
        <v>19</v>
      </c>
      <c r="K40249">
        <v>4</v>
      </c>
    </row>
    <row r="40250" spans="1:11" x14ac:dyDescent="0.25">
      <c r="A40250" t="s">
        <v>5258</v>
      </c>
      <c r="C40250" t="s">
        <v>5198</v>
      </c>
      <c r="D40250" t="s">
        <v>5259</v>
      </c>
      <c r="F40250" t="s">
        <v>5200</v>
      </c>
      <c r="G40250" t="s">
        <v>16</v>
      </c>
      <c r="H40250" t="s">
        <v>315</v>
      </c>
      <c r="I40250" t="s">
        <v>4749</v>
      </c>
      <c r="J40250" t="s">
        <v>19</v>
      </c>
      <c r="K40250">
        <v>4</v>
      </c>
    </row>
    <row r="40251" spans="1:11" x14ac:dyDescent="0.25">
      <c r="A40251" t="s">
        <v>5260</v>
      </c>
      <c r="C40251" t="s">
        <v>5198</v>
      </c>
      <c r="D40251" t="s">
        <v>2900</v>
      </c>
      <c r="F40251" t="s">
        <v>5200</v>
      </c>
      <c r="G40251" t="s">
        <v>16</v>
      </c>
      <c r="H40251" t="s">
        <v>315</v>
      </c>
      <c r="I40251" t="s">
        <v>4749</v>
      </c>
      <c r="J40251" t="s">
        <v>19</v>
      </c>
      <c r="K40251">
        <v>4</v>
      </c>
    </row>
    <row r="40252" spans="1:11" x14ac:dyDescent="0.25">
      <c r="A40252" t="s">
        <v>5261</v>
      </c>
      <c r="C40252" t="s">
        <v>5198</v>
      </c>
      <c r="D40252" t="s">
        <v>5262</v>
      </c>
      <c r="F40252" t="s">
        <v>5200</v>
      </c>
      <c r="G40252" t="s">
        <v>16</v>
      </c>
      <c r="H40252" t="s">
        <v>315</v>
      </c>
      <c r="I40252" t="s">
        <v>4749</v>
      </c>
      <c r="J40252" t="s">
        <v>19</v>
      </c>
      <c r="K40252">
        <v>4</v>
      </c>
    </row>
    <row r="40253" spans="1:11" x14ac:dyDescent="0.25">
      <c r="A40253" t="s">
        <v>5263</v>
      </c>
      <c r="B40253" t="s">
        <v>5264</v>
      </c>
      <c r="C40253" t="s">
        <v>4928</v>
      </c>
      <c r="D40253" t="s">
        <v>2374</v>
      </c>
      <c r="F40253" t="s">
        <v>1153</v>
      </c>
      <c r="G40253" t="s">
        <v>16</v>
      </c>
      <c r="H40253" t="s">
        <v>30</v>
      </c>
      <c r="I40253" t="s">
        <v>4749</v>
      </c>
      <c r="J40253" t="s">
        <v>19</v>
      </c>
      <c r="K40253">
        <v>4</v>
      </c>
    </row>
    <row r="40254" spans="1:11" x14ac:dyDescent="0.25">
      <c r="A40254" t="s">
        <v>5265</v>
      </c>
      <c r="B40254" t="s">
        <v>5266</v>
      </c>
      <c r="C40254" t="s">
        <v>5151</v>
      </c>
      <c r="D40254" t="s">
        <v>2530</v>
      </c>
      <c r="E40254" t="s">
        <v>5267</v>
      </c>
      <c r="F40254" t="s">
        <v>1617</v>
      </c>
      <c r="G40254" t="s">
        <v>16</v>
      </c>
      <c r="H40254" t="s">
        <v>30</v>
      </c>
      <c r="I40254" t="s">
        <v>4749</v>
      </c>
      <c r="J40254" t="s">
        <v>19</v>
      </c>
      <c r="K40254">
        <v>4</v>
      </c>
    </row>
    <row r="40255" spans="1:11" x14ac:dyDescent="0.25">
      <c r="A40255" t="s">
        <v>5268</v>
      </c>
      <c r="B40255" t="s">
        <v>5269</v>
      </c>
      <c r="C40255" t="s">
        <v>5151</v>
      </c>
      <c r="D40255" t="s">
        <v>2374</v>
      </c>
      <c r="E40255" t="s">
        <v>5270</v>
      </c>
      <c r="F40255" t="s">
        <v>217</v>
      </c>
      <c r="G40255" t="s">
        <v>16</v>
      </c>
      <c r="H40255" t="s">
        <v>30</v>
      </c>
      <c r="I40255" t="s">
        <v>4749</v>
      </c>
      <c r="J40255" t="s">
        <v>19</v>
      </c>
      <c r="K40255">
        <v>4</v>
      </c>
    </row>
    <row r="40256" spans="1:11" x14ac:dyDescent="0.25">
      <c r="A40256" t="s">
        <v>5271</v>
      </c>
      <c r="B40256" t="s">
        <v>5272</v>
      </c>
      <c r="C40256" t="s">
        <v>4928</v>
      </c>
      <c r="D40256" t="s">
        <v>3863</v>
      </c>
      <c r="E40256" t="s">
        <v>5273</v>
      </c>
      <c r="F40256" t="s">
        <v>5274</v>
      </c>
      <c r="G40256" t="s">
        <v>16</v>
      </c>
      <c r="H40256" t="s">
        <v>30</v>
      </c>
      <c r="I40256" t="s">
        <v>4749</v>
      </c>
      <c r="J40256" t="s">
        <v>19</v>
      </c>
      <c r="K40256">
        <v>4</v>
      </c>
    </row>
    <row r="40257" spans="1:11" x14ac:dyDescent="0.25">
      <c r="A40257" t="s">
        <v>5275</v>
      </c>
      <c r="B40257" t="s">
        <v>5276</v>
      </c>
      <c r="C40257" t="s">
        <v>5193</v>
      </c>
      <c r="D40257" t="s">
        <v>5179</v>
      </c>
      <c r="E40257" t="s">
        <v>5277</v>
      </c>
      <c r="F40257" t="s">
        <v>5278</v>
      </c>
      <c r="G40257" t="s">
        <v>16</v>
      </c>
      <c r="H40257" t="s">
        <v>30</v>
      </c>
      <c r="I40257" t="s">
        <v>4749</v>
      </c>
      <c r="J40257" t="s">
        <v>19</v>
      </c>
      <c r="K40257">
        <v>4</v>
      </c>
    </row>
    <row r="40258" spans="1:11" x14ac:dyDescent="0.25">
      <c r="A40258" t="s">
        <v>5279</v>
      </c>
      <c r="B40258" t="s">
        <v>5280</v>
      </c>
      <c r="C40258" t="s">
        <v>4928</v>
      </c>
      <c r="D40258" t="s">
        <v>5037</v>
      </c>
      <c r="E40258" t="s">
        <v>5281</v>
      </c>
      <c r="F40258" t="s">
        <v>5282</v>
      </c>
      <c r="G40258" t="s">
        <v>16</v>
      </c>
      <c r="H40258" t="s">
        <v>30</v>
      </c>
      <c r="I40258" t="s">
        <v>4749</v>
      </c>
      <c r="J40258" t="s">
        <v>19</v>
      </c>
      <c r="K40258">
        <v>4</v>
      </c>
    </row>
    <row r="40259" spans="1:11" x14ac:dyDescent="0.25">
      <c r="A40259" t="s">
        <v>5283</v>
      </c>
      <c r="B40259" t="s">
        <v>5284</v>
      </c>
      <c r="C40259" t="s">
        <v>4928</v>
      </c>
      <c r="D40259" t="s">
        <v>2832</v>
      </c>
      <c r="E40259" t="s">
        <v>5285</v>
      </c>
      <c r="F40259" t="s">
        <v>5286</v>
      </c>
      <c r="G40259" t="s">
        <v>16</v>
      </c>
      <c r="H40259" t="s">
        <v>30</v>
      </c>
      <c r="I40259" t="s">
        <v>4749</v>
      </c>
      <c r="J40259" t="s">
        <v>19</v>
      </c>
      <c r="K40259">
        <v>4</v>
      </c>
    </row>
    <row r="40260" spans="1:11" x14ac:dyDescent="0.25">
      <c r="A40260" t="s">
        <v>5287</v>
      </c>
      <c r="B40260" t="s">
        <v>5288</v>
      </c>
      <c r="C40260" t="s">
        <v>4928</v>
      </c>
      <c r="D40260" t="s">
        <v>5289</v>
      </c>
      <c r="E40260" t="s">
        <v>5290</v>
      </c>
      <c r="F40260" t="s">
        <v>2706</v>
      </c>
      <c r="G40260" t="s">
        <v>16</v>
      </c>
      <c r="H40260" t="s">
        <v>30</v>
      </c>
      <c r="I40260" t="s">
        <v>4749</v>
      </c>
      <c r="J40260" t="s">
        <v>19</v>
      </c>
      <c r="K40260">
        <v>4</v>
      </c>
    </row>
    <row r="40261" spans="1:11" x14ac:dyDescent="0.25">
      <c r="A40261" t="s">
        <v>5291</v>
      </c>
      <c r="B40261" t="s">
        <v>5292</v>
      </c>
      <c r="C40261" t="s">
        <v>5193</v>
      </c>
      <c r="D40261" t="s">
        <v>346</v>
      </c>
      <c r="E40261" t="s">
        <v>5293</v>
      </c>
      <c r="F40261" t="s">
        <v>4828</v>
      </c>
      <c r="G40261" t="s">
        <v>16</v>
      </c>
      <c r="H40261" t="s">
        <v>30</v>
      </c>
      <c r="I40261" t="s">
        <v>4749</v>
      </c>
      <c r="J40261" t="s">
        <v>19</v>
      </c>
      <c r="K40261">
        <v>4</v>
      </c>
    </row>
    <row r="40262" spans="1:11" x14ac:dyDescent="0.25">
      <c r="A40262" t="s">
        <v>5294</v>
      </c>
      <c r="B40262" t="s">
        <v>5295</v>
      </c>
      <c r="C40262" t="s">
        <v>5296</v>
      </c>
      <c r="D40262" t="s">
        <v>5297</v>
      </c>
      <c r="E40262" t="s">
        <v>5298</v>
      </c>
      <c r="F40262" t="s">
        <v>5299</v>
      </c>
      <c r="G40262" t="s">
        <v>16</v>
      </c>
      <c r="H40262" t="s">
        <v>30</v>
      </c>
      <c r="I40262" t="s">
        <v>4749</v>
      </c>
      <c r="J40262" t="s">
        <v>19</v>
      </c>
      <c r="K40262">
        <v>4</v>
      </c>
    </row>
    <row r="40263" spans="1:11" x14ac:dyDescent="0.25">
      <c r="A40263" t="s">
        <v>5300</v>
      </c>
      <c r="B40263" t="s">
        <v>5301</v>
      </c>
      <c r="C40263" t="s">
        <v>4928</v>
      </c>
      <c r="D40263" t="s">
        <v>5047</v>
      </c>
      <c r="E40263" t="s">
        <v>5302</v>
      </c>
      <c r="F40263" t="s">
        <v>4342</v>
      </c>
      <c r="G40263" t="s">
        <v>16</v>
      </c>
      <c r="H40263" t="s">
        <v>30</v>
      </c>
      <c r="I40263" t="s">
        <v>4749</v>
      </c>
      <c r="J40263" t="s">
        <v>19</v>
      </c>
      <c r="K40263">
        <v>4</v>
      </c>
    </row>
    <row r="40264" spans="1:11" x14ac:dyDescent="0.25">
      <c r="A40264" t="s">
        <v>5303</v>
      </c>
      <c r="B40264" t="s">
        <v>5304</v>
      </c>
      <c r="C40264" t="s">
        <v>4842</v>
      </c>
      <c r="D40264" t="s">
        <v>4881</v>
      </c>
      <c r="E40264" t="s">
        <v>4844</v>
      </c>
      <c r="F40264" t="s">
        <v>5305</v>
      </c>
      <c r="G40264" t="s">
        <v>16</v>
      </c>
      <c r="H40264" t="s">
        <v>261</v>
      </c>
      <c r="I40264" t="s">
        <v>4749</v>
      </c>
      <c r="J40264" t="s">
        <v>19</v>
      </c>
      <c r="K40264">
        <v>4</v>
      </c>
    </row>
    <row r="40265" spans="1:11" x14ac:dyDescent="0.25">
      <c r="A40265" t="s">
        <v>5306</v>
      </c>
      <c r="B40265" t="s">
        <v>5307</v>
      </c>
      <c r="C40265" t="s">
        <v>4842</v>
      </c>
      <c r="D40265" t="s">
        <v>147</v>
      </c>
      <c r="E40265" t="s">
        <v>4844</v>
      </c>
      <c r="F40265" t="s">
        <v>5308</v>
      </c>
      <c r="G40265" t="s">
        <v>16</v>
      </c>
      <c r="H40265" t="s">
        <v>261</v>
      </c>
      <c r="I40265" t="s">
        <v>4749</v>
      </c>
      <c r="J40265" t="s">
        <v>19</v>
      </c>
      <c r="K40265">
        <v>4</v>
      </c>
    </row>
    <row r="40266" spans="1:11" x14ac:dyDescent="0.25">
      <c r="A40266" t="s">
        <v>5309</v>
      </c>
      <c r="B40266" t="s">
        <v>5310</v>
      </c>
      <c r="C40266" t="s">
        <v>4842</v>
      </c>
      <c r="D40266" t="s">
        <v>147</v>
      </c>
      <c r="E40266" t="s">
        <v>4844</v>
      </c>
      <c r="F40266" t="s">
        <v>5311</v>
      </c>
      <c r="G40266" t="s">
        <v>16</v>
      </c>
      <c r="H40266" t="s">
        <v>261</v>
      </c>
      <c r="I40266" t="s">
        <v>4749</v>
      </c>
      <c r="J40266" t="s">
        <v>19</v>
      </c>
      <c r="K40266">
        <v>4</v>
      </c>
    </row>
    <row r="40267" spans="1:11" x14ac:dyDescent="0.25">
      <c r="A40267" t="s">
        <v>5312</v>
      </c>
      <c r="B40267" t="s">
        <v>5313</v>
      </c>
      <c r="C40267" t="s">
        <v>4842</v>
      </c>
      <c r="D40267" t="s">
        <v>3938</v>
      </c>
      <c r="E40267" t="s">
        <v>4844</v>
      </c>
      <c r="F40267" t="s">
        <v>5314</v>
      </c>
      <c r="G40267" t="s">
        <v>16</v>
      </c>
      <c r="H40267" t="s">
        <v>261</v>
      </c>
      <c r="I40267" t="s">
        <v>4749</v>
      </c>
      <c r="J40267" t="s">
        <v>19</v>
      </c>
      <c r="K40267">
        <v>4</v>
      </c>
    </row>
    <row r="40268" spans="1:11" x14ac:dyDescent="0.25">
      <c r="A40268" t="s">
        <v>5315</v>
      </c>
      <c r="B40268" t="s">
        <v>5316</v>
      </c>
      <c r="C40268" t="s">
        <v>4842</v>
      </c>
      <c r="D40268" t="s">
        <v>3938</v>
      </c>
      <c r="E40268" t="s">
        <v>4844</v>
      </c>
      <c r="F40268" t="s">
        <v>5317</v>
      </c>
      <c r="G40268" t="s">
        <v>16</v>
      </c>
      <c r="H40268" t="s">
        <v>261</v>
      </c>
      <c r="I40268" t="s">
        <v>4749</v>
      </c>
      <c r="J40268" t="s">
        <v>19</v>
      </c>
      <c r="K40268">
        <v>4</v>
      </c>
    </row>
    <row r="40269" spans="1:11" x14ac:dyDescent="0.25">
      <c r="A40269" t="s">
        <v>5318</v>
      </c>
      <c r="B40269" t="s">
        <v>5319</v>
      </c>
      <c r="C40269" t="s">
        <v>4842</v>
      </c>
      <c r="D40269" t="s">
        <v>147</v>
      </c>
      <c r="E40269" t="s">
        <v>4844</v>
      </c>
      <c r="F40269" t="s">
        <v>5320</v>
      </c>
      <c r="G40269" t="s">
        <v>16</v>
      </c>
      <c r="H40269" t="s">
        <v>261</v>
      </c>
      <c r="I40269" t="s">
        <v>4749</v>
      </c>
      <c r="J40269" t="s">
        <v>19</v>
      </c>
      <c r="K40269">
        <v>4</v>
      </c>
    </row>
    <row r="40270" spans="1:11" x14ac:dyDescent="0.25">
      <c r="A40270" t="s">
        <v>5321</v>
      </c>
      <c r="B40270" t="s">
        <v>5322</v>
      </c>
      <c r="C40270" t="s">
        <v>4842</v>
      </c>
      <c r="D40270" t="s">
        <v>147</v>
      </c>
      <c r="E40270" t="s">
        <v>4844</v>
      </c>
      <c r="F40270" t="s">
        <v>429</v>
      </c>
      <c r="G40270" t="s">
        <v>16</v>
      </c>
      <c r="H40270" t="s">
        <v>261</v>
      </c>
      <c r="I40270" t="s">
        <v>4749</v>
      </c>
      <c r="J40270" t="s">
        <v>19</v>
      </c>
      <c r="K40270">
        <v>4</v>
      </c>
    </row>
    <row r="40271" spans="1:11" x14ac:dyDescent="0.25">
      <c r="A40271" t="s">
        <v>5323</v>
      </c>
      <c r="B40271" t="s">
        <v>5324</v>
      </c>
      <c r="C40271" t="s">
        <v>4842</v>
      </c>
      <c r="D40271" t="s">
        <v>5325</v>
      </c>
      <c r="E40271" t="s">
        <v>4844</v>
      </c>
      <c r="F40271" t="s">
        <v>5326</v>
      </c>
      <c r="G40271" t="s">
        <v>16</v>
      </c>
      <c r="H40271" t="s">
        <v>261</v>
      </c>
      <c r="I40271" t="s">
        <v>4749</v>
      </c>
      <c r="J40271" t="s">
        <v>19</v>
      </c>
      <c r="K40271">
        <v>4</v>
      </c>
    </row>
    <row r="40272" spans="1:11" x14ac:dyDescent="0.25">
      <c r="A40272" t="s">
        <v>5327</v>
      </c>
      <c r="B40272" t="s">
        <v>5328</v>
      </c>
      <c r="C40272" t="s">
        <v>4842</v>
      </c>
      <c r="D40272" t="s">
        <v>5329</v>
      </c>
      <c r="E40272" t="s">
        <v>4844</v>
      </c>
      <c r="F40272" t="s">
        <v>5330</v>
      </c>
      <c r="G40272" t="s">
        <v>16</v>
      </c>
      <c r="H40272" t="s">
        <v>261</v>
      </c>
      <c r="I40272" t="s">
        <v>4749</v>
      </c>
      <c r="J40272" t="s">
        <v>19</v>
      </c>
      <c r="K40272">
        <v>4</v>
      </c>
    </row>
    <row r="40273" spans="1:11" x14ac:dyDescent="0.25">
      <c r="A40273" t="s">
        <v>5331</v>
      </c>
      <c r="B40273" t="s">
        <v>5332</v>
      </c>
      <c r="C40273" t="s">
        <v>4842</v>
      </c>
      <c r="D40273" t="s">
        <v>5333</v>
      </c>
      <c r="E40273" t="s">
        <v>4844</v>
      </c>
      <c r="F40273" t="s">
        <v>5334</v>
      </c>
      <c r="G40273" t="s">
        <v>16</v>
      </c>
      <c r="H40273" t="s">
        <v>261</v>
      </c>
      <c r="I40273" t="s">
        <v>4749</v>
      </c>
      <c r="J40273" t="s">
        <v>19</v>
      </c>
      <c r="K40273">
        <v>4</v>
      </c>
    </row>
    <row r="40274" spans="1:11" x14ac:dyDescent="0.25">
      <c r="A40274" t="s">
        <v>5335</v>
      </c>
      <c r="B40274" t="s">
        <v>5336</v>
      </c>
      <c r="C40274" t="s">
        <v>4842</v>
      </c>
      <c r="D40274" t="s">
        <v>5337</v>
      </c>
      <c r="E40274" t="s">
        <v>4844</v>
      </c>
      <c r="F40274" t="s">
        <v>5338</v>
      </c>
      <c r="G40274" t="s">
        <v>16</v>
      </c>
      <c r="H40274" t="s">
        <v>261</v>
      </c>
      <c r="I40274" t="s">
        <v>4749</v>
      </c>
      <c r="J40274" t="s">
        <v>19</v>
      </c>
      <c r="K40274">
        <v>4</v>
      </c>
    </row>
    <row r="40275" spans="1:11" x14ac:dyDescent="0.25">
      <c r="A40275" t="s">
        <v>5339</v>
      </c>
      <c r="B40275" t="s">
        <v>5340</v>
      </c>
      <c r="C40275" t="s">
        <v>4842</v>
      </c>
      <c r="D40275" t="s">
        <v>5341</v>
      </c>
      <c r="E40275" t="s">
        <v>4844</v>
      </c>
      <c r="F40275" t="s">
        <v>5342</v>
      </c>
      <c r="G40275" t="s">
        <v>16</v>
      </c>
      <c r="H40275" t="s">
        <v>261</v>
      </c>
      <c r="I40275" t="s">
        <v>4749</v>
      </c>
      <c r="J40275" t="s">
        <v>19</v>
      </c>
      <c r="K40275">
        <v>4</v>
      </c>
    </row>
    <row r="40276" spans="1:11" x14ac:dyDescent="0.25">
      <c r="A40276" t="s">
        <v>5343</v>
      </c>
      <c r="B40276" t="s">
        <v>5344</v>
      </c>
      <c r="C40276" t="s">
        <v>4842</v>
      </c>
      <c r="D40276" t="s">
        <v>1001</v>
      </c>
      <c r="E40276" t="s">
        <v>4844</v>
      </c>
      <c r="F40276" t="s">
        <v>5345</v>
      </c>
      <c r="G40276" t="s">
        <v>16</v>
      </c>
      <c r="H40276" t="s">
        <v>261</v>
      </c>
      <c r="I40276" t="s">
        <v>4749</v>
      </c>
      <c r="J40276" t="s">
        <v>19</v>
      </c>
      <c r="K40276">
        <v>4</v>
      </c>
    </row>
    <row r="40277" spans="1:11" x14ac:dyDescent="0.25">
      <c r="A40277" t="s">
        <v>5346</v>
      </c>
      <c r="B40277" t="s">
        <v>5347</v>
      </c>
      <c r="C40277" t="s">
        <v>4842</v>
      </c>
      <c r="D40277" t="s">
        <v>4881</v>
      </c>
      <c r="E40277" t="s">
        <v>4844</v>
      </c>
      <c r="F40277" t="s">
        <v>5348</v>
      </c>
      <c r="G40277" t="s">
        <v>16</v>
      </c>
      <c r="H40277" t="s">
        <v>261</v>
      </c>
      <c r="I40277" t="s">
        <v>4749</v>
      </c>
      <c r="J40277" t="s">
        <v>19</v>
      </c>
      <c r="K40277">
        <v>4</v>
      </c>
    </row>
    <row r="40278" spans="1:11" x14ac:dyDescent="0.25">
      <c r="A40278" t="s">
        <v>5349</v>
      </c>
      <c r="B40278" t="s">
        <v>5350</v>
      </c>
      <c r="C40278" t="s">
        <v>4842</v>
      </c>
      <c r="D40278" t="s">
        <v>5325</v>
      </c>
      <c r="E40278" t="s">
        <v>4844</v>
      </c>
      <c r="F40278" t="s">
        <v>5351</v>
      </c>
      <c r="G40278" t="s">
        <v>16</v>
      </c>
      <c r="H40278" t="s">
        <v>261</v>
      </c>
      <c r="I40278" t="s">
        <v>4749</v>
      </c>
      <c r="J40278" t="s">
        <v>19</v>
      </c>
      <c r="K40278">
        <v>4</v>
      </c>
    </row>
    <row r="40279" spans="1:11" x14ac:dyDescent="0.25">
      <c r="A40279" t="s">
        <v>5352</v>
      </c>
      <c r="B40279" t="s">
        <v>5353</v>
      </c>
      <c r="C40279" t="s">
        <v>4842</v>
      </c>
      <c r="D40279" t="s">
        <v>5325</v>
      </c>
      <c r="E40279" t="s">
        <v>4844</v>
      </c>
      <c r="F40279" t="s">
        <v>5354</v>
      </c>
      <c r="G40279" t="s">
        <v>16</v>
      </c>
      <c r="H40279" t="s">
        <v>261</v>
      </c>
      <c r="I40279" t="s">
        <v>4749</v>
      </c>
      <c r="J40279" t="s">
        <v>19</v>
      </c>
      <c r="K40279">
        <v>4</v>
      </c>
    </row>
    <row r="40280" spans="1:11" x14ac:dyDescent="0.25">
      <c r="A40280" t="s">
        <v>5355</v>
      </c>
      <c r="C40280" t="s">
        <v>4928</v>
      </c>
      <c r="D40280" t="s">
        <v>5037</v>
      </c>
      <c r="E40280" t="s">
        <v>5356</v>
      </c>
      <c r="F40280" t="s">
        <v>2393</v>
      </c>
      <c r="G40280" t="s">
        <v>16</v>
      </c>
      <c r="H40280" t="s">
        <v>30</v>
      </c>
      <c r="I40280" t="s">
        <v>4749</v>
      </c>
      <c r="J40280" t="s">
        <v>19</v>
      </c>
      <c r="K40280">
        <v>4</v>
      </c>
    </row>
    <row r="40281" spans="1:11" x14ac:dyDescent="0.25">
      <c r="A40281" t="s">
        <v>5357</v>
      </c>
      <c r="B40281" t="s">
        <v>5358</v>
      </c>
      <c r="C40281" t="s">
        <v>4928</v>
      </c>
      <c r="D40281" t="s">
        <v>4929</v>
      </c>
      <c r="E40281" t="s">
        <v>5359</v>
      </c>
      <c r="F40281" t="s">
        <v>5360</v>
      </c>
      <c r="G40281" t="s">
        <v>16</v>
      </c>
      <c r="H40281" t="s">
        <v>30</v>
      </c>
      <c r="I40281" t="s">
        <v>4749</v>
      </c>
      <c r="J40281" t="s">
        <v>19</v>
      </c>
      <c r="K40281">
        <v>4</v>
      </c>
    </row>
    <row r="40282" spans="1:11" x14ac:dyDescent="0.25">
      <c r="A40282" t="s">
        <v>5361</v>
      </c>
      <c r="B40282" t="s">
        <v>5362</v>
      </c>
      <c r="C40282" t="s">
        <v>4928</v>
      </c>
      <c r="D40282" t="s">
        <v>53</v>
      </c>
      <c r="E40282" t="s">
        <v>5363</v>
      </c>
      <c r="F40282" t="s">
        <v>5364</v>
      </c>
      <c r="G40282" t="s">
        <v>16</v>
      </c>
      <c r="H40282" t="s">
        <v>30</v>
      </c>
      <c r="I40282" t="s">
        <v>4749</v>
      </c>
      <c r="J40282" t="s">
        <v>19</v>
      </c>
      <c r="K40282">
        <v>4</v>
      </c>
    </row>
    <row r="40283" spans="1:11" x14ac:dyDescent="0.25">
      <c r="A40283" t="s">
        <v>378</v>
      </c>
      <c r="C40283" t="s">
        <v>379</v>
      </c>
      <c r="D40283" t="s">
        <v>380</v>
      </c>
      <c r="E40283" t="s">
        <v>381</v>
      </c>
      <c r="F40283" t="s">
        <v>382</v>
      </c>
      <c r="G40283" t="s">
        <v>95</v>
      </c>
      <c r="H40283" t="s">
        <v>383</v>
      </c>
      <c r="I40283" t="s">
        <v>4749</v>
      </c>
      <c r="J40283" t="s">
        <v>19</v>
      </c>
      <c r="K40283">
        <v>4</v>
      </c>
    </row>
    <row r="40284" spans="1:11" x14ac:dyDescent="0.25">
      <c r="A40284" t="s">
        <v>5365</v>
      </c>
      <c r="C40284" t="s">
        <v>5366</v>
      </c>
      <c r="D40284" t="s">
        <v>158</v>
      </c>
      <c r="E40284" t="s">
        <v>5367</v>
      </c>
      <c r="F40284" t="s">
        <v>5368</v>
      </c>
      <c r="G40284" t="s">
        <v>142</v>
      </c>
      <c r="H40284" t="s">
        <v>143</v>
      </c>
      <c r="I40284" t="s">
        <v>5369</v>
      </c>
      <c r="J40284" t="s">
        <v>5370</v>
      </c>
      <c r="K40284">
        <v>4</v>
      </c>
    </row>
    <row r="40285" spans="1:11" x14ac:dyDescent="0.25">
      <c r="A40285" t="s">
        <v>5371</v>
      </c>
      <c r="C40285" t="s">
        <v>5372</v>
      </c>
      <c r="D40285" t="s">
        <v>3296</v>
      </c>
      <c r="E40285" t="s">
        <v>5373</v>
      </c>
      <c r="F40285" t="s">
        <v>5374</v>
      </c>
      <c r="G40285" t="s">
        <v>16</v>
      </c>
      <c r="H40285" t="s">
        <v>30</v>
      </c>
      <c r="I40285" t="s">
        <v>5369</v>
      </c>
      <c r="J40285" t="s">
        <v>5370</v>
      </c>
      <c r="K40285">
        <v>4</v>
      </c>
    </row>
    <row r="40286" spans="1:11" x14ac:dyDescent="0.25">
      <c r="A40286" t="s">
        <v>5375</v>
      </c>
      <c r="C40286" t="s">
        <v>5376</v>
      </c>
      <c r="D40286" t="s">
        <v>5377</v>
      </c>
      <c r="F40286" t="s">
        <v>4261</v>
      </c>
      <c r="G40286" t="s">
        <v>16</v>
      </c>
      <c r="H40286" t="s">
        <v>30</v>
      </c>
      <c r="I40286" t="s">
        <v>5369</v>
      </c>
      <c r="J40286" t="s">
        <v>5370</v>
      </c>
      <c r="K40286">
        <v>4</v>
      </c>
    </row>
    <row r="40287" spans="1:11" x14ac:dyDescent="0.25">
      <c r="A40287" t="s">
        <v>5378</v>
      </c>
      <c r="C40287" t="s">
        <v>5379</v>
      </c>
      <c r="D40287" t="s">
        <v>3512</v>
      </c>
      <c r="E40287" t="s">
        <v>5380</v>
      </c>
      <c r="F40287" t="s">
        <v>5381</v>
      </c>
      <c r="G40287" t="s">
        <v>16</v>
      </c>
      <c r="H40287" t="s">
        <v>30</v>
      </c>
      <c r="I40287" t="s">
        <v>5369</v>
      </c>
      <c r="J40287" t="s">
        <v>5370</v>
      </c>
      <c r="K40287">
        <v>4</v>
      </c>
    </row>
    <row r="40288" spans="1:11" x14ac:dyDescent="0.25">
      <c r="A40288" t="s">
        <v>5382</v>
      </c>
      <c r="C40288" t="s">
        <v>5383</v>
      </c>
      <c r="D40288" t="s">
        <v>5384</v>
      </c>
      <c r="F40288" t="s">
        <v>3675</v>
      </c>
      <c r="G40288" t="s">
        <v>16</v>
      </c>
      <c r="H40288" t="s">
        <v>30</v>
      </c>
      <c r="I40288" t="s">
        <v>5369</v>
      </c>
      <c r="J40288" t="s">
        <v>5370</v>
      </c>
      <c r="K40288">
        <v>4</v>
      </c>
    </row>
    <row r="40289" spans="1:11" x14ac:dyDescent="0.25">
      <c r="A40289" t="s">
        <v>5385</v>
      </c>
      <c r="C40289" t="s">
        <v>5386</v>
      </c>
      <c r="D40289" t="s">
        <v>5387</v>
      </c>
      <c r="F40289" t="s">
        <v>5388</v>
      </c>
      <c r="G40289" t="s">
        <v>16</v>
      </c>
      <c r="H40289" t="s">
        <v>339</v>
      </c>
      <c r="I40289" t="s">
        <v>5369</v>
      </c>
      <c r="J40289" t="s">
        <v>5370</v>
      </c>
      <c r="K40289">
        <v>4</v>
      </c>
    </row>
    <row r="40290" spans="1:11" x14ac:dyDescent="0.25">
      <c r="A40290" t="s">
        <v>5389</v>
      </c>
      <c r="C40290" t="s">
        <v>5390</v>
      </c>
      <c r="D40290" t="s">
        <v>4706</v>
      </c>
      <c r="E40290" t="s">
        <v>5391</v>
      </c>
      <c r="F40290" t="s">
        <v>2926</v>
      </c>
      <c r="G40290" t="s">
        <v>16</v>
      </c>
      <c r="H40290" t="s">
        <v>49</v>
      </c>
      <c r="I40290" t="s">
        <v>5369</v>
      </c>
      <c r="J40290" t="s">
        <v>5370</v>
      </c>
      <c r="K40290">
        <v>4</v>
      </c>
    </row>
    <row r="40291" spans="1:11" x14ac:dyDescent="0.25">
      <c r="A40291" t="s">
        <v>5392</v>
      </c>
      <c r="C40291" t="s">
        <v>5383</v>
      </c>
      <c r="D40291" t="s">
        <v>4706</v>
      </c>
      <c r="F40291" t="s">
        <v>1148</v>
      </c>
      <c r="G40291" t="s">
        <v>16</v>
      </c>
      <c r="H40291" t="s">
        <v>30</v>
      </c>
      <c r="I40291" t="s">
        <v>5369</v>
      </c>
      <c r="J40291" t="s">
        <v>5370</v>
      </c>
      <c r="K40291">
        <v>4</v>
      </c>
    </row>
    <row r="40292" spans="1:11" x14ac:dyDescent="0.25">
      <c r="A40292" t="s">
        <v>5393</v>
      </c>
      <c r="C40292" t="s">
        <v>5383</v>
      </c>
      <c r="D40292" t="s">
        <v>4706</v>
      </c>
      <c r="F40292" t="s">
        <v>1148</v>
      </c>
      <c r="G40292" t="s">
        <v>16</v>
      </c>
      <c r="H40292" t="s">
        <v>30</v>
      </c>
      <c r="I40292" t="s">
        <v>5369</v>
      </c>
      <c r="J40292" t="s">
        <v>5370</v>
      </c>
      <c r="K40292">
        <v>4</v>
      </c>
    </row>
    <row r="40293" spans="1:11" x14ac:dyDescent="0.25">
      <c r="A40293" t="s">
        <v>5394</v>
      </c>
      <c r="C40293" t="s">
        <v>5383</v>
      </c>
      <c r="D40293" t="s">
        <v>4706</v>
      </c>
      <c r="F40293" t="s">
        <v>2926</v>
      </c>
      <c r="G40293" t="s">
        <v>16</v>
      </c>
      <c r="H40293" t="s">
        <v>49</v>
      </c>
      <c r="I40293" t="s">
        <v>5369</v>
      </c>
      <c r="J40293" t="s">
        <v>5370</v>
      </c>
      <c r="K40293">
        <v>4</v>
      </c>
    </row>
    <row r="40294" spans="1:11" x14ac:dyDescent="0.25">
      <c r="A40294" t="s">
        <v>5395</v>
      </c>
      <c r="C40294" t="s">
        <v>5383</v>
      </c>
      <c r="D40294" t="s">
        <v>5396</v>
      </c>
      <c r="F40294" t="s">
        <v>3675</v>
      </c>
      <c r="G40294" t="s">
        <v>16</v>
      </c>
      <c r="H40294" t="s">
        <v>30</v>
      </c>
      <c r="I40294" t="s">
        <v>5369</v>
      </c>
      <c r="J40294" t="s">
        <v>5370</v>
      </c>
      <c r="K40294">
        <v>4</v>
      </c>
    </row>
    <row r="40295" spans="1:11" x14ac:dyDescent="0.25">
      <c r="A40295" t="s">
        <v>5397</v>
      </c>
      <c r="B40295" t="s">
        <v>5398</v>
      </c>
      <c r="C40295" t="s">
        <v>5399</v>
      </c>
      <c r="D40295" t="s">
        <v>4458</v>
      </c>
      <c r="E40295" t="s">
        <v>5400</v>
      </c>
      <c r="F40295" t="s">
        <v>5401</v>
      </c>
      <c r="G40295" t="s">
        <v>16</v>
      </c>
      <c r="H40295" t="s">
        <v>864</v>
      </c>
      <c r="I40295" t="s">
        <v>5369</v>
      </c>
      <c r="J40295" t="s">
        <v>5370</v>
      </c>
      <c r="K40295">
        <v>4</v>
      </c>
    </row>
    <row r="40296" spans="1:11" x14ac:dyDescent="0.25">
      <c r="A40296" t="s">
        <v>5402</v>
      </c>
      <c r="C40296" t="s">
        <v>5379</v>
      </c>
      <c r="D40296" t="s">
        <v>3527</v>
      </c>
      <c r="E40296" t="s">
        <v>5380</v>
      </c>
      <c r="F40296" t="s">
        <v>5403</v>
      </c>
      <c r="G40296" t="s">
        <v>16</v>
      </c>
      <c r="H40296" t="s">
        <v>30</v>
      </c>
      <c r="I40296" t="s">
        <v>5369</v>
      </c>
      <c r="J40296" t="s">
        <v>5370</v>
      </c>
      <c r="K40296">
        <v>4</v>
      </c>
    </row>
    <row r="40297" spans="1:11" x14ac:dyDescent="0.25">
      <c r="A40297" t="s">
        <v>5404</v>
      </c>
      <c r="B40297" t="s">
        <v>5405</v>
      </c>
      <c r="C40297" t="s">
        <v>5386</v>
      </c>
      <c r="D40297" t="s">
        <v>876</v>
      </c>
      <c r="F40297" t="s">
        <v>5406</v>
      </c>
      <c r="G40297" t="s">
        <v>16</v>
      </c>
      <c r="H40297" t="s">
        <v>30</v>
      </c>
      <c r="I40297" t="s">
        <v>5369</v>
      </c>
      <c r="J40297" t="s">
        <v>5370</v>
      </c>
      <c r="K40297">
        <v>4</v>
      </c>
    </row>
    <row r="40298" spans="1:11" x14ac:dyDescent="0.25">
      <c r="A40298" t="s">
        <v>5407</v>
      </c>
      <c r="B40298" t="s">
        <v>5408</v>
      </c>
      <c r="C40298" t="s">
        <v>5386</v>
      </c>
      <c r="D40298" t="s">
        <v>876</v>
      </c>
      <c r="F40298" t="s">
        <v>5409</v>
      </c>
      <c r="G40298" t="s">
        <v>16</v>
      </c>
      <c r="H40298" t="s">
        <v>30</v>
      </c>
      <c r="I40298" t="s">
        <v>5369</v>
      </c>
      <c r="J40298" t="s">
        <v>5370</v>
      </c>
      <c r="K40298">
        <v>4</v>
      </c>
    </row>
    <row r="40299" spans="1:11" x14ac:dyDescent="0.25">
      <c r="A40299" t="s">
        <v>5410</v>
      </c>
      <c r="B40299" t="s">
        <v>5411</v>
      </c>
      <c r="C40299" t="s">
        <v>5386</v>
      </c>
      <c r="D40299" t="s">
        <v>876</v>
      </c>
      <c r="F40299" t="s">
        <v>5412</v>
      </c>
      <c r="G40299" t="s">
        <v>16</v>
      </c>
      <c r="H40299" t="s">
        <v>30</v>
      </c>
      <c r="I40299" t="s">
        <v>5369</v>
      </c>
      <c r="J40299" t="s">
        <v>5370</v>
      </c>
      <c r="K40299">
        <v>4</v>
      </c>
    </row>
    <row r="40300" spans="1:11" x14ac:dyDescent="0.25">
      <c r="A40300" t="s">
        <v>5413</v>
      </c>
      <c r="C40300" t="s">
        <v>5383</v>
      </c>
      <c r="D40300" t="s">
        <v>4706</v>
      </c>
      <c r="E40300" t="s">
        <v>2969</v>
      </c>
      <c r="F40300" t="s">
        <v>2970</v>
      </c>
      <c r="G40300" t="s">
        <v>16</v>
      </c>
      <c r="H40300" t="s">
        <v>30</v>
      </c>
      <c r="I40300" t="s">
        <v>5369</v>
      </c>
      <c r="J40300" t="s">
        <v>5370</v>
      </c>
      <c r="K40300">
        <v>4</v>
      </c>
    </row>
    <row r="40301" spans="1:11" x14ac:dyDescent="0.25">
      <c r="A40301" t="s">
        <v>5414</v>
      </c>
      <c r="C40301" t="s">
        <v>5383</v>
      </c>
      <c r="D40301" t="s">
        <v>872</v>
      </c>
      <c r="E40301" t="s">
        <v>2969</v>
      </c>
      <c r="F40301" t="s">
        <v>2970</v>
      </c>
      <c r="G40301" t="s">
        <v>16</v>
      </c>
      <c r="H40301" t="s">
        <v>30</v>
      </c>
      <c r="I40301" t="s">
        <v>5369</v>
      </c>
      <c r="J40301" t="s">
        <v>5370</v>
      </c>
      <c r="K40301">
        <v>4</v>
      </c>
    </row>
    <row r="40302" spans="1:11" x14ac:dyDescent="0.25">
      <c r="A40302" t="s">
        <v>5415</v>
      </c>
      <c r="C40302" t="s">
        <v>5416</v>
      </c>
      <c r="D40302" t="s">
        <v>5417</v>
      </c>
      <c r="E40302" t="s">
        <v>5418</v>
      </c>
      <c r="F40302" t="s">
        <v>5419</v>
      </c>
      <c r="G40302" t="s">
        <v>16</v>
      </c>
      <c r="H40302" t="s">
        <v>5420</v>
      </c>
      <c r="I40302" t="s">
        <v>5369</v>
      </c>
      <c r="J40302" t="s">
        <v>5370</v>
      </c>
      <c r="K40302">
        <v>4</v>
      </c>
    </row>
    <row r="40303" spans="1:11" x14ac:dyDescent="0.25">
      <c r="A40303" t="s">
        <v>5421</v>
      </c>
      <c r="B40303" t="s">
        <v>5422</v>
      </c>
      <c r="C40303" t="s">
        <v>5423</v>
      </c>
      <c r="D40303" t="s">
        <v>3328</v>
      </c>
      <c r="E40303" t="s">
        <v>5424</v>
      </c>
      <c r="F40303" t="s">
        <v>886</v>
      </c>
      <c r="G40303" t="s">
        <v>16</v>
      </c>
      <c r="H40303" t="s">
        <v>30</v>
      </c>
      <c r="I40303" t="s">
        <v>5425</v>
      </c>
      <c r="J40303" t="s">
        <v>5370</v>
      </c>
      <c r="K40303">
        <v>4</v>
      </c>
    </row>
    <row r="40304" spans="1:11" x14ac:dyDescent="0.25">
      <c r="A40304" t="s">
        <v>5426</v>
      </c>
      <c r="C40304" t="s">
        <v>5427</v>
      </c>
      <c r="D40304" t="s">
        <v>4918</v>
      </c>
      <c r="E40304" t="s">
        <v>5428</v>
      </c>
      <c r="F40304" t="s">
        <v>3119</v>
      </c>
      <c r="G40304" t="s">
        <v>16</v>
      </c>
      <c r="H40304" t="s">
        <v>30</v>
      </c>
      <c r="I40304" t="s">
        <v>5425</v>
      </c>
      <c r="J40304" t="s">
        <v>5370</v>
      </c>
      <c r="K40304">
        <v>4</v>
      </c>
    </row>
    <row r="40305" spans="1:11" x14ac:dyDescent="0.25">
      <c r="A40305" t="s">
        <v>5429</v>
      </c>
      <c r="B40305" t="s">
        <v>5430</v>
      </c>
      <c r="C40305" t="s">
        <v>5431</v>
      </c>
      <c r="D40305" t="s">
        <v>5432</v>
      </c>
      <c r="F40305" t="s">
        <v>5433</v>
      </c>
      <c r="G40305" t="s">
        <v>95</v>
      </c>
      <c r="H40305" t="s">
        <v>315</v>
      </c>
      <c r="I40305" t="s">
        <v>5425</v>
      </c>
      <c r="J40305" t="s">
        <v>5370</v>
      </c>
      <c r="K40305">
        <v>4</v>
      </c>
    </row>
    <row r="40306" spans="1:11" x14ac:dyDescent="0.25">
      <c r="A40306" t="s">
        <v>5434</v>
      </c>
      <c r="C40306" t="s">
        <v>5435</v>
      </c>
      <c r="D40306" t="s">
        <v>5436</v>
      </c>
      <c r="F40306" t="s">
        <v>5437</v>
      </c>
      <c r="G40306" t="s">
        <v>16</v>
      </c>
      <c r="H40306" t="s">
        <v>1167</v>
      </c>
      <c r="I40306" t="s">
        <v>5425</v>
      </c>
      <c r="J40306" t="s">
        <v>5370</v>
      </c>
      <c r="K40306">
        <v>4</v>
      </c>
    </row>
    <row r="40307" spans="1:11" x14ac:dyDescent="0.25">
      <c r="A40307" t="s">
        <v>5438</v>
      </c>
      <c r="C40307" t="s">
        <v>5439</v>
      </c>
      <c r="D40307" t="s">
        <v>5440</v>
      </c>
      <c r="F40307" t="s">
        <v>706</v>
      </c>
      <c r="G40307" t="s">
        <v>16</v>
      </c>
      <c r="H40307" t="s">
        <v>102</v>
      </c>
      <c r="I40307" t="s">
        <v>5425</v>
      </c>
      <c r="J40307" t="s">
        <v>5370</v>
      </c>
      <c r="K40307">
        <v>4</v>
      </c>
    </row>
    <row r="40308" spans="1:11" x14ac:dyDescent="0.25">
      <c r="A40308" t="s">
        <v>5441</v>
      </c>
      <c r="C40308" t="s">
        <v>5442</v>
      </c>
      <c r="D40308" t="s">
        <v>5443</v>
      </c>
      <c r="F40308" t="s">
        <v>5444</v>
      </c>
      <c r="G40308" t="s">
        <v>16</v>
      </c>
      <c r="H40308" t="s">
        <v>3903</v>
      </c>
      <c r="I40308" t="s">
        <v>5425</v>
      </c>
      <c r="J40308" t="s">
        <v>5370</v>
      </c>
      <c r="K40308">
        <v>4</v>
      </c>
    </row>
    <row r="40309" spans="1:11" x14ac:dyDescent="0.25">
      <c r="A40309" t="s">
        <v>5445</v>
      </c>
      <c r="C40309" t="s">
        <v>5446</v>
      </c>
      <c r="D40309" t="s">
        <v>209</v>
      </c>
      <c r="F40309" t="s">
        <v>706</v>
      </c>
      <c r="G40309" t="s">
        <v>16</v>
      </c>
      <c r="H40309" t="s">
        <v>102</v>
      </c>
      <c r="I40309" t="s">
        <v>5425</v>
      </c>
      <c r="J40309" t="s">
        <v>5370</v>
      </c>
      <c r="K40309">
        <v>4</v>
      </c>
    </row>
    <row r="40310" spans="1:11" x14ac:dyDescent="0.25">
      <c r="A40310" t="s">
        <v>5447</v>
      </c>
      <c r="C40310" t="s">
        <v>5448</v>
      </c>
      <c r="D40310" t="s">
        <v>5449</v>
      </c>
      <c r="E40310" t="s">
        <v>5450</v>
      </c>
      <c r="F40310" t="s">
        <v>5451</v>
      </c>
      <c r="G40310" t="s">
        <v>16</v>
      </c>
      <c r="H40310" t="s">
        <v>567</v>
      </c>
      <c r="I40310" t="s">
        <v>5425</v>
      </c>
      <c r="J40310" t="s">
        <v>5370</v>
      </c>
      <c r="K40310">
        <v>4</v>
      </c>
    </row>
    <row r="40311" spans="1:11" x14ac:dyDescent="0.25">
      <c r="A40311" t="s">
        <v>5452</v>
      </c>
      <c r="C40311" t="s">
        <v>5453</v>
      </c>
      <c r="D40311" t="s">
        <v>3886</v>
      </c>
      <c r="E40311" t="s">
        <v>4271</v>
      </c>
      <c r="F40311" t="s">
        <v>4272</v>
      </c>
      <c r="G40311" t="s">
        <v>16</v>
      </c>
      <c r="H40311" t="s">
        <v>4273</v>
      </c>
      <c r="I40311" t="s">
        <v>5425</v>
      </c>
      <c r="J40311" t="s">
        <v>5370</v>
      </c>
      <c r="K40311">
        <v>4</v>
      </c>
    </row>
    <row r="40312" spans="1:11" x14ac:dyDescent="0.25">
      <c r="A40312" t="s">
        <v>5454</v>
      </c>
      <c r="C40312" t="s">
        <v>5455</v>
      </c>
      <c r="D40312" t="s">
        <v>5456</v>
      </c>
      <c r="E40312" t="s">
        <v>5457</v>
      </c>
      <c r="F40312" t="s">
        <v>4272</v>
      </c>
      <c r="G40312" t="s">
        <v>16</v>
      </c>
      <c r="H40312" t="s">
        <v>4273</v>
      </c>
      <c r="I40312" t="s">
        <v>5425</v>
      </c>
      <c r="J40312" t="s">
        <v>5370</v>
      </c>
      <c r="K40312">
        <v>4</v>
      </c>
    </row>
    <row r="40313" spans="1:11" x14ac:dyDescent="0.25">
      <c r="A40313" t="s">
        <v>5458</v>
      </c>
      <c r="B40313" t="s">
        <v>5459</v>
      </c>
      <c r="C40313" t="s">
        <v>5460</v>
      </c>
      <c r="D40313" t="s">
        <v>5461</v>
      </c>
      <c r="F40313" t="s">
        <v>5462</v>
      </c>
      <c r="G40313" t="s">
        <v>16</v>
      </c>
      <c r="H40313" t="s">
        <v>1167</v>
      </c>
      <c r="I40313" t="s">
        <v>5425</v>
      </c>
      <c r="J40313" t="s">
        <v>5370</v>
      </c>
      <c r="K40313">
        <v>4</v>
      </c>
    </row>
    <row r="40314" spans="1:11" x14ac:dyDescent="0.25">
      <c r="A40314" t="s">
        <v>5463</v>
      </c>
      <c r="C40314" t="s">
        <v>5464</v>
      </c>
      <c r="D40314" t="s">
        <v>2225</v>
      </c>
      <c r="E40314" t="s">
        <v>5465</v>
      </c>
      <c r="F40314" t="s">
        <v>5466</v>
      </c>
      <c r="G40314" t="s">
        <v>16</v>
      </c>
      <c r="H40314" t="s">
        <v>5467</v>
      </c>
      <c r="I40314" t="s">
        <v>5425</v>
      </c>
      <c r="J40314" t="s">
        <v>5370</v>
      </c>
      <c r="K40314">
        <v>4</v>
      </c>
    </row>
    <row r="40315" spans="1:11" x14ac:dyDescent="0.25">
      <c r="A40315" t="s">
        <v>5468</v>
      </c>
      <c r="C40315" t="s">
        <v>5469</v>
      </c>
      <c r="D40315" t="s">
        <v>5470</v>
      </c>
      <c r="E40315" t="s">
        <v>5471</v>
      </c>
      <c r="F40315" t="s">
        <v>3119</v>
      </c>
      <c r="G40315" t="s">
        <v>16</v>
      </c>
      <c r="H40315" t="s">
        <v>30</v>
      </c>
      <c r="I40315" t="s">
        <v>5425</v>
      </c>
      <c r="J40315" t="s">
        <v>5370</v>
      </c>
      <c r="K40315">
        <v>4</v>
      </c>
    </row>
    <row r="40316" spans="1:11" x14ac:dyDescent="0.25">
      <c r="A40316" t="s">
        <v>5472</v>
      </c>
      <c r="C40316" t="s">
        <v>5473</v>
      </c>
      <c r="D40316" t="s">
        <v>3805</v>
      </c>
      <c r="E40316" t="s">
        <v>5474</v>
      </c>
      <c r="F40316" t="s">
        <v>5475</v>
      </c>
      <c r="G40316" t="s">
        <v>16</v>
      </c>
      <c r="H40316" t="s">
        <v>834</v>
      </c>
      <c r="I40316" t="s">
        <v>5425</v>
      </c>
      <c r="J40316" t="s">
        <v>5370</v>
      </c>
      <c r="K40316">
        <v>4</v>
      </c>
    </row>
    <row r="40317" spans="1:11" x14ac:dyDescent="0.25">
      <c r="A40317" t="s">
        <v>5476</v>
      </c>
      <c r="B40317" t="s">
        <v>5477</v>
      </c>
      <c r="C40317" t="s">
        <v>5478</v>
      </c>
      <c r="D40317" t="s">
        <v>3336</v>
      </c>
      <c r="F40317" t="s">
        <v>2945</v>
      </c>
      <c r="G40317" t="s">
        <v>16</v>
      </c>
      <c r="H40317" t="s">
        <v>30</v>
      </c>
      <c r="I40317" t="s">
        <v>5425</v>
      </c>
      <c r="J40317" t="s">
        <v>5370</v>
      </c>
      <c r="K40317">
        <v>4</v>
      </c>
    </row>
    <row r="40318" spans="1:11" x14ac:dyDescent="0.25">
      <c r="A40318" t="s">
        <v>5479</v>
      </c>
      <c r="C40318" t="s">
        <v>5480</v>
      </c>
      <c r="D40318" t="s">
        <v>5481</v>
      </c>
      <c r="E40318" t="s">
        <v>5482</v>
      </c>
      <c r="F40318" t="s">
        <v>5483</v>
      </c>
      <c r="G40318" t="s">
        <v>16</v>
      </c>
      <c r="H40318" t="s">
        <v>143</v>
      </c>
      <c r="I40318" t="s">
        <v>5425</v>
      </c>
      <c r="J40318" t="s">
        <v>5370</v>
      </c>
      <c r="K40318">
        <v>4</v>
      </c>
    </row>
    <row r="40319" spans="1:11" x14ac:dyDescent="0.25">
      <c r="A40319" t="s">
        <v>5484</v>
      </c>
      <c r="C40319" t="s">
        <v>5485</v>
      </c>
      <c r="D40319" t="s">
        <v>3706</v>
      </c>
      <c r="F40319" t="s">
        <v>5486</v>
      </c>
      <c r="G40319" t="s">
        <v>16</v>
      </c>
      <c r="H40319" t="s">
        <v>1167</v>
      </c>
      <c r="I40319" t="s">
        <v>5425</v>
      </c>
      <c r="J40319" t="s">
        <v>5370</v>
      </c>
      <c r="K40319">
        <v>4</v>
      </c>
    </row>
    <row r="40320" spans="1:11" x14ac:dyDescent="0.25">
      <c r="A40320" t="s">
        <v>5487</v>
      </c>
      <c r="C40320" t="s">
        <v>5488</v>
      </c>
      <c r="D40320" t="s">
        <v>2263</v>
      </c>
      <c r="E40320" t="s">
        <v>5489</v>
      </c>
      <c r="F40320" t="s">
        <v>3076</v>
      </c>
      <c r="G40320" t="s">
        <v>16</v>
      </c>
      <c r="H40320" t="s">
        <v>30</v>
      </c>
      <c r="I40320" t="s">
        <v>5425</v>
      </c>
      <c r="J40320" t="s">
        <v>5370</v>
      </c>
      <c r="K40320">
        <v>4</v>
      </c>
    </row>
    <row r="40321" spans="1:11" x14ac:dyDescent="0.25">
      <c r="A40321" t="s">
        <v>5490</v>
      </c>
      <c r="C40321" t="s">
        <v>5491</v>
      </c>
      <c r="D40321" t="s">
        <v>5492</v>
      </c>
      <c r="F40321" t="s">
        <v>706</v>
      </c>
      <c r="G40321" t="s">
        <v>16</v>
      </c>
      <c r="H40321" t="s">
        <v>102</v>
      </c>
      <c r="I40321" t="s">
        <v>5425</v>
      </c>
      <c r="J40321" t="s">
        <v>5370</v>
      </c>
      <c r="K40321">
        <v>4</v>
      </c>
    </row>
    <row r="40322" spans="1:11" x14ac:dyDescent="0.25">
      <c r="A40322" t="s">
        <v>5493</v>
      </c>
      <c r="C40322" t="s">
        <v>5494</v>
      </c>
      <c r="D40322" t="s">
        <v>3863</v>
      </c>
      <c r="E40322" t="s">
        <v>5495</v>
      </c>
      <c r="F40322" t="s">
        <v>5496</v>
      </c>
      <c r="G40322" t="s">
        <v>16</v>
      </c>
      <c r="H40322" t="s">
        <v>3903</v>
      </c>
      <c r="I40322" t="s">
        <v>5425</v>
      </c>
      <c r="J40322" t="s">
        <v>5370</v>
      </c>
      <c r="K40322">
        <v>4</v>
      </c>
    </row>
    <row r="40323" spans="1:11" x14ac:dyDescent="0.25">
      <c r="A40323" t="s">
        <v>5497</v>
      </c>
      <c r="C40323" t="s">
        <v>5498</v>
      </c>
      <c r="D40323" t="s">
        <v>5499</v>
      </c>
      <c r="E40323" t="s">
        <v>5500</v>
      </c>
      <c r="F40323" t="s">
        <v>5501</v>
      </c>
      <c r="G40323" t="s">
        <v>16</v>
      </c>
      <c r="H40323" t="s">
        <v>30</v>
      </c>
      <c r="I40323" t="s">
        <v>5425</v>
      </c>
      <c r="J40323" t="s">
        <v>5370</v>
      </c>
      <c r="K40323">
        <v>4</v>
      </c>
    </row>
    <row r="40324" spans="1:11" x14ac:dyDescent="0.25">
      <c r="A40324" t="s">
        <v>5502</v>
      </c>
      <c r="C40324" t="s">
        <v>5498</v>
      </c>
      <c r="D40324" t="s">
        <v>5503</v>
      </c>
      <c r="E40324" t="s">
        <v>5504</v>
      </c>
      <c r="F40324" t="s">
        <v>5501</v>
      </c>
      <c r="G40324" t="s">
        <v>16</v>
      </c>
      <c r="H40324" t="s">
        <v>30</v>
      </c>
      <c r="I40324" t="s">
        <v>5425</v>
      </c>
      <c r="J40324" t="s">
        <v>5370</v>
      </c>
      <c r="K40324">
        <v>4</v>
      </c>
    </row>
    <row r="40325" spans="1:11" x14ac:dyDescent="0.25">
      <c r="A40325" t="s">
        <v>5505</v>
      </c>
      <c r="B40325" t="s">
        <v>5506</v>
      </c>
      <c r="C40325" t="s">
        <v>5507</v>
      </c>
      <c r="D40325" t="s">
        <v>5508</v>
      </c>
      <c r="E40325" t="s">
        <v>5509</v>
      </c>
      <c r="F40325" t="s">
        <v>493</v>
      </c>
      <c r="G40325" t="s">
        <v>16</v>
      </c>
      <c r="H40325" t="s">
        <v>49</v>
      </c>
      <c r="I40325" t="s">
        <v>5425</v>
      </c>
      <c r="J40325" t="s">
        <v>5370</v>
      </c>
      <c r="K40325">
        <v>4</v>
      </c>
    </row>
    <row r="40326" spans="1:11" x14ac:dyDescent="0.25">
      <c r="A40326" t="s">
        <v>3758</v>
      </c>
      <c r="C40326" t="s">
        <v>3759</v>
      </c>
      <c r="D40326" t="s">
        <v>3760</v>
      </c>
      <c r="E40326" t="s">
        <v>3761</v>
      </c>
      <c r="F40326" t="s">
        <v>878</v>
      </c>
      <c r="G40326" t="s">
        <v>16</v>
      </c>
      <c r="H40326" t="s">
        <v>339</v>
      </c>
      <c r="I40326" t="s">
        <v>5425</v>
      </c>
      <c r="J40326" t="s">
        <v>5370</v>
      </c>
      <c r="K40326">
        <v>4</v>
      </c>
    </row>
    <row r="40327" spans="1:11" x14ac:dyDescent="0.25">
      <c r="A40327" t="s">
        <v>5510</v>
      </c>
      <c r="C40327" t="s">
        <v>5511</v>
      </c>
      <c r="D40327" t="s">
        <v>5512</v>
      </c>
      <c r="E40327" t="s">
        <v>5513</v>
      </c>
      <c r="F40327" t="s">
        <v>1214</v>
      </c>
      <c r="G40327" t="s">
        <v>16</v>
      </c>
      <c r="H40327" t="s">
        <v>751</v>
      </c>
      <c r="I40327" t="s">
        <v>5425</v>
      </c>
      <c r="J40327" t="s">
        <v>5370</v>
      </c>
      <c r="K40327">
        <v>4</v>
      </c>
    </row>
    <row r="40328" spans="1:11" x14ac:dyDescent="0.25">
      <c r="A40328" t="s">
        <v>5514</v>
      </c>
      <c r="C40328" t="s">
        <v>5515</v>
      </c>
      <c r="D40328" t="s">
        <v>5440</v>
      </c>
      <c r="F40328" t="s">
        <v>5516</v>
      </c>
      <c r="G40328" t="s">
        <v>16</v>
      </c>
      <c r="H40328" t="s">
        <v>30</v>
      </c>
      <c r="I40328" t="s">
        <v>5425</v>
      </c>
      <c r="J40328" t="s">
        <v>5370</v>
      </c>
      <c r="K40328">
        <v>4</v>
      </c>
    </row>
    <row r="40329" spans="1:11" x14ac:dyDescent="0.25">
      <c r="A40329" t="s">
        <v>5517</v>
      </c>
      <c r="B40329" t="s">
        <v>5518</v>
      </c>
      <c r="C40329" t="s">
        <v>5519</v>
      </c>
      <c r="D40329" t="s">
        <v>5520</v>
      </c>
      <c r="E40329" t="s">
        <v>5521</v>
      </c>
      <c r="F40329" t="s">
        <v>5522</v>
      </c>
      <c r="G40329" t="s">
        <v>16</v>
      </c>
      <c r="H40329" t="s">
        <v>5467</v>
      </c>
      <c r="I40329" t="s">
        <v>5425</v>
      </c>
      <c r="J40329" t="s">
        <v>5370</v>
      </c>
      <c r="K40329">
        <v>4</v>
      </c>
    </row>
    <row r="40330" spans="1:11" x14ac:dyDescent="0.25">
      <c r="A40330" t="s">
        <v>5523</v>
      </c>
      <c r="C40330" t="s">
        <v>5524</v>
      </c>
      <c r="D40330" t="s">
        <v>5525</v>
      </c>
      <c r="E40330" t="s">
        <v>5526</v>
      </c>
      <c r="F40330" t="s">
        <v>5527</v>
      </c>
      <c r="G40330" t="s">
        <v>16</v>
      </c>
      <c r="H40330" t="s">
        <v>339</v>
      </c>
      <c r="I40330" t="s">
        <v>5425</v>
      </c>
      <c r="J40330" t="s">
        <v>5370</v>
      </c>
      <c r="K40330">
        <v>4</v>
      </c>
    </row>
    <row r="40331" spans="1:11" x14ac:dyDescent="0.25">
      <c r="A40331" t="s">
        <v>5528</v>
      </c>
      <c r="B40331" t="s">
        <v>5529</v>
      </c>
      <c r="C40331" t="s">
        <v>5530</v>
      </c>
      <c r="D40331" t="s">
        <v>4599</v>
      </c>
      <c r="E40331" t="s">
        <v>5531</v>
      </c>
      <c r="F40331" t="s">
        <v>5532</v>
      </c>
      <c r="G40331" t="s">
        <v>16</v>
      </c>
      <c r="H40331" t="s">
        <v>30</v>
      </c>
      <c r="I40331" t="s">
        <v>5425</v>
      </c>
      <c r="J40331" t="s">
        <v>5370</v>
      </c>
      <c r="K40331">
        <v>4</v>
      </c>
    </row>
    <row r="40332" spans="1:11" x14ac:dyDescent="0.25">
      <c r="A40332" t="s">
        <v>5533</v>
      </c>
      <c r="C40332" t="s">
        <v>5534</v>
      </c>
      <c r="D40332" t="s">
        <v>1010</v>
      </c>
      <c r="F40332" t="s">
        <v>5535</v>
      </c>
      <c r="G40332" t="s">
        <v>95</v>
      </c>
      <c r="H40332" t="s">
        <v>57</v>
      </c>
      <c r="I40332" t="s">
        <v>5425</v>
      </c>
      <c r="J40332" t="s">
        <v>5370</v>
      </c>
      <c r="K40332">
        <v>4</v>
      </c>
    </row>
    <row r="40333" spans="1:11" x14ac:dyDescent="0.25">
      <c r="A40333" t="s">
        <v>5536</v>
      </c>
      <c r="B40333" t="s">
        <v>5537</v>
      </c>
      <c r="C40333" t="s">
        <v>5538</v>
      </c>
      <c r="D40333" t="s">
        <v>5539</v>
      </c>
      <c r="E40333" t="s">
        <v>5540</v>
      </c>
      <c r="F40333" t="s">
        <v>5541</v>
      </c>
      <c r="G40333" t="s">
        <v>16</v>
      </c>
      <c r="I40333" t="s">
        <v>5425</v>
      </c>
      <c r="J40333" t="s">
        <v>5370</v>
      </c>
      <c r="K40333">
        <v>4</v>
      </c>
    </row>
    <row r="40334" spans="1:11" x14ac:dyDescent="0.25">
      <c r="A40334" t="s">
        <v>5542</v>
      </c>
      <c r="B40334" t="s">
        <v>5543</v>
      </c>
      <c r="C40334" t="s">
        <v>5544</v>
      </c>
      <c r="D40334" t="s">
        <v>5545</v>
      </c>
      <c r="E40334" t="s">
        <v>5546</v>
      </c>
      <c r="F40334" t="s">
        <v>1138</v>
      </c>
      <c r="G40334" t="s">
        <v>16</v>
      </c>
      <c r="H40334" t="s">
        <v>859</v>
      </c>
      <c r="I40334" t="s">
        <v>5425</v>
      </c>
      <c r="J40334" t="s">
        <v>5370</v>
      </c>
      <c r="K40334">
        <v>4</v>
      </c>
    </row>
    <row r="40335" spans="1:11" x14ac:dyDescent="0.25">
      <c r="A40335" t="s">
        <v>5547</v>
      </c>
      <c r="B40335" t="s">
        <v>5548</v>
      </c>
      <c r="C40335" t="s">
        <v>5549</v>
      </c>
      <c r="D40335" t="s">
        <v>5550</v>
      </c>
      <c r="E40335" t="s">
        <v>5551</v>
      </c>
      <c r="F40335" t="s">
        <v>2682</v>
      </c>
      <c r="G40335" t="s">
        <v>16</v>
      </c>
      <c r="H40335" t="s">
        <v>516</v>
      </c>
      <c r="I40335" t="s">
        <v>5425</v>
      </c>
      <c r="J40335" t="s">
        <v>5370</v>
      </c>
      <c r="K40335">
        <v>4</v>
      </c>
    </row>
    <row r="40336" spans="1:11" x14ac:dyDescent="0.25">
      <c r="A40336" t="s">
        <v>5385</v>
      </c>
      <c r="C40336" t="s">
        <v>5386</v>
      </c>
      <c r="D40336" t="s">
        <v>5387</v>
      </c>
      <c r="F40336" t="s">
        <v>5388</v>
      </c>
      <c r="G40336" t="s">
        <v>16</v>
      </c>
      <c r="H40336" t="s">
        <v>339</v>
      </c>
      <c r="I40336" t="s">
        <v>5425</v>
      </c>
      <c r="J40336" t="s">
        <v>5370</v>
      </c>
      <c r="K40336">
        <v>4</v>
      </c>
    </row>
    <row r="40337" spans="1:11" x14ac:dyDescent="0.25">
      <c r="A40337" t="s">
        <v>5389</v>
      </c>
      <c r="C40337" t="s">
        <v>5390</v>
      </c>
      <c r="D40337" t="s">
        <v>4706</v>
      </c>
      <c r="E40337" t="s">
        <v>5391</v>
      </c>
      <c r="F40337" t="s">
        <v>2926</v>
      </c>
      <c r="G40337" t="s">
        <v>16</v>
      </c>
      <c r="H40337" t="s">
        <v>49</v>
      </c>
      <c r="I40337" t="s">
        <v>5425</v>
      </c>
      <c r="J40337" t="s">
        <v>5370</v>
      </c>
      <c r="K40337">
        <v>4</v>
      </c>
    </row>
    <row r="40338" spans="1:11" x14ac:dyDescent="0.25">
      <c r="A40338" t="s">
        <v>5552</v>
      </c>
      <c r="C40338" t="s">
        <v>5553</v>
      </c>
      <c r="D40338" t="s">
        <v>3408</v>
      </c>
      <c r="F40338" t="s">
        <v>5554</v>
      </c>
      <c r="G40338" t="s">
        <v>16</v>
      </c>
      <c r="H40338" t="s">
        <v>834</v>
      </c>
      <c r="I40338" t="s">
        <v>5425</v>
      </c>
      <c r="J40338" t="s">
        <v>5370</v>
      </c>
      <c r="K40338">
        <v>4</v>
      </c>
    </row>
    <row r="40339" spans="1:11" x14ac:dyDescent="0.25">
      <c r="A40339" t="s">
        <v>5555</v>
      </c>
      <c r="C40339" t="s">
        <v>5556</v>
      </c>
      <c r="D40339" t="s">
        <v>5557</v>
      </c>
      <c r="F40339" t="s">
        <v>5558</v>
      </c>
      <c r="G40339" t="s">
        <v>16</v>
      </c>
      <c r="H40339" t="s">
        <v>261</v>
      </c>
      <c r="I40339" t="s">
        <v>5425</v>
      </c>
      <c r="J40339" t="s">
        <v>5370</v>
      </c>
      <c r="K40339">
        <v>4</v>
      </c>
    </row>
    <row r="40340" spans="1:11" x14ac:dyDescent="0.25">
      <c r="A40340" t="s">
        <v>5559</v>
      </c>
      <c r="C40340" t="s">
        <v>5544</v>
      </c>
      <c r="D40340" t="s">
        <v>5560</v>
      </c>
      <c r="E40340" t="s">
        <v>3096</v>
      </c>
      <c r="F40340" t="s">
        <v>886</v>
      </c>
      <c r="G40340" t="s">
        <v>16</v>
      </c>
      <c r="H40340" t="s">
        <v>30</v>
      </c>
      <c r="I40340" t="s">
        <v>5425</v>
      </c>
      <c r="J40340" t="s">
        <v>5370</v>
      </c>
      <c r="K40340">
        <v>4</v>
      </c>
    </row>
    <row r="40341" spans="1:11" x14ac:dyDescent="0.25">
      <c r="A40341" t="s">
        <v>5561</v>
      </c>
      <c r="C40341" t="s">
        <v>5562</v>
      </c>
      <c r="D40341" t="s">
        <v>5563</v>
      </c>
      <c r="E40341" t="s">
        <v>5564</v>
      </c>
      <c r="F40341" t="s">
        <v>1381</v>
      </c>
      <c r="G40341" t="s">
        <v>16</v>
      </c>
      <c r="H40341" t="s">
        <v>1382</v>
      </c>
      <c r="I40341" t="s">
        <v>5425</v>
      </c>
      <c r="J40341" t="s">
        <v>5370</v>
      </c>
      <c r="K40341">
        <v>4</v>
      </c>
    </row>
    <row r="40342" spans="1:11" x14ac:dyDescent="0.25">
      <c r="A40342" t="s">
        <v>5565</v>
      </c>
      <c r="B40342" t="s">
        <v>5566</v>
      </c>
      <c r="C40342" t="s">
        <v>5567</v>
      </c>
      <c r="D40342" t="s">
        <v>5568</v>
      </c>
      <c r="E40342" t="s">
        <v>5569</v>
      </c>
      <c r="F40342" t="s">
        <v>5570</v>
      </c>
      <c r="G40342" t="s">
        <v>95</v>
      </c>
      <c r="H40342" t="s">
        <v>96</v>
      </c>
      <c r="I40342" t="s">
        <v>5425</v>
      </c>
      <c r="J40342" t="s">
        <v>5370</v>
      </c>
      <c r="K40342">
        <v>4</v>
      </c>
    </row>
    <row r="40343" spans="1:11" x14ac:dyDescent="0.25">
      <c r="A40343" t="s">
        <v>5571</v>
      </c>
      <c r="C40343" t="s">
        <v>5572</v>
      </c>
      <c r="D40343" t="s">
        <v>4509</v>
      </c>
      <c r="E40343" t="s">
        <v>5573</v>
      </c>
      <c r="F40343" t="s">
        <v>5574</v>
      </c>
      <c r="G40343" t="s">
        <v>95</v>
      </c>
      <c r="H40343" t="s">
        <v>96</v>
      </c>
      <c r="I40343" t="s">
        <v>5425</v>
      </c>
      <c r="J40343" t="s">
        <v>5370</v>
      </c>
      <c r="K40343">
        <v>4</v>
      </c>
    </row>
    <row r="40344" spans="1:11" x14ac:dyDescent="0.25">
      <c r="A40344" t="s">
        <v>5575</v>
      </c>
      <c r="C40344" t="s">
        <v>5576</v>
      </c>
      <c r="D40344" t="s">
        <v>5577</v>
      </c>
      <c r="E40344" t="s">
        <v>5578</v>
      </c>
      <c r="F40344" t="s">
        <v>286</v>
      </c>
      <c r="G40344" t="s">
        <v>95</v>
      </c>
      <c r="H40344" t="s">
        <v>17</v>
      </c>
      <c r="I40344" t="s">
        <v>5425</v>
      </c>
      <c r="J40344" t="s">
        <v>5370</v>
      </c>
      <c r="K40344">
        <v>4</v>
      </c>
    </row>
    <row r="40345" spans="1:11" x14ac:dyDescent="0.25">
      <c r="A40345" t="s">
        <v>5579</v>
      </c>
      <c r="C40345" t="s">
        <v>5580</v>
      </c>
      <c r="D40345" t="s">
        <v>5581</v>
      </c>
      <c r="E40345" t="s">
        <v>5582</v>
      </c>
      <c r="F40345" t="s">
        <v>5583</v>
      </c>
      <c r="G40345" t="s">
        <v>16</v>
      </c>
      <c r="I40345" t="s">
        <v>5425</v>
      </c>
      <c r="J40345" t="s">
        <v>5370</v>
      </c>
      <c r="K40345">
        <v>4</v>
      </c>
    </row>
    <row r="40346" spans="1:11" x14ac:dyDescent="0.25">
      <c r="A40346" t="s">
        <v>5584</v>
      </c>
      <c r="C40346" t="s">
        <v>5585</v>
      </c>
      <c r="D40346" t="s">
        <v>5586</v>
      </c>
      <c r="F40346" t="s">
        <v>498</v>
      </c>
      <c r="G40346" t="s">
        <v>16</v>
      </c>
      <c r="H40346" t="s">
        <v>499</v>
      </c>
      <c r="I40346" t="s">
        <v>5425</v>
      </c>
      <c r="J40346" t="s">
        <v>5370</v>
      </c>
      <c r="K40346">
        <v>4</v>
      </c>
    </row>
    <row r="40347" spans="1:11" x14ac:dyDescent="0.25">
      <c r="A40347" t="s">
        <v>5587</v>
      </c>
      <c r="C40347" t="s">
        <v>5588</v>
      </c>
      <c r="D40347" t="s">
        <v>5589</v>
      </c>
      <c r="E40347" t="s">
        <v>5590</v>
      </c>
      <c r="F40347" t="s">
        <v>3559</v>
      </c>
      <c r="G40347" t="s">
        <v>16</v>
      </c>
      <c r="H40347" t="s">
        <v>1167</v>
      </c>
      <c r="I40347" t="s">
        <v>5425</v>
      </c>
      <c r="J40347" t="s">
        <v>5370</v>
      </c>
      <c r="K40347">
        <v>4</v>
      </c>
    </row>
    <row r="40348" spans="1:11" x14ac:dyDescent="0.25">
      <c r="A40348" t="s">
        <v>5591</v>
      </c>
      <c r="C40348" t="s">
        <v>5592</v>
      </c>
      <c r="D40348" t="s">
        <v>802</v>
      </c>
      <c r="E40348" t="s">
        <v>5593</v>
      </c>
      <c r="F40348" t="s">
        <v>5594</v>
      </c>
      <c r="G40348" t="s">
        <v>16</v>
      </c>
      <c r="H40348" t="s">
        <v>17</v>
      </c>
      <c r="I40348" t="s">
        <v>5425</v>
      </c>
      <c r="J40348" t="s">
        <v>5370</v>
      </c>
      <c r="K40348">
        <v>4</v>
      </c>
    </row>
    <row r="40349" spans="1:11" x14ac:dyDescent="0.25">
      <c r="A40349" t="s">
        <v>3226</v>
      </c>
      <c r="C40349" t="s">
        <v>3227</v>
      </c>
      <c r="D40349" t="s">
        <v>3228</v>
      </c>
      <c r="E40349" t="s">
        <v>3229</v>
      </c>
      <c r="F40349" t="s">
        <v>3230</v>
      </c>
      <c r="G40349" t="s">
        <v>16</v>
      </c>
      <c r="H40349" t="s">
        <v>30</v>
      </c>
      <c r="I40349" t="s">
        <v>5425</v>
      </c>
      <c r="J40349" t="s">
        <v>5370</v>
      </c>
      <c r="K40349">
        <v>4</v>
      </c>
    </row>
    <row r="40350" spans="1:11" x14ac:dyDescent="0.25">
      <c r="A40350" t="s">
        <v>5595</v>
      </c>
      <c r="B40350" t="s">
        <v>5596</v>
      </c>
      <c r="C40350" t="s">
        <v>5597</v>
      </c>
      <c r="D40350" t="s">
        <v>5598</v>
      </c>
      <c r="E40350" t="s">
        <v>5599</v>
      </c>
      <c r="F40350" t="s">
        <v>5600</v>
      </c>
      <c r="G40350" t="s">
        <v>16</v>
      </c>
      <c r="H40350" t="s">
        <v>3903</v>
      </c>
      <c r="I40350" t="s">
        <v>5425</v>
      </c>
      <c r="J40350" t="s">
        <v>5370</v>
      </c>
      <c r="K40350">
        <v>4</v>
      </c>
    </row>
    <row r="40351" spans="1:11" x14ac:dyDescent="0.25">
      <c r="A40351" t="s">
        <v>5601</v>
      </c>
      <c r="C40351" t="s">
        <v>5602</v>
      </c>
      <c r="D40351" t="s">
        <v>5603</v>
      </c>
      <c r="F40351" t="s">
        <v>1482</v>
      </c>
      <c r="G40351" t="s">
        <v>16</v>
      </c>
      <c r="H40351" t="s">
        <v>30</v>
      </c>
      <c r="I40351" t="s">
        <v>5425</v>
      </c>
      <c r="J40351" t="s">
        <v>5370</v>
      </c>
      <c r="K40351">
        <v>4</v>
      </c>
    </row>
    <row r="40352" spans="1:11" x14ac:dyDescent="0.25">
      <c r="A40352" t="s">
        <v>5604</v>
      </c>
      <c r="C40352" t="s">
        <v>5605</v>
      </c>
      <c r="D40352" t="s">
        <v>5606</v>
      </c>
      <c r="E40352" t="s">
        <v>5607</v>
      </c>
      <c r="F40352" t="s">
        <v>5608</v>
      </c>
      <c r="G40352" t="s">
        <v>16</v>
      </c>
      <c r="H40352" t="s">
        <v>30</v>
      </c>
      <c r="I40352" t="s">
        <v>5425</v>
      </c>
      <c r="J40352" t="s">
        <v>5370</v>
      </c>
      <c r="K40352">
        <v>4</v>
      </c>
    </row>
    <row r="40353" spans="1:11" x14ac:dyDescent="0.25">
      <c r="A40353" t="s">
        <v>5404</v>
      </c>
      <c r="B40353" t="s">
        <v>5405</v>
      </c>
      <c r="C40353" t="s">
        <v>5386</v>
      </c>
      <c r="D40353" t="s">
        <v>876</v>
      </c>
      <c r="F40353" t="s">
        <v>5406</v>
      </c>
      <c r="G40353" t="s">
        <v>16</v>
      </c>
      <c r="H40353" t="s">
        <v>30</v>
      </c>
      <c r="I40353" t="s">
        <v>5425</v>
      </c>
      <c r="J40353" t="s">
        <v>5370</v>
      </c>
      <c r="K40353">
        <v>4</v>
      </c>
    </row>
    <row r="40354" spans="1:11" x14ac:dyDescent="0.25">
      <c r="A40354" t="s">
        <v>5407</v>
      </c>
      <c r="B40354" t="s">
        <v>5408</v>
      </c>
      <c r="C40354" t="s">
        <v>5386</v>
      </c>
      <c r="D40354" t="s">
        <v>876</v>
      </c>
      <c r="F40354" t="s">
        <v>5409</v>
      </c>
      <c r="G40354" t="s">
        <v>16</v>
      </c>
      <c r="H40354" t="s">
        <v>30</v>
      </c>
      <c r="I40354" t="s">
        <v>5425</v>
      </c>
      <c r="J40354" t="s">
        <v>5370</v>
      </c>
      <c r="K40354">
        <v>4</v>
      </c>
    </row>
    <row r="40355" spans="1:11" x14ac:dyDescent="0.25">
      <c r="A40355" t="s">
        <v>5410</v>
      </c>
      <c r="B40355" t="s">
        <v>5411</v>
      </c>
      <c r="C40355" t="s">
        <v>5386</v>
      </c>
      <c r="D40355" t="s">
        <v>876</v>
      </c>
      <c r="F40355" t="s">
        <v>5412</v>
      </c>
      <c r="G40355" t="s">
        <v>16</v>
      </c>
      <c r="H40355" t="s">
        <v>30</v>
      </c>
      <c r="I40355" t="s">
        <v>5425</v>
      </c>
      <c r="J40355" t="s">
        <v>5370</v>
      </c>
      <c r="K40355">
        <v>4</v>
      </c>
    </row>
    <row r="40356" spans="1:11" x14ac:dyDescent="0.25">
      <c r="A40356" t="s">
        <v>5609</v>
      </c>
      <c r="C40356" t="s">
        <v>5610</v>
      </c>
      <c r="D40356" t="s">
        <v>5611</v>
      </c>
      <c r="E40356" t="s">
        <v>1765</v>
      </c>
      <c r="F40356" t="s">
        <v>1766</v>
      </c>
      <c r="G40356" t="s">
        <v>16</v>
      </c>
      <c r="H40356" t="s">
        <v>30</v>
      </c>
      <c r="I40356" t="s">
        <v>5425</v>
      </c>
      <c r="J40356" t="s">
        <v>5370</v>
      </c>
      <c r="K40356">
        <v>4</v>
      </c>
    </row>
    <row r="40357" spans="1:11" x14ac:dyDescent="0.25">
      <c r="A40357" t="s">
        <v>5612</v>
      </c>
      <c r="C40357" t="s">
        <v>5613</v>
      </c>
      <c r="D40357" t="s">
        <v>5614</v>
      </c>
      <c r="E40357" t="s">
        <v>5615</v>
      </c>
      <c r="F40357" t="s">
        <v>5616</v>
      </c>
      <c r="G40357" t="s">
        <v>16</v>
      </c>
      <c r="H40357" t="s">
        <v>1167</v>
      </c>
      <c r="I40357" t="s">
        <v>5425</v>
      </c>
      <c r="J40357" t="s">
        <v>5370</v>
      </c>
      <c r="K40357">
        <v>4</v>
      </c>
    </row>
    <row r="40358" spans="1:11" x14ac:dyDescent="0.25">
      <c r="A40358" t="s">
        <v>5617</v>
      </c>
      <c r="B40358" t="s">
        <v>5618</v>
      </c>
      <c r="C40358" t="s">
        <v>5619</v>
      </c>
      <c r="D40358" t="s">
        <v>428</v>
      </c>
      <c r="E40358" t="s">
        <v>5620</v>
      </c>
      <c r="F40358" t="s">
        <v>5621</v>
      </c>
      <c r="G40358" t="s">
        <v>16</v>
      </c>
      <c r="H40358" t="s">
        <v>5467</v>
      </c>
      <c r="I40358" t="s">
        <v>5425</v>
      </c>
      <c r="J40358" t="s">
        <v>5370</v>
      </c>
      <c r="K40358">
        <v>4</v>
      </c>
    </row>
    <row r="40359" spans="1:11" x14ac:dyDescent="0.25">
      <c r="A40359" t="s">
        <v>5622</v>
      </c>
      <c r="B40359" t="s">
        <v>5623</v>
      </c>
      <c r="C40359" t="s">
        <v>5619</v>
      </c>
      <c r="D40359" t="s">
        <v>428</v>
      </c>
      <c r="E40359" t="s">
        <v>5624</v>
      </c>
      <c r="F40359" t="s">
        <v>5625</v>
      </c>
      <c r="G40359" t="s">
        <v>16</v>
      </c>
      <c r="H40359" t="s">
        <v>5467</v>
      </c>
      <c r="I40359" t="s">
        <v>5425</v>
      </c>
      <c r="J40359" t="s">
        <v>5370</v>
      </c>
      <c r="K40359">
        <v>4</v>
      </c>
    </row>
    <row r="40360" spans="1:11" x14ac:dyDescent="0.25">
      <c r="A40360" t="s">
        <v>5626</v>
      </c>
      <c r="C40360" t="s">
        <v>5627</v>
      </c>
      <c r="D40360" t="s">
        <v>2059</v>
      </c>
      <c r="E40360" t="s">
        <v>5628</v>
      </c>
      <c r="F40360" t="s">
        <v>5629</v>
      </c>
      <c r="G40360" t="s">
        <v>16</v>
      </c>
      <c r="H40360" t="s">
        <v>85</v>
      </c>
      <c r="I40360" t="s">
        <v>5425</v>
      </c>
      <c r="J40360" t="s">
        <v>5370</v>
      </c>
      <c r="K40360">
        <v>4</v>
      </c>
    </row>
    <row r="40361" spans="1:11" x14ac:dyDescent="0.25">
      <c r="A40361" t="s">
        <v>5630</v>
      </c>
      <c r="C40361" t="s">
        <v>5631</v>
      </c>
      <c r="D40361" t="s">
        <v>5632</v>
      </c>
      <c r="E40361" t="s">
        <v>5633</v>
      </c>
      <c r="F40361" t="s">
        <v>5629</v>
      </c>
      <c r="G40361" t="s">
        <v>16</v>
      </c>
      <c r="H40361" t="s">
        <v>85</v>
      </c>
      <c r="I40361" t="s">
        <v>5425</v>
      </c>
      <c r="J40361" t="s">
        <v>5370</v>
      </c>
      <c r="K40361">
        <v>4</v>
      </c>
    </row>
    <row r="40362" spans="1:11" x14ac:dyDescent="0.25">
      <c r="A40362" t="s">
        <v>5634</v>
      </c>
      <c r="C40362" t="s">
        <v>5635</v>
      </c>
      <c r="D40362" t="s">
        <v>4576</v>
      </c>
      <c r="F40362" t="s">
        <v>5444</v>
      </c>
      <c r="G40362" t="s">
        <v>16</v>
      </c>
      <c r="H40362" t="s">
        <v>3903</v>
      </c>
      <c r="I40362" t="s">
        <v>5425</v>
      </c>
      <c r="J40362" t="s">
        <v>5370</v>
      </c>
      <c r="K40362">
        <v>4</v>
      </c>
    </row>
    <row r="40363" spans="1:11" x14ac:dyDescent="0.25">
      <c r="A40363" t="s">
        <v>5636</v>
      </c>
      <c r="C40363" t="s">
        <v>5637</v>
      </c>
      <c r="D40363" t="s">
        <v>5638</v>
      </c>
      <c r="E40363" t="s">
        <v>5639</v>
      </c>
      <c r="F40363" t="s">
        <v>5496</v>
      </c>
      <c r="G40363" t="s">
        <v>16</v>
      </c>
      <c r="H40363" t="s">
        <v>3903</v>
      </c>
      <c r="I40363" t="s">
        <v>5425</v>
      </c>
      <c r="J40363" t="s">
        <v>5370</v>
      </c>
      <c r="K40363">
        <v>4</v>
      </c>
    </row>
    <row r="40364" spans="1:11" x14ac:dyDescent="0.25">
      <c r="A40364" t="s">
        <v>5640</v>
      </c>
      <c r="C40364" t="s">
        <v>5641</v>
      </c>
      <c r="D40364" t="s">
        <v>5642</v>
      </c>
      <c r="F40364" t="s">
        <v>5643</v>
      </c>
      <c r="G40364" t="s">
        <v>16</v>
      </c>
      <c r="H40364" t="s">
        <v>339</v>
      </c>
      <c r="I40364" t="s">
        <v>5425</v>
      </c>
      <c r="J40364" t="s">
        <v>5370</v>
      </c>
      <c r="K40364">
        <v>4</v>
      </c>
    </row>
    <row r="40365" spans="1:11" x14ac:dyDescent="0.25">
      <c r="A40365" t="s">
        <v>3342</v>
      </c>
      <c r="B40365" t="s">
        <v>3343</v>
      </c>
      <c r="C40365" t="s">
        <v>3344</v>
      </c>
      <c r="D40365" t="s">
        <v>1549</v>
      </c>
      <c r="E40365" t="s">
        <v>3345</v>
      </c>
      <c r="F40365" t="s">
        <v>3346</v>
      </c>
      <c r="G40365" t="s">
        <v>16</v>
      </c>
      <c r="H40365" t="s">
        <v>315</v>
      </c>
      <c r="I40365" t="s">
        <v>5425</v>
      </c>
      <c r="J40365" t="s">
        <v>5370</v>
      </c>
      <c r="K40365">
        <v>4</v>
      </c>
    </row>
    <row r="40366" spans="1:11" x14ac:dyDescent="0.25">
      <c r="A40366" t="s">
        <v>5644</v>
      </c>
      <c r="C40366" t="s">
        <v>5645</v>
      </c>
      <c r="D40366" t="s">
        <v>5646</v>
      </c>
      <c r="E40366" t="s">
        <v>5647</v>
      </c>
      <c r="F40366" t="s">
        <v>5648</v>
      </c>
      <c r="G40366" t="s">
        <v>16</v>
      </c>
      <c r="H40366" t="s">
        <v>3903</v>
      </c>
      <c r="I40366" t="s">
        <v>5425</v>
      </c>
      <c r="J40366" t="s">
        <v>5370</v>
      </c>
      <c r="K40366">
        <v>4</v>
      </c>
    </row>
    <row r="40367" spans="1:11" x14ac:dyDescent="0.25">
      <c r="A40367" t="s">
        <v>5649</v>
      </c>
      <c r="C40367" t="s">
        <v>5650</v>
      </c>
      <c r="D40367" t="s">
        <v>5646</v>
      </c>
      <c r="E40367" t="s">
        <v>5651</v>
      </c>
      <c r="F40367" t="s">
        <v>5648</v>
      </c>
      <c r="G40367" t="s">
        <v>16</v>
      </c>
      <c r="H40367" t="s">
        <v>3903</v>
      </c>
      <c r="I40367" t="s">
        <v>5425</v>
      </c>
      <c r="J40367" t="s">
        <v>5370</v>
      </c>
      <c r="K40367">
        <v>4</v>
      </c>
    </row>
    <row r="40368" spans="1:11" x14ac:dyDescent="0.25">
      <c r="A40368" t="s">
        <v>5652</v>
      </c>
      <c r="C40368" t="s">
        <v>5653</v>
      </c>
      <c r="D40368" t="s">
        <v>5654</v>
      </c>
      <c r="E40368" t="s">
        <v>5655</v>
      </c>
      <c r="F40368" t="s">
        <v>5656</v>
      </c>
      <c r="G40368" t="s">
        <v>16</v>
      </c>
      <c r="H40368" t="s">
        <v>236</v>
      </c>
      <c r="I40368" t="s">
        <v>5425</v>
      </c>
      <c r="J40368" t="s">
        <v>5370</v>
      </c>
      <c r="K40368">
        <v>4</v>
      </c>
    </row>
    <row r="40369" spans="1:11" x14ac:dyDescent="0.25">
      <c r="A40369" t="s">
        <v>5657</v>
      </c>
      <c r="C40369" t="s">
        <v>5658</v>
      </c>
      <c r="D40369" t="s">
        <v>227</v>
      </c>
      <c r="F40369" t="s">
        <v>5659</v>
      </c>
      <c r="G40369" t="s">
        <v>16</v>
      </c>
      <c r="H40369" t="s">
        <v>30</v>
      </c>
      <c r="I40369" t="s">
        <v>5425</v>
      </c>
      <c r="J40369" t="s">
        <v>5370</v>
      </c>
      <c r="K40369">
        <v>4</v>
      </c>
    </row>
    <row r="40370" spans="1:11" x14ac:dyDescent="0.25">
      <c r="A40370" t="s">
        <v>5660</v>
      </c>
      <c r="C40370" t="s">
        <v>5661</v>
      </c>
      <c r="D40370" t="s">
        <v>1686</v>
      </c>
      <c r="F40370" t="s">
        <v>5662</v>
      </c>
      <c r="G40370" t="s">
        <v>16</v>
      </c>
      <c r="H40370" t="s">
        <v>834</v>
      </c>
      <c r="I40370" t="s">
        <v>5425</v>
      </c>
      <c r="J40370" t="s">
        <v>5370</v>
      </c>
      <c r="K40370">
        <v>4</v>
      </c>
    </row>
    <row r="40371" spans="1:11" x14ac:dyDescent="0.25">
      <c r="A40371" t="s">
        <v>702</v>
      </c>
      <c r="C40371" t="s">
        <v>703</v>
      </c>
      <c r="D40371" t="s">
        <v>704</v>
      </c>
      <c r="E40371" t="s">
        <v>705</v>
      </c>
      <c r="F40371" t="s">
        <v>706</v>
      </c>
      <c r="G40371" t="s">
        <v>16</v>
      </c>
      <c r="H40371" t="s">
        <v>102</v>
      </c>
      <c r="I40371" t="s">
        <v>5425</v>
      </c>
      <c r="J40371" t="s">
        <v>5370</v>
      </c>
      <c r="K40371">
        <v>4</v>
      </c>
    </row>
    <row r="40372" spans="1:11" x14ac:dyDescent="0.25">
      <c r="A40372" t="s">
        <v>5663</v>
      </c>
      <c r="C40372" t="s">
        <v>5664</v>
      </c>
      <c r="D40372" t="s">
        <v>5665</v>
      </c>
      <c r="E40372" t="s">
        <v>5666</v>
      </c>
      <c r="F40372" t="s">
        <v>5667</v>
      </c>
      <c r="G40372" t="s">
        <v>16</v>
      </c>
      <c r="H40372" t="s">
        <v>30</v>
      </c>
      <c r="I40372" t="s">
        <v>5425</v>
      </c>
      <c r="J40372" t="s">
        <v>5370</v>
      </c>
      <c r="K40372">
        <v>4</v>
      </c>
    </row>
    <row r="40373" spans="1:11" x14ac:dyDescent="0.25">
      <c r="A40373" t="s">
        <v>5668</v>
      </c>
      <c r="C40373" t="s">
        <v>5669</v>
      </c>
      <c r="D40373" t="s">
        <v>5614</v>
      </c>
      <c r="E40373" t="s">
        <v>5670</v>
      </c>
      <c r="F40373" t="s">
        <v>1903</v>
      </c>
      <c r="G40373" t="s">
        <v>16</v>
      </c>
      <c r="H40373" t="s">
        <v>1904</v>
      </c>
      <c r="I40373" t="s">
        <v>5671</v>
      </c>
      <c r="J40373" t="s">
        <v>5370</v>
      </c>
      <c r="K40373">
        <v>4</v>
      </c>
    </row>
    <row r="40374" spans="1:11" x14ac:dyDescent="0.25">
      <c r="A40374" t="s">
        <v>5672</v>
      </c>
      <c r="B40374" t="s">
        <v>5673</v>
      </c>
      <c r="C40374" t="s">
        <v>5674</v>
      </c>
      <c r="D40374" t="s">
        <v>5675</v>
      </c>
      <c r="E40374" t="s">
        <v>5676</v>
      </c>
      <c r="F40374" t="s">
        <v>5677</v>
      </c>
      <c r="G40374" t="s">
        <v>64</v>
      </c>
      <c r="H40374" t="s">
        <v>574</v>
      </c>
      <c r="I40374" t="s">
        <v>5671</v>
      </c>
      <c r="J40374" t="s">
        <v>5370</v>
      </c>
      <c r="K40374">
        <v>4</v>
      </c>
    </row>
    <row r="40375" spans="1:11" x14ac:dyDescent="0.25">
      <c r="A40375" t="s">
        <v>5678</v>
      </c>
      <c r="B40375" t="s">
        <v>5679</v>
      </c>
      <c r="C40375" t="s">
        <v>5680</v>
      </c>
      <c r="D40375" t="s">
        <v>5681</v>
      </c>
      <c r="E40375" t="s">
        <v>5682</v>
      </c>
      <c r="F40375" t="s">
        <v>1343</v>
      </c>
      <c r="G40375" t="s">
        <v>16</v>
      </c>
      <c r="H40375" t="s">
        <v>30</v>
      </c>
      <c r="I40375" t="s">
        <v>5671</v>
      </c>
      <c r="J40375" t="s">
        <v>5370</v>
      </c>
      <c r="K40375">
        <v>4</v>
      </c>
    </row>
    <row r="40376" spans="1:11" x14ac:dyDescent="0.25">
      <c r="A40376" t="s">
        <v>5683</v>
      </c>
      <c r="B40376" t="s">
        <v>5684</v>
      </c>
      <c r="C40376" t="s">
        <v>5685</v>
      </c>
      <c r="D40376" t="s">
        <v>5686</v>
      </c>
      <c r="E40376" t="s">
        <v>5687</v>
      </c>
      <c r="F40376" t="s">
        <v>5688</v>
      </c>
      <c r="G40376" t="s">
        <v>95</v>
      </c>
      <c r="H40376" t="s">
        <v>698</v>
      </c>
      <c r="I40376" t="s">
        <v>5671</v>
      </c>
      <c r="J40376" t="s">
        <v>5370</v>
      </c>
      <c r="K40376">
        <v>4</v>
      </c>
    </row>
    <row r="40377" spans="1:11" x14ac:dyDescent="0.25">
      <c r="A40377" t="s">
        <v>5689</v>
      </c>
      <c r="C40377" t="s">
        <v>5690</v>
      </c>
      <c r="D40377" t="s">
        <v>5227</v>
      </c>
      <c r="E40377" t="s">
        <v>5691</v>
      </c>
      <c r="F40377" t="s">
        <v>5692</v>
      </c>
      <c r="G40377" t="s">
        <v>95</v>
      </c>
      <c r="H40377" t="s">
        <v>698</v>
      </c>
      <c r="I40377" t="s">
        <v>5671</v>
      </c>
      <c r="J40377" t="s">
        <v>5370</v>
      </c>
      <c r="K40377">
        <v>4</v>
      </c>
    </row>
    <row r="40378" spans="1:11" x14ac:dyDescent="0.25">
      <c r="A40378" t="s">
        <v>5693</v>
      </c>
      <c r="C40378" t="s">
        <v>5694</v>
      </c>
      <c r="D40378" t="s">
        <v>5695</v>
      </c>
      <c r="E40378" t="s">
        <v>5696</v>
      </c>
      <c r="F40378" t="s">
        <v>697</v>
      </c>
      <c r="G40378" t="s">
        <v>95</v>
      </c>
      <c r="H40378" t="s">
        <v>698</v>
      </c>
      <c r="I40378" t="s">
        <v>5671</v>
      </c>
      <c r="J40378" t="s">
        <v>5370</v>
      </c>
      <c r="K40378">
        <v>4</v>
      </c>
    </row>
    <row r="40379" spans="1:11" x14ac:dyDescent="0.25">
      <c r="A40379" t="s">
        <v>5697</v>
      </c>
      <c r="C40379" t="s">
        <v>5698</v>
      </c>
      <c r="D40379" t="s">
        <v>3778</v>
      </c>
      <c r="E40379" t="s">
        <v>5699</v>
      </c>
      <c r="F40379" t="s">
        <v>5700</v>
      </c>
      <c r="G40379" t="s">
        <v>1221</v>
      </c>
      <c r="H40379" t="s">
        <v>1222</v>
      </c>
      <c r="I40379" t="s">
        <v>5671</v>
      </c>
      <c r="J40379" t="s">
        <v>5370</v>
      </c>
      <c r="K40379">
        <v>4</v>
      </c>
    </row>
    <row r="40380" spans="1:11" x14ac:dyDescent="0.25">
      <c r="A40380" t="s">
        <v>5701</v>
      </c>
      <c r="B40380" t="s">
        <v>5702</v>
      </c>
      <c r="C40380" t="s">
        <v>5703</v>
      </c>
      <c r="D40380" t="s">
        <v>3658</v>
      </c>
      <c r="E40380" t="s">
        <v>5704</v>
      </c>
      <c r="F40380" t="s">
        <v>5705</v>
      </c>
      <c r="G40380" t="s">
        <v>1221</v>
      </c>
      <c r="H40380" t="s">
        <v>1222</v>
      </c>
      <c r="I40380" t="s">
        <v>5671</v>
      </c>
      <c r="J40380" t="s">
        <v>5370</v>
      </c>
      <c r="K40380">
        <v>4</v>
      </c>
    </row>
    <row r="40381" spans="1:11" x14ac:dyDescent="0.25">
      <c r="A40381" t="s">
        <v>5706</v>
      </c>
      <c r="C40381" t="s">
        <v>5707</v>
      </c>
      <c r="D40381" t="s">
        <v>5589</v>
      </c>
      <c r="E40381" t="s">
        <v>5708</v>
      </c>
      <c r="F40381" t="s">
        <v>5709</v>
      </c>
      <c r="G40381" t="s">
        <v>1221</v>
      </c>
      <c r="H40381" t="s">
        <v>1222</v>
      </c>
      <c r="I40381" t="s">
        <v>5671</v>
      </c>
      <c r="J40381" t="s">
        <v>5370</v>
      </c>
      <c r="K40381">
        <v>4</v>
      </c>
    </row>
    <row r="40382" spans="1:11" x14ac:dyDescent="0.25">
      <c r="A40382" t="s">
        <v>5710</v>
      </c>
      <c r="C40382" t="s">
        <v>5707</v>
      </c>
      <c r="D40382" t="s">
        <v>5711</v>
      </c>
      <c r="E40382" t="s">
        <v>5708</v>
      </c>
      <c r="F40382" t="s">
        <v>5709</v>
      </c>
      <c r="G40382" t="s">
        <v>1221</v>
      </c>
      <c r="H40382" t="s">
        <v>1222</v>
      </c>
      <c r="I40382" t="s">
        <v>5671</v>
      </c>
      <c r="J40382" t="s">
        <v>5370</v>
      </c>
      <c r="K40382">
        <v>4</v>
      </c>
    </row>
    <row r="40383" spans="1:11" x14ac:dyDescent="0.25">
      <c r="A40383" t="s">
        <v>5712</v>
      </c>
      <c r="C40383" t="s">
        <v>5713</v>
      </c>
      <c r="D40383" t="s">
        <v>5714</v>
      </c>
      <c r="E40383" t="s">
        <v>5715</v>
      </c>
      <c r="F40383" t="s">
        <v>5716</v>
      </c>
      <c r="G40383" t="s">
        <v>1221</v>
      </c>
      <c r="H40383" t="s">
        <v>1222</v>
      </c>
      <c r="I40383" t="s">
        <v>5671</v>
      </c>
      <c r="J40383" t="s">
        <v>5370</v>
      </c>
      <c r="K40383">
        <v>4</v>
      </c>
    </row>
    <row r="40384" spans="1:11" x14ac:dyDescent="0.25">
      <c r="A40384" t="s">
        <v>5717</v>
      </c>
      <c r="B40384" t="s">
        <v>5718</v>
      </c>
      <c r="C40384" t="s">
        <v>5719</v>
      </c>
      <c r="D40384" t="s">
        <v>3683</v>
      </c>
      <c r="E40384" t="s">
        <v>5720</v>
      </c>
      <c r="F40384" t="s">
        <v>5721</v>
      </c>
      <c r="G40384" t="s">
        <v>1221</v>
      </c>
      <c r="H40384" t="s">
        <v>1222</v>
      </c>
      <c r="I40384" t="s">
        <v>5671</v>
      </c>
      <c r="J40384" t="s">
        <v>5370</v>
      </c>
      <c r="K40384">
        <v>4</v>
      </c>
    </row>
    <row r="40385" spans="1:11" x14ac:dyDescent="0.25">
      <c r="A40385" t="s">
        <v>5722</v>
      </c>
      <c r="B40385" t="s">
        <v>5723</v>
      </c>
      <c r="C40385" t="s">
        <v>5724</v>
      </c>
      <c r="D40385" t="s">
        <v>5725</v>
      </c>
      <c r="E40385" t="s">
        <v>5726</v>
      </c>
      <c r="F40385" t="s">
        <v>5727</v>
      </c>
      <c r="G40385" t="s">
        <v>1221</v>
      </c>
      <c r="H40385" t="s">
        <v>1222</v>
      </c>
      <c r="I40385" t="s">
        <v>5671</v>
      </c>
      <c r="J40385" t="s">
        <v>5370</v>
      </c>
      <c r="K40385">
        <v>4</v>
      </c>
    </row>
    <row r="40386" spans="1:11" x14ac:dyDescent="0.25">
      <c r="A40386" t="s">
        <v>5728</v>
      </c>
      <c r="C40386" t="s">
        <v>5729</v>
      </c>
      <c r="D40386" t="s">
        <v>5589</v>
      </c>
      <c r="E40386" t="s">
        <v>5730</v>
      </c>
      <c r="F40386" t="s">
        <v>5731</v>
      </c>
      <c r="G40386" t="s">
        <v>1221</v>
      </c>
      <c r="H40386" t="s">
        <v>1222</v>
      </c>
      <c r="I40386" t="s">
        <v>5671</v>
      </c>
      <c r="J40386" t="s">
        <v>5370</v>
      </c>
      <c r="K40386">
        <v>4</v>
      </c>
    </row>
    <row r="40387" spans="1:11" x14ac:dyDescent="0.25">
      <c r="A40387" t="s">
        <v>5732</v>
      </c>
      <c r="B40387" t="s">
        <v>5733</v>
      </c>
      <c r="C40387" t="s">
        <v>5734</v>
      </c>
      <c r="D40387" t="s">
        <v>5725</v>
      </c>
      <c r="E40387" t="s">
        <v>5735</v>
      </c>
      <c r="F40387" t="s">
        <v>5736</v>
      </c>
      <c r="G40387" t="s">
        <v>1221</v>
      </c>
      <c r="H40387" t="s">
        <v>1222</v>
      </c>
      <c r="I40387" t="s">
        <v>5671</v>
      </c>
      <c r="J40387" t="s">
        <v>5370</v>
      </c>
      <c r="K40387">
        <v>4</v>
      </c>
    </row>
    <row r="40388" spans="1:11" x14ac:dyDescent="0.25">
      <c r="A40388" t="s">
        <v>5737</v>
      </c>
      <c r="C40388" t="s">
        <v>5738</v>
      </c>
      <c r="D40388" t="s">
        <v>4949</v>
      </c>
      <c r="E40388" t="s">
        <v>5739</v>
      </c>
      <c r="F40388" t="s">
        <v>5700</v>
      </c>
      <c r="G40388" t="s">
        <v>1221</v>
      </c>
      <c r="H40388" t="s">
        <v>1222</v>
      </c>
      <c r="I40388" t="s">
        <v>5671</v>
      </c>
      <c r="J40388" t="s">
        <v>5370</v>
      </c>
      <c r="K40388">
        <v>4</v>
      </c>
    </row>
    <row r="40389" spans="1:11" x14ac:dyDescent="0.25">
      <c r="A40389" t="s">
        <v>5740</v>
      </c>
      <c r="B40389" t="s">
        <v>5741</v>
      </c>
      <c r="C40389" t="s">
        <v>5742</v>
      </c>
      <c r="D40389" t="s">
        <v>5743</v>
      </c>
      <c r="E40389" t="s">
        <v>5744</v>
      </c>
      <c r="F40389" t="s">
        <v>5745</v>
      </c>
      <c r="G40389" t="s">
        <v>1221</v>
      </c>
      <c r="H40389" t="s">
        <v>1222</v>
      </c>
      <c r="I40389" t="s">
        <v>5671</v>
      </c>
      <c r="J40389" t="s">
        <v>5370</v>
      </c>
      <c r="K40389">
        <v>4</v>
      </c>
    </row>
    <row r="40390" spans="1:11" x14ac:dyDescent="0.25">
      <c r="A40390" t="s">
        <v>5746</v>
      </c>
      <c r="B40390" t="s">
        <v>5747</v>
      </c>
      <c r="C40390" t="s">
        <v>5748</v>
      </c>
      <c r="D40390" t="s">
        <v>1855</v>
      </c>
      <c r="E40390" t="s">
        <v>5749</v>
      </c>
      <c r="F40390" t="s">
        <v>2823</v>
      </c>
      <c r="G40390" t="s">
        <v>1221</v>
      </c>
      <c r="H40390" t="s">
        <v>1222</v>
      </c>
      <c r="I40390" t="s">
        <v>5671</v>
      </c>
      <c r="J40390" t="s">
        <v>5370</v>
      </c>
      <c r="K40390">
        <v>4</v>
      </c>
    </row>
    <row r="40391" spans="1:11" x14ac:dyDescent="0.25">
      <c r="A40391" t="s">
        <v>5750</v>
      </c>
      <c r="B40391" t="s">
        <v>5751</v>
      </c>
      <c r="C40391" t="s">
        <v>5752</v>
      </c>
      <c r="D40391" t="s">
        <v>3679</v>
      </c>
      <c r="E40391" t="s">
        <v>5753</v>
      </c>
      <c r="F40391" t="s">
        <v>5754</v>
      </c>
      <c r="G40391" t="s">
        <v>1221</v>
      </c>
      <c r="H40391" t="s">
        <v>1222</v>
      </c>
      <c r="I40391" t="s">
        <v>5671</v>
      </c>
      <c r="J40391" t="s">
        <v>5370</v>
      </c>
      <c r="K40391">
        <v>4</v>
      </c>
    </row>
    <row r="40392" spans="1:11" x14ac:dyDescent="0.25">
      <c r="A40392" t="s">
        <v>5755</v>
      </c>
      <c r="B40392" t="s">
        <v>5756</v>
      </c>
      <c r="C40392" t="s">
        <v>5757</v>
      </c>
      <c r="D40392" t="s">
        <v>5758</v>
      </c>
      <c r="E40392" t="s">
        <v>5759</v>
      </c>
      <c r="F40392" t="s">
        <v>5760</v>
      </c>
      <c r="G40392" t="s">
        <v>1221</v>
      </c>
      <c r="H40392" t="s">
        <v>1222</v>
      </c>
      <c r="I40392" t="s">
        <v>5671</v>
      </c>
      <c r="J40392" t="s">
        <v>5370</v>
      </c>
      <c r="K40392">
        <v>4</v>
      </c>
    </row>
    <row r="40393" spans="1:11" x14ac:dyDescent="0.25">
      <c r="A40393" t="s">
        <v>5761</v>
      </c>
      <c r="B40393" t="s">
        <v>5762</v>
      </c>
      <c r="C40393" t="s">
        <v>5763</v>
      </c>
      <c r="D40393" t="s">
        <v>5764</v>
      </c>
      <c r="E40393" t="s">
        <v>5765</v>
      </c>
      <c r="F40393" t="s">
        <v>5766</v>
      </c>
      <c r="G40393" t="s">
        <v>1221</v>
      </c>
      <c r="H40393" t="s">
        <v>1222</v>
      </c>
      <c r="I40393" t="s">
        <v>5671</v>
      </c>
      <c r="J40393" t="s">
        <v>5370</v>
      </c>
      <c r="K40393">
        <v>4</v>
      </c>
    </row>
    <row r="40394" spans="1:11" x14ac:dyDescent="0.25">
      <c r="A40394" t="s">
        <v>5767</v>
      </c>
      <c r="B40394" t="s">
        <v>5768</v>
      </c>
      <c r="C40394" t="s">
        <v>5769</v>
      </c>
      <c r="D40394" t="s">
        <v>4937</v>
      </c>
      <c r="E40394" t="s">
        <v>5765</v>
      </c>
      <c r="F40394" t="s">
        <v>5766</v>
      </c>
      <c r="G40394" t="s">
        <v>1221</v>
      </c>
      <c r="H40394" t="s">
        <v>1222</v>
      </c>
      <c r="I40394" t="s">
        <v>5671</v>
      </c>
      <c r="J40394" t="s">
        <v>5370</v>
      </c>
      <c r="K40394">
        <v>4</v>
      </c>
    </row>
    <row r="40395" spans="1:11" x14ac:dyDescent="0.25">
      <c r="A40395" t="s">
        <v>5770</v>
      </c>
      <c r="C40395" t="s">
        <v>5771</v>
      </c>
      <c r="D40395" t="s">
        <v>5772</v>
      </c>
      <c r="F40395" t="s">
        <v>5773</v>
      </c>
      <c r="G40395" t="s">
        <v>1221</v>
      </c>
      <c r="H40395" t="s">
        <v>1222</v>
      </c>
      <c r="I40395" t="s">
        <v>5671</v>
      </c>
      <c r="J40395" t="s">
        <v>5370</v>
      </c>
      <c r="K40395">
        <v>4</v>
      </c>
    </row>
    <row r="40396" spans="1:11" x14ac:dyDescent="0.25">
      <c r="A40396" t="s">
        <v>5774</v>
      </c>
      <c r="C40396" t="s">
        <v>5775</v>
      </c>
      <c r="D40396" t="s">
        <v>133</v>
      </c>
      <c r="E40396" t="s">
        <v>5776</v>
      </c>
      <c r="F40396" t="s">
        <v>5777</v>
      </c>
      <c r="G40396" t="s">
        <v>1221</v>
      </c>
      <c r="H40396" t="s">
        <v>1222</v>
      </c>
      <c r="I40396" t="s">
        <v>5671</v>
      </c>
      <c r="J40396" t="s">
        <v>5370</v>
      </c>
      <c r="K40396">
        <v>4</v>
      </c>
    </row>
    <row r="40397" spans="1:11" x14ac:dyDescent="0.25">
      <c r="A40397" t="s">
        <v>5778</v>
      </c>
      <c r="B40397" t="s">
        <v>5779</v>
      </c>
      <c r="C40397" t="s">
        <v>5780</v>
      </c>
      <c r="D40397" t="s">
        <v>5764</v>
      </c>
      <c r="E40397" t="s">
        <v>5781</v>
      </c>
      <c r="F40397" t="s">
        <v>5782</v>
      </c>
      <c r="G40397" t="s">
        <v>1221</v>
      </c>
      <c r="H40397" t="s">
        <v>1222</v>
      </c>
      <c r="I40397" t="s">
        <v>5671</v>
      </c>
      <c r="J40397" t="s">
        <v>5370</v>
      </c>
      <c r="K40397">
        <v>4</v>
      </c>
    </row>
    <row r="40398" spans="1:11" x14ac:dyDescent="0.25">
      <c r="A40398" t="s">
        <v>5783</v>
      </c>
      <c r="C40398" t="s">
        <v>5784</v>
      </c>
      <c r="D40398" t="s">
        <v>133</v>
      </c>
      <c r="E40398" t="s">
        <v>5785</v>
      </c>
      <c r="F40398" t="s">
        <v>5786</v>
      </c>
      <c r="G40398" t="s">
        <v>1221</v>
      </c>
      <c r="H40398" t="s">
        <v>1222</v>
      </c>
      <c r="I40398" t="s">
        <v>5671</v>
      </c>
      <c r="J40398" t="s">
        <v>5370</v>
      </c>
      <c r="K40398">
        <v>4</v>
      </c>
    </row>
    <row r="40399" spans="1:11" x14ac:dyDescent="0.25">
      <c r="A40399" t="s">
        <v>5787</v>
      </c>
      <c r="B40399" t="s">
        <v>5788</v>
      </c>
      <c r="C40399" t="s">
        <v>5789</v>
      </c>
      <c r="D40399" t="s">
        <v>5711</v>
      </c>
      <c r="E40399" t="s">
        <v>5790</v>
      </c>
      <c r="F40399" t="s">
        <v>5791</v>
      </c>
      <c r="G40399" t="s">
        <v>1221</v>
      </c>
      <c r="H40399" t="s">
        <v>1222</v>
      </c>
      <c r="I40399" t="s">
        <v>5671</v>
      </c>
      <c r="J40399" t="s">
        <v>5370</v>
      </c>
      <c r="K40399">
        <v>4</v>
      </c>
    </row>
    <row r="40400" spans="1:11" x14ac:dyDescent="0.25">
      <c r="A40400" t="s">
        <v>5792</v>
      </c>
      <c r="B40400" t="s">
        <v>5793</v>
      </c>
      <c r="C40400" t="s">
        <v>5794</v>
      </c>
      <c r="D40400" t="s">
        <v>5795</v>
      </c>
      <c r="E40400" t="s">
        <v>5796</v>
      </c>
      <c r="F40400" t="s">
        <v>5797</v>
      </c>
      <c r="G40400" t="s">
        <v>1221</v>
      </c>
      <c r="H40400" t="s">
        <v>1222</v>
      </c>
      <c r="I40400" t="s">
        <v>5671</v>
      </c>
      <c r="J40400" t="s">
        <v>5370</v>
      </c>
      <c r="K40400">
        <v>4</v>
      </c>
    </row>
    <row r="40401" spans="1:11" x14ac:dyDescent="0.25">
      <c r="A40401" t="s">
        <v>5798</v>
      </c>
      <c r="C40401" t="s">
        <v>5799</v>
      </c>
      <c r="D40401" t="s">
        <v>5800</v>
      </c>
      <c r="E40401" t="s">
        <v>5801</v>
      </c>
      <c r="F40401" t="s">
        <v>5802</v>
      </c>
      <c r="G40401" t="s">
        <v>1221</v>
      </c>
      <c r="H40401" t="s">
        <v>1222</v>
      </c>
      <c r="I40401" t="s">
        <v>5671</v>
      </c>
      <c r="J40401" t="s">
        <v>5370</v>
      </c>
      <c r="K40401">
        <v>4</v>
      </c>
    </row>
    <row r="40402" spans="1:11" x14ac:dyDescent="0.25">
      <c r="A40402" t="s">
        <v>5803</v>
      </c>
      <c r="C40402" t="s">
        <v>5799</v>
      </c>
      <c r="D40402" t="s">
        <v>5804</v>
      </c>
      <c r="E40402" t="s">
        <v>5805</v>
      </c>
      <c r="F40402" t="s">
        <v>5806</v>
      </c>
      <c r="G40402" t="s">
        <v>1221</v>
      </c>
      <c r="H40402" t="s">
        <v>1222</v>
      </c>
      <c r="I40402" t="s">
        <v>5671</v>
      </c>
      <c r="J40402" t="s">
        <v>5370</v>
      </c>
      <c r="K40402">
        <v>4</v>
      </c>
    </row>
    <row r="40403" spans="1:11" x14ac:dyDescent="0.25">
      <c r="A40403" t="s">
        <v>5807</v>
      </c>
      <c r="B40403" t="s">
        <v>5808</v>
      </c>
      <c r="C40403" t="s">
        <v>5799</v>
      </c>
      <c r="D40403" t="s">
        <v>5804</v>
      </c>
      <c r="E40403" t="s">
        <v>5809</v>
      </c>
      <c r="F40403" t="s">
        <v>5810</v>
      </c>
      <c r="G40403" t="s">
        <v>1221</v>
      </c>
      <c r="H40403" t="s">
        <v>1222</v>
      </c>
      <c r="I40403" t="s">
        <v>5671</v>
      </c>
      <c r="J40403" t="s">
        <v>5370</v>
      </c>
      <c r="K40403">
        <v>4</v>
      </c>
    </row>
    <row r="40404" spans="1:11" x14ac:dyDescent="0.25">
      <c r="A40404" t="s">
        <v>5811</v>
      </c>
      <c r="C40404" t="s">
        <v>5812</v>
      </c>
      <c r="D40404" t="s">
        <v>5758</v>
      </c>
      <c r="E40404" t="s">
        <v>5813</v>
      </c>
      <c r="F40404" t="s">
        <v>5814</v>
      </c>
      <c r="G40404" t="s">
        <v>1221</v>
      </c>
      <c r="H40404" t="s">
        <v>1222</v>
      </c>
      <c r="I40404" t="s">
        <v>5671</v>
      </c>
      <c r="J40404" t="s">
        <v>5370</v>
      </c>
      <c r="K40404">
        <v>4</v>
      </c>
    </row>
    <row r="40405" spans="1:11" x14ac:dyDescent="0.25">
      <c r="A40405" t="s">
        <v>5815</v>
      </c>
      <c r="C40405" t="s">
        <v>5729</v>
      </c>
      <c r="D40405" t="s">
        <v>5816</v>
      </c>
      <c r="E40405" t="s">
        <v>5817</v>
      </c>
      <c r="F40405" t="s">
        <v>5818</v>
      </c>
      <c r="G40405" t="s">
        <v>1221</v>
      </c>
      <c r="H40405" t="s">
        <v>1222</v>
      </c>
      <c r="I40405" t="s">
        <v>5671</v>
      </c>
      <c r="J40405" t="s">
        <v>5370</v>
      </c>
      <c r="K40405">
        <v>4</v>
      </c>
    </row>
    <row r="40406" spans="1:11" x14ac:dyDescent="0.25">
      <c r="A40406" t="s">
        <v>5819</v>
      </c>
      <c r="C40406" t="s">
        <v>5799</v>
      </c>
      <c r="D40406" t="s">
        <v>3679</v>
      </c>
      <c r="E40406" t="s">
        <v>5820</v>
      </c>
      <c r="F40406" t="s">
        <v>5821</v>
      </c>
      <c r="G40406" t="s">
        <v>1221</v>
      </c>
      <c r="H40406" t="s">
        <v>1222</v>
      </c>
      <c r="I40406" t="s">
        <v>5671</v>
      </c>
      <c r="J40406" t="s">
        <v>5370</v>
      </c>
      <c r="K40406">
        <v>4</v>
      </c>
    </row>
    <row r="40407" spans="1:11" x14ac:dyDescent="0.25">
      <c r="A40407" t="s">
        <v>5822</v>
      </c>
      <c r="C40407" t="s">
        <v>5775</v>
      </c>
      <c r="D40407" t="s">
        <v>5772</v>
      </c>
      <c r="E40407" t="s">
        <v>5823</v>
      </c>
      <c r="F40407" t="s">
        <v>5824</v>
      </c>
      <c r="G40407" t="s">
        <v>1221</v>
      </c>
      <c r="H40407" t="s">
        <v>1222</v>
      </c>
      <c r="I40407" t="s">
        <v>5671</v>
      </c>
      <c r="J40407" t="s">
        <v>5370</v>
      </c>
      <c r="K40407">
        <v>4</v>
      </c>
    </row>
    <row r="40408" spans="1:11" x14ac:dyDescent="0.25">
      <c r="A40408" t="s">
        <v>5825</v>
      </c>
      <c r="C40408" t="s">
        <v>5826</v>
      </c>
      <c r="D40408" t="s">
        <v>5772</v>
      </c>
      <c r="E40408" t="s">
        <v>5827</v>
      </c>
      <c r="F40408" t="s">
        <v>5828</v>
      </c>
      <c r="G40408" t="s">
        <v>1221</v>
      </c>
      <c r="H40408" t="s">
        <v>1222</v>
      </c>
      <c r="I40408" t="s">
        <v>5671</v>
      </c>
      <c r="J40408" t="s">
        <v>5370</v>
      </c>
      <c r="K40408">
        <v>4</v>
      </c>
    </row>
    <row r="40409" spans="1:11" x14ac:dyDescent="0.25">
      <c r="A40409" t="s">
        <v>5829</v>
      </c>
      <c r="C40409" t="s">
        <v>5830</v>
      </c>
      <c r="D40409" t="s">
        <v>1855</v>
      </c>
      <c r="E40409" t="s">
        <v>5831</v>
      </c>
      <c r="F40409" t="s">
        <v>5832</v>
      </c>
      <c r="G40409" t="s">
        <v>1221</v>
      </c>
      <c r="H40409" t="s">
        <v>1222</v>
      </c>
      <c r="I40409" t="s">
        <v>5671</v>
      </c>
      <c r="J40409" t="s">
        <v>5370</v>
      </c>
      <c r="K40409">
        <v>4</v>
      </c>
    </row>
    <row r="40410" spans="1:11" x14ac:dyDescent="0.25">
      <c r="A40410" t="s">
        <v>5833</v>
      </c>
      <c r="C40410" t="s">
        <v>5771</v>
      </c>
      <c r="D40410" t="s">
        <v>5834</v>
      </c>
      <c r="F40410" t="s">
        <v>5835</v>
      </c>
      <c r="G40410" t="s">
        <v>1221</v>
      </c>
      <c r="H40410" t="s">
        <v>1222</v>
      </c>
      <c r="I40410" t="s">
        <v>5671</v>
      </c>
      <c r="J40410" t="s">
        <v>5370</v>
      </c>
      <c r="K40410">
        <v>4</v>
      </c>
    </row>
    <row r="40411" spans="1:11" x14ac:dyDescent="0.25">
      <c r="A40411" t="s">
        <v>5836</v>
      </c>
      <c r="C40411" t="s">
        <v>5837</v>
      </c>
      <c r="D40411" t="s">
        <v>5772</v>
      </c>
      <c r="E40411" t="s">
        <v>5838</v>
      </c>
      <c r="F40411" t="s">
        <v>5828</v>
      </c>
      <c r="G40411" t="s">
        <v>1221</v>
      </c>
      <c r="H40411" t="s">
        <v>1222</v>
      </c>
      <c r="I40411" t="s">
        <v>5671</v>
      </c>
      <c r="J40411" t="s">
        <v>5370</v>
      </c>
      <c r="K40411">
        <v>4</v>
      </c>
    </row>
    <row r="40412" spans="1:11" x14ac:dyDescent="0.25">
      <c r="A40412" t="s">
        <v>5839</v>
      </c>
      <c r="C40412" t="s">
        <v>5840</v>
      </c>
      <c r="D40412" t="s">
        <v>2170</v>
      </c>
      <c r="E40412" t="s">
        <v>5841</v>
      </c>
      <c r="F40412" t="s">
        <v>5842</v>
      </c>
      <c r="G40412" t="s">
        <v>1221</v>
      </c>
      <c r="H40412" t="s">
        <v>1222</v>
      </c>
      <c r="I40412" t="s">
        <v>5671</v>
      </c>
      <c r="J40412" t="s">
        <v>5370</v>
      </c>
      <c r="K40412">
        <v>4</v>
      </c>
    </row>
    <row r="40413" spans="1:11" x14ac:dyDescent="0.25">
      <c r="A40413" t="s">
        <v>5843</v>
      </c>
      <c r="C40413" t="s">
        <v>5729</v>
      </c>
      <c r="D40413" t="s">
        <v>3322</v>
      </c>
      <c r="E40413" t="s">
        <v>5844</v>
      </c>
      <c r="F40413" t="s">
        <v>5845</v>
      </c>
      <c r="G40413" t="s">
        <v>1221</v>
      </c>
      <c r="H40413" t="s">
        <v>1222</v>
      </c>
      <c r="I40413" t="s">
        <v>5671</v>
      </c>
      <c r="J40413" t="s">
        <v>5370</v>
      </c>
      <c r="K40413">
        <v>4</v>
      </c>
    </row>
    <row r="40414" spans="1:11" x14ac:dyDescent="0.25">
      <c r="A40414" t="s">
        <v>5846</v>
      </c>
      <c r="C40414" t="s">
        <v>5847</v>
      </c>
      <c r="D40414" t="s">
        <v>3726</v>
      </c>
      <c r="E40414" t="s">
        <v>5848</v>
      </c>
      <c r="F40414" t="s">
        <v>5849</v>
      </c>
      <c r="G40414" t="s">
        <v>1221</v>
      </c>
      <c r="I40414" t="s">
        <v>5671</v>
      </c>
      <c r="J40414" t="s">
        <v>5370</v>
      </c>
      <c r="K40414">
        <v>4</v>
      </c>
    </row>
    <row r="40415" spans="1:11" x14ac:dyDescent="0.25">
      <c r="A40415" t="s">
        <v>5850</v>
      </c>
      <c r="B40415" t="s">
        <v>5851</v>
      </c>
      <c r="C40415" t="s">
        <v>5852</v>
      </c>
      <c r="D40415" t="s">
        <v>5853</v>
      </c>
      <c r="E40415" t="s">
        <v>5854</v>
      </c>
      <c r="F40415" t="s">
        <v>5855</v>
      </c>
      <c r="G40415" t="s">
        <v>16</v>
      </c>
      <c r="H40415" t="s">
        <v>5856</v>
      </c>
      <c r="I40415" t="s">
        <v>5857</v>
      </c>
      <c r="J40415" t="s">
        <v>5370</v>
      </c>
      <c r="K40415">
        <v>4</v>
      </c>
    </row>
    <row r="40416" spans="1:11" x14ac:dyDescent="0.25">
      <c r="A40416" t="s">
        <v>5858</v>
      </c>
      <c r="C40416" t="s">
        <v>5859</v>
      </c>
      <c r="D40416" t="s">
        <v>5063</v>
      </c>
      <c r="E40416" t="s">
        <v>5860</v>
      </c>
      <c r="F40416" t="s">
        <v>5861</v>
      </c>
      <c r="G40416" t="s">
        <v>16</v>
      </c>
      <c r="H40416" t="s">
        <v>30</v>
      </c>
      <c r="I40416" t="s">
        <v>5857</v>
      </c>
      <c r="J40416" t="s">
        <v>5370</v>
      </c>
      <c r="K40416">
        <v>4</v>
      </c>
    </row>
    <row r="40417" spans="1:11" x14ac:dyDescent="0.25">
      <c r="A40417" t="s">
        <v>5862</v>
      </c>
      <c r="C40417" t="s">
        <v>5863</v>
      </c>
      <c r="D40417" t="s">
        <v>5864</v>
      </c>
      <c r="F40417" t="s">
        <v>706</v>
      </c>
      <c r="G40417" t="s">
        <v>16</v>
      </c>
      <c r="H40417" t="s">
        <v>102</v>
      </c>
      <c r="I40417" t="s">
        <v>5857</v>
      </c>
      <c r="J40417" t="s">
        <v>5370</v>
      </c>
      <c r="K40417">
        <v>4</v>
      </c>
    </row>
    <row r="40418" spans="1:11" x14ac:dyDescent="0.25">
      <c r="A40418" t="s">
        <v>5865</v>
      </c>
      <c r="B40418" t="s">
        <v>5866</v>
      </c>
      <c r="C40418" t="s">
        <v>5867</v>
      </c>
      <c r="D40418" t="s">
        <v>688</v>
      </c>
      <c r="E40418" t="s">
        <v>5868</v>
      </c>
      <c r="F40418" t="s">
        <v>5869</v>
      </c>
      <c r="G40418" t="s">
        <v>16</v>
      </c>
      <c r="H40418" t="s">
        <v>516</v>
      </c>
      <c r="I40418" t="s">
        <v>5857</v>
      </c>
      <c r="J40418" t="s">
        <v>5370</v>
      </c>
      <c r="K40418">
        <v>4</v>
      </c>
    </row>
    <row r="40419" spans="1:11" x14ac:dyDescent="0.25">
      <c r="A40419" t="s">
        <v>5870</v>
      </c>
      <c r="C40419" t="s">
        <v>5871</v>
      </c>
      <c r="D40419" t="s">
        <v>5872</v>
      </c>
      <c r="F40419" t="s">
        <v>5873</v>
      </c>
      <c r="G40419" t="s">
        <v>84</v>
      </c>
      <c r="H40419" t="s">
        <v>85</v>
      </c>
      <c r="I40419" t="s">
        <v>5857</v>
      </c>
      <c r="J40419" t="s">
        <v>5370</v>
      </c>
      <c r="K40419">
        <v>4</v>
      </c>
    </row>
    <row r="40420" spans="1:11" x14ac:dyDescent="0.25">
      <c r="A40420" t="s">
        <v>5874</v>
      </c>
      <c r="B40420" t="s">
        <v>5875</v>
      </c>
      <c r="C40420" t="s">
        <v>5876</v>
      </c>
      <c r="D40420" t="s">
        <v>5877</v>
      </c>
      <c r="E40420" t="s">
        <v>5878</v>
      </c>
      <c r="F40420" t="s">
        <v>5879</v>
      </c>
      <c r="G40420" t="s">
        <v>64</v>
      </c>
      <c r="H40420" t="s">
        <v>481</v>
      </c>
      <c r="I40420" t="s">
        <v>5857</v>
      </c>
      <c r="J40420" t="s">
        <v>5370</v>
      </c>
      <c r="K40420">
        <v>4</v>
      </c>
    </row>
    <row r="40421" spans="1:11" x14ac:dyDescent="0.25">
      <c r="A40421" t="s">
        <v>5880</v>
      </c>
      <c r="C40421" t="s">
        <v>5881</v>
      </c>
      <c r="D40421" t="s">
        <v>5882</v>
      </c>
      <c r="F40421" t="s">
        <v>5883</v>
      </c>
      <c r="G40421" t="s">
        <v>117</v>
      </c>
      <c r="H40421" t="s">
        <v>118</v>
      </c>
      <c r="I40421" t="s">
        <v>5857</v>
      </c>
      <c r="J40421" t="s">
        <v>5370</v>
      </c>
      <c r="K40421">
        <v>4</v>
      </c>
    </row>
    <row r="40422" spans="1:11" x14ac:dyDescent="0.25">
      <c r="A40422" t="s">
        <v>5884</v>
      </c>
      <c r="C40422" t="s">
        <v>5885</v>
      </c>
      <c r="D40422" t="s">
        <v>5886</v>
      </c>
      <c r="E40422" t="s">
        <v>5887</v>
      </c>
      <c r="F40422" t="s">
        <v>371</v>
      </c>
      <c r="G40422" t="s">
        <v>56</v>
      </c>
      <c r="H40422" t="s">
        <v>57</v>
      </c>
      <c r="I40422" t="s">
        <v>5857</v>
      </c>
      <c r="J40422" t="s">
        <v>5370</v>
      </c>
      <c r="K40422">
        <v>4</v>
      </c>
    </row>
    <row r="40423" spans="1:11" x14ac:dyDescent="0.25">
      <c r="A40423" t="s">
        <v>5888</v>
      </c>
      <c r="C40423" t="s">
        <v>5889</v>
      </c>
      <c r="D40423" t="s">
        <v>5864</v>
      </c>
      <c r="F40423" t="s">
        <v>706</v>
      </c>
      <c r="G40423" t="s">
        <v>16</v>
      </c>
      <c r="H40423" t="s">
        <v>102</v>
      </c>
      <c r="I40423" t="s">
        <v>5857</v>
      </c>
      <c r="J40423" t="s">
        <v>5370</v>
      </c>
      <c r="K40423">
        <v>4</v>
      </c>
    </row>
    <row r="40424" spans="1:11" x14ac:dyDescent="0.25">
      <c r="A40424" t="s">
        <v>5890</v>
      </c>
      <c r="C40424" t="s">
        <v>5891</v>
      </c>
      <c r="D40424" t="s">
        <v>5892</v>
      </c>
      <c r="E40424" t="s">
        <v>5893</v>
      </c>
      <c r="F40424" t="s">
        <v>5894</v>
      </c>
      <c r="G40424" t="s">
        <v>84</v>
      </c>
      <c r="H40424" t="s">
        <v>110</v>
      </c>
      <c r="I40424" t="s">
        <v>5857</v>
      </c>
      <c r="J40424" t="s">
        <v>5370</v>
      </c>
      <c r="K40424">
        <v>4</v>
      </c>
    </row>
    <row r="40425" spans="1:11" x14ac:dyDescent="0.25">
      <c r="A40425" t="s">
        <v>5895</v>
      </c>
      <c r="C40425" t="s">
        <v>5896</v>
      </c>
      <c r="D40425" t="s">
        <v>5897</v>
      </c>
      <c r="F40425" t="s">
        <v>5898</v>
      </c>
      <c r="G40425" t="s">
        <v>84</v>
      </c>
      <c r="H40425" t="s">
        <v>5899</v>
      </c>
      <c r="I40425" t="s">
        <v>5857</v>
      </c>
      <c r="J40425" t="s">
        <v>5370</v>
      </c>
      <c r="K40425">
        <v>4</v>
      </c>
    </row>
    <row r="40426" spans="1:11" x14ac:dyDescent="0.25">
      <c r="A40426" t="s">
        <v>5900</v>
      </c>
      <c r="C40426" t="s">
        <v>5901</v>
      </c>
      <c r="D40426" t="s">
        <v>5902</v>
      </c>
      <c r="F40426" t="s">
        <v>5903</v>
      </c>
      <c r="G40426" t="s">
        <v>179</v>
      </c>
      <c r="H40426" t="s">
        <v>180</v>
      </c>
      <c r="I40426" t="s">
        <v>5857</v>
      </c>
      <c r="J40426" t="s">
        <v>5370</v>
      </c>
      <c r="K40426">
        <v>4</v>
      </c>
    </row>
    <row r="40427" spans="1:11" x14ac:dyDescent="0.25">
      <c r="A40427" t="s">
        <v>5904</v>
      </c>
      <c r="B40427" t="s">
        <v>5905</v>
      </c>
      <c r="C40427" t="s">
        <v>5906</v>
      </c>
      <c r="D40427" t="s">
        <v>5333</v>
      </c>
      <c r="E40427" t="s">
        <v>5907</v>
      </c>
      <c r="F40427" t="s">
        <v>2837</v>
      </c>
      <c r="G40427" t="s">
        <v>16</v>
      </c>
      <c r="H40427" t="s">
        <v>30</v>
      </c>
      <c r="I40427" t="s">
        <v>5857</v>
      </c>
      <c r="J40427" t="s">
        <v>5370</v>
      </c>
      <c r="K40427">
        <v>4</v>
      </c>
    </row>
    <row r="40428" spans="1:11" x14ac:dyDescent="0.25">
      <c r="A40428" t="s">
        <v>5908</v>
      </c>
      <c r="C40428" t="s">
        <v>5909</v>
      </c>
      <c r="D40428" t="s">
        <v>5910</v>
      </c>
      <c r="F40428" t="s">
        <v>5911</v>
      </c>
      <c r="G40428" t="s">
        <v>84</v>
      </c>
      <c r="H40428" t="s">
        <v>85</v>
      </c>
      <c r="I40428" t="s">
        <v>5857</v>
      </c>
      <c r="J40428" t="s">
        <v>5370</v>
      </c>
      <c r="K40428">
        <v>4</v>
      </c>
    </row>
    <row r="40429" spans="1:11" x14ac:dyDescent="0.25">
      <c r="A40429" t="s">
        <v>5912</v>
      </c>
      <c r="C40429" t="s">
        <v>5913</v>
      </c>
      <c r="D40429" t="s">
        <v>5914</v>
      </c>
      <c r="F40429" t="s">
        <v>5873</v>
      </c>
      <c r="G40429" t="s">
        <v>84</v>
      </c>
      <c r="H40429" t="s">
        <v>85</v>
      </c>
      <c r="I40429" t="s">
        <v>5857</v>
      </c>
      <c r="J40429" t="s">
        <v>5370</v>
      </c>
      <c r="K40429">
        <v>4</v>
      </c>
    </row>
    <row r="40430" spans="1:11" x14ac:dyDescent="0.25">
      <c r="A40430" t="s">
        <v>5915</v>
      </c>
      <c r="C40430" t="s">
        <v>5916</v>
      </c>
      <c r="D40430" t="s">
        <v>5917</v>
      </c>
      <c r="E40430" t="s">
        <v>5918</v>
      </c>
      <c r="F40430" t="s">
        <v>5919</v>
      </c>
      <c r="G40430" t="s">
        <v>322</v>
      </c>
      <c r="H40430" t="s">
        <v>323</v>
      </c>
      <c r="I40430" t="s">
        <v>5857</v>
      </c>
      <c r="J40430" t="s">
        <v>5370</v>
      </c>
      <c r="K40430">
        <v>4</v>
      </c>
    </row>
    <row r="40431" spans="1:11" x14ac:dyDescent="0.25">
      <c r="A40431" t="s">
        <v>5920</v>
      </c>
      <c r="B40431" t="s">
        <v>5921</v>
      </c>
      <c r="C40431" t="s">
        <v>5922</v>
      </c>
      <c r="D40431" t="s">
        <v>5923</v>
      </c>
      <c r="E40431" t="s">
        <v>5924</v>
      </c>
      <c r="F40431" t="s">
        <v>5925</v>
      </c>
      <c r="G40431" t="s">
        <v>64</v>
      </c>
      <c r="H40431" t="s">
        <v>65</v>
      </c>
      <c r="I40431" t="s">
        <v>5926</v>
      </c>
      <c r="J40431" t="s">
        <v>5370</v>
      </c>
      <c r="K40431">
        <v>4</v>
      </c>
    </row>
    <row r="40432" spans="1:11" x14ac:dyDescent="0.25">
      <c r="A40432" t="s">
        <v>5927</v>
      </c>
      <c r="C40432" t="s">
        <v>5928</v>
      </c>
      <c r="D40432" t="s">
        <v>2935</v>
      </c>
      <c r="E40432" t="s">
        <v>5929</v>
      </c>
      <c r="F40432" t="s">
        <v>3806</v>
      </c>
      <c r="G40432" t="s">
        <v>16</v>
      </c>
      <c r="H40432" t="s">
        <v>30</v>
      </c>
      <c r="I40432" t="s">
        <v>5926</v>
      </c>
      <c r="J40432" t="s">
        <v>5370</v>
      </c>
      <c r="K40432">
        <v>4</v>
      </c>
    </row>
    <row r="40433" spans="1:11" x14ac:dyDescent="0.25">
      <c r="A40433" t="s">
        <v>5930</v>
      </c>
      <c r="C40433" t="s">
        <v>5931</v>
      </c>
      <c r="D40433" t="s">
        <v>503</v>
      </c>
      <c r="F40433" t="s">
        <v>2176</v>
      </c>
      <c r="G40433" t="s">
        <v>16</v>
      </c>
      <c r="H40433" t="s">
        <v>1904</v>
      </c>
      <c r="I40433" t="s">
        <v>5926</v>
      </c>
      <c r="J40433" t="s">
        <v>5370</v>
      </c>
      <c r="K40433">
        <v>4</v>
      </c>
    </row>
    <row r="40434" spans="1:11" x14ac:dyDescent="0.25">
      <c r="A40434" t="s">
        <v>5932</v>
      </c>
      <c r="C40434" t="s">
        <v>5933</v>
      </c>
      <c r="D40434" t="s">
        <v>5934</v>
      </c>
      <c r="F40434" t="s">
        <v>5935</v>
      </c>
      <c r="G40434" t="s">
        <v>16</v>
      </c>
      <c r="H40434" t="s">
        <v>1167</v>
      </c>
      <c r="I40434" t="s">
        <v>5926</v>
      </c>
      <c r="J40434" t="s">
        <v>5370</v>
      </c>
      <c r="K40434">
        <v>4</v>
      </c>
    </row>
    <row r="40435" spans="1:11" x14ac:dyDescent="0.25">
      <c r="A40435" t="s">
        <v>5936</v>
      </c>
      <c r="C40435" t="s">
        <v>5937</v>
      </c>
      <c r="D40435" t="s">
        <v>5938</v>
      </c>
      <c r="F40435" t="s">
        <v>5437</v>
      </c>
      <c r="G40435" t="s">
        <v>16</v>
      </c>
      <c r="H40435" t="s">
        <v>1167</v>
      </c>
      <c r="I40435" t="s">
        <v>5926</v>
      </c>
      <c r="J40435" t="s">
        <v>5370</v>
      </c>
      <c r="K40435">
        <v>4</v>
      </c>
    </row>
    <row r="40436" spans="1:11" x14ac:dyDescent="0.25">
      <c r="A40436" t="s">
        <v>5939</v>
      </c>
      <c r="C40436" t="s">
        <v>5940</v>
      </c>
      <c r="D40436" t="s">
        <v>5941</v>
      </c>
      <c r="E40436" t="s">
        <v>5942</v>
      </c>
      <c r="F40436" t="s">
        <v>5943</v>
      </c>
      <c r="G40436" t="s">
        <v>16</v>
      </c>
      <c r="H40436" t="s">
        <v>30</v>
      </c>
      <c r="I40436" t="s">
        <v>5926</v>
      </c>
      <c r="J40436" t="s">
        <v>5370</v>
      </c>
      <c r="K40436">
        <v>4</v>
      </c>
    </row>
    <row r="40437" spans="1:11" x14ac:dyDescent="0.25">
      <c r="A40437" t="s">
        <v>5944</v>
      </c>
      <c r="C40437" t="s">
        <v>5945</v>
      </c>
      <c r="D40437" t="s">
        <v>5946</v>
      </c>
      <c r="E40437" t="s">
        <v>5947</v>
      </c>
      <c r="F40437" t="s">
        <v>5948</v>
      </c>
      <c r="G40437" t="s">
        <v>16</v>
      </c>
      <c r="H40437" t="s">
        <v>1167</v>
      </c>
      <c r="I40437" t="s">
        <v>5926</v>
      </c>
      <c r="J40437" t="s">
        <v>5370</v>
      </c>
      <c r="K40437">
        <v>4</v>
      </c>
    </row>
    <row r="40438" spans="1:11" x14ac:dyDescent="0.25">
      <c r="A40438" t="s">
        <v>5949</v>
      </c>
      <c r="C40438" t="s">
        <v>5928</v>
      </c>
      <c r="D40438" t="s">
        <v>1164</v>
      </c>
      <c r="E40438" t="s">
        <v>2969</v>
      </c>
      <c r="F40438" t="s">
        <v>2970</v>
      </c>
      <c r="G40438" t="s">
        <v>16</v>
      </c>
      <c r="H40438" t="s">
        <v>30</v>
      </c>
      <c r="I40438" t="s">
        <v>5926</v>
      </c>
      <c r="J40438" t="s">
        <v>5370</v>
      </c>
      <c r="K40438">
        <v>4</v>
      </c>
    </row>
    <row r="40439" spans="1:11" x14ac:dyDescent="0.25">
      <c r="A40439" t="s">
        <v>5950</v>
      </c>
      <c r="C40439" t="s">
        <v>5951</v>
      </c>
      <c r="D40439" t="s">
        <v>996</v>
      </c>
      <c r="F40439" t="s">
        <v>5952</v>
      </c>
      <c r="G40439" t="s">
        <v>314</v>
      </c>
      <c r="H40439" t="s">
        <v>1167</v>
      </c>
      <c r="I40439" t="s">
        <v>5926</v>
      </c>
      <c r="J40439" t="s">
        <v>5370</v>
      </c>
      <c r="K40439">
        <v>4</v>
      </c>
    </row>
    <row r="40440" spans="1:11" x14ac:dyDescent="0.25">
      <c r="A40440" t="s">
        <v>5953</v>
      </c>
      <c r="C40440" t="s">
        <v>5954</v>
      </c>
      <c r="D40440" t="s">
        <v>5955</v>
      </c>
      <c r="E40440" t="s">
        <v>5956</v>
      </c>
      <c r="F40440" t="s">
        <v>5957</v>
      </c>
      <c r="G40440" t="s">
        <v>16</v>
      </c>
      <c r="H40440" t="s">
        <v>5856</v>
      </c>
      <c r="I40440" t="s">
        <v>5926</v>
      </c>
      <c r="J40440" t="s">
        <v>5370</v>
      </c>
      <c r="K40440">
        <v>4</v>
      </c>
    </row>
    <row r="40441" spans="1:11" x14ac:dyDescent="0.25">
      <c r="A40441" t="s">
        <v>5958</v>
      </c>
      <c r="C40441" t="s">
        <v>5959</v>
      </c>
      <c r="D40441" t="s">
        <v>5946</v>
      </c>
      <c r="F40441" t="s">
        <v>4787</v>
      </c>
      <c r="G40441" t="s">
        <v>314</v>
      </c>
      <c r="H40441" t="s">
        <v>1167</v>
      </c>
      <c r="I40441" t="s">
        <v>5926</v>
      </c>
      <c r="J40441" t="s">
        <v>5370</v>
      </c>
      <c r="K40441">
        <v>4</v>
      </c>
    </row>
    <row r="40442" spans="1:11" x14ac:dyDescent="0.25">
      <c r="A40442" t="s">
        <v>5960</v>
      </c>
      <c r="C40442" t="s">
        <v>5961</v>
      </c>
      <c r="D40442" t="s">
        <v>5962</v>
      </c>
      <c r="F40442" t="s">
        <v>5486</v>
      </c>
      <c r="G40442" t="s">
        <v>16</v>
      </c>
      <c r="H40442" t="s">
        <v>1167</v>
      </c>
      <c r="I40442" t="s">
        <v>5926</v>
      </c>
      <c r="J40442" t="s">
        <v>5370</v>
      </c>
      <c r="K40442">
        <v>4</v>
      </c>
    </row>
    <row r="40443" spans="1:11" x14ac:dyDescent="0.25">
      <c r="A40443" t="s">
        <v>5963</v>
      </c>
      <c r="C40443" t="s">
        <v>5964</v>
      </c>
      <c r="D40443" t="s">
        <v>5965</v>
      </c>
      <c r="E40443" t="s">
        <v>5966</v>
      </c>
      <c r="F40443" t="s">
        <v>5967</v>
      </c>
      <c r="G40443" t="s">
        <v>16</v>
      </c>
      <c r="H40443" t="s">
        <v>1167</v>
      </c>
      <c r="I40443" t="s">
        <v>5926</v>
      </c>
      <c r="J40443" t="s">
        <v>5370</v>
      </c>
      <c r="K40443">
        <v>4</v>
      </c>
    </row>
    <row r="40444" spans="1:11" x14ac:dyDescent="0.25">
      <c r="A40444" t="s">
        <v>5968</v>
      </c>
      <c r="C40444" t="s">
        <v>5964</v>
      </c>
      <c r="D40444" t="s">
        <v>5969</v>
      </c>
      <c r="E40444" t="s">
        <v>5966</v>
      </c>
      <c r="F40444" t="s">
        <v>5970</v>
      </c>
      <c r="G40444" t="s">
        <v>16</v>
      </c>
      <c r="H40444" t="s">
        <v>1167</v>
      </c>
      <c r="I40444" t="s">
        <v>5926</v>
      </c>
      <c r="J40444" t="s">
        <v>5370</v>
      </c>
      <c r="K40444">
        <v>4</v>
      </c>
    </row>
    <row r="40445" spans="1:11" x14ac:dyDescent="0.25">
      <c r="A40445" t="s">
        <v>5971</v>
      </c>
      <c r="C40445" t="s">
        <v>5964</v>
      </c>
      <c r="D40445" t="s">
        <v>5969</v>
      </c>
      <c r="E40445" t="s">
        <v>5966</v>
      </c>
      <c r="F40445" t="s">
        <v>5972</v>
      </c>
      <c r="G40445" t="s">
        <v>16</v>
      </c>
      <c r="H40445" t="s">
        <v>1167</v>
      </c>
      <c r="I40445" t="s">
        <v>5926</v>
      </c>
      <c r="J40445" t="s">
        <v>5370</v>
      </c>
      <c r="K40445">
        <v>4</v>
      </c>
    </row>
    <row r="40446" spans="1:11" x14ac:dyDescent="0.25">
      <c r="A40446" t="s">
        <v>5973</v>
      </c>
      <c r="C40446" t="s">
        <v>5964</v>
      </c>
      <c r="D40446" t="s">
        <v>5969</v>
      </c>
      <c r="E40446" t="s">
        <v>5966</v>
      </c>
      <c r="F40446" t="s">
        <v>5974</v>
      </c>
      <c r="G40446" t="s">
        <v>16</v>
      </c>
      <c r="H40446" t="s">
        <v>1167</v>
      </c>
      <c r="I40446" t="s">
        <v>5926</v>
      </c>
      <c r="J40446" t="s">
        <v>5370</v>
      </c>
      <c r="K40446">
        <v>4</v>
      </c>
    </row>
    <row r="40447" spans="1:11" x14ac:dyDescent="0.25">
      <c r="A40447" t="s">
        <v>5975</v>
      </c>
      <c r="C40447" t="s">
        <v>5964</v>
      </c>
      <c r="D40447" t="s">
        <v>5976</v>
      </c>
      <c r="E40447" t="s">
        <v>5966</v>
      </c>
      <c r="F40447" t="s">
        <v>5977</v>
      </c>
      <c r="G40447" t="s">
        <v>16</v>
      </c>
      <c r="H40447" t="s">
        <v>1167</v>
      </c>
      <c r="I40447" t="s">
        <v>5926</v>
      </c>
      <c r="J40447" t="s">
        <v>5370</v>
      </c>
      <c r="K40447">
        <v>4</v>
      </c>
    </row>
    <row r="40448" spans="1:11" x14ac:dyDescent="0.25">
      <c r="A40448" t="s">
        <v>5978</v>
      </c>
      <c r="C40448" t="s">
        <v>5979</v>
      </c>
      <c r="D40448" t="s">
        <v>5980</v>
      </c>
      <c r="E40448" t="s">
        <v>5981</v>
      </c>
      <c r="F40448" t="s">
        <v>5970</v>
      </c>
      <c r="G40448" t="s">
        <v>16</v>
      </c>
      <c r="H40448" t="s">
        <v>1167</v>
      </c>
      <c r="I40448" t="s">
        <v>5926</v>
      </c>
      <c r="J40448" t="s">
        <v>5370</v>
      </c>
      <c r="K40448">
        <v>4</v>
      </c>
    </row>
    <row r="40449" spans="1:11" x14ac:dyDescent="0.25">
      <c r="A40449" t="s">
        <v>5982</v>
      </c>
      <c r="C40449" t="s">
        <v>5983</v>
      </c>
      <c r="D40449" t="s">
        <v>5984</v>
      </c>
      <c r="F40449" t="s">
        <v>4695</v>
      </c>
      <c r="G40449" t="s">
        <v>16</v>
      </c>
      <c r="H40449" t="s">
        <v>1167</v>
      </c>
      <c r="I40449" t="s">
        <v>5926</v>
      </c>
      <c r="J40449" t="s">
        <v>5370</v>
      </c>
      <c r="K40449">
        <v>4</v>
      </c>
    </row>
    <row r="40450" spans="1:11" x14ac:dyDescent="0.25">
      <c r="A40450" t="s">
        <v>5985</v>
      </c>
      <c r="B40450" t="s">
        <v>5986</v>
      </c>
      <c r="C40450" t="s">
        <v>5987</v>
      </c>
      <c r="D40450" t="s">
        <v>5988</v>
      </c>
      <c r="E40450" t="s">
        <v>5989</v>
      </c>
      <c r="F40450" t="s">
        <v>5990</v>
      </c>
      <c r="G40450" t="s">
        <v>16</v>
      </c>
      <c r="H40450" t="s">
        <v>834</v>
      </c>
      <c r="I40450" t="s">
        <v>5926</v>
      </c>
      <c r="J40450" t="s">
        <v>5370</v>
      </c>
      <c r="K40450">
        <v>4</v>
      </c>
    </row>
    <row r="40451" spans="1:11" x14ac:dyDescent="0.25">
      <c r="A40451" t="s">
        <v>5991</v>
      </c>
      <c r="B40451" t="s">
        <v>5992</v>
      </c>
      <c r="C40451" t="s">
        <v>5993</v>
      </c>
      <c r="D40451" t="s">
        <v>5994</v>
      </c>
      <c r="E40451" t="s">
        <v>5995</v>
      </c>
      <c r="F40451" t="s">
        <v>5996</v>
      </c>
      <c r="G40451" t="s">
        <v>16</v>
      </c>
      <c r="H40451" t="s">
        <v>516</v>
      </c>
      <c r="I40451" t="s">
        <v>5926</v>
      </c>
      <c r="J40451" t="s">
        <v>5370</v>
      </c>
      <c r="K40451">
        <v>4</v>
      </c>
    </row>
    <row r="40452" spans="1:11" x14ac:dyDescent="0.25">
      <c r="A40452" t="s">
        <v>5997</v>
      </c>
      <c r="C40452" t="s">
        <v>5998</v>
      </c>
      <c r="D40452" t="s">
        <v>4808</v>
      </c>
      <c r="E40452" t="s">
        <v>5999</v>
      </c>
      <c r="F40452" t="s">
        <v>6000</v>
      </c>
      <c r="G40452" t="s">
        <v>16</v>
      </c>
      <c r="H40452" t="s">
        <v>859</v>
      </c>
      <c r="I40452" t="s">
        <v>5926</v>
      </c>
      <c r="J40452" t="s">
        <v>5370</v>
      </c>
      <c r="K40452">
        <v>4</v>
      </c>
    </row>
    <row r="40453" spans="1:11" x14ac:dyDescent="0.25">
      <c r="A40453" t="s">
        <v>6001</v>
      </c>
      <c r="C40453" t="s">
        <v>6002</v>
      </c>
      <c r="D40453" t="s">
        <v>6003</v>
      </c>
      <c r="F40453" t="s">
        <v>5437</v>
      </c>
      <c r="G40453" t="s">
        <v>16</v>
      </c>
      <c r="H40453" t="s">
        <v>1167</v>
      </c>
      <c r="I40453" t="s">
        <v>5926</v>
      </c>
      <c r="J40453" t="s">
        <v>5370</v>
      </c>
      <c r="K40453">
        <v>4</v>
      </c>
    </row>
    <row r="40454" spans="1:11" x14ac:dyDescent="0.25">
      <c r="A40454" t="s">
        <v>6004</v>
      </c>
      <c r="C40454" t="s">
        <v>6005</v>
      </c>
      <c r="D40454" t="s">
        <v>6006</v>
      </c>
      <c r="F40454" t="s">
        <v>5935</v>
      </c>
      <c r="G40454" t="s">
        <v>16</v>
      </c>
      <c r="H40454" t="s">
        <v>1167</v>
      </c>
      <c r="I40454" t="s">
        <v>5926</v>
      </c>
      <c r="J40454" t="s">
        <v>5370</v>
      </c>
      <c r="K40454">
        <v>4</v>
      </c>
    </row>
    <row r="40455" spans="1:11" x14ac:dyDescent="0.25">
      <c r="A40455" t="s">
        <v>6007</v>
      </c>
      <c r="C40455" t="s">
        <v>6008</v>
      </c>
      <c r="D40455" t="s">
        <v>3757</v>
      </c>
      <c r="F40455" t="s">
        <v>4577</v>
      </c>
      <c r="G40455" t="s">
        <v>16</v>
      </c>
      <c r="H40455" t="s">
        <v>1167</v>
      </c>
      <c r="I40455" t="s">
        <v>5926</v>
      </c>
      <c r="J40455" t="s">
        <v>5370</v>
      </c>
      <c r="K40455">
        <v>4</v>
      </c>
    </row>
    <row r="40456" spans="1:11" x14ac:dyDescent="0.25">
      <c r="A40456" t="s">
        <v>6009</v>
      </c>
      <c r="C40456" t="s">
        <v>6008</v>
      </c>
      <c r="D40456" t="s">
        <v>3757</v>
      </c>
      <c r="F40456" t="s">
        <v>4577</v>
      </c>
      <c r="G40456" t="s">
        <v>16</v>
      </c>
      <c r="H40456" t="s">
        <v>1167</v>
      </c>
      <c r="I40456" t="s">
        <v>5926</v>
      </c>
      <c r="J40456" t="s">
        <v>5370</v>
      </c>
      <c r="K40456">
        <v>4</v>
      </c>
    </row>
    <row r="40457" spans="1:11" x14ac:dyDescent="0.25">
      <c r="A40457" t="s">
        <v>6010</v>
      </c>
      <c r="C40457" t="s">
        <v>5951</v>
      </c>
      <c r="D40457" t="s">
        <v>4189</v>
      </c>
      <c r="F40457" t="s">
        <v>6011</v>
      </c>
      <c r="G40457" t="s">
        <v>314</v>
      </c>
      <c r="H40457" t="s">
        <v>1167</v>
      </c>
      <c r="I40457" t="s">
        <v>5926</v>
      </c>
      <c r="J40457" t="s">
        <v>5370</v>
      </c>
      <c r="K40457">
        <v>4</v>
      </c>
    </row>
    <row r="40458" spans="1:11" x14ac:dyDescent="0.25">
      <c r="A40458" t="s">
        <v>6012</v>
      </c>
      <c r="C40458" t="s">
        <v>6013</v>
      </c>
      <c r="D40458" t="s">
        <v>6014</v>
      </c>
      <c r="E40458" t="s">
        <v>6015</v>
      </c>
      <c r="F40458" t="s">
        <v>6016</v>
      </c>
      <c r="G40458" t="s">
        <v>64</v>
      </c>
      <c r="H40458" t="s">
        <v>736</v>
      </c>
      <c r="I40458" t="s">
        <v>5926</v>
      </c>
      <c r="J40458" t="s">
        <v>5370</v>
      </c>
      <c r="K40458">
        <v>4</v>
      </c>
    </row>
    <row r="40459" spans="1:11" x14ac:dyDescent="0.25">
      <c r="A40459" t="s">
        <v>6017</v>
      </c>
      <c r="B40459" t="s">
        <v>6018</v>
      </c>
      <c r="C40459" t="s">
        <v>6019</v>
      </c>
      <c r="D40459" t="s">
        <v>6020</v>
      </c>
      <c r="E40459" t="s">
        <v>6021</v>
      </c>
      <c r="F40459" t="s">
        <v>5065</v>
      </c>
      <c r="G40459" t="s">
        <v>64</v>
      </c>
      <c r="H40459" t="s">
        <v>65</v>
      </c>
      <c r="I40459" t="s">
        <v>5926</v>
      </c>
      <c r="J40459" t="s">
        <v>5370</v>
      </c>
      <c r="K40459">
        <v>4</v>
      </c>
    </row>
    <row r="40460" spans="1:11" x14ac:dyDescent="0.25">
      <c r="A40460" t="s">
        <v>6022</v>
      </c>
      <c r="C40460" t="s">
        <v>6023</v>
      </c>
      <c r="D40460" t="s">
        <v>550</v>
      </c>
      <c r="F40460" t="s">
        <v>6024</v>
      </c>
      <c r="G40460" t="s">
        <v>16</v>
      </c>
      <c r="H40460" t="s">
        <v>1167</v>
      </c>
      <c r="I40460" t="s">
        <v>5926</v>
      </c>
      <c r="J40460" t="s">
        <v>5370</v>
      </c>
      <c r="K40460">
        <v>4</v>
      </c>
    </row>
    <row r="40461" spans="1:11" x14ac:dyDescent="0.25">
      <c r="A40461" t="s">
        <v>6025</v>
      </c>
      <c r="C40461" t="s">
        <v>6026</v>
      </c>
      <c r="D40461" t="s">
        <v>6027</v>
      </c>
      <c r="F40461" t="s">
        <v>666</v>
      </c>
      <c r="G40461" t="s">
        <v>16</v>
      </c>
      <c r="H40461" t="s">
        <v>30</v>
      </c>
      <c r="I40461" t="s">
        <v>5926</v>
      </c>
      <c r="J40461" t="s">
        <v>5370</v>
      </c>
      <c r="K40461">
        <v>4</v>
      </c>
    </row>
    <row r="40462" spans="1:11" x14ac:dyDescent="0.25">
      <c r="A40462" t="s">
        <v>6028</v>
      </c>
      <c r="C40462" t="s">
        <v>6029</v>
      </c>
      <c r="D40462" t="s">
        <v>89</v>
      </c>
      <c r="F40462" t="s">
        <v>6030</v>
      </c>
      <c r="G40462" t="s">
        <v>16</v>
      </c>
      <c r="H40462" t="s">
        <v>1167</v>
      </c>
      <c r="I40462" t="s">
        <v>5926</v>
      </c>
      <c r="J40462" t="s">
        <v>5370</v>
      </c>
      <c r="K40462">
        <v>4</v>
      </c>
    </row>
    <row r="40463" spans="1:11" x14ac:dyDescent="0.25">
      <c r="A40463" t="s">
        <v>6031</v>
      </c>
      <c r="C40463" t="s">
        <v>6032</v>
      </c>
      <c r="D40463" t="s">
        <v>3706</v>
      </c>
      <c r="F40463" t="s">
        <v>5486</v>
      </c>
      <c r="G40463" t="s">
        <v>16</v>
      </c>
      <c r="H40463" t="s">
        <v>1167</v>
      </c>
      <c r="I40463" t="s">
        <v>5926</v>
      </c>
      <c r="J40463" t="s">
        <v>5370</v>
      </c>
      <c r="K40463">
        <v>4</v>
      </c>
    </row>
    <row r="40464" spans="1:11" x14ac:dyDescent="0.25">
      <c r="A40464" t="s">
        <v>6033</v>
      </c>
      <c r="C40464" t="s">
        <v>6034</v>
      </c>
      <c r="D40464" t="s">
        <v>6035</v>
      </c>
      <c r="E40464" t="s">
        <v>6036</v>
      </c>
      <c r="F40464" t="s">
        <v>6037</v>
      </c>
      <c r="G40464" t="s">
        <v>16</v>
      </c>
      <c r="H40464" t="s">
        <v>30</v>
      </c>
      <c r="I40464" t="s">
        <v>5926</v>
      </c>
      <c r="J40464" t="s">
        <v>5370</v>
      </c>
      <c r="K40464">
        <v>4</v>
      </c>
    </row>
    <row r="40465" spans="1:11" x14ac:dyDescent="0.25">
      <c r="A40465" t="s">
        <v>6038</v>
      </c>
      <c r="C40465" t="s">
        <v>6039</v>
      </c>
      <c r="D40465" t="s">
        <v>6040</v>
      </c>
      <c r="F40465" t="s">
        <v>6041</v>
      </c>
      <c r="G40465" t="s">
        <v>16</v>
      </c>
      <c r="H40465" t="s">
        <v>516</v>
      </c>
      <c r="I40465" t="s">
        <v>5926</v>
      </c>
      <c r="J40465" t="s">
        <v>5370</v>
      </c>
      <c r="K40465">
        <v>4</v>
      </c>
    </row>
    <row r="40466" spans="1:11" x14ac:dyDescent="0.25">
      <c r="A40466" t="s">
        <v>6042</v>
      </c>
      <c r="C40466" t="s">
        <v>6043</v>
      </c>
      <c r="D40466" t="s">
        <v>3375</v>
      </c>
      <c r="E40466" t="s">
        <v>6044</v>
      </c>
      <c r="F40466" t="s">
        <v>2970</v>
      </c>
      <c r="G40466" t="s">
        <v>16</v>
      </c>
      <c r="H40466" t="s">
        <v>30</v>
      </c>
      <c r="I40466" t="s">
        <v>5926</v>
      </c>
      <c r="J40466" t="s">
        <v>5370</v>
      </c>
      <c r="K40466">
        <v>4</v>
      </c>
    </row>
    <row r="40467" spans="1:11" x14ac:dyDescent="0.25">
      <c r="A40467" t="s">
        <v>6045</v>
      </c>
      <c r="C40467" t="s">
        <v>6043</v>
      </c>
      <c r="D40467" t="s">
        <v>5902</v>
      </c>
      <c r="E40467" t="s">
        <v>6044</v>
      </c>
      <c r="F40467" t="s">
        <v>2970</v>
      </c>
      <c r="G40467" t="s">
        <v>16</v>
      </c>
      <c r="H40467" t="s">
        <v>30</v>
      </c>
      <c r="I40467" t="s">
        <v>5926</v>
      </c>
      <c r="J40467" t="s">
        <v>5370</v>
      </c>
      <c r="K40467">
        <v>4</v>
      </c>
    </row>
    <row r="40468" spans="1:11" x14ac:dyDescent="0.25">
      <c r="A40468" t="s">
        <v>6046</v>
      </c>
      <c r="B40468" t="s">
        <v>6047</v>
      </c>
      <c r="C40468" t="s">
        <v>6048</v>
      </c>
      <c r="D40468" t="s">
        <v>6049</v>
      </c>
      <c r="E40468" t="s">
        <v>6050</v>
      </c>
      <c r="F40468" t="s">
        <v>2552</v>
      </c>
      <c r="G40468" t="s">
        <v>16</v>
      </c>
      <c r="H40468" t="s">
        <v>30</v>
      </c>
      <c r="I40468" t="s">
        <v>6051</v>
      </c>
      <c r="J40468" t="s">
        <v>5370</v>
      </c>
      <c r="K40468">
        <v>4</v>
      </c>
    </row>
    <row r="40469" spans="1:11" x14ac:dyDescent="0.25">
      <c r="A40469" t="s">
        <v>6052</v>
      </c>
      <c r="C40469" t="s">
        <v>6053</v>
      </c>
      <c r="D40469" t="s">
        <v>6054</v>
      </c>
      <c r="F40469" t="s">
        <v>6055</v>
      </c>
      <c r="G40469" t="s">
        <v>84</v>
      </c>
      <c r="H40469" t="s">
        <v>468</v>
      </c>
      <c r="I40469" t="s">
        <v>6051</v>
      </c>
      <c r="J40469" t="s">
        <v>5370</v>
      </c>
      <c r="K40469">
        <v>4</v>
      </c>
    </row>
    <row r="40470" spans="1:11" x14ac:dyDescent="0.25">
      <c r="A40470" t="s">
        <v>6056</v>
      </c>
      <c r="B40470" t="s">
        <v>6057</v>
      </c>
      <c r="C40470" t="s">
        <v>6058</v>
      </c>
      <c r="D40470" t="s">
        <v>5589</v>
      </c>
      <c r="E40470" t="s">
        <v>6059</v>
      </c>
      <c r="F40470" t="s">
        <v>6060</v>
      </c>
      <c r="G40470" t="s">
        <v>48</v>
      </c>
      <c r="H40470" t="s">
        <v>49</v>
      </c>
      <c r="I40470" t="s">
        <v>6051</v>
      </c>
      <c r="J40470" t="s">
        <v>5370</v>
      </c>
      <c r="K40470">
        <v>4</v>
      </c>
    </row>
    <row r="40471" spans="1:11" x14ac:dyDescent="0.25">
      <c r="A40471" t="s">
        <v>6061</v>
      </c>
      <c r="C40471" t="s">
        <v>6062</v>
      </c>
      <c r="D40471" t="s">
        <v>1323</v>
      </c>
      <c r="E40471" t="s">
        <v>6063</v>
      </c>
      <c r="F40471" t="s">
        <v>6064</v>
      </c>
      <c r="G40471" t="s">
        <v>64</v>
      </c>
      <c r="H40471" t="s">
        <v>6065</v>
      </c>
      <c r="I40471" t="s">
        <v>6051</v>
      </c>
      <c r="J40471" t="s">
        <v>5370</v>
      </c>
      <c r="K40471">
        <v>4</v>
      </c>
    </row>
    <row r="40472" spans="1:11" x14ac:dyDescent="0.25">
      <c r="A40472" t="s">
        <v>6066</v>
      </c>
      <c r="B40472" t="s">
        <v>6067</v>
      </c>
      <c r="C40472" t="s">
        <v>6068</v>
      </c>
      <c r="D40472" t="s">
        <v>2905</v>
      </c>
      <c r="E40472" t="s">
        <v>6069</v>
      </c>
      <c r="F40472" t="s">
        <v>47</v>
      </c>
      <c r="G40472" t="s">
        <v>48</v>
      </c>
      <c r="H40472" t="s">
        <v>49</v>
      </c>
      <c r="I40472" t="s">
        <v>6051</v>
      </c>
      <c r="J40472" t="s">
        <v>5370</v>
      </c>
      <c r="K40472">
        <v>4</v>
      </c>
    </row>
    <row r="40473" spans="1:11" x14ac:dyDescent="0.25">
      <c r="A40473" t="s">
        <v>6070</v>
      </c>
      <c r="C40473" t="s">
        <v>6071</v>
      </c>
      <c r="D40473" t="s">
        <v>306</v>
      </c>
      <c r="E40473" t="s">
        <v>6072</v>
      </c>
      <c r="F40473" t="s">
        <v>2926</v>
      </c>
      <c r="G40473" t="s">
        <v>48</v>
      </c>
      <c r="H40473" t="s">
        <v>49</v>
      </c>
      <c r="I40473" t="s">
        <v>6051</v>
      </c>
      <c r="J40473" t="s">
        <v>5370</v>
      </c>
      <c r="K40473">
        <v>4</v>
      </c>
    </row>
    <row r="40474" spans="1:11" x14ac:dyDescent="0.25">
      <c r="A40474" t="s">
        <v>6073</v>
      </c>
      <c r="B40474" t="s">
        <v>6074</v>
      </c>
      <c r="C40474" t="s">
        <v>6075</v>
      </c>
      <c r="D40474" t="s">
        <v>2905</v>
      </c>
      <c r="E40474" t="s">
        <v>6076</v>
      </c>
      <c r="F40474" t="s">
        <v>4959</v>
      </c>
      <c r="G40474" t="s">
        <v>48</v>
      </c>
      <c r="H40474" t="s">
        <v>2212</v>
      </c>
      <c r="I40474" t="s">
        <v>6051</v>
      </c>
      <c r="J40474" t="s">
        <v>5370</v>
      </c>
      <c r="K40474">
        <v>4</v>
      </c>
    </row>
    <row r="40475" spans="1:11" x14ac:dyDescent="0.25">
      <c r="A40475" t="s">
        <v>6077</v>
      </c>
      <c r="C40475" t="s">
        <v>6078</v>
      </c>
      <c r="D40475" t="s">
        <v>5800</v>
      </c>
      <c r="F40475" t="s">
        <v>6079</v>
      </c>
      <c r="G40475" t="s">
        <v>48</v>
      </c>
      <c r="H40475" t="s">
        <v>41</v>
      </c>
      <c r="I40475" t="s">
        <v>6051</v>
      </c>
      <c r="J40475" t="s">
        <v>5370</v>
      </c>
      <c r="K40475">
        <v>4</v>
      </c>
    </row>
    <row r="40476" spans="1:11" x14ac:dyDescent="0.25">
      <c r="A40476" t="s">
        <v>6080</v>
      </c>
      <c r="C40476" t="s">
        <v>6081</v>
      </c>
      <c r="D40476" t="s">
        <v>6082</v>
      </c>
      <c r="E40476" t="s">
        <v>6072</v>
      </c>
      <c r="F40476" t="s">
        <v>2926</v>
      </c>
      <c r="G40476" t="s">
        <v>48</v>
      </c>
      <c r="H40476" t="s">
        <v>49</v>
      </c>
      <c r="I40476" t="s">
        <v>6051</v>
      </c>
      <c r="J40476" t="s">
        <v>5370</v>
      </c>
      <c r="K40476">
        <v>4</v>
      </c>
    </row>
    <row r="40477" spans="1:11" x14ac:dyDescent="0.25">
      <c r="A40477" t="s">
        <v>6083</v>
      </c>
      <c r="C40477" t="s">
        <v>6084</v>
      </c>
      <c r="D40477" t="s">
        <v>6085</v>
      </c>
      <c r="E40477" t="s">
        <v>6086</v>
      </c>
      <c r="F40477" t="s">
        <v>6087</v>
      </c>
      <c r="G40477" t="s">
        <v>56</v>
      </c>
      <c r="H40477" t="s">
        <v>57</v>
      </c>
      <c r="I40477" t="s">
        <v>6051</v>
      </c>
      <c r="J40477" t="s">
        <v>5370</v>
      </c>
      <c r="K40477">
        <v>4</v>
      </c>
    </row>
    <row r="40478" spans="1:11" x14ac:dyDescent="0.25">
      <c r="A40478" t="s">
        <v>6088</v>
      </c>
      <c r="B40478" t="s">
        <v>6089</v>
      </c>
      <c r="C40478" t="s">
        <v>6090</v>
      </c>
      <c r="D40478" t="s">
        <v>127</v>
      </c>
      <c r="E40478" t="s">
        <v>6091</v>
      </c>
      <c r="F40478" t="s">
        <v>6092</v>
      </c>
      <c r="G40478" t="s">
        <v>64</v>
      </c>
      <c r="H40478" t="s">
        <v>30</v>
      </c>
      <c r="I40478" t="s">
        <v>6051</v>
      </c>
      <c r="J40478" t="s">
        <v>5370</v>
      </c>
      <c r="K40478">
        <v>4</v>
      </c>
    </row>
    <row r="40479" spans="1:11" x14ac:dyDescent="0.25">
      <c r="A40479" t="s">
        <v>6093</v>
      </c>
      <c r="B40479" t="s">
        <v>6094</v>
      </c>
      <c r="C40479" t="s">
        <v>6095</v>
      </c>
      <c r="D40479" t="s">
        <v>6096</v>
      </c>
      <c r="E40479" t="s">
        <v>6097</v>
      </c>
      <c r="F40479" t="s">
        <v>6098</v>
      </c>
      <c r="G40479" t="s">
        <v>64</v>
      </c>
      <c r="H40479" t="s">
        <v>30</v>
      </c>
      <c r="I40479" t="s">
        <v>6051</v>
      </c>
      <c r="J40479" t="s">
        <v>5370</v>
      </c>
      <c r="K40479">
        <v>4</v>
      </c>
    </row>
    <row r="40480" spans="1:11" x14ac:dyDescent="0.25">
      <c r="A40480" t="s">
        <v>6099</v>
      </c>
      <c r="B40480" t="s">
        <v>6099</v>
      </c>
      <c r="C40480" t="s">
        <v>6095</v>
      </c>
      <c r="D40480" t="s">
        <v>6100</v>
      </c>
      <c r="E40480" t="s">
        <v>6101</v>
      </c>
      <c r="F40480" t="s">
        <v>6102</v>
      </c>
      <c r="G40480" t="s">
        <v>64</v>
      </c>
      <c r="H40480" t="s">
        <v>6065</v>
      </c>
      <c r="I40480" t="s">
        <v>6051</v>
      </c>
      <c r="J40480" t="s">
        <v>5370</v>
      </c>
      <c r="K40480">
        <v>4</v>
      </c>
    </row>
    <row r="40481" spans="1:11" x14ac:dyDescent="0.25">
      <c r="A40481" t="s">
        <v>6103</v>
      </c>
      <c r="B40481" t="s">
        <v>6104</v>
      </c>
      <c r="C40481" t="s">
        <v>6105</v>
      </c>
      <c r="D40481" t="s">
        <v>6106</v>
      </c>
      <c r="E40481" t="s">
        <v>6107</v>
      </c>
      <c r="F40481" t="s">
        <v>6108</v>
      </c>
      <c r="G40481" t="s">
        <v>64</v>
      </c>
      <c r="H40481" t="s">
        <v>30</v>
      </c>
      <c r="I40481" t="s">
        <v>6051</v>
      </c>
      <c r="J40481" t="s">
        <v>5370</v>
      </c>
      <c r="K40481">
        <v>4</v>
      </c>
    </row>
    <row r="40482" spans="1:11" x14ac:dyDescent="0.25">
      <c r="A40482" t="s">
        <v>2917</v>
      </c>
      <c r="B40482" t="s">
        <v>2918</v>
      </c>
      <c r="C40482" t="s">
        <v>2919</v>
      </c>
      <c r="D40482" t="s">
        <v>2920</v>
      </c>
      <c r="F40482" t="s">
        <v>1842</v>
      </c>
      <c r="G40482" t="s">
        <v>16</v>
      </c>
      <c r="H40482" t="s">
        <v>30</v>
      </c>
      <c r="I40482" t="s">
        <v>6051</v>
      </c>
      <c r="J40482" t="s">
        <v>5370</v>
      </c>
      <c r="K40482">
        <v>4</v>
      </c>
    </row>
    <row r="40483" spans="1:11" x14ac:dyDescent="0.25">
      <c r="A40483" t="s">
        <v>6109</v>
      </c>
      <c r="C40483" t="s">
        <v>6110</v>
      </c>
      <c r="D40483" t="s">
        <v>6111</v>
      </c>
      <c r="E40483" t="s">
        <v>6112</v>
      </c>
      <c r="F40483" t="s">
        <v>4650</v>
      </c>
      <c r="G40483" t="s">
        <v>64</v>
      </c>
      <c r="H40483" t="s">
        <v>30</v>
      </c>
      <c r="I40483" t="s">
        <v>6051</v>
      </c>
      <c r="J40483" t="s">
        <v>5370</v>
      </c>
      <c r="K40483">
        <v>4</v>
      </c>
    </row>
    <row r="40484" spans="1:11" x14ac:dyDescent="0.25">
      <c r="A40484" t="s">
        <v>6113</v>
      </c>
      <c r="B40484" t="s">
        <v>6114</v>
      </c>
      <c r="C40484" t="s">
        <v>6115</v>
      </c>
      <c r="D40484" t="s">
        <v>3239</v>
      </c>
      <c r="E40484" t="s">
        <v>6116</v>
      </c>
      <c r="F40484" t="s">
        <v>6117</v>
      </c>
      <c r="G40484" t="s">
        <v>16</v>
      </c>
      <c r="H40484" t="s">
        <v>1167</v>
      </c>
      <c r="I40484" t="s">
        <v>6051</v>
      </c>
      <c r="J40484" t="s">
        <v>5370</v>
      </c>
      <c r="K40484">
        <v>4</v>
      </c>
    </row>
    <row r="40485" spans="1:11" x14ac:dyDescent="0.25">
      <c r="A40485" t="s">
        <v>6118</v>
      </c>
      <c r="B40485" t="s">
        <v>6119</v>
      </c>
      <c r="C40485" t="s">
        <v>6120</v>
      </c>
      <c r="D40485" t="s">
        <v>4453</v>
      </c>
      <c r="E40485" t="s">
        <v>6121</v>
      </c>
      <c r="F40485" t="s">
        <v>6060</v>
      </c>
      <c r="G40485" t="s">
        <v>48</v>
      </c>
      <c r="H40485" t="s">
        <v>49</v>
      </c>
      <c r="I40485" t="s">
        <v>6051</v>
      </c>
      <c r="J40485" t="s">
        <v>5370</v>
      </c>
      <c r="K40485">
        <v>4</v>
      </c>
    </row>
    <row r="40486" spans="1:11" x14ac:dyDescent="0.25">
      <c r="A40486" t="s">
        <v>6122</v>
      </c>
      <c r="C40486" t="s">
        <v>6123</v>
      </c>
      <c r="D40486" t="s">
        <v>6124</v>
      </c>
      <c r="E40486" t="s">
        <v>6125</v>
      </c>
      <c r="F40486" t="s">
        <v>2926</v>
      </c>
      <c r="G40486" t="s">
        <v>48</v>
      </c>
      <c r="H40486" t="s">
        <v>49</v>
      </c>
      <c r="I40486" t="s">
        <v>6051</v>
      </c>
      <c r="J40486" t="s">
        <v>5370</v>
      </c>
      <c r="K40486">
        <v>4</v>
      </c>
    </row>
    <row r="40487" spans="1:11" x14ac:dyDescent="0.25">
      <c r="A40487" t="s">
        <v>6126</v>
      </c>
      <c r="B40487" t="s">
        <v>6127</v>
      </c>
      <c r="C40487" t="s">
        <v>6128</v>
      </c>
      <c r="D40487" t="s">
        <v>5443</v>
      </c>
      <c r="F40487" t="s">
        <v>6129</v>
      </c>
      <c r="G40487" t="s">
        <v>64</v>
      </c>
      <c r="H40487" t="s">
        <v>6130</v>
      </c>
      <c r="I40487" t="s">
        <v>6051</v>
      </c>
      <c r="J40487" t="s">
        <v>5370</v>
      </c>
      <c r="K40487">
        <v>4</v>
      </c>
    </row>
    <row r="40488" spans="1:11" x14ac:dyDescent="0.25">
      <c r="A40488" t="s">
        <v>6131</v>
      </c>
      <c r="C40488" t="s">
        <v>6120</v>
      </c>
      <c r="D40488" t="s">
        <v>2905</v>
      </c>
      <c r="E40488" t="s">
        <v>6125</v>
      </c>
      <c r="F40488" t="s">
        <v>2926</v>
      </c>
      <c r="G40488" t="s">
        <v>48</v>
      </c>
      <c r="H40488" t="s">
        <v>49</v>
      </c>
      <c r="I40488" t="s">
        <v>6051</v>
      </c>
      <c r="J40488" t="s">
        <v>5370</v>
      </c>
      <c r="K40488">
        <v>4</v>
      </c>
    </row>
    <row r="40489" spans="1:11" x14ac:dyDescent="0.25">
      <c r="A40489" t="s">
        <v>6132</v>
      </c>
      <c r="B40489" t="s">
        <v>6133</v>
      </c>
      <c r="C40489" t="s">
        <v>6134</v>
      </c>
      <c r="D40489" t="s">
        <v>6135</v>
      </c>
      <c r="E40489" t="s">
        <v>6136</v>
      </c>
      <c r="F40489" t="s">
        <v>116</v>
      </c>
      <c r="G40489" t="s">
        <v>117</v>
      </c>
      <c r="H40489" t="s">
        <v>118</v>
      </c>
      <c r="I40489" t="s">
        <v>6051</v>
      </c>
      <c r="J40489" t="s">
        <v>5370</v>
      </c>
      <c r="K40489">
        <v>4</v>
      </c>
    </row>
    <row r="40490" spans="1:11" x14ac:dyDescent="0.25">
      <c r="A40490" t="s">
        <v>6137</v>
      </c>
      <c r="B40490" t="s">
        <v>6138</v>
      </c>
      <c r="C40490" t="s">
        <v>6134</v>
      </c>
      <c r="D40490" t="s">
        <v>6139</v>
      </c>
      <c r="F40490" t="s">
        <v>6140</v>
      </c>
      <c r="G40490" t="s">
        <v>117</v>
      </c>
      <c r="H40490" t="s">
        <v>118</v>
      </c>
      <c r="I40490" t="s">
        <v>6051</v>
      </c>
      <c r="J40490" t="s">
        <v>5370</v>
      </c>
      <c r="K40490">
        <v>4</v>
      </c>
    </row>
    <row r="40491" spans="1:11" x14ac:dyDescent="0.25">
      <c r="A40491" t="s">
        <v>6141</v>
      </c>
      <c r="B40491" t="s">
        <v>6142</v>
      </c>
      <c r="C40491" t="s">
        <v>6134</v>
      </c>
      <c r="D40491" t="s">
        <v>6143</v>
      </c>
      <c r="E40491" t="s">
        <v>6136</v>
      </c>
      <c r="F40491" t="s">
        <v>6144</v>
      </c>
      <c r="G40491" t="s">
        <v>117</v>
      </c>
      <c r="H40491" t="s">
        <v>118</v>
      </c>
      <c r="I40491" t="s">
        <v>6051</v>
      </c>
      <c r="J40491" t="s">
        <v>5370</v>
      </c>
      <c r="K40491">
        <v>4</v>
      </c>
    </row>
    <row r="40492" spans="1:11" x14ac:dyDescent="0.25">
      <c r="A40492" t="s">
        <v>6145</v>
      </c>
      <c r="B40492" t="s">
        <v>6146</v>
      </c>
      <c r="C40492" t="s">
        <v>6134</v>
      </c>
      <c r="D40492" t="s">
        <v>6147</v>
      </c>
      <c r="F40492" t="s">
        <v>2846</v>
      </c>
      <c r="G40492" t="s">
        <v>117</v>
      </c>
      <c r="H40492" t="s">
        <v>118</v>
      </c>
      <c r="I40492" t="s">
        <v>6051</v>
      </c>
      <c r="J40492" t="s">
        <v>5370</v>
      </c>
      <c r="K40492">
        <v>4</v>
      </c>
    </row>
    <row r="40493" spans="1:11" x14ac:dyDescent="0.25">
      <c r="A40493" t="s">
        <v>6148</v>
      </c>
      <c r="C40493" t="s">
        <v>6134</v>
      </c>
      <c r="D40493" t="s">
        <v>4963</v>
      </c>
      <c r="E40493" t="s">
        <v>6149</v>
      </c>
      <c r="F40493" t="s">
        <v>6150</v>
      </c>
      <c r="G40493" t="s">
        <v>117</v>
      </c>
      <c r="H40493" t="s">
        <v>118</v>
      </c>
      <c r="I40493" t="s">
        <v>6051</v>
      </c>
      <c r="J40493" t="s">
        <v>5370</v>
      </c>
      <c r="K40493">
        <v>4</v>
      </c>
    </row>
    <row r="40494" spans="1:11" x14ac:dyDescent="0.25">
      <c r="A40494" t="s">
        <v>6151</v>
      </c>
      <c r="B40494" t="s">
        <v>6152</v>
      </c>
      <c r="C40494" t="s">
        <v>6153</v>
      </c>
      <c r="D40494" t="s">
        <v>6154</v>
      </c>
      <c r="E40494" t="s">
        <v>6155</v>
      </c>
      <c r="F40494" t="s">
        <v>6156</v>
      </c>
      <c r="G40494" t="s">
        <v>48</v>
      </c>
      <c r="H40494" t="s">
        <v>49</v>
      </c>
      <c r="I40494" t="s">
        <v>6051</v>
      </c>
      <c r="J40494" t="s">
        <v>5370</v>
      </c>
      <c r="K40494">
        <v>4</v>
      </c>
    </row>
    <row r="40495" spans="1:11" x14ac:dyDescent="0.25">
      <c r="A40495" t="s">
        <v>6157</v>
      </c>
      <c r="B40495" t="s">
        <v>6158</v>
      </c>
      <c r="C40495" t="s">
        <v>6159</v>
      </c>
      <c r="D40495" t="s">
        <v>6160</v>
      </c>
      <c r="E40495" t="s">
        <v>6161</v>
      </c>
      <c r="F40495" t="s">
        <v>6162</v>
      </c>
      <c r="G40495" t="s">
        <v>48</v>
      </c>
      <c r="H40495" t="s">
        <v>49</v>
      </c>
      <c r="I40495" t="s">
        <v>6051</v>
      </c>
      <c r="J40495" t="s">
        <v>5370</v>
      </c>
      <c r="K40495">
        <v>4</v>
      </c>
    </row>
    <row r="40496" spans="1:11" x14ac:dyDescent="0.25">
      <c r="A40496" t="s">
        <v>6163</v>
      </c>
      <c r="B40496" t="s">
        <v>6164</v>
      </c>
      <c r="C40496" t="s">
        <v>6153</v>
      </c>
      <c r="D40496" t="s">
        <v>3815</v>
      </c>
      <c r="E40496" t="s">
        <v>6165</v>
      </c>
      <c r="F40496" t="s">
        <v>6166</v>
      </c>
      <c r="G40496" t="s">
        <v>48</v>
      </c>
      <c r="H40496" t="s">
        <v>49</v>
      </c>
      <c r="I40496" t="s">
        <v>6051</v>
      </c>
      <c r="J40496" t="s">
        <v>5370</v>
      </c>
      <c r="K40496">
        <v>4</v>
      </c>
    </row>
    <row r="40497" spans="1:11" x14ac:dyDescent="0.25">
      <c r="A40497" t="s">
        <v>6167</v>
      </c>
      <c r="C40497" t="s">
        <v>6168</v>
      </c>
      <c r="D40497" t="s">
        <v>6169</v>
      </c>
      <c r="E40497" t="s">
        <v>6170</v>
      </c>
      <c r="F40497" t="s">
        <v>6171</v>
      </c>
      <c r="G40497" t="s">
        <v>48</v>
      </c>
      <c r="H40497" t="s">
        <v>49</v>
      </c>
      <c r="I40497" t="s">
        <v>6051</v>
      </c>
      <c r="J40497" t="s">
        <v>5370</v>
      </c>
      <c r="K40497">
        <v>4</v>
      </c>
    </row>
    <row r="40498" spans="1:11" x14ac:dyDescent="0.25">
      <c r="A40498" t="s">
        <v>6172</v>
      </c>
      <c r="C40498" t="s">
        <v>6173</v>
      </c>
      <c r="D40498" t="s">
        <v>6174</v>
      </c>
      <c r="E40498" t="s">
        <v>6175</v>
      </c>
      <c r="F40498" t="s">
        <v>6176</v>
      </c>
      <c r="G40498" t="s">
        <v>48</v>
      </c>
      <c r="H40498" t="s">
        <v>49</v>
      </c>
      <c r="I40498" t="s">
        <v>6051</v>
      </c>
      <c r="J40498" t="s">
        <v>5370</v>
      </c>
      <c r="K40498">
        <v>4</v>
      </c>
    </row>
    <row r="40499" spans="1:11" x14ac:dyDescent="0.25">
      <c r="A40499" t="s">
        <v>6177</v>
      </c>
      <c r="B40499" t="s">
        <v>6178</v>
      </c>
      <c r="C40499" t="s">
        <v>6179</v>
      </c>
      <c r="D40499" t="s">
        <v>6180</v>
      </c>
      <c r="F40499" t="s">
        <v>6129</v>
      </c>
      <c r="G40499" t="s">
        <v>64</v>
      </c>
      <c r="H40499" t="s">
        <v>6130</v>
      </c>
      <c r="I40499" t="s">
        <v>6051</v>
      </c>
      <c r="J40499" t="s">
        <v>5370</v>
      </c>
      <c r="K40499">
        <v>4</v>
      </c>
    </row>
    <row r="40500" spans="1:11" x14ac:dyDescent="0.25">
      <c r="A40500" t="s">
        <v>6181</v>
      </c>
      <c r="C40500" t="s">
        <v>6182</v>
      </c>
      <c r="D40500" t="s">
        <v>38</v>
      </c>
      <c r="E40500" t="s">
        <v>6125</v>
      </c>
      <c r="F40500" t="s">
        <v>2926</v>
      </c>
      <c r="G40500" t="s">
        <v>48</v>
      </c>
      <c r="H40500" t="s">
        <v>49</v>
      </c>
      <c r="I40500" t="s">
        <v>6051</v>
      </c>
      <c r="J40500" t="s">
        <v>5370</v>
      </c>
      <c r="K40500">
        <v>4</v>
      </c>
    </row>
    <row r="40501" spans="1:11" x14ac:dyDescent="0.25">
      <c r="A40501" t="s">
        <v>6183</v>
      </c>
      <c r="B40501" t="s">
        <v>6184</v>
      </c>
      <c r="C40501" t="s">
        <v>6153</v>
      </c>
      <c r="D40501" t="s">
        <v>5772</v>
      </c>
      <c r="E40501" t="s">
        <v>6185</v>
      </c>
      <c r="F40501" t="s">
        <v>6186</v>
      </c>
      <c r="G40501" t="s">
        <v>48</v>
      </c>
      <c r="H40501" t="s">
        <v>49</v>
      </c>
      <c r="I40501" t="s">
        <v>6051</v>
      </c>
      <c r="J40501" t="s">
        <v>5370</v>
      </c>
      <c r="K40501">
        <v>4</v>
      </c>
    </row>
    <row r="40502" spans="1:11" x14ac:dyDescent="0.25">
      <c r="A40502" t="s">
        <v>6187</v>
      </c>
      <c r="B40502" t="s">
        <v>6188</v>
      </c>
      <c r="C40502" t="s">
        <v>6159</v>
      </c>
      <c r="D40502" t="s">
        <v>6189</v>
      </c>
      <c r="E40502" t="s">
        <v>6190</v>
      </c>
      <c r="F40502" t="s">
        <v>6191</v>
      </c>
      <c r="G40502" t="s">
        <v>48</v>
      </c>
      <c r="H40502" t="s">
        <v>49</v>
      </c>
      <c r="I40502" t="s">
        <v>6051</v>
      </c>
      <c r="J40502" t="s">
        <v>5370</v>
      </c>
      <c r="K40502">
        <v>4</v>
      </c>
    </row>
    <row r="40503" spans="1:11" x14ac:dyDescent="0.25">
      <c r="A40503" t="s">
        <v>6192</v>
      </c>
      <c r="C40503" t="s">
        <v>6153</v>
      </c>
      <c r="D40503" t="s">
        <v>4076</v>
      </c>
      <c r="F40503" t="s">
        <v>666</v>
      </c>
      <c r="G40503" t="s">
        <v>48</v>
      </c>
      <c r="H40503" t="s">
        <v>30</v>
      </c>
      <c r="I40503" t="s">
        <v>6051</v>
      </c>
      <c r="J40503" t="s">
        <v>5370</v>
      </c>
      <c r="K40503">
        <v>4</v>
      </c>
    </row>
    <row r="40504" spans="1:11" x14ac:dyDescent="0.25">
      <c r="A40504" t="s">
        <v>6193</v>
      </c>
      <c r="C40504" t="s">
        <v>6194</v>
      </c>
      <c r="D40504" t="s">
        <v>2905</v>
      </c>
      <c r="F40504" t="s">
        <v>6195</v>
      </c>
      <c r="G40504" t="s">
        <v>48</v>
      </c>
      <c r="H40504" t="s">
        <v>49</v>
      </c>
      <c r="I40504" t="s">
        <v>6051</v>
      </c>
      <c r="J40504" t="s">
        <v>5370</v>
      </c>
      <c r="K40504">
        <v>4</v>
      </c>
    </row>
    <row r="40505" spans="1:11" x14ac:dyDescent="0.25">
      <c r="A40505" t="s">
        <v>6196</v>
      </c>
      <c r="B40505" t="s">
        <v>6197</v>
      </c>
      <c r="C40505" t="s">
        <v>6198</v>
      </c>
      <c r="D40505" t="s">
        <v>6199</v>
      </c>
      <c r="E40505" t="s">
        <v>6200</v>
      </c>
      <c r="F40505" t="s">
        <v>6201</v>
      </c>
      <c r="G40505" t="s">
        <v>117</v>
      </c>
      <c r="H40505" t="s">
        <v>118</v>
      </c>
      <c r="I40505" t="s">
        <v>6051</v>
      </c>
      <c r="J40505" t="s">
        <v>5370</v>
      </c>
      <c r="K40505">
        <v>4</v>
      </c>
    </row>
    <row r="40506" spans="1:11" x14ac:dyDescent="0.25">
      <c r="A40506" t="s">
        <v>6202</v>
      </c>
      <c r="B40506" t="s">
        <v>6203</v>
      </c>
      <c r="C40506" t="s">
        <v>6153</v>
      </c>
      <c r="D40506" t="s">
        <v>6204</v>
      </c>
      <c r="E40506" t="s">
        <v>6205</v>
      </c>
      <c r="F40506" t="s">
        <v>6206</v>
      </c>
      <c r="G40506" t="s">
        <v>48</v>
      </c>
      <c r="H40506" t="s">
        <v>49</v>
      </c>
      <c r="I40506" t="s">
        <v>6051</v>
      </c>
      <c r="J40506" t="s">
        <v>5370</v>
      </c>
      <c r="K40506">
        <v>4</v>
      </c>
    </row>
    <row r="40507" spans="1:11" x14ac:dyDescent="0.25">
      <c r="A40507" t="s">
        <v>6207</v>
      </c>
      <c r="B40507" t="s">
        <v>6208</v>
      </c>
      <c r="C40507" t="s">
        <v>6209</v>
      </c>
      <c r="D40507" t="s">
        <v>6210</v>
      </c>
      <c r="E40507" t="s">
        <v>6165</v>
      </c>
      <c r="F40507" t="s">
        <v>6166</v>
      </c>
      <c r="G40507" t="s">
        <v>48</v>
      </c>
      <c r="H40507" t="s">
        <v>49</v>
      </c>
      <c r="I40507" t="s">
        <v>6051</v>
      </c>
      <c r="J40507" t="s">
        <v>5370</v>
      </c>
      <c r="K40507">
        <v>4</v>
      </c>
    </row>
    <row r="40508" spans="1:11" x14ac:dyDescent="0.25">
      <c r="A40508" t="s">
        <v>6211</v>
      </c>
      <c r="C40508" t="s">
        <v>6212</v>
      </c>
      <c r="D40508" t="s">
        <v>5550</v>
      </c>
      <c r="E40508" t="s">
        <v>6213</v>
      </c>
      <c r="F40508" t="s">
        <v>6214</v>
      </c>
      <c r="G40508" t="s">
        <v>48</v>
      </c>
      <c r="H40508" t="s">
        <v>49</v>
      </c>
      <c r="I40508" t="s">
        <v>6051</v>
      </c>
      <c r="J40508" t="s">
        <v>5370</v>
      </c>
      <c r="K40508">
        <v>4</v>
      </c>
    </row>
    <row r="40509" spans="1:11" x14ac:dyDescent="0.25">
      <c r="A40509" t="s">
        <v>6215</v>
      </c>
      <c r="B40509" t="s">
        <v>6216</v>
      </c>
      <c r="C40509" t="s">
        <v>6209</v>
      </c>
      <c r="D40509" t="s">
        <v>5436</v>
      </c>
      <c r="E40509" t="s">
        <v>6217</v>
      </c>
      <c r="F40509" t="s">
        <v>6218</v>
      </c>
      <c r="G40509" t="s">
        <v>48</v>
      </c>
      <c r="H40509" t="s">
        <v>49</v>
      </c>
      <c r="I40509" t="s">
        <v>6051</v>
      </c>
      <c r="J40509" t="s">
        <v>5370</v>
      </c>
      <c r="K40509">
        <v>4</v>
      </c>
    </row>
    <row r="40510" spans="1:11" x14ac:dyDescent="0.25">
      <c r="A40510" t="s">
        <v>6219</v>
      </c>
      <c r="B40510" t="s">
        <v>6220</v>
      </c>
      <c r="C40510" t="s">
        <v>6115</v>
      </c>
      <c r="D40510" t="s">
        <v>2076</v>
      </c>
      <c r="E40510" t="s">
        <v>6221</v>
      </c>
      <c r="F40510" t="s">
        <v>6222</v>
      </c>
      <c r="G40510" t="s">
        <v>16</v>
      </c>
      <c r="H40510" t="s">
        <v>17</v>
      </c>
      <c r="I40510" t="s">
        <v>6051</v>
      </c>
      <c r="J40510" t="s">
        <v>5370</v>
      </c>
      <c r="K40510">
        <v>4</v>
      </c>
    </row>
    <row r="40511" spans="1:11" x14ac:dyDescent="0.25">
      <c r="A40511" t="s">
        <v>6223</v>
      </c>
      <c r="B40511" t="s">
        <v>6224</v>
      </c>
      <c r="C40511" t="s">
        <v>6209</v>
      </c>
      <c r="D40511" t="s">
        <v>6210</v>
      </c>
      <c r="E40511" t="s">
        <v>6225</v>
      </c>
      <c r="F40511" t="s">
        <v>6226</v>
      </c>
      <c r="G40511" t="s">
        <v>48</v>
      </c>
      <c r="H40511" t="s">
        <v>49</v>
      </c>
      <c r="I40511" t="s">
        <v>6051</v>
      </c>
      <c r="J40511" t="s">
        <v>5370</v>
      </c>
      <c r="K40511">
        <v>4</v>
      </c>
    </row>
    <row r="40512" spans="1:11" x14ac:dyDescent="0.25">
      <c r="A40512" t="s">
        <v>6227</v>
      </c>
      <c r="B40512" t="s">
        <v>6228</v>
      </c>
      <c r="C40512" t="s">
        <v>6209</v>
      </c>
      <c r="D40512" t="s">
        <v>6210</v>
      </c>
      <c r="E40512" t="s">
        <v>6229</v>
      </c>
      <c r="F40512" t="s">
        <v>6230</v>
      </c>
      <c r="G40512" t="s">
        <v>48</v>
      </c>
      <c r="H40512" t="s">
        <v>49</v>
      </c>
      <c r="I40512" t="s">
        <v>6051</v>
      </c>
      <c r="J40512" t="s">
        <v>5370</v>
      </c>
      <c r="K40512">
        <v>4</v>
      </c>
    </row>
    <row r="40513" spans="1:11" x14ac:dyDescent="0.25">
      <c r="A40513" t="s">
        <v>6231</v>
      </c>
      <c r="C40513" t="s">
        <v>6153</v>
      </c>
      <c r="D40513" t="s">
        <v>5550</v>
      </c>
      <c r="E40513" t="s">
        <v>6232</v>
      </c>
      <c r="F40513" t="s">
        <v>6233</v>
      </c>
      <c r="G40513" t="s">
        <v>48</v>
      </c>
      <c r="H40513" t="s">
        <v>49</v>
      </c>
      <c r="I40513" t="s">
        <v>6051</v>
      </c>
      <c r="J40513" t="s">
        <v>5370</v>
      </c>
      <c r="K40513">
        <v>4</v>
      </c>
    </row>
    <row r="40514" spans="1:11" x14ac:dyDescent="0.25">
      <c r="A40514" t="s">
        <v>6234</v>
      </c>
      <c r="C40514" t="s">
        <v>6209</v>
      </c>
      <c r="D40514" t="s">
        <v>6210</v>
      </c>
      <c r="E40514" t="s">
        <v>6235</v>
      </c>
      <c r="F40514" t="s">
        <v>6236</v>
      </c>
      <c r="G40514" t="s">
        <v>48</v>
      </c>
      <c r="H40514" t="s">
        <v>49</v>
      </c>
      <c r="I40514" t="s">
        <v>6051</v>
      </c>
      <c r="J40514" t="s">
        <v>5370</v>
      </c>
      <c r="K40514">
        <v>4</v>
      </c>
    </row>
    <row r="40515" spans="1:11" x14ac:dyDescent="0.25">
      <c r="A40515" t="s">
        <v>6237</v>
      </c>
      <c r="B40515" t="s">
        <v>6238</v>
      </c>
      <c r="C40515" t="s">
        <v>6239</v>
      </c>
      <c r="D40515" t="s">
        <v>6240</v>
      </c>
      <c r="E40515" t="s">
        <v>6241</v>
      </c>
      <c r="F40515" t="s">
        <v>6242</v>
      </c>
      <c r="G40515" t="s">
        <v>48</v>
      </c>
      <c r="H40515" t="s">
        <v>49</v>
      </c>
      <c r="I40515" t="s">
        <v>6051</v>
      </c>
      <c r="J40515" t="s">
        <v>5370</v>
      </c>
      <c r="K40515">
        <v>4</v>
      </c>
    </row>
    <row r="40516" spans="1:11" x14ac:dyDescent="0.25">
      <c r="A40516" t="s">
        <v>6243</v>
      </c>
      <c r="B40516" t="s">
        <v>6244</v>
      </c>
      <c r="C40516" t="s">
        <v>6209</v>
      </c>
      <c r="D40516" t="s">
        <v>3254</v>
      </c>
      <c r="E40516" t="s">
        <v>6205</v>
      </c>
      <c r="F40516" t="s">
        <v>6206</v>
      </c>
      <c r="G40516" t="s">
        <v>48</v>
      </c>
      <c r="H40516" t="s">
        <v>49</v>
      </c>
      <c r="I40516" t="s">
        <v>6051</v>
      </c>
      <c r="J40516" t="s">
        <v>5370</v>
      </c>
      <c r="K40516">
        <v>4</v>
      </c>
    </row>
    <row r="40517" spans="1:11" x14ac:dyDescent="0.25">
      <c r="A40517" t="s">
        <v>6245</v>
      </c>
      <c r="C40517" t="s">
        <v>6209</v>
      </c>
      <c r="D40517" t="s">
        <v>2905</v>
      </c>
      <c r="E40517" t="s">
        <v>6246</v>
      </c>
      <c r="F40517" t="s">
        <v>6247</v>
      </c>
      <c r="G40517" t="s">
        <v>48</v>
      </c>
      <c r="H40517" t="s">
        <v>49</v>
      </c>
      <c r="I40517" t="s">
        <v>6051</v>
      </c>
      <c r="J40517" t="s">
        <v>5370</v>
      </c>
      <c r="K40517">
        <v>4</v>
      </c>
    </row>
    <row r="40518" spans="1:11" x14ac:dyDescent="0.25">
      <c r="A40518" t="s">
        <v>6248</v>
      </c>
      <c r="B40518" t="s">
        <v>6249</v>
      </c>
      <c r="C40518" t="s">
        <v>6159</v>
      </c>
      <c r="D40518" t="s">
        <v>6250</v>
      </c>
      <c r="E40518" t="s">
        <v>6251</v>
      </c>
      <c r="F40518" t="s">
        <v>6252</v>
      </c>
      <c r="G40518" t="s">
        <v>48</v>
      </c>
      <c r="H40518" t="s">
        <v>49</v>
      </c>
      <c r="I40518" t="s">
        <v>6051</v>
      </c>
      <c r="J40518" t="s">
        <v>5370</v>
      </c>
      <c r="K40518">
        <v>4</v>
      </c>
    </row>
    <row r="40519" spans="1:11" x14ac:dyDescent="0.25">
      <c r="A40519" t="s">
        <v>6253</v>
      </c>
      <c r="B40519" t="s">
        <v>6254</v>
      </c>
      <c r="C40519" t="s">
        <v>6159</v>
      </c>
      <c r="D40519" t="s">
        <v>5589</v>
      </c>
      <c r="E40519" t="s">
        <v>6255</v>
      </c>
      <c r="F40519" t="s">
        <v>6252</v>
      </c>
      <c r="G40519" t="s">
        <v>48</v>
      </c>
      <c r="H40519" t="s">
        <v>49</v>
      </c>
      <c r="I40519" t="s">
        <v>6051</v>
      </c>
      <c r="J40519" t="s">
        <v>5370</v>
      </c>
      <c r="K40519">
        <v>4</v>
      </c>
    </row>
    <row r="40520" spans="1:11" x14ac:dyDescent="0.25">
      <c r="A40520" t="s">
        <v>6256</v>
      </c>
      <c r="B40520" t="s">
        <v>6257</v>
      </c>
      <c r="C40520" t="s">
        <v>6258</v>
      </c>
      <c r="D40520" t="s">
        <v>4295</v>
      </c>
      <c r="E40520" t="s">
        <v>6259</v>
      </c>
      <c r="F40520" t="s">
        <v>5120</v>
      </c>
      <c r="G40520" t="s">
        <v>48</v>
      </c>
      <c r="H40520" t="s">
        <v>2212</v>
      </c>
      <c r="I40520" t="s">
        <v>6051</v>
      </c>
      <c r="J40520" t="s">
        <v>5370</v>
      </c>
      <c r="K40520">
        <v>4</v>
      </c>
    </row>
    <row r="40521" spans="1:11" x14ac:dyDescent="0.25">
      <c r="A40521" t="s">
        <v>6260</v>
      </c>
      <c r="B40521" t="s">
        <v>6261</v>
      </c>
      <c r="C40521" t="s">
        <v>6262</v>
      </c>
      <c r="D40521" t="s">
        <v>4474</v>
      </c>
      <c r="E40521" t="s">
        <v>6251</v>
      </c>
      <c r="F40521" t="s">
        <v>6252</v>
      </c>
      <c r="G40521" t="s">
        <v>48</v>
      </c>
      <c r="H40521" t="s">
        <v>49</v>
      </c>
      <c r="I40521" t="s">
        <v>6051</v>
      </c>
      <c r="J40521" t="s">
        <v>5370</v>
      </c>
      <c r="K40521">
        <v>4</v>
      </c>
    </row>
    <row r="40522" spans="1:11" x14ac:dyDescent="0.25">
      <c r="A40522" t="s">
        <v>6263</v>
      </c>
      <c r="B40522" t="s">
        <v>6264</v>
      </c>
      <c r="C40522" t="s">
        <v>6262</v>
      </c>
      <c r="D40522" t="s">
        <v>6265</v>
      </c>
      <c r="E40522" t="s">
        <v>6266</v>
      </c>
      <c r="F40522" t="s">
        <v>6162</v>
      </c>
      <c r="G40522" t="s">
        <v>48</v>
      </c>
      <c r="H40522" t="s">
        <v>49</v>
      </c>
      <c r="I40522" t="s">
        <v>6051</v>
      </c>
      <c r="J40522" t="s">
        <v>5370</v>
      </c>
      <c r="K40522">
        <v>4</v>
      </c>
    </row>
    <row r="40523" spans="1:11" x14ac:dyDescent="0.25">
      <c r="A40523" t="s">
        <v>6267</v>
      </c>
      <c r="C40523" t="s">
        <v>6209</v>
      </c>
      <c r="D40523" t="s">
        <v>6210</v>
      </c>
      <c r="F40523" t="s">
        <v>666</v>
      </c>
      <c r="G40523" t="s">
        <v>48</v>
      </c>
      <c r="H40523" t="s">
        <v>30</v>
      </c>
      <c r="I40523" t="s">
        <v>6051</v>
      </c>
      <c r="J40523" t="s">
        <v>5370</v>
      </c>
      <c r="K40523">
        <v>4</v>
      </c>
    </row>
    <row r="40524" spans="1:11" x14ac:dyDescent="0.25">
      <c r="A40524" t="s">
        <v>6268</v>
      </c>
      <c r="B40524" t="s">
        <v>6269</v>
      </c>
      <c r="C40524" t="s">
        <v>6262</v>
      </c>
      <c r="D40524" t="s">
        <v>4474</v>
      </c>
      <c r="E40524" t="s">
        <v>6270</v>
      </c>
      <c r="F40524" t="s">
        <v>6191</v>
      </c>
      <c r="G40524" t="s">
        <v>48</v>
      </c>
      <c r="H40524" t="s">
        <v>49</v>
      </c>
      <c r="I40524" t="s">
        <v>6051</v>
      </c>
      <c r="J40524" t="s">
        <v>5370</v>
      </c>
      <c r="K40524">
        <v>4</v>
      </c>
    </row>
    <row r="40525" spans="1:11" x14ac:dyDescent="0.25">
      <c r="A40525" t="s">
        <v>6271</v>
      </c>
      <c r="B40525" t="s">
        <v>6272</v>
      </c>
      <c r="C40525" t="s">
        <v>6209</v>
      </c>
      <c r="D40525" t="s">
        <v>2905</v>
      </c>
      <c r="E40525" t="s">
        <v>6273</v>
      </c>
      <c r="F40525" t="s">
        <v>6274</v>
      </c>
      <c r="G40525" t="s">
        <v>48</v>
      </c>
      <c r="H40525" t="s">
        <v>49</v>
      </c>
      <c r="I40525" t="s">
        <v>6051</v>
      </c>
      <c r="J40525" t="s">
        <v>5370</v>
      </c>
      <c r="K40525">
        <v>4</v>
      </c>
    </row>
    <row r="40526" spans="1:11" x14ac:dyDescent="0.25">
      <c r="A40526" t="s">
        <v>6275</v>
      </c>
      <c r="B40526" t="s">
        <v>6276</v>
      </c>
      <c r="C40526" t="s">
        <v>6168</v>
      </c>
      <c r="D40526" t="s">
        <v>6240</v>
      </c>
      <c r="E40526" t="s">
        <v>6277</v>
      </c>
      <c r="F40526" t="s">
        <v>6278</v>
      </c>
      <c r="G40526" t="s">
        <v>48</v>
      </c>
      <c r="H40526" t="s">
        <v>49</v>
      </c>
      <c r="I40526" t="s">
        <v>6051</v>
      </c>
      <c r="J40526" t="s">
        <v>5370</v>
      </c>
      <c r="K40526">
        <v>4</v>
      </c>
    </row>
    <row r="40527" spans="1:11" x14ac:dyDescent="0.25">
      <c r="A40527" t="s">
        <v>6279</v>
      </c>
      <c r="B40527" t="s">
        <v>6280</v>
      </c>
      <c r="C40527" t="s">
        <v>6153</v>
      </c>
      <c r="D40527" t="s">
        <v>6281</v>
      </c>
      <c r="E40527" t="s">
        <v>6282</v>
      </c>
      <c r="F40527" t="s">
        <v>6283</v>
      </c>
      <c r="G40527" t="s">
        <v>48</v>
      </c>
      <c r="H40527" t="s">
        <v>49</v>
      </c>
      <c r="I40527" t="s">
        <v>6051</v>
      </c>
      <c r="J40527" t="s">
        <v>5370</v>
      </c>
      <c r="K40527">
        <v>4</v>
      </c>
    </row>
    <row r="40528" spans="1:11" x14ac:dyDescent="0.25">
      <c r="A40528" t="s">
        <v>6284</v>
      </c>
      <c r="C40528" t="s">
        <v>6285</v>
      </c>
      <c r="D40528" t="s">
        <v>6286</v>
      </c>
      <c r="E40528" t="s">
        <v>6287</v>
      </c>
      <c r="F40528" t="s">
        <v>6288</v>
      </c>
      <c r="G40528" t="s">
        <v>64</v>
      </c>
      <c r="H40528" t="s">
        <v>6130</v>
      </c>
      <c r="I40528" t="s">
        <v>6051</v>
      </c>
      <c r="J40528" t="s">
        <v>5370</v>
      </c>
      <c r="K40528">
        <v>4</v>
      </c>
    </row>
    <row r="40529" spans="1:11" x14ac:dyDescent="0.25">
      <c r="A40529" t="s">
        <v>6289</v>
      </c>
      <c r="C40529" t="s">
        <v>6290</v>
      </c>
      <c r="D40529" t="s">
        <v>6291</v>
      </c>
      <c r="F40529" t="s">
        <v>6292</v>
      </c>
      <c r="G40529" t="s">
        <v>16</v>
      </c>
      <c r="H40529" t="s">
        <v>30</v>
      </c>
      <c r="I40529" t="s">
        <v>6051</v>
      </c>
      <c r="J40529" t="s">
        <v>5370</v>
      </c>
      <c r="K40529">
        <v>4</v>
      </c>
    </row>
    <row r="40530" spans="1:11" x14ac:dyDescent="0.25">
      <c r="A40530" t="s">
        <v>6293</v>
      </c>
      <c r="C40530" t="s">
        <v>6294</v>
      </c>
      <c r="D40530" t="s">
        <v>5758</v>
      </c>
      <c r="F40530" t="s">
        <v>6295</v>
      </c>
      <c r="G40530" t="s">
        <v>48</v>
      </c>
      <c r="H40530" t="s">
        <v>49</v>
      </c>
      <c r="I40530" t="s">
        <v>6051</v>
      </c>
      <c r="J40530" t="s">
        <v>5370</v>
      </c>
      <c r="K40530">
        <v>4</v>
      </c>
    </row>
    <row r="40531" spans="1:11" x14ac:dyDescent="0.25">
      <c r="A40531" t="s">
        <v>6296</v>
      </c>
      <c r="C40531" t="s">
        <v>6239</v>
      </c>
      <c r="D40531" t="s">
        <v>6297</v>
      </c>
      <c r="E40531" t="s">
        <v>6298</v>
      </c>
      <c r="F40531" t="s">
        <v>6299</v>
      </c>
      <c r="G40531" t="s">
        <v>48</v>
      </c>
      <c r="H40531" t="s">
        <v>49</v>
      </c>
      <c r="I40531" t="s">
        <v>6051</v>
      </c>
      <c r="J40531" t="s">
        <v>5370</v>
      </c>
      <c r="K40531">
        <v>4</v>
      </c>
    </row>
    <row r="40532" spans="1:11" x14ac:dyDescent="0.25">
      <c r="A40532" t="s">
        <v>6300</v>
      </c>
      <c r="B40532" t="s">
        <v>6301</v>
      </c>
      <c r="C40532" t="s">
        <v>6302</v>
      </c>
      <c r="D40532" t="s">
        <v>1636</v>
      </c>
      <c r="F40532" t="s">
        <v>1842</v>
      </c>
      <c r="G40532" t="s">
        <v>16</v>
      </c>
      <c r="H40532" t="s">
        <v>30</v>
      </c>
      <c r="I40532" t="s">
        <v>6051</v>
      </c>
      <c r="J40532" t="s">
        <v>5370</v>
      </c>
      <c r="K40532">
        <v>4</v>
      </c>
    </row>
    <row r="40533" spans="1:11" x14ac:dyDescent="0.25">
      <c r="A40533" t="s">
        <v>6303</v>
      </c>
      <c r="B40533" t="s">
        <v>6304</v>
      </c>
      <c r="C40533" t="s">
        <v>6305</v>
      </c>
      <c r="D40533" t="s">
        <v>6306</v>
      </c>
      <c r="E40533" t="s">
        <v>6307</v>
      </c>
      <c r="F40533" t="s">
        <v>6308</v>
      </c>
      <c r="G40533" t="s">
        <v>48</v>
      </c>
      <c r="H40533" t="s">
        <v>49</v>
      </c>
      <c r="I40533" t="s">
        <v>6051</v>
      </c>
      <c r="J40533" t="s">
        <v>5370</v>
      </c>
      <c r="K40533">
        <v>4</v>
      </c>
    </row>
    <row r="40534" spans="1:11" x14ac:dyDescent="0.25">
      <c r="A40534" t="s">
        <v>6309</v>
      </c>
      <c r="B40534" t="s">
        <v>6310</v>
      </c>
      <c r="C40534" t="s">
        <v>6311</v>
      </c>
      <c r="D40534" t="s">
        <v>6312</v>
      </c>
      <c r="E40534" t="s">
        <v>6313</v>
      </c>
      <c r="F40534" t="s">
        <v>6314</v>
      </c>
      <c r="G40534" t="s">
        <v>16</v>
      </c>
      <c r="H40534" t="s">
        <v>567</v>
      </c>
      <c r="I40534" t="s">
        <v>6051</v>
      </c>
      <c r="J40534" t="s">
        <v>5370</v>
      </c>
      <c r="K40534">
        <v>4</v>
      </c>
    </row>
    <row r="40535" spans="1:11" x14ac:dyDescent="0.25">
      <c r="A40535" t="s">
        <v>3637</v>
      </c>
      <c r="B40535" t="s">
        <v>3638</v>
      </c>
      <c r="C40535" t="s">
        <v>3639</v>
      </c>
      <c r="D40535" t="s">
        <v>1722</v>
      </c>
      <c r="E40535" t="s">
        <v>3640</v>
      </c>
      <c r="F40535" t="s">
        <v>3641</v>
      </c>
      <c r="G40535" t="s">
        <v>16</v>
      </c>
      <c r="H40535" t="s">
        <v>30</v>
      </c>
      <c r="I40535" t="s">
        <v>6051</v>
      </c>
      <c r="J40535" t="s">
        <v>5370</v>
      </c>
      <c r="K40535">
        <v>4</v>
      </c>
    </row>
    <row r="40536" spans="1:11" x14ac:dyDescent="0.25">
      <c r="A40536" t="s">
        <v>6315</v>
      </c>
      <c r="C40536" t="s">
        <v>6316</v>
      </c>
      <c r="D40536" t="s">
        <v>6317</v>
      </c>
      <c r="E40536" t="s">
        <v>6318</v>
      </c>
      <c r="F40536" t="s">
        <v>6319</v>
      </c>
      <c r="G40536" t="s">
        <v>64</v>
      </c>
      <c r="H40536" t="s">
        <v>354</v>
      </c>
      <c r="I40536" t="s">
        <v>6051</v>
      </c>
      <c r="J40536" t="s">
        <v>5370</v>
      </c>
      <c r="K40536">
        <v>4</v>
      </c>
    </row>
    <row r="40537" spans="1:11" x14ac:dyDescent="0.25">
      <c r="A40537" t="s">
        <v>6320</v>
      </c>
      <c r="C40537" t="s">
        <v>6321</v>
      </c>
      <c r="D40537" t="s">
        <v>2900</v>
      </c>
      <c r="E40537" t="s">
        <v>6322</v>
      </c>
      <c r="F40537" t="s">
        <v>6323</v>
      </c>
      <c r="G40537" t="s">
        <v>16</v>
      </c>
      <c r="H40537" t="s">
        <v>17</v>
      </c>
      <c r="I40537" t="s">
        <v>6051</v>
      </c>
      <c r="J40537" t="s">
        <v>5370</v>
      </c>
      <c r="K40537">
        <v>4</v>
      </c>
    </row>
    <row r="40538" spans="1:11" x14ac:dyDescent="0.25">
      <c r="A40538" t="s">
        <v>6324</v>
      </c>
      <c r="C40538" t="s">
        <v>6294</v>
      </c>
      <c r="D40538" t="s">
        <v>5758</v>
      </c>
      <c r="F40538" t="s">
        <v>6295</v>
      </c>
      <c r="G40538" t="s">
        <v>48</v>
      </c>
      <c r="H40538" t="s">
        <v>49</v>
      </c>
      <c r="I40538" t="s">
        <v>6051</v>
      </c>
      <c r="J40538" t="s">
        <v>5370</v>
      </c>
      <c r="K40538">
        <v>4</v>
      </c>
    </row>
    <row r="40539" spans="1:11" x14ac:dyDescent="0.25">
      <c r="A40539" t="s">
        <v>6325</v>
      </c>
      <c r="B40539" t="s">
        <v>6326</v>
      </c>
      <c r="C40539" t="s">
        <v>6327</v>
      </c>
      <c r="D40539" t="s">
        <v>6328</v>
      </c>
      <c r="E40539" t="s">
        <v>6329</v>
      </c>
      <c r="F40539" t="s">
        <v>6330</v>
      </c>
      <c r="G40539" t="s">
        <v>117</v>
      </c>
      <c r="H40539" t="s">
        <v>118</v>
      </c>
      <c r="I40539" t="s">
        <v>6051</v>
      </c>
      <c r="J40539" t="s">
        <v>5370</v>
      </c>
      <c r="K40539">
        <v>4</v>
      </c>
    </row>
    <row r="40540" spans="1:11" x14ac:dyDescent="0.25">
      <c r="A40540" t="s">
        <v>6331</v>
      </c>
      <c r="C40540" t="s">
        <v>6332</v>
      </c>
      <c r="D40540" t="s">
        <v>6333</v>
      </c>
      <c r="E40540" t="s">
        <v>6334</v>
      </c>
      <c r="F40540" t="s">
        <v>1301</v>
      </c>
      <c r="G40540" t="s">
        <v>16</v>
      </c>
      <c r="H40540" t="s">
        <v>30</v>
      </c>
      <c r="I40540" t="s">
        <v>6051</v>
      </c>
      <c r="J40540" t="s">
        <v>5370</v>
      </c>
      <c r="K40540">
        <v>4</v>
      </c>
    </row>
    <row r="40541" spans="1:11" x14ac:dyDescent="0.25">
      <c r="A40541" t="s">
        <v>6335</v>
      </c>
      <c r="C40541" t="s">
        <v>6095</v>
      </c>
      <c r="D40541" t="s">
        <v>6096</v>
      </c>
      <c r="F40541" t="s">
        <v>6336</v>
      </c>
      <c r="G40541" t="s">
        <v>64</v>
      </c>
      <c r="H40541" t="s">
        <v>6065</v>
      </c>
      <c r="I40541" t="s">
        <v>6051</v>
      </c>
      <c r="J40541" t="s">
        <v>5370</v>
      </c>
      <c r="K40541">
        <v>4</v>
      </c>
    </row>
    <row r="40542" spans="1:11" x14ac:dyDescent="0.25">
      <c r="A40542" t="s">
        <v>6337</v>
      </c>
      <c r="C40542" t="s">
        <v>6095</v>
      </c>
      <c r="D40542" t="s">
        <v>3534</v>
      </c>
      <c r="F40542" t="s">
        <v>6338</v>
      </c>
      <c r="G40542" t="s">
        <v>64</v>
      </c>
      <c r="H40542" t="s">
        <v>30</v>
      </c>
      <c r="I40542" t="s">
        <v>6051</v>
      </c>
      <c r="J40542" t="s">
        <v>5370</v>
      </c>
      <c r="K40542">
        <v>4</v>
      </c>
    </row>
    <row r="40543" spans="1:11" x14ac:dyDescent="0.25">
      <c r="A40543" t="s">
        <v>6339</v>
      </c>
      <c r="C40543" t="s">
        <v>6340</v>
      </c>
      <c r="D40543" t="s">
        <v>2984</v>
      </c>
      <c r="E40543" t="s">
        <v>6341</v>
      </c>
      <c r="F40543" t="s">
        <v>6342</v>
      </c>
      <c r="G40543" t="s">
        <v>64</v>
      </c>
      <c r="H40543" t="s">
        <v>6065</v>
      </c>
      <c r="I40543" t="s">
        <v>6051</v>
      </c>
      <c r="J40543" t="s">
        <v>5370</v>
      </c>
      <c r="K40543">
        <v>4</v>
      </c>
    </row>
    <row r="40544" spans="1:11" x14ac:dyDescent="0.25">
      <c r="A40544" t="s">
        <v>6343</v>
      </c>
      <c r="B40544" t="s">
        <v>6344</v>
      </c>
      <c r="C40544" t="s">
        <v>6345</v>
      </c>
      <c r="D40544" t="s">
        <v>5938</v>
      </c>
      <c r="E40544" t="s">
        <v>6346</v>
      </c>
      <c r="F40544" t="s">
        <v>2829</v>
      </c>
      <c r="G40544" t="s">
        <v>56</v>
      </c>
      <c r="H40544" t="s">
        <v>41</v>
      </c>
      <c r="I40544" t="s">
        <v>6051</v>
      </c>
      <c r="J40544" t="s">
        <v>5370</v>
      </c>
      <c r="K40544">
        <v>4</v>
      </c>
    </row>
    <row r="40545" spans="1:11" x14ac:dyDescent="0.25">
      <c r="A40545" t="s">
        <v>6347</v>
      </c>
      <c r="C40545" t="s">
        <v>6095</v>
      </c>
      <c r="D40545" t="s">
        <v>1010</v>
      </c>
      <c r="E40545" t="s">
        <v>6348</v>
      </c>
      <c r="F40545" t="s">
        <v>6349</v>
      </c>
      <c r="G40545" t="s">
        <v>64</v>
      </c>
      <c r="H40545" t="s">
        <v>30</v>
      </c>
      <c r="I40545" t="s">
        <v>6051</v>
      </c>
      <c r="J40545" t="s">
        <v>5370</v>
      </c>
      <c r="K40545">
        <v>4</v>
      </c>
    </row>
    <row r="40546" spans="1:11" x14ac:dyDescent="0.25">
      <c r="A40546" t="s">
        <v>6350</v>
      </c>
      <c r="B40546" t="s">
        <v>6351</v>
      </c>
      <c r="C40546" t="s">
        <v>6352</v>
      </c>
      <c r="D40546" t="s">
        <v>6353</v>
      </c>
      <c r="E40546" t="s">
        <v>6354</v>
      </c>
      <c r="F40546" t="s">
        <v>6355</v>
      </c>
      <c r="G40546" t="s">
        <v>64</v>
      </c>
      <c r="H40546" t="s">
        <v>30</v>
      </c>
      <c r="I40546" t="s">
        <v>6051</v>
      </c>
      <c r="J40546" t="s">
        <v>5370</v>
      </c>
      <c r="K40546">
        <v>4</v>
      </c>
    </row>
    <row r="40547" spans="1:11" x14ac:dyDescent="0.25">
      <c r="A40547" t="s">
        <v>6356</v>
      </c>
      <c r="B40547" t="s">
        <v>6357</v>
      </c>
      <c r="C40547" t="s">
        <v>6358</v>
      </c>
      <c r="D40547" t="s">
        <v>1516</v>
      </c>
      <c r="E40547" t="s">
        <v>6359</v>
      </c>
      <c r="F40547" t="s">
        <v>6360</v>
      </c>
      <c r="G40547" t="s">
        <v>117</v>
      </c>
      <c r="H40547" t="s">
        <v>6361</v>
      </c>
      <c r="I40547" t="s">
        <v>6051</v>
      </c>
      <c r="J40547" t="s">
        <v>5370</v>
      </c>
      <c r="K40547">
        <v>4</v>
      </c>
    </row>
    <row r="40548" spans="1:11" x14ac:dyDescent="0.25">
      <c r="A40548" t="s">
        <v>6362</v>
      </c>
      <c r="B40548" t="s">
        <v>6363</v>
      </c>
      <c r="C40548" t="s">
        <v>6364</v>
      </c>
      <c r="D40548" t="s">
        <v>6365</v>
      </c>
      <c r="E40548" t="s">
        <v>6366</v>
      </c>
      <c r="F40548" t="s">
        <v>6367</v>
      </c>
      <c r="G40548" t="s">
        <v>64</v>
      </c>
      <c r="H40548" t="s">
        <v>481</v>
      </c>
      <c r="I40548" t="s">
        <v>6051</v>
      </c>
      <c r="J40548" t="s">
        <v>5370</v>
      </c>
      <c r="K40548">
        <v>4</v>
      </c>
    </row>
    <row r="40549" spans="1:11" x14ac:dyDescent="0.25">
      <c r="A40549" t="s">
        <v>6368</v>
      </c>
      <c r="C40549" t="s">
        <v>6369</v>
      </c>
      <c r="D40549" t="s">
        <v>6370</v>
      </c>
      <c r="E40549" t="s">
        <v>6371</v>
      </c>
      <c r="F40549" t="s">
        <v>6372</v>
      </c>
      <c r="G40549" t="s">
        <v>84</v>
      </c>
      <c r="H40549" t="s">
        <v>110</v>
      </c>
      <c r="I40549" t="s">
        <v>6051</v>
      </c>
      <c r="J40549" t="s">
        <v>5370</v>
      </c>
      <c r="K40549">
        <v>4</v>
      </c>
    </row>
    <row r="40550" spans="1:11" x14ac:dyDescent="0.25">
      <c r="A40550" t="s">
        <v>6373</v>
      </c>
      <c r="B40550" t="s">
        <v>6374</v>
      </c>
      <c r="C40550" t="s">
        <v>6375</v>
      </c>
      <c r="D40550" t="s">
        <v>6376</v>
      </c>
      <c r="F40550" t="s">
        <v>6377</v>
      </c>
      <c r="G40550" t="s">
        <v>314</v>
      </c>
      <c r="H40550" t="s">
        <v>846</v>
      </c>
      <c r="I40550" t="s">
        <v>6051</v>
      </c>
      <c r="J40550" t="s">
        <v>5370</v>
      </c>
      <c r="K40550">
        <v>4</v>
      </c>
    </row>
    <row r="40551" spans="1:11" x14ac:dyDescent="0.25">
      <c r="A40551" t="s">
        <v>6378</v>
      </c>
      <c r="B40551" t="s">
        <v>6379</v>
      </c>
      <c r="C40551" t="s">
        <v>6380</v>
      </c>
      <c r="D40551" t="s">
        <v>3112</v>
      </c>
      <c r="F40551" t="s">
        <v>6381</v>
      </c>
      <c r="G40551" t="s">
        <v>117</v>
      </c>
      <c r="H40551" t="s">
        <v>118</v>
      </c>
      <c r="I40551" t="s">
        <v>6051</v>
      </c>
      <c r="J40551" t="s">
        <v>5370</v>
      </c>
      <c r="K40551">
        <v>4</v>
      </c>
    </row>
    <row r="40552" spans="1:11" x14ac:dyDescent="0.25">
      <c r="A40552" t="s">
        <v>6382</v>
      </c>
      <c r="B40552" t="s">
        <v>6383</v>
      </c>
      <c r="C40552" t="s">
        <v>6384</v>
      </c>
      <c r="D40552" t="s">
        <v>3782</v>
      </c>
      <c r="F40552" t="s">
        <v>540</v>
      </c>
      <c r="G40552" t="s">
        <v>16</v>
      </c>
      <c r="H40552" t="s">
        <v>17</v>
      </c>
      <c r="I40552" t="s">
        <v>6051</v>
      </c>
      <c r="J40552" t="s">
        <v>5370</v>
      </c>
      <c r="K40552">
        <v>4</v>
      </c>
    </row>
    <row r="40553" spans="1:11" x14ac:dyDescent="0.25">
      <c r="A40553" t="s">
        <v>6385</v>
      </c>
      <c r="C40553" t="s">
        <v>6386</v>
      </c>
      <c r="D40553" t="s">
        <v>6387</v>
      </c>
      <c r="E40553" t="s">
        <v>6388</v>
      </c>
      <c r="F40553" t="s">
        <v>6389</v>
      </c>
      <c r="G40553" t="s">
        <v>117</v>
      </c>
      <c r="H40553" t="s">
        <v>118</v>
      </c>
      <c r="I40553" t="s">
        <v>6051</v>
      </c>
      <c r="J40553" t="s">
        <v>5370</v>
      </c>
      <c r="K40553">
        <v>4</v>
      </c>
    </row>
    <row r="40554" spans="1:11" x14ac:dyDescent="0.25">
      <c r="A40554" t="s">
        <v>6390</v>
      </c>
      <c r="C40554" t="s">
        <v>6386</v>
      </c>
      <c r="D40554" t="s">
        <v>6391</v>
      </c>
      <c r="E40554" t="s">
        <v>6388</v>
      </c>
      <c r="F40554" t="s">
        <v>6389</v>
      </c>
      <c r="G40554" t="s">
        <v>117</v>
      </c>
      <c r="H40554" t="s">
        <v>118</v>
      </c>
      <c r="I40554" t="s">
        <v>6051</v>
      </c>
      <c r="J40554" t="s">
        <v>5370</v>
      </c>
      <c r="K40554">
        <v>4</v>
      </c>
    </row>
    <row r="40555" spans="1:11" x14ac:dyDescent="0.25">
      <c r="A40555" t="s">
        <v>6392</v>
      </c>
      <c r="B40555" t="s">
        <v>6393</v>
      </c>
      <c r="C40555" t="s">
        <v>6394</v>
      </c>
      <c r="D40555" t="s">
        <v>6395</v>
      </c>
      <c r="E40555" t="s">
        <v>6396</v>
      </c>
      <c r="F40555" t="s">
        <v>6397</v>
      </c>
      <c r="G40555" t="s">
        <v>64</v>
      </c>
      <c r="H40555" t="s">
        <v>30</v>
      </c>
      <c r="I40555" t="s">
        <v>6051</v>
      </c>
      <c r="J40555" t="s">
        <v>5370</v>
      </c>
      <c r="K40555">
        <v>4</v>
      </c>
    </row>
    <row r="40556" spans="1:11" x14ac:dyDescent="0.25">
      <c r="A40556" t="s">
        <v>6398</v>
      </c>
      <c r="B40556" t="s">
        <v>6399</v>
      </c>
      <c r="C40556" t="s">
        <v>6400</v>
      </c>
      <c r="D40556" t="s">
        <v>2573</v>
      </c>
      <c r="E40556" t="s">
        <v>6401</v>
      </c>
      <c r="F40556" t="s">
        <v>6402</v>
      </c>
      <c r="G40556" t="s">
        <v>16</v>
      </c>
      <c r="H40556" t="s">
        <v>1167</v>
      </c>
      <c r="I40556" t="s">
        <v>6051</v>
      </c>
      <c r="J40556" t="s">
        <v>5370</v>
      </c>
      <c r="K40556">
        <v>4</v>
      </c>
    </row>
    <row r="40557" spans="1:11" x14ac:dyDescent="0.25">
      <c r="A40557" t="s">
        <v>6403</v>
      </c>
      <c r="C40557" t="s">
        <v>6404</v>
      </c>
      <c r="D40557" t="s">
        <v>2645</v>
      </c>
      <c r="F40557" t="s">
        <v>4818</v>
      </c>
      <c r="G40557" t="s">
        <v>16</v>
      </c>
      <c r="H40557" t="s">
        <v>30</v>
      </c>
      <c r="I40557" t="s">
        <v>6051</v>
      </c>
      <c r="J40557" t="s">
        <v>5370</v>
      </c>
      <c r="K40557">
        <v>4</v>
      </c>
    </row>
    <row r="40558" spans="1:11" x14ac:dyDescent="0.25">
      <c r="A40558" t="s">
        <v>6405</v>
      </c>
      <c r="B40558" t="s">
        <v>6406</v>
      </c>
      <c r="C40558" t="s">
        <v>6407</v>
      </c>
      <c r="D40558" t="s">
        <v>4551</v>
      </c>
      <c r="E40558" t="s">
        <v>6408</v>
      </c>
      <c r="F40558" t="s">
        <v>546</v>
      </c>
      <c r="G40558" t="s">
        <v>95</v>
      </c>
      <c r="H40558" t="s">
        <v>206</v>
      </c>
      <c r="I40558" t="s">
        <v>6051</v>
      </c>
      <c r="J40558" t="s">
        <v>5370</v>
      </c>
      <c r="K40558">
        <v>4</v>
      </c>
    </row>
    <row r="40559" spans="1:11" x14ac:dyDescent="0.25">
      <c r="A40559" t="s">
        <v>6409</v>
      </c>
      <c r="C40559" t="s">
        <v>6410</v>
      </c>
      <c r="D40559" t="s">
        <v>6411</v>
      </c>
      <c r="F40559" t="s">
        <v>666</v>
      </c>
      <c r="G40559" t="s">
        <v>16</v>
      </c>
      <c r="H40559" t="s">
        <v>30</v>
      </c>
      <c r="I40559" t="s">
        <v>6051</v>
      </c>
      <c r="J40559" t="s">
        <v>5370</v>
      </c>
      <c r="K40559">
        <v>4</v>
      </c>
    </row>
    <row r="40560" spans="1:11" x14ac:dyDescent="0.25">
      <c r="A40560" t="s">
        <v>6412</v>
      </c>
      <c r="C40560" t="s">
        <v>6120</v>
      </c>
      <c r="D40560" t="s">
        <v>6240</v>
      </c>
      <c r="E40560" t="s">
        <v>6413</v>
      </c>
      <c r="F40560" t="s">
        <v>6414</v>
      </c>
      <c r="G40560" t="s">
        <v>48</v>
      </c>
      <c r="H40560" t="s">
        <v>49</v>
      </c>
      <c r="I40560" t="s">
        <v>6051</v>
      </c>
      <c r="J40560" t="s">
        <v>5370</v>
      </c>
      <c r="K40560">
        <v>4</v>
      </c>
    </row>
    <row r="40561" spans="1:11" x14ac:dyDescent="0.25">
      <c r="A40561" t="s">
        <v>6415</v>
      </c>
      <c r="C40561" t="s">
        <v>6123</v>
      </c>
      <c r="D40561" t="s">
        <v>432</v>
      </c>
      <c r="E40561" t="s">
        <v>6413</v>
      </c>
      <c r="F40561" t="s">
        <v>6414</v>
      </c>
      <c r="G40561" t="s">
        <v>48</v>
      </c>
      <c r="H40561" t="s">
        <v>49</v>
      </c>
      <c r="I40561" t="s">
        <v>6051</v>
      </c>
      <c r="J40561" t="s">
        <v>5370</v>
      </c>
      <c r="K40561">
        <v>4</v>
      </c>
    </row>
    <row r="40562" spans="1:11" x14ac:dyDescent="0.25">
      <c r="A40562" t="s">
        <v>6416</v>
      </c>
      <c r="C40562" t="s">
        <v>6417</v>
      </c>
      <c r="D40562" t="s">
        <v>6418</v>
      </c>
      <c r="E40562" t="s">
        <v>6419</v>
      </c>
      <c r="F40562" t="s">
        <v>5076</v>
      </c>
      <c r="G40562" t="s">
        <v>16</v>
      </c>
      <c r="H40562" t="s">
        <v>30</v>
      </c>
      <c r="I40562" t="s">
        <v>6051</v>
      </c>
      <c r="J40562" t="s">
        <v>5370</v>
      </c>
      <c r="K40562">
        <v>4</v>
      </c>
    </row>
    <row r="40563" spans="1:11" x14ac:dyDescent="0.25">
      <c r="A40563" t="s">
        <v>6420</v>
      </c>
      <c r="C40563" t="s">
        <v>6421</v>
      </c>
      <c r="D40563" t="s">
        <v>1085</v>
      </c>
      <c r="E40563" t="s">
        <v>6422</v>
      </c>
      <c r="F40563" t="s">
        <v>6423</v>
      </c>
      <c r="G40563" t="s">
        <v>84</v>
      </c>
      <c r="H40563" t="s">
        <v>85</v>
      </c>
      <c r="I40563" t="s">
        <v>6051</v>
      </c>
      <c r="J40563" t="s">
        <v>5370</v>
      </c>
      <c r="K40563">
        <v>4</v>
      </c>
    </row>
    <row r="40564" spans="1:11" x14ac:dyDescent="0.25">
      <c r="A40564" t="s">
        <v>6424</v>
      </c>
      <c r="C40564" t="s">
        <v>6425</v>
      </c>
      <c r="D40564" t="s">
        <v>6426</v>
      </c>
      <c r="F40564" t="s">
        <v>6427</v>
      </c>
      <c r="G40564" t="s">
        <v>16</v>
      </c>
      <c r="H40564" t="s">
        <v>41</v>
      </c>
      <c r="I40564" t="s">
        <v>6051</v>
      </c>
      <c r="J40564" t="s">
        <v>5370</v>
      </c>
      <c r="K40564">
        <v>4</v>
      </c>
    </row>
    <row r="40565" spans="1:11" x14ac:dyDescent="0.25">
      <c r="A40565" t="s">
        <v>6428</v>
      </c>
      <c r="B40565" t="s">
        <v>6429</v>
      </c>
      <c r="C40565" t="s">
        <v>6430</v>
      </c>
      <c r="D40565" t="s">
        <v>1225</v>
      </c>
      <c r="E40565" t="s">
        <v>6431</v>
      </c>
      <c r="F40565" t="s">
        <v>6432</v>
      </c>
      <c r="G40565" t="s">
        <v>314</v>
      </c>
      <c r="H40565" t="s">
        <v>846</v>
      </c>
      <c r="I40565" t="s">
        <v>6051</v>
      </c>
      <c r="J40565" t="s">
        <v>5370</v>
      </c>
      <c r="K40565">
        <v>4</v>
      </c>
    </row>
    <row r="40566" spans="1:11" x14ac:dyDescent="0.25">
      <c r="A40566" t="s">
        <v>6433</v>
      </c>
      <c r="C40566" t="s">
        <v>6434</v>
      </c>
      <c r="D40566" t="s">
        <v>6435</v>
      </c>
      <c r="E40566" t="s">
        <v>6436</v>
      </c>
      <c r="F40566" t="s">
        <v>4500</v>
      </c>
      <c r="G40566" t="s">
        <v>16</v>
      </c>
      <c r="H40566" t="s">
        <v>30</v>
      </c>
      <c r="I40566" t="s">
        <v>6051</v>
      </c>
      <c r="J40566" t="s">
        <v>5370</v>
      </c>
      <c r="K40566">
        <v>4</v>
      </c>
    </row>
    <row r="40567" spans="1:11" x14ac:dyDescent="0.25">
      <c r="A40567" t="s">
        <v>6437</v>
      </c>
      <c r="C40567" t="s">
        <v>6438</v>
      </c>
      <c r="D40567" t="s">
        <v>6439</v>
      </c>
      <c r="E40567" t="s">
        <v>6440</v>
      </c>
      <c r="F40567" t="s">
        <v>6247</v>
      </c>
      <c r="G40567" t="s">
        <v>48</v>
      </c>
      <c r="H40567" t="s">
        <v>49</v>
      </c>
      <c r="I40567" t="s">
        <v>6051</v>
      </c>
      <c r="J40567" t="s">
        <v>5370</v>
      </c>
      <c r="K40567">
        <v>4</v>
      </c>
    </row>
    <row r="40568" spans="1:11" x14ac:dyDescent="0.25">
      <c r="A40568" t="s">
        <v>6441</v>
      </c>
      <c r="B40568" t="s">
        <v>6442</v>
      </c>
      <c r="C40568" t="s">
        <v>6404</v>
      </c>
      <c r="D40568" t="s">
        <v>5003</v>
      </c>
      <c r="E40568" t="s">
        <v>6443</v>
      </c>
      <c r="F40568" t="s">
        <v>3256</v>
      </c>
      <c r="G40568" t="s">
        <v>16</v>
      </c>
      <c r="H40568" t="s">
        <v>30</v>
      </c>
      <c r="I40568" t="s">
        <v>6051</v>
      </c>
      <c r="J40568" t="s">
        <v>5370</v>
      </c>
      <c r="K40568">
        <v>4</v>
      </c>
    </row>
    <row r="40569" spans="1:11" x14ac:dyDescent="0.25">
      <c r="A40569" t="s">
        <v>6444</v>
      </c>
      <c r="C40569" t="s">
        <v>6445</v>
      </c>
      <c r="D40569" t="s">
        <v>6139</v>
      </c>
      <c r="F40569" t="s">
        <v>6446</v>
      </c>
      <c r="G40569" t="s">
        <v>117</v>
      </c>
      <c r="H40569" t="s">
        <v>118</v>
      </c>
      <c r="I40569" t="s">
        <v>6051</v>
      </c>
      <c r="J40569" t="s">
        <v>5370</v>
      </c>
      <c r="K40569">
        <v>4</v>
      </c>
    </row>
    <row r="40570" spans="1:11" x14ac:dyDescent="0.25">
      <c r="A40570" t="s">
        <v>6447</v>
      </c>
      <c r="C40570" t="s">
        <v>6448</v>
      </c>
      <c r="D40570" t="s">
        <v>6449</v>
      </c>
      <c r="E40570" t="s">
        <v>6450</v>
      </c>
      <c r="F40570" t="s">
        <v>6451</v>
      </c>
      <c r="G40570" t="s">
        <v>64</v>
      </c>
      <c r="H40570" t="s">
        <v>6452</v>
      </c>
      <c r="I40570" t="s">
        <v>6051</v>
      </c>
      <c r="J40570" t="s">
        <v>5370</v>
      </c>
      <c r="K40570">
        <v>4</v>
      </c>
    </row>
    <row r="40571" spans="1:11" x14ac:dyDescent="0.25">
      <c r="A40571" t="s">
        <v>6453</v>
      </c>
      <c r="B40571" t="s">
        <v>6454</v>
      </c>
      <c r="C40571" t="s">
        <v>6430</v>
      </c>
      <c r="D40571" t="s">
        <v>6455</v>
      </c>
      <c r="E40571" t="s">
        <v>6456</v>
      </c>
      <c r="F40571" t="s">
        <v>6457</v>
      </c>
      <c r="G40571" t="s">
        <v>314</v>
      </c>
      <c r="H40571" t="s">
        <v>846</v>
      </c>
      <c r="I40571" t="s">
        <v>6051</v>
      </c>
      <c r="J40571" t="s">
        <v>5370</v>
      </c>
      <c r="K40571">
        <v>4</v>
      </c>
    </row>
    <row r="40572" spans="1:11" x14ac:dyDescent="0.25">
      <c r="A40572" t="s">
        <v>6458</v>
      </c>
      <c r="C40572" t="s">
        <v>6459</v>
      </c>
      <c r="D40572" t="s">
        <v>6460</v>
      </c>
      <c r="E40572" t="s">
        <v>6461</v>
      </c>
      <c r="F40572" t="s">
        <v>6462</v>
      </c>
      <c r="G40572" t="s">
        <v>64</v>
      </c>
      <c r="H40572" t="s">
        <v>65</v>
      </c>
      <c r="I40572" t="s">
        <v>6051</v>
      </c>
      <c r="J40572" t="s">
        <v>5370</v>
      </c>
      <c r="K40572">
        <v>4</v>
      </c>
    </row>
    <row r="40573" spans="1:11" x14ac:dyDescent="0.25">
      <c r="A40573" t="s">
        <v>6463</v>
      </c>
      <c r="C40573" t="s">
        <v>6464</v>
      </c>
      <c r="D40573" t="s">
        <v>38</v>
      </c>
      <c r="F40573" t="s">
        <v>6465</v>
      </c>
      <c r="G40573" t="s">
        <v>48</v>
      </c>
      <c r="H40573" t="s">
        <v>2212</v>
      </c>
      <c r="I40573" t="s">
        <v>6051</v>
      </c>
      <c r="J40573" t="s">
        <v>5370</v>
      </c>
      <c r="K40573">
        <v>4</v>
      </c>
    </row>
    <row r="40574" spans="1:11" x14ac:dyDescent="0.25">
      <c r="A40574" t="s">
        <v>6466</v>
      </c>
      <c r="C40574" t="s">
        <v>6182</v>
      </c>
      <c r="D40574" t="s">
        <v>38</v>
      </c>
      <c r="E40574" t="s">
        <v>6413</v>
      </c>
      <c r="F40574" t="s">
        <v>6414</v>
      </c>
      <c r="G40574" t="s">
        <v>48</v>
      </c>
      <c r="H40574" t="s">
        <v>49</v>
      </c>
      <c r="I40574" t="s">
        <v>6051</v>
      </c>
      <c r="J40574" t="s">
        <v>5370</v>
      </c>
      <c r="K40574">
        <v>4</v>
      </c>
    </row>
    <row r="40575" spans="1:11" x14ac:dyDescent="0.25">
      <c r="A40575" t="s">
        <v>6467</v>
      </c>
      <c r="C40575" t="s">
        <v>6153</v>
      </c>
      <c r="D40575" t="s">
        <v>6174</v>
      </c>
      <c r="E40575" t="s">
        <v>6413</v>
      </c>
      <c r="F40575" t="s">
        <v>6414</v>
      </c>
      <c r="G40575" t="s">
        <v>48</v>
      </c>
      <c r="H40575" t="s">
        <v>49</v>
      </c>
      <c r="I40575" t="s">
        <v>6051</v>
      </c>
      <c r="J40575" t="s">
        <v>5370</v>
      </c>
      <c r="K40575">
        <v>4</v>
      </c>
    </row>
    <row r="40576" spans="1:11" x14ac:dyDescent="0.25">
      <c r="A40576" t="s">
        <v>6468</v>
      </c>
      <c r="B40576" t="s">
        <v>6469</v>
      </c>
      <c r="C40576" t="s">
        <v>6470</v>
      </c>
      <c r="D40576" t="s">
        <v>6471</v>
      </c>
      <c r="E40576" t="s">
        <v>6472</v>
      </c>
      <c r="F40576" t="s">
        <v>6473</v>
      </c>
      <c r="G40576" t="s">
        <v>84</v>
      </c>
      <c r="H40576" t="s">
        <v>85</v>
      </c>
      <c r="I40576" t="s">
        <v>6051</v>
      </c>
      <c r="J40576" t="s">
        <v>5370</v>
      </c>
      <c r="K40576">
        <v>4</v>
      </c>
    </row>
    <row r="40577" spans="1:11" x14ac:dyDescent="0.25">
      <c r="A40577" t="s">
        <v>6474</v>
      </c>
      <c r="C40577" t="s">
        <v>6475</v>
      </c>
      <c r="D40577" t="s">
        <v>6054</v>
      </c>
      <c r="F40577" t="s">
        <v>3245</v>
      </c>
      <c r="G40577" t="s">
        <v>16</v>
      </c>
      <c r="H40577" t="s">
        <v>261</v>
      </c>
      <c r="I40577" t="s">
        <v>6051</v>
      </c>
      <c r="J40577" t="s">
        <v>5370</v>
      </c>
      <c r="K40577">
        <v>4</v>
      </c>
    </row>
    <row r="40578" spans="1:11" x14ac:dyDescent="0.25">
      <c r="A40578" t="s">
        <v>6476</v>
      </c>
      <c r="B40578" t="s">
        <v>6477</v>
      </c>
      <c r="C40578" t="s">
        <v>6478</v>
      </c>
      <c r="D40578" t="s">
        <v>6479</v>
      </c>
      <c r="E40578" t="s">
        <v>6480</v>
      </c>
      <c r="F40578" t="s">
        <v>6481</v>
      </c>
      <c r="G40578" t="s">
        <v>56</v>
      </c>
      <c r="H40578" t="s">
        <v>57</v>
      </c>
      <c r="I40578" t="s">
        <v>6051</v>
      </c>
      <c r="J40578" t="s">
        <v>5370</v>
      </c>
      <c r="K40578">
        <v>4</v>
      </c>
    </row>
    <row r="40579" spans="1:11" x14ac:dyDescent="0.25">
      <c r="A40579" t="s">
        <v>6482</v>
      </c>
      <c r="C40579" t="s">
        <v>6430</v>
      </c>
      <c r="D40579" t="s">
        <v>6483</v>
      </c>
      <c r="E40579" t="s">
        <v>6484</v>
      </c>
      <c r="F40579" t="s">
        <v>6485</v>
      </c>
      <c r="G40579" t="s">
        <v>314</v>
      </c>
      <c r="H40579" t="s">
        <v>339</v>
      </c>
      <c r="I40579" t="s">
        <v>6051</v>
      </c>
      <c r="J40579" t="s">
        <v>5370</v>
      </c>
      <c r="K40579">
        <v>4</v>
      </c>
    </row>
    <row r="40580" spans="1:11" x14ac:dyDescent="0.25">
      <c r="A40580" t="s">
        <v>6486</v>
      </c>
      <c r="B40580" t="s">
        <v>6487</v>
      </c>
      <c r="C40580" t="s">
        <v>6209</v>
      </c>
      <c r="D40580" t="s">
        <v>6210</v>
      </c>
      <c r="E40580" t="s">
        <v>6488</v>
      </c>
      <c r="F40580" t="s">
        <v>6489</v>
      </c>
      <c r="G40580" t="s">
        <v>48</v>
      </c>
      <c r="H40580" t="s">
        <v>49</v>
      </c>
      <c r="I40580" t="s">
        <v>6051</v>
      </c>
      <c r="J40580" t="s">
        <v>5370</v>
      </c>
      <c r="K40580">
        <v>4</v>
      </c>
    </row>
    <row r="40581" spans="1:11" x14ac:dyDescent="0.25">
      <c r="A40581" t="s">
        <v>6490</v>
      </c>
      <c r="B40581" t="s">
        <v>6491</v>
      </c>
      <c r="C40581" t="s">
        <v>6209</v>
      </c>
      <c r="D40581" t="s">
        <v>6210</v>
      </c>
      <c r="E40581" t="s">
        <v>6492</v>
      </c>
      <c r="F40581" t="s">
        <v>6493</v>
      </c>
      <c r="G40581" t="s">
        <v>48</v>
      </c>
      <c r="H40581" t="s">
        <v>49</v>
      </c>
      <c r="I40581" t="s">
        <v>6051</v>
      </c>
      <c r="J40581" t="s">
        <v>5370</v>
      </c>
      <c r="K40581">
        <v>4</v>
      </c>
    </row>
    <row r="40582" spans="1:11" x14ac:dyDescent="0.25">
      <c r="A40582" t="s">
        <v>6494</v>
      </c>
      <c r="B40582" t="s">
        <v>6495</v>
      </c>
      <c r="C40582" t="s">
        <v>6209</v>
      </c>
      <c r="D40582" t="s">
        <v>2622</v>
      </c>
      <c r="E40582" t="s">
        <v>6496</v>
      </c>
      <c r="F40582" t="s">
        <v>6497</v>
      </c>
      <c r="G40582" t="s">
        <v>48</v>
      </c>
      <c r="H40582" t="s">
        <v>49</v>
      </c>
      <c r="I40582" t="s">
        <v>6051</v>
      </c>
      <c r="J40582" t="s">
        <v>5370</v>
      </c>
      <c r="K40582">
        <v>4</v>
      </c>
    </row>
    <row r="40583" spans="1:11" x14ac:dyDescent="0.25">
      <c r="A40583" t="s">
        <v>6498</v>
      </c>
      <c r="C40583" t="s">
        <v>6499</v>
      </c>
      <c r="D40583" t="s">
        <v>6169</v>
      </c>
      <c r="E40583" t="s">
        <v>6500</v>
      </c>
      <c r="F40583" t="s">
        <v>6501</v>
      </c>
      <c r="G40583" t="s">
        <v>48</v>
      </c>
      <c r="H40583" t="s">
        <v>49</v>
      </c>
      <c r="I40583" t="s">
        <v>6051</v>
      </c>
      <c r="J40583" t="s">
        <v>5370</v>
      </c>
      <c r="K40583">
        <v>4</v>
      </c>
    </row>
    <row r="40584" spans="1:11" x14ac:dyDescent="0.25">
      <c r="A40584" t="s">
        <v>6502</v>
      </c>
      <c r="B40584" t="s">
        <v>6503</v>
      </c>
      <c r="C40584" t="s">
        <v>6209</v>
      </c>
      <c r="D40584" t="s">
        <v>4453</v>
      </c>
      <c r="E40584" t="s">
        <v>6504</v>
      </c>
      <c r="F40584" t="s">
        <v>6505</v>
      </c>
      <c r="G40584" t="s">
        <v>48</v>
      </c>
      <c r="H40584" t="s">
        <v>49</v>
      </c>
      <c r="I40584" t="s">
        <v>6051</v>
      </c>
      <c r="J40584" t="s">
        <v>5370</v>
      </c>
      <c r="K40584">
        <v>4</v>
      </c>
    </row>
    <row r="40585" spans="1:11" x14ac:dyDescent="0.25">
      <c r="A40585" t="s">
        <v>6506</v>
      </c>
      <c r="C40585" t="s">
        <v>6209</v>
      </c>
      <c r="D40585" t="s">
        <v>6240</v>
      </c>
      <c r="E40585" t="s">
        <v>6413</v>
      </c>
      <c r="F40585" t="s">
        <v>6414</v>
      </c>
      <c r="G40585" t="s">
        <v>48</v>
      </c>
      <c r="H40585" t="s">
        <v>49</v>
      </c>
      <c r="I40585" t="s">
        <v>6051</v>
      </c>
      <c r="J40585" t="s">
        <v>5370</v>
      </c>
      <c r="K40585">
        <v>4</v>
      </c>
    </row>
    <row r="40586" spans="1:11" x14ac:dyDescent="0.25">
      <c r="A40586" t="s">
        <v>6507</v>
      </c>
      <c r="B40586" t="s">
        <v>6508</v>
      </c>
      <c r="C40586" t="s">
        <v>6430</v>
      </c>
      <c r="D40586" t="s">
        <v>3497</v>
      </c>
      <c r="E40586" t="s">
        <v>6509</v>
      </c>
      <c r="F40586" t="s">
        <v>6510</v>
      </c>
      <c r="G40586" t="s">
        <v>314</v>
      </c>
      <c r="H40586" t="s">
        <v>846</v>
      </c>
      <c r="I40586" t="s">
        <v>6051</v>
      </c>
      <c r="J40586" t="s">
        <v>5370</v>
      </c>
      <c r="K40586">
        <v>4</v>
      </c>
    </row>
    <row r="40587" spans="1:11" x14ac:dyDescent="0.25">
      <c r="A40587" t="s">
        <v>6511</v>
      </c>
      <c r="B40587" t="s">
        <v>6512</v>
      </c>
      <c r="C40587" t="s">
        <v>6513</v>
      </c>
      <c r="D40587" t="s">
        <v>6514</v>
      </c>
      <c r="E40587" t="s">
        <v>6515</v>
      </c>
      <c r="F40587" t="s">
        <v>6516</v>
      </c>
      <c r="G40587" t="s">
        <v>64</v>
      </c>
      <c r="H40587" t="s">
        <v>574</v>
      </c>
      <c r="I40587" t="s">
        <v>6051</v>
      </c>
      <c r="J40587" t="s">
        <v>5370</v>
      </c>
      <c r="K40587">
        <v>4</v>
      </c>
    </row>
    <row r="40588" spans="1:11" x14ac:dyDescent="0.25">
      <c r="A40588" t="s">
        <v>6517</v>
      </c>
      <c r="B40588" t="s">
        <v>6518</v>
      </c>
      <c r="C40588" t="s">
        <v>6519</v>
      </c>
      <c r="D40588" t="s">
        <v>3296</v>
      </c>
      <c r="E40588" t="s">
        <v>6520</v>
      </c>
      <c r="F40588" t="s">
        <v>6521</v>
      </c>
      <c r="G40588" t="s">
        <v>117</v>
      </c>
      <c r="H40588" t="s">
        <v>118</v>
      </c>
      <c r="I40588" t="s">
        <v>6051</v>
      </c>
      <c r="J40588" t="s">
        <v>5370</v>
      </c>
      <c r="K40588">
        <v>4</v>
      </c>
    </row>
    <row r="40589" spans="1:11" x14ac:dyDescent="0.25">
      <c r="A40589" t="s">
        <v>6522</v>
      </c>
      <c r="C40589" t="s">
        <v>6430</v>
      </c>
      <c r="D40589" t="s">
        <v>6523</v>
      </c>
      <c r="E40589" t="s">
        <v>6524</v>
      </c>
      <c r="F40589" t="s">
        <v>6525</v>
      </c>
      <c r="G40589" t="s">
        <v>314</v>
      </c>
      <c r="H40589" t="s">
        <v>6526</v>
      </c>
      <c r="I40589" t="s">
        <v>6051</v>
      </c>
      <c r="J40589" t="s">
        <v>5370</v>
      </c>
      <c r="K40589">
        <v>4</v>
      </c>
    </row>
    <row r="40590" spans="1:11" x14ac:dyDescent="0.25">
      <c r="A40590" t="s">
        <v>6527</v>
      </c>
      <c r="C40590" t="s">
        <v>6528</v>
      </c>
      <c r="D40590" t="s">
        <v>6529</v>
      </c>
      <c r="F40590" t="s">
        <v>6530</v>
      </c>
      <c r="G40590" t="s">
        <v>16</v>
      </c>
      <c r="H40590" t="s">
        <v>17</v>
      </c>
      <c r="I40590" t="s">
        <v>6051</v>
      </c>
      <c r="J40590" t="s">
        <v>5370</v>
      </c>
      <c r="K40590">
        <v>4</v>
      </c>
    </row>
    <row r="40591" spans="1:11" x14ac:dyDescent="0.25">
      <c r="A40591" t="s">
        <v>6531</v>
      </c>
      <c r="B40591" t="s">
        <v>6532</v>
      </c>
      <c r="C40591" t="s">
        <v>6533</v>
      </c>
      <c r="D40591" t="s">
        <v>2863</v>
      </c>
      <c r="F40591" t="s">
        <v>6381</v>
      </c>
      <c r="G40591" t="s">
        <v>117</v>
      </c>
      <c r="H40591" t="s">
        <v>118</v>
      </c>
      <c r="I40591" t="s">
        <v>6051</v>
      </c>
      <c r="J40591" t="s">
        <v>5370</v>
      </c>
      <c r="K40591">
        <v>4</v>
      </c>
    </row>
    <row r="40592" spans="1:11" x14ac:dyDescent="0.25">
      <c r="A40592" t="s">
        <v>6534</v>
      </c>
      <c r="B40592" t="s">
        <v>6535</v>
      </c>
      <c r="C40592" t="s">
        <v>6430</v>
      </c>
      <c r="D40592" t="s">
        <v>1099</v>
      </c>
      <c r="E40592" t="s">
        <v>6536</v>
      </c>
      <c r="F40592" t="s">
        <v>6537</v>
      </c>
      <c r="G40592" t="s">
        <v>314</v>
      </c>
      <c r="H40592" t="s">
        <v>846</v>
      </c>
      <c r="I40592" t="s">
        <v>6051</v>
      </c>
      <c r="J40592" t="s">
        <v>5370</v>
      </c>
      <c r="K40592">
        <v>4</v>
      </c>
    </row>
    <row r="40593" spans="1:11" x14ac:dyDescent="0.25">
      <c r="A40593" t="s">
        <v>6538</v>
      </c>
      <c r="B40593" t="s">
        <v>6539</v>
      </c>
      <c r="C40593" t="s">
        <v>6430</v>
      </c>
      <c r="D40593" t="s">
        <v>6455</v>
      </c>
      <c r="E40593" t="s">
        <v>6540</v>
      </c>
      <c r="F40593" t="s">
        <v>6541</v>
      </c>
      <c r="G40593" t="s">
        <v>314</v>
      </c>
      <c r="H40593" t="s">
        <v>846</v>
      </c>
      <c r="I40593" t="s">
        <v>6051</v>
      </c>
      <c r="J40593" t="s">
        <v>5370</v>
      </c>
      <c r="K40593">
        <v>4</v>
      </c>
    </row>
    <row r="40594" spans="1:11" x14ac:dyDescent="0.25">
      <c r="A40594" t="s">
        <v>6542</v>
      </c>
      <c r="C40594" t="s">
        <v>6434</v>
      </c>
      <c r="D40594" t="s">
        <v>5560</v>
      </c>
      <c r="F40594" t="s">
        <v>666</v>
      </c>
      <c r="G40594" t="s">
        <v>16</v>
      </c>
      <c r="H40594" t="s">
        <v>30</v>
      </c>
      <c r="I40594" t="s">
        <v>6051</v>
      </c>
      <c r="J40594" t="s">
        <v>5370</v>
      </c>
      <c r="K40594">
        <v>4</v>
      </c>
    </row>
    <row r="40595" spans="1:11" x14ac:dyDescent="0.25">
      <c r="A40595" t="s">
        <v>6543</v>
      </c>
      <c r="C40595" t="s">
        <v>6434</v>
      </c>
      <c r="D40595" t="s">
        <v>3841</v>
      </c>
      <c r="F40595" t="s">
        <v>666</v>
      </c>
      <c r="G40595" t="s">
        <v>16</v>
      </c>
      <c r="H40595" t="s">
        <v>30</v>
      </c>
      <c r="I40595" t="s">
        <v>6051</v>
      </c>
      <c r="J40595" t="s">
        <v>5370</v>
      </c>
      <c r="K40595">
        <v>4</v>
      </c>
    </row>
    <row r="40596" spans="1:11" x14ac:dyDescent="0.25">
      <c r="A40596" t="s">
        <v>6544</v>
      </c>
      <c r="C40596" t="s">
        <v>6545</v>
      </c>
      <c r="D40596" t="s">
        <v>5508</v>
      </c>
      <c r="E40596" t="s">
        <v>6546</v>
      </c>
      <c r="F40596" t="s">
        <v>1374</v>
      </c>
      <c r="G40596" t="s">
        <v>16</v>
      </c>
      <c r="H40596" t="s">
        <v>30</v>
      </c>
      <c r="I40596" t="s">
        <v>6051</v>
      </c>
      <c r="J40596" t="s">
        <v>5370</v>
      </c>
      <c r="K40596">
        <v>4</v>
      </c>
    </row>
    <row r="40597" spans="1:11" x14ac:dyDescent="0.25">
      <c r="A40597" t="s">
        <v>4950</v>
      </c>
      <c r="C40597" t="s">
        <v>4951</v>
      </c>
      <c r="D40597" t="s">
        <v>682</v>
      </c>
      <c r="E40597" t="s">
        <v>4952</v>
      </c>
      <c r="F40597" t="s">
        <v>4953</v>
      </c>
      <c r="G40597" t="s">
        <v>48</v>
      </c>
      <c r="H40597" t="s">
        <v>49</v>
      </c>
      <c r="I40597" t="s">
        <v>6051</v>
      </c>
      <c r="J40597" t="s">
        <v>5370</v>
      </c>
      <c r="K40597">
        <v>4</v>
      </c>
    </row>
    <row r="40598" spans="1:11" x14ac:dyDescent="0.25">
      <c r="A40598" t="s">
        <v>6547</v>
      </c>
      <c r="C40598" t="s">
        <v>6548</v>
      </c>
      <c r="D40598" t="s">
        <v>734</v>
      </c>
      <c r="E40598" t="s">
        <v>6549</v>
      </c>
      <c r="F40598" t="s">
        <v>6550</v>
      </c>
      <c r="G40598" t="s">
        <v>314</v>
      </c>
      <c r="H40598" t="s">
        <v>3126</v>
      </c>
      <c r="I40598" t="s">
        <v>6051</v>
      </c>
      <c r="J40598" t="s">
        <v>5370</v>
      </c>
      <c r="K40598">
        <v>4</v>
      </c>
    </row>
    <row r="40599" spans="1:11" x14ac:dyDescent="0.25">
      <c r="A40599" t="s">
        <v>6551</v>
      </c>
      <c r="C40599" t="s">
        <v>6552</v>
      </c>
      <c r="D40599" t="s">
        <v>2374</v>
      </c>
      <c r="E40599" t="s">
        <v>6553</v>
      </c>
      <c r="F40599" t="s">
        <v>6554</v>
      </c>
      <c r="G40599" t="s">
        <v>16</v>
      </c>
      <c r="H40599" t="s">
        <v>30</v>
      </c>
      <c r="I40599" t="s">
        <v>6051</v>
      </c>
      <c r="J40599" t="s">
        <v>5370</v>
      </c>
      <c r="K40599">
        <v>4</v>
      </c>
    </row>
    <row r="40600" spans="1:11" x14ac:dyDescent="0.25">
      <c r="A40600" t="s">
        <v>6555</v>
      </c>
      <c r="B40600" t="s">
        <v>6556</v>
      </c>
      <c r="C40600" t="s">
        <v>6557</v>
      </c>
      <c r="D40600" t="s">
        <v>6558</v>
      </c>
      <c r="E40600" t="s">
        <v>6559</v>
      </c>
      <c r="F40600" t="s">
        <v>160</v>
      </c>
      <c r="G40600" t="s">
        <v>48</v>
      </c>
      <c r="H40600" t="s">
        <v>41</v>
      </c>
      <c r="I40600" t="s">
        <v>6051</v>
      </c>
      <c r="J40600" t="s">
        <v>5370</v>
      </c>
      <c r="K40600">
        <v>4</v>
      </c>
    </row>
    <row r="40601" spans="1:11" x14ac:dyDescent="0.25">
      <c r="A40601" t="s">
        <v>6560</v>
      </c>
      <c r="B40601" t="s">
        <v>6561</v>
      </c>
      <c r="C40601" t="s">
        <v>6552</v>
      </c>
      <c r="D40601" t="s">
        <v>2530</v>
      </c>
      <c r="E40601" t="s">
        <v>6562</v>
      </c>
      <c r="F40601" t="s">
        <v>6563</v>
      </c>
      <c r="G40601" t="s">
        <v>16</v>
      </c>
      <c r="H40601" t="s">
        <v>30</v>
      </c>
      <c r="I40601" t="s">
        <v>6051</v>
      </c>
      <c r="J40601" t="s">
        <v>5370</v>
      </c>
      <c r="K40601">
        <v>4</v>
      </c>
    </row>
    <row r="40602" spans="1:11" x14ac:dyDescent="0.25">
      <c r="A40602" t="s">
        <v>6564</v>
      </c>
      <c r="C40602" t="s">
        <v>6565</v>
      </c>
      <c r="D40602" t="s">
        <v>6566</v>
      </c>
      <c r="E40602" t="s">
        <v>6567</v>
      </c>
      <c r="F40602" t="s">
        <v>6568</v>
      </c>
      <c r="G40602" t="s">
        <v>48</v>
      </c>
      <c r="H40602" t="s">
        <v>49</v>
      </c>
      <c r="I40602" t="s">
        <v>6051</v>
      </c>
      <c r="J40602" t="s">
        <v>5370</v>
      </c>
      <c r="K40602">
        <v>4</v>
      </c>
    </row>
    <row r="40603" spans="1:11" x14ac:dyDescent="0.25">
      <c r="A40603" t="s">
        <v>6569</v>
      </c>
      <c r="B40603" t="s">
        <v>6570</v>
      </c>
      <c r="C40603" t="s">
        <v>6571</v>
      </c>
      <c r="D40603" t="s">
        <v>3254</v>
      </c>
      <c r="F40603" t="s">
        <v>6381</v>
      </c>
      <c r="G40603" t="s">
        <v>117</v>
      </c>
      <c r="H40603" t="s">
        <v>118</v>
      </c>
      <c r="I40603" t="s">
        <v>6051</v>
      </c>
      <c r="J40603" t="s">
        <v>5370</v>
      </c>
      <c r="K40603">
        <v>4</v>
      </c>
    </row>
    <row r="40604" spans="1:11" x14ac:dyDescent="0.25">
      <c r="A40604" t="s">
        <v>6572</v>
      </c>
      <c r="B40604" t="s">
        <v>6573</v>
      </c>
      <c r="C40604" t="s">
        <v>6574</v>
      </c>
      <c r="D40604" t="s">
        <v>6575</v>
      </c>
      <c r="E40604" t="s">
        <v>6576</v>
      </c>
      <c r="F40604" t="s">
        <v>6060</v>
      </c>
      <c r="G40604" t="s">
        <v>48</v>
      </c>
      <c r="H40604" t="s">
        <v>49</v>
      </c>
      <c r="I40604" t="s">
        <v>6051</v>
      </c>
      <c r="J40604" t="s">
        <v>5370</v>
      </c>
      <c r="K40604">
        <v>4</v>
      </c>
    </row>
    <row r="40605" spans="1:11" x14ac:dyDescent="0.25">
      <c r="A40605" t="s">
        <v>6577</v>
      </c>
      <c r="B40605" t="s">
        <v>6578</v>
      </c>
      <c r="C40605" t="s">
        <v>6579</v>
      </c>
      <c r="D40605" t="s">
        <v>6580</v>
      </c>
      <c r="E40605" t="s">
        <v>6581</v>
      </c>
      <c r="F40605" t="s">
        <v>6457</v>
      </c>
      <c r="G40605" t="s">
        <v>314</v>
      </c>
      <c r="H40605" t="s">
        <v>846</v>
      </c>
      <c r="I40605" t="s">
        <v>6051</v>
      </c>
      <c r="J40605" t="s">
        <v>5370</v>
      </c>
      <c r="K40605">
        <v>4</v>
      </c>
    </row>
    <row r="40606" spans="1:11" x14ac:dyDescent="0.25">
      <c r="A40606" t="s">
        <v>6582</v>
      </c>
      <c r="B40606" t="s">
        <v>6583</v>
      </c>
      <c r="C40606" t="s">
        <v>6584</v>
      </c>
      <c r="D40606" t="s">
        <v>734</v>
      </c>
      <c r="E40606" t="s">
        <v>6585</v>
      </c>
      <c r="F40606" t="s">
        <v>6586</v>
      </c>
      <c r="G40606" t="s">
        <v>314</v>
      </c>
      <c r="H40606" t="s">
        <v>846</v>
      </c>
      <c r="I40606" t="s">
        <v>6051</v>
      </c>
      <c r="J40606" t="s">
        <v>5370</v>
      </c>
      <c r="K40606">
        <v>4</v>
      </c>
    </row>
    <row r="40607" spans="1:11" x14ac:dyDescent="0.25">
      <c r="A40607" t="s">
        <v>6587</v>
      </c>
      <c r="C40607" t="s">
        <v>6588</v>
      </c>
      <c r="D40607" t="s">
        <v>6589</v>
      </c>
      <c r="E40607" t="s">
        <v>6590</v>
      </c>
      <c r="F40607" t="s">
        <v>3119</v>
      </c>
      <c r="G40607" t="s">
        <v>16</v>
      </c>
      <c r="H40607" t="s">
        <v>30</v>
      </c>
      <c r="I40607" t="s">
        <v>6051</v>
      </c>
      <c r="J40607" t="s">
        <v>5370</v>
      </c>
      <c r="K40607">
        <v>4</v>
      </c>
    </row>
    <row r="40608" spans="1:11" x14ac:dyDescent="0.25">
      <c r="A40608" t="s">
        <v>6591</v>
      </c>
      <c r="C40608" t="s">
        <v>6592</v>
      </c>
      <c r="D40608" t="s">
        <v>6593</v>
      </c>
      <c r="E40608" t="s">
        <v>6594</v>
      </c>
      <c r="F40608" t="s">
        <v>6595</v>
      </c>
      <c r="G40608" t="s">
        <v>247</v>
      </c>
      <c r="H40608" t="s">
        <v>30</v>
      </c>
      <c r="I40608" t="s">
        <v>6051</v>
      </c>
      <c r="J40608" t="s">
        <v>5370</v>
      </c>
      <c r="K40608">
        <v>4</v>
      </c>
    </row>
    <row r="40609" spans="1:11" x14ac:dyDescent="0.25">
      <c r="A40609" t="s">
        <v>6596</v>
      </c>
      <c r="C40609" t="s">
        <v>6597</v>
      </c>
      <c r="D40609" t="s">
        <v>6598</v>
      </c>
      <c r="E40609" t="s">
        <v>6599</v>
      </c>
      <c r="F40609" t="s">
        <v>6600</v>
      </c>
      <c r="G40609" t="s">
        <v>16</v>
      </c>
      <c r="H40609" t="s">
        <v>30</v>
      </c>
      <c r="I40609" t="s">
        <v>6051</v>
      </c>
      <c r="J40609" t="s">
        <v>5370</v>
      </c>
      <c r="K40609">
        <v>4</v>
      </c>
    </row>
    <row r="40610" spans="1:11" x14ac:dyDescent="0.25">
      <c r="A40610" t="s">
        <v>6601</v>
      </c>
      <c r="B40610" t="s">
        <v>6602</v>
      </c>
      <c r="C40610" t="s">
        <v>6603</v>
      </c>
      <c r="D40610" t="s">
        <v>3467</v>
      </c>
      <c r="E40610" t="s">
        <v>6604</v>
      </c>
      <c r="F40610" t="s">
        <v>6060</v>
      </c>
      <c r="G40610" t="s">
        <v>48</v>
      </c>
      <c r="H40610" t="s">
        <v>49</v>
      </c>
      <c r="I40610" t="s">
        <v>6051</v>
      </c>
      <c r="J40610" t="s">
        <v>5370</v>
      </c>
      <c r="K40610">
        <v>4</v>
      </c>
    </row>
    <row r="40611" spans="1:11" x14ac:dyDescent="0.25">
      <c r="A40611" t="s">
        <v>6605</v>
      </c>
      <c r="C40611" t="s">
        <v>6606</v>
      </c>
      <c r="D40611" t="s">
        <v>280</v>
      </c>
      <c r="E40611" t="s">
        <v>6607</v>
      </c>
      <c r="F40611" t="s">
        <v>3577</v>
      </c>
      <c r="G40611" t="s">
        <v>16</v>
      </c>
      <c r="H40611" t="s">
        <v>30</v>
      </c>
      <c r="I40611" t="s">
        <v>6051</v>
      </c>
      <c r="J40611" t="s">
        <v>5370</v>
      </c>
      <c r="K40611">
        <v>4</v>
      </c>
    </row>
    <row r="40612" spans="1:11" x14ac:dyDescent="0.25">
      <c r="A40612" t="s">
        <v>6608</v>
      </c>
      <c r="B40612" t="s">
        <v>6609</v>
      </c>
      <c r="C40612" t="s">
        <v>6610</v>
      </c>
      <c r="D40612" t="s">
        <v>6611</v>
      </c>
      <c r="E40612" t="s">
        <v>6612</v>
      </c>
      <c r="F40612" t="s">
        <v>6613</v>
      </c>
      <c r="G40612" t="s">
        <v>117</v>
      </c>
      <c r="H40612" t="s">
        <v>118</v>
      </c>
      <c r="I40612" t="s">
        <v>6051</v>
      </c>
      <c r="J40612" t="s">
        <v>5370</v>
      </c>
      <c r="K40612">
        <v>4</v>
      </c>
    </row>
    <row r="40613" spans="1:11" x14ac:dyDescent="0.25">
      <c r="A40613" t="s">
        <v>6614</v>
      </c>
      <c r="B40613" t="s">
        <v>6615</v>
      </c>
      <c r="C40613" t="s">
        <v>6616</v>
      </c>
      <c r="D40613" t="s">
        <v>6617</v>
      </c>
      <c r="E40613" t="s">
        <v>6618</v>
      </c>
      <c r="F40613" t="s">
        <v>6308</v>
      </c>
      <c r="G40613" t="s">
        <v>48</v>
      </c>
      <c r="H40613" t="s">
        <v>49</v>
      </c>
      <c r="I40613" t="s">
        <v>6051</v>
      </c>
      <c r="J40613" t="s">
        <v>5370</v>
      </c>
      <c r="K40613">
        <v>4</v>
      </c>
    </row>
    <row r="40614" spans="1:11" x14ac:dyDescent="0.25">
      <c r="A40614" t="s">
        <v>6619</v>
      </c>
      <c r="C40614" t="s">
        <v>6620</v>
      </c>
      <c r="D40614" t="s">
        <v>6621</v>
      </c>
      <c r="E40614" t="s">
        <v>6622</v>
      </c>
      <c r="F40614" t="s">
        <v>6623</v>
      </c>
      <c r="G40614" t="s">
        <v>117</v>
      </c>
      <c r="H40614" t="s">
        <v>118</v>
      </c>
      <c r="I40614" t="s">
        <v>6051</v>
      </c>
      <c r="J40614" t="s">
        <v>5370</v>
      </c>
      <c r="K40614">
        <v>4</v>
      </c>
    </row>
    <row r="40615" spans="1:11" x14ac:dyDescent="0.25">
      <c r="A40615" t="s">
        <v>6624</v>
      </c>
      <c r="B40615" t="s">
        <v>6625</v>
      </c>
      <c r="C40615" t="s">
        <v>6626</v>
      </c>
      <c r="D40615" t="s">
        <v>6627</v>
      </c>
      <c r="E40615" t="s">
        <v>6628</v>
      </c>
      <c r="F40615" t="s">
        <v>6629</v>
      </c>
      <c r="G40615" t="s">
        <v>48</v>
      </c>
      <c r="H40615" t="s">
        <v>49</v>
      </c>
      <c r="I40615" t="s">
        <v>6051</v>
      </c>
      <c r="J40615" t="s">
        <v>5370</v>
      </c>
      <c r="K40615">
        <v>4</v>
      </c>
    </row>
    <row r="40616" spans="1:11" x14ac:dyDescent="0.25">
      <c r="A40616" t="s">
        <v>6630</v>
      </c>
      <c r="B40616" t="s">
        <v>6631</v>
      </c>
      <c r="C40616" t="s">
        <v>6632</v>
      </c>
      <c r="D40616" t="s">
        <v>912</v>
      </c>
      <c r="E40616" t="s">
        <v>6633</v>
      </c>
      <c r="F40616" t="s">
        <v>6521</v>
      </c>
      <c r="G40616" t="s">
        <v>117</v>
      </c>
      <c r="H40616" t="s">
        <v>118</v>
      </c>
      <c r="I40616" t="s">
        <v>6051</v>
      </c>
      <c r="J40616" t="s">
        <v>5370</v>
      </c>
      <c r="K40616">
        <v>4</v>
      </c>
    </row>
    <row r="40617" spans="1:11" x14ac:dyDescent="0.25">
      <c r="A40617" t="s">
        <v>6634</v>
      </c>
      <c r="B40617" t="s">
        <v>6635</v>
      </c>
      <c r="C40617" t="s">
        <v>6636</v>
      </c>
      <c r="D40617" t="s">
        <v>4287</v>
      </c>
      <c r="E40617" t="s">
        <v>6637</v>
      </c>
      <c r="F40617" t="s">
        <v>6638</v>
      </c>
      <c r="G40617" t="s">
        <v>64</v>
      </c>
      <c r="H40617" t="s">
        <v>574</v>
      </c>
      <c r="I40617" t="s">
        <v>6051</v>
      </c>
      <c r="J40617" t="s">
        <v>5370</v>
      </c>
      <c r="K40617">
        <v>4</v>
      </c>
    </row>
    <row r="40618" spans="1:11" x14ac:dyDescent="0.25">
      <c r="A40618" t="s">
        <v>6639</v>
      </c>
      <c r="B40618" t="s">
        <v>6640</v>
      </c>
      <c r="C40618" t="s">
        <v>6641</v>
      </c>
      <c r="D40618" t="s">
        <v>6642</v>
      </c>
      <c r="E40618" t="s">
        <v>6643</v>
      </c>
      <c r="F40618" t="s">
        <v>1617</v>
      </c>
      <c r="G40618" t="s">
        <v>16</v>
      </c>
      <c r="H40618" t="s">
        <v>30</v>
      </c>
      <c r="I40618" t="s">
        <v>6051</v>
      </c>
      <c r="J40618" t="s">
        <v>5370</v>
      </c>
      <c r="K40618">
        <v>4</v>
      </c>
    </row>
    <row r="40619" spans="1:11" x14ac:dyDescent="0.25">
      <c r="A40619" t="s">
        <v>6644</v>
      </c>
      <c r="B40619" t="s">
        <v>6645</v>
      </c>
      <c r="C40619" t="s">
        <v>6646</v>
      </c>
      <c r="D40619" t="s">
        <v>6647</v>
      </c>
      <c r="E40619" t="s">
        <v>6648</v>
      </c>
      <c r="F40619" t="s">
        <v>6649</v>
      </c>
      <c r="G40619" t="s">
        <v>84</v>
      </c>
      <c r="H40619" t="s">
        <v>85</v>
      </c>
      <c r="I40619" t="s">
        <v>6051</v>
      </c>
      <c r="J40619" t="s">
        <v>5370</v>
      </c>
      <c r="K40619">
        <v>4</v>
      </c>
    </row>
    <row r="40620" spans="1:11" x14ac:dyDescent="0.25">
      <c r="A40620" t="s">
        <v>6650</v>
      </c>
      <c r="C40620" t="s">
        <v>6651</v>
      </c>
      <c r="D40620" t="s">
        <v>6652</v>
      </c>
      <c r="F40620" t="s">
        <v>6653</v>
      </c>
      <c r="G40620" t="s">
        <v>117</v>
      </c>
      <c r="H40620" t="s">
        <v>118</v>
      </c>
      <c r="I40620" t="s">
        <v>6051</v>
      </c>
      <c r="J40620" t="s">
        <v>5370</v>
      </c>
      <c r="K40620">
        <v>4</v>
      </c>
    </row>
    <row r="40621" spans="1:11" x14ac:dyDescent="0.25">
      <c r="A40621" t="s">
        <v>6654</v>
      </c>
      <c r="B40621" t="s">
        <v>6655</v>
      </c>
      <c r="C40621" t="s">
        <v>6656</v>
      </c>
      <c r="D40621" t="s">
        <v>6657</v>
      </c>
      <c r="E40621" t="s">
        <v>6658</v>
      </c>
      <c r="F40621" t="s">
        <v>366</v>
      </c>
      <c r="G40621" t="s">
        <v>48</v>
      </c>
      <c r="H40621" t="s">
        <v>49</v>
      </c>
      <c r="I40621" t="s">
        <v>6051</v>
      </c>
      <c r="J40621" t="s">
        <v>5370</v>
      </c>
      <c r="K40621">
        <v>4</v>
      </c>
    </row>
    <row r="40622" spans="1:11" x14ac:dyDescent="0.25">
      <c r="A40622" t="s">
        <v>6659</v>
      </c>
      <c r="C40622" t="s">
        <v>6660</v>
      </c>
      <c r="D40622" t="s">
        <v>6265</v>
      </c>
      <c r="F40622" t="s">
        <v>6661</v>
      </c>
      <c r="G40622" t="s">
        <v>56</v>
      </c>
      <c r="H40622" t="s">
        <v>248</v>
      </c>
      <c r="I40622" t="s">
        <v>6051</v>
      </c>
      <c r="J40622" t="s">
        <v>5370</v>
      </c>
      <c r="K40622">
        <v>4</v>
      </c>
    </row>
    <row r="40623" spans="1:11" x14ac:dyDescent="0.25">
      <c r="A40623" t="s">
        <v>6662</v>
      </c>
      <c r="B40623" t="s">
        <v>6663</v>
      </c>
      <c r="C40623" t="s">
        <v>6664</v>
      </c>
      <c r="D40623" t="s">
        <v>6665</v>
      </c>
      <c r="E40623" t="s">
        <v>6666</v>
      </c>
      <c r="F40623" t="s">
        <v>6667</v>
      </c>
      <c r="G40623" t="s">
        <v>16</v>
      </c>
      <c r="H40623" t="s">
        <v>30</v>
      </c>
      <c r="I40623" t="s">
        <v>6051</v>
      </c>
      <c r="J40623" t="s">
        <v>5370</v>
      </c>
      <c r="K40623">
        <v>4</v>
      </c>
    </row>
    <row r="40624" spans="1:11" x14ac:dyDescent="0.25">
      <c r="A40624" t="s">
        <v>6668</v>
      </c>
      <c r="C40624" t="s">
        <v>6669</v>
      </c>
      <c r="D40624" t="s">
        <v>6670</v>
      </c>
      <c r="E40624" t="s">
        <v>6671</v>
      </c>
      <c r="F40624" t="s">
        <v>6672</v>
      </c>
      <c r="G40624" t="s">
        <v>16</v>
      </c>
      <c r="H40624" t="s">
        <v>30</v>
      </c>
      <c r="I40624" t="s">
        <v>6051</v>
      </c>
      <c r="J40624" t="s">
        <v>5370</v>
      </c>
      <c r="K40624">
        <v>4</v>
      </c>
    </row>
    <row r="40625" spans="1:11" x14ac:dyDescent="0.25">
      <c r="A40625" t="s">
        <v>6673</v>
      </c>
      <c r="C40625" t="s">
        <v>6674</v>
      </c>
      <c r="D40625" t="s">
        <v>3538</v>
      </c>
      <c r="E40625" t="s">
        <v>6675</v>
      </c>
      <c r="F40625" t="s">
        <v>6676</v>
      </c>
      <c r="G40625" t="s">
        <v>84</v>
      </c>
      <c r="H40625" t="s">
        <v>85</v>
      </c>
      <c r="I40625" t="s">
        <v>6051</v>
      </c>
      <c r="J40625" t="s">
        <v>5370</v>
      </c>
      <c r="K40625">
        <v>4</v>
      </c>
    </row>
    <row r="40626" spans="1:11" x14ac:dyDescent="0.25">
      <c r="A40626" t="s">
        <v>6677</v>
      </c>
      <c r="B40626" t="s">
        <v>6677</v>
      </c>
      <c r="C40626" t="s">
        <v>6678</v>
      </c>
      <c r="D40626" t="s">
        <v>1599</v>
      </c>
      <c r="E40626" t="s">
        <v>6679</v>
      </c>
      <c r="F40626" t="s">
        <v>6680</v>
      </c>
      <c r="G40626" t="s">
        <v>64</v>
      </c>
      <c r="H40626" t="s">
        <v>65</v>
      </c>
      <c r="I40626" t="s">
        <v>6051</v>
      </c>
      <c r="J40626" t="s">
        <v>5370</v>
      </c>
      <c r="K40626">
        <v>4</v>
      </c>
    </row>
    <row r="40627" spans="1:11" x14ac:dyDescent="0.25">
      <c r="A40627" t="s">
        <v>6681</v>
      </c>
      <c r="C40627" t="s">
        <v>6682</v>
      </c>
      <c r="D40627" t="s">
        <v>5227</v>
      </c>
      <c r="E40627" t="s">
        <v>6683</v>
      </c>
      <c r="F40627" t="s">
        <v>35</v>
      </c>
      <c r="G40627" t="s">
        <v>16</v>
      </c>
      <c r="H40627" t="s">
        <v>30</v>
      </c>
      <c r="I40627" t="s">
        <v>6051</v>
      </c>
      <c r="J40627" t="s">
        <v>5370</v>
      </c>
      <c r="K40627">
        <v>4</v>
      </c>
    </row>
    <row r="40628" spans="1:11" x14ac:dyDescent="0.25">
      <c r="A40628" t="s">
        <v>6684</v>
      </c>
      <c r="B40628" t="s">
        <v>6685</v>
      </c>
      <c r="C40628" t="s">
        <v>6686</v>
      </c>
      <c r="D40628" t="s">
        <v>4163</v>
      </c>
      <c r="F40628" t="s">
        <v>6381</v>
      </c>
      <c r="G40628" t="s">
        <v>117</v>
      </c>
      <c r="H40628" t="s">
        <v>118</v>
      </c>
      <c r="I40628" t="s">
        <v>6051</v>
      </c>
      <c r="J40628" t="s">
        <v>5370</v>
      </c>
      <c r="K40628">
        <v>4</v>
      </c>
    </row>
    <row r="40629" spans="1:11" x14ac:dyDescent="0.25">
      <c r="A40629" t="s">
        <v>6687</v>
      </c>
      <c r="B40629" t="s">
        <v>6688</v>
      </c>
      <c r="C40629" t="s">
        <v>6689</v>
      </c>
      <c r="D40629" t="s">
        <v>6690</v>
      </c>
      <c r="E40629" t="s">
        <v>6691</v>
      </c>
      <c r="F40629" t="s">
        <v>6692</v>
      </c>
      <c r="G40629" t="s">
        <v>64</v>
      </c>
      <c r="H40629" t="s">
        <v>6065</v>
      </c>
      <c r="I40629" t="s">
        <v>6051</v>
      </c>
      <c r="J40629" t="s">
        <v>5370</v>
      </c>
      <c r="K40629">
        <v>4</v>
      </c>
    </row>
    <row r="40630" spans="1:11" x14ac:dyDescent="0.25">
      <c r="A40630" t="s">
        <v>6693</v>
      </c>
      <c r="B40630" t="s">
        <v>6694</v>
      </c>
      <c r="C40630" t="s">
        <v>6695</v>
      </c>
      <c r="D40630" t="s">
        <v>6696</v>
      </c>
      <c r="E40630" t="s">
        <v>6697</v>
      </c>
      <c r="F40630" t="s">
        <v>6360</v>
      </c>
      <c r="G40630" t="s">
        <v>117</v>
      </c>
      <c r="H40630" t="s">
        <v>6361</v>
      </c>
      <c r="I40630" t="s">
        <v>6051</v>
      </c>
      <c r="J40630" t="s">
        <v>5370</v>
      </c>
      <c r="K40630">
        <v>4</v>
      </c>
    </row>
    <row r="40631" spans="1:11" x14ac:dyDescent="0.25">
      <c r="A40631" t="s">
        <v>6698</v>
      </c>
      <c r="C40631" t="s">
        <v>6699</v>
      </c>
      <c r="D40631" t="s">
        <v>6700</v>
      </c>
      <c r="E40631" t="s">
        <v>6701</v>
      </c>
      <c r="F40631" t="s">
        <v>6702</v>
      </c>
      <c r="G40631" t="s">
        <v>16</v>
      </c>
      <c r="H40631" t="s">
        <v>17</v>
      </c>
      <c r="I40631" t="s">
        <v>6051</v>
      </c>
      <c r="J40631" t="s">
        <v>5370</v>
      </c>
      <c r="K40631">
        <v>4</v>
      </c>
    </row>
    <row r="40632" spans="1:11" x14ac:dyDescent="0.25">
      <c r="A40632" t="s">
        <v>6703</v>
      </c>
      <c r="C40632" t="s">
        <v>6699</v>
      </c>
      <c r="D40632" t="s">
        <v>6704</v>
      </c>
      <c r="E40632" t="s">
        <v>6705</v>
      </c>
      <c r="F40632" t="s">
        <v>6702</v>
      </c>
      <c r="G40632" t="s">
        <v>16</v>
      </c>
      <c r="H40632" t="s">
        <v>17</v>
      </c>
      <c r="I40632" t="s">
        <v>6051</v>
      </c>
      <c r="J40632" t="s">
        <v>5370</v>
      </c>
      <c r="K40632">
        <v>4</v>
      </c>
    </row>
    <row r="40633" spans="1:11" x14ac:dyDescent="0.25">
      <c r="A40633" t="s">
        <v>6706</v>
      </c>
      <c r="B40633" t="s">
        <v>6707</v>
      </c>
      <c r="C40633" t="s">
        <v>6708</v>
      </c>
      <c r="D40633" t="s">
        <v>6709</v>
      </c>
      <c r="E40633" t="s">
        <v>6710</v>
      </c>
      <c r="F40633" t="s">
        <v>4855</v>
      </c>
      <c r="G40633" t="s">
        <v>84</v>
      </c>
      <c r="H40633" t="s">
        <v>110</v>
      </c>
      <c r="I40633" t="s">
        <v>6051</v>
      </c>
      <c r="J40633" t="s">
        <v>5370</v>
      </c>
      <c r="K40633">
        <v>4</v>
      </c>
    </row>
    <row r="40634" spans="1:11" x14ac:dyDescent="0.25">
      <c r="A40634" t="s">
        <v>6711</v>
      </c>
      <c r="C40634" t="s">
        <v>6712</v>
      </c>
      <c r="D40634" t="s">
        <v>6713</v>
      </c>
      <c r="E40634" t="s">
        <v>6714</v>
      </c>
      <c r="F40634" t="s">
        <v>6715</v>
      </c>
      <c r="G40634" t="s">
        <v>16</v>
      </c>
      <c r="H40634" t="s">
        <v>17</v>
      </c>
      <c r="I40634" t="s">
        <v>6051</v>
      </c>
      <c r="J40634" t="s">
        <v>5370</v>
      </c>
      <c r="K40634">
        <v>4</v>
      </c>
    </row>
    <row r="40635" spans="1:11" x14ac:dyDescent="0.25">
      <c r="A40635" t="s">
        <v>6716</v>
      </c>
      <c r="C40635" t="s">
        <v>6717</v>
      </c>
      <c r="D40635" t="s">
        <v>6718</v>
      </c>
      <c r="E40635" t="s">
        <v>6719</v>
      </c>
      <c r="F40635" t="s">
        <v>6720</v>
      </c>
      <c r="G40635" t="s">
        <v>48</v>
      </c>
      <c r="H40635" t="s">
        <v>1167</v>
      </c>
      <c r="I40635" t="s">
        <v>6051</v>
      </c>
      <c r="J40635" t="s">
        <v>5370</v>
      </c>
      <c r="K40635">
        <v>4</v>
      </c>
    </row>
    <row r="40636" spans="1:11" x14ac:dyDescent="0.25">
      <c r="A40636" t="s">
        <v>6721</v>
      </c>
      <c r="B40636" t="s">
        <v>6722</v>
      </c>
      <c r="C40636" t="s">
        <v>6641</v>
      </c>
      <c r="D40636" t="s">
        <v>2556</v>
      </c>
      <c r="E40636" t="s">
        <v>6723</v>
      </c>
      <c r="F40636" t="s">
        <v>1538</v>
      </c>
      <c r="G40636" t="s">
        <v>16</v>
      </c>
      <c r="H40636" t="s">
        <v>30</v>
      </c>
      <c r="I40636" t="s">
        <v>6051</v>
      </c>
      <c r="J40636" t="s">
        <v>5370</v>
      </c>
      <c r="K40636">
        <v>4</v>
      </c>
    </row>
    <row r="40637" spans="1:11" x14ac:dyDescent="0.25">
      <c r="A40637" t="s">
        <v>6724</v>
      </c>
      <c r="C40637" t="s">
        <v>6725</v>
      </c>
      <c r="D40637" t="s">
        <v>3628</v>
      </c>
      <c r="E40637" t="s">
        <v>6726</v>
      </c>
      <c r="F40637" t="s">
        <v>6727</v>
      </c>
      <c r="G40637" t="s">
        <v>314</v>
      </c>
      <c r="H40637" t="s">
        <v>339</v>
      </c>
      <c r="I40637" t="s">
        <v>6051</v>
      </c>
      <c r="J40637" t="s">
        <v>5370</v>
      </c>
      <c r="K40637">
        <v>4</v>
      </c>
    </row>
    <row r="40638" spans="1:11" x14ac:dyDescent="0.25">
      <c r="A40638" t="s">
        <v>6728</v>
      </c>
      <c r="C40638" t="s">
        <v>6729</v>
      </c>
      <c r="D40638" t="s">
        <v>6730</v>
      </c>
      <c r="E40638" t="s">
        <v>6731</v>
      </c>
      <c r="F40638" t="s">
        <v>6732</v>
      </c>
      <c r="G40638" t="s">
        <v>16</v>
      </c>
      <c r="H40638" t="s">
        <v>30</v>
      </c>
      <c r="I40638" t="s">
        <v>6051</v>
      </c>
      <c r="J40638" t="s">
        <v>5370</v>
      </c>
      <c r="K40638">
        <v>4</v>
      </c>
    </row>
    <row r="40639" spans="1:11" x14ac:dyDescent="0.25">
      <c r="A40639" t="s">
        <v>6733</v>
      </c>
      <c r="C40639" t="s">
        <v>6729</v>
      </c>
      <c r="D40639" t="s">
        <v>695</v>
      </c>
      <c r="E40639" t="s">
        <v>6734</v>
      </c>
      <c r="F40639" t="s">
        <v>6735</v>
      </c>
      <c r="G40639" t="s">
        <v>16</v>
      </c>
      <c r="H40639" t="s">
        <v>30</v>
      </c>
      <c r="I40639" t="s">
        <v>6051</v>
      </c>
      <c r="J40639" t="s">
        <v>5370</v>
      </c>
      <c r="K40639">
        <v>4</v>
      </c>
    </row>
    <row r="40640" spans="1:11" x14ac:dyDescent="0.25">
      <c r="A40640" t="s">
        <v>6736</v>
      </c>
      <c r="C40640" t="s">
        <v>6737</v>
      </c>
      <c r="D40640" t="s">
        <v>6738</v>
      </c>
      <c r="F40640" t="s">
        <v>6739</v>
      </c>
      <c r="G40640" t="s">
        <v>117</v>
      </c>
      <c r="H40640" t="s">
        <v>118</v>
      </c>
      <c r="I40640" t="s">
        <v>6051</v>
      </c>
      <c r="J40640" t="s">
        <v>5370</v>
      </c>
      <c r="K40640">
        <v>4</v>
      </c>
    </row>
    <row r="40641" spans="1:11" x14ac:dyDescent="0.25">
      <c r="A40641" t="s">
        <v>6740</v>
      </c>
      <c r="C40641" t="s">
        <v>6741</v>
      </c>
      <c r="D40641" t="s">
        <v>6742</v>
      </c>
      <c r="F40641" t="s">
        <v>6743</v>
      </c>
      <c r="G40641" t="s">
        <v>16</v>
      </c>
      <c r="H40641" t="s">
        <v>261</v>
      </c>
      <c r="I40641" t="s">
        <v>6051</v>
      </c>
      <c r="J40641" t="s">
        <v>5370</v>
      </c>
      <c r="K40641">
        <v>4</v>
      </c>
    </row>
    <row r="40642" spans="1:11" x14ac:dyDescent="0.25">
      <c r="A40642" t="s">
        <v>6744</v>
      </c>
      <c r="C40642" t="s">
        <v>6745</v>
      </c>
      <c r="D40642" t="s">
        <v>6746</v>
      </c>
      <c r="F40642" t="s">
        <v>3387</v>
      </c>
      <c r="G40642" t="s">
        <v>16</v>
      </c>
      <c r="H40642" t="s">
        <v>30</v>
      </c>
      <c r="I40642" t="s">
        <v>6051</v>
      </c>
      <c r="J40642" t="s">
        <v>5370</v>
      </c>
      <c r="K40642">
        <v>4</v>
      </c>
    </row>
    <row r="40643" spans="1:11" x14ac:dyDescent="0.25">
      <c r="A40643" t="s">
        <v>6747</v>
      </c>
      <c r="B40643" t="s">
        <v>6748</v>
      </c>
      <c r="C40643" t="s">
        <v>6749</v>
      </c>
      <c r="D40643" t="s">
        <v>996</v>
      </c>
      <c r="E40643" t="s">
        <v>6750</v>
      </c>
      <c r="F40643" t="s">
        <v>815</v>
      </c>
      <c r="G40643" t="s">
        <v>16</v>
      </c>
      <c r="H40643" t="s">
        <v>30</v>
      </c>
      <c r="I40643" t="s">
        <v>6051</v>
      </c>
      <c r="J40643" t="s">
        <v>5370</v>
      </c>
      <c r="K40643">
        <v>4</v>
      </c>
    </row>
    <row r="40644" spans="1:11" x14ac:dyDescent="0.25">
      <c r="A40644" t="s">
        <v>6751</v>
      </c>
      <c r="B40644" t="s">
        <v>6752</v>
      </c>
      <c r="C40644" t="s">
        <v>6753</v>
      </c>
      <c r="D40644" t="s">
        <v>4282</v>
      </c>
      <c r="E40644" t="s">
        <v>6754</v>
      </c>
      <c r="F40644" t="s">
        <v>6755</v>
      </c>
      <c r="G40644" t="s">
        <v>117</v>
      </c>
      <c r="H40644" t="s">
        <v>6361</v>
      </c>
      <c r="I40644" t="s">
        <v>6051</v>
      </c>
      <c r="J40644" t="s">
        <v>5370</v>
      </c>
      <c r="K40644">
        <v>4</v>
      </c>
    </row>
    <row r="40645" spans="1:11" x14ac:dyDescent="0.25">
      <c r="A40645" t="s">
        <v>6756</v>
      </c>
      <c r="B40645" t="s">
        <v>6757</v>
      </c>
      <c r="C40645" t="s">
        <v>6749</v>
      </c>
      <c r="D40645" t="s">
        <v>5581</v>
      </c>
      <c r="F40645" t="s">
        <v>6758</v>
      </c>
      <c r="G40645" t="s">
        <v>16</v>
      </c>
      <c r="H40645" t="s">
        <v>30</v>
      </c>
      <c r="I40645" t="s">
        <v>6051</v>
      </c>
      <c r="J40645" t="s">
        <v>5370</v>
      </c>
      <c r="K40645">
        <v>4</v>
      </c>
    </row>
    <row r="40646" spans="1:11" x14ac:dyDescent="0.25">
      <c r="A40646" t="s">
        <v>6759</v>
      </c>
      <c r="C40646" t="s">
        <v>6760</v>
      </c>
      <c r="D40646" t="s">
        <v>6439</v>
      </c>
      <c r="F40646" t="s">
        <v>666</v>
      </c>
      <c r="G40646" t="s">
        <v>16</v>
      </c>
      <c r="H40646" t="s">
        <v>30</v>
      </c>
      <c r="I40646" t="s">
        <v>6051</v>
      </c>
      <c r="J40646" t="s">
        <v>5370</v>
      </c>
      <c r="K40646">
        <v>4</v>
      </c>
    </row>
    <row r="40647" spans="1:11" x14ac:dyDescent="0.25">
      <c r="A40647" t="s">
        <v>6761</v>
      </c>
      <c r="B40647" t="s">
        <v>6762</v>
      </c>
      <c r="C40647" t="s">
        <v>6763</v>
      </c>
      <c r="D40647" t="s">
        <v>6764</v>
      </c>
      <c r="E40647" t="s">
        <v>6765</v>
      </c>
      <c r="F40647" t="s">
        <v>6766</v>
      </c>
      <c r="G40647" t="s">
        <v>16</v>
      </c>
      <c r="H40647" t="s">
        <v>30</v>
      </c>
      <c r="I40647" t="s">
        <v>6051</v>
      </c>
      <c r="J40647" t="s">
        <v>5370</v>
      </c>
      <c r="K40647">
        <v>4</v>
      </c>
    </row>
    <row r="40648" spans="1:11" x14ac:dyDescent="0.25">
      <c r="A40648" t="s">
        <v>6767</v>
      </c>
      <c r="C40648" t="s">
        <v>6768</v>
      </c>
      <c r="D40648" t="s">
        <v>2076</v>
      </c>
      <c r="F40648" t="s">
        <v>6769</v>
      </c>
      <c r="G40648" t="s">
        <v>56</v>
      </c>
      <c r="H40648" t="s">
        <v>57</v>
      </c>
      <c r="I40648" t="s">
        <v>6051</v>
      </c>
      <c r="J40648" t="s">
        <v>5370</v>
      </c>
      <c r="K40648">
        <v>4</v>
      </c>
    </row>
    <row r="40649" spans="1:11" x14ac:dyDescent="0.25">
      <c r="A40649" t="s">
        <v>6770</v>
      </c>
      <c r="B40649" t="s">
        <v>6771</v>
      </c>
      <c r="C40649" t="s">
        <v>6772</v>
      </c>
      <c r="D40649" t="s">
        <v>4509</v>
      </c>
      <c r="F40649" t="s">
        <v>4432</v>
      </c>
      <c r="G40649" t="s">
        <v>64</v>
      </c>
      <c r="H40649" t="s">
        <v>2188</v>
      </c>
      <c r="I40649" t="s">
        <v>6051</v>
      </c>
      <c r="J40649" t="s">
        <v>5370</v>
      </c>
      <c r="K40649">
        <v>4</v>
      </c>
    </row>
    <row r="40650" spans="1:11" x14ac:dyDescent="0.25">
      <c r="A40650" t="s">
        <v>6773</v>
      </c>
      <c r="B40650" t="s">
        <v>6774</v>
      </c>
      <c r="C40650" t="s">
        <v>6775</v>
      </c>
      <c r="D40650" t="s">
        <v>6776</v>
      </c>
      <c r="E40650" t="s">
        <v>6777</v>
      </c>
      <c r="F40650" t="s">
        <v>6778</v>
      </c>
      <c r="G40650" t="s">
        <v>64</v>
      </c>
      <c r="H40650" t="s">
        <v>2188</v>
      </c>
      <c r="I40650" t="s">
        <v>6051</v>
      </c>
      <c r="J40650" t="s">
        <v>5370</v>
      </c>
      <c r="K40650">
        <v>4</v>
      </c>
    </row>
    <row r="40651" spans="1:11" x14ac:dyDescent="0.25">
      <c r="A40651" t="s">
        <v>6779</v>
      </c>
      <c r="B40651" t="s">
        <v>6780</v>
      </c>
      <c r="C40651" t="s">
        <v>6781</v>
      </c>
      <c r="D40651" t="s">
        <v>6782</v>
      </c>
      <c r="E40651" t="s">
        <v>6783</v>
      </c>
      <c r="F40651" t="s">
        <v>937</v>
      </c>
      <c r="G40651" t="s">
        <v>16</v>
      </c>
      <c r="H40651" t="s">
        <v>30</v>
      </c>
      <c r="I40651" t="s">
        <v>6051</v>
      </c>
      <c r="J40651" t="s">
        <v>5370</v>
      </c>
      <c r="K40651">
        <v>4</v>
      </c>
    </row>
    <row r="40652" spans="1:11" x14ac:dyDescent="0.25">
      <c r="A40652" t="s">
        <v>6784</v>
      </c>
      <c r="B40652" t="s">
        <v>6785</v>
      </c>
      <c r="C40652" t="s">
        <v>6786</v>
      </c>
      <c r="D40652" t="s">
        <v>6787</v>
      </c>
      <c r="E40652" t="s">
        <v>6788</v>
      </c>
      <c r="F40652" t="s">
        <v>6638</v>
      </c>
      <c r="G40652" t="s">
        <v>64</v>
      </c>
      <c r="H40652" t="s">
        <v>574</v>
      </c>
      <c r="I40652" t="s">
        <v>6051</v>
      </c>
      <c r="J40652" t="s">
        <v>5370</v>
      </c>
      <c r="K40652">
        <v>4</v>
      </c>
    </row>
    <row r="40653" spans="1:11" x14ac:dyDescent="0.25">
      <c r="A40653" t="s">
        <v>6789</v>
      </c>
      <c r="B40653" t="s">
        <v>6790</v>
      </c>
      <c r="C40653" t="s">
        <v>6791</v>
      </c>
      <c r="D40653" t="s">
        <v>6792</v>
      </c>
      <c r="E40653" t="s">
        <v>6793</v>
      </c>
      <c r="F40653" t="s">
        <v>6794</v>
      </c>
      <c r="G40653" t="s">
        <v>6795</v>
      </c>
      <c r="H40653" t="s">
        <v>574</v>
      </c>
      <c r="I40653" t="s">
        <v>6051</v>
      </c>
      <c r="J40653" t="s">
        <v>5370</v>
      </c>
      <c r="K40653">
        <v>4</v>
      </c>
    </row>
    <row r="40654" spans="1:11" x14ac:dyDescent="0.25">
      <c r="A40654" t="s">
        <v>6796</v>
      </c>
      <c r="C40654" t="s">
        <v>6797</v>
      </c>
      <c r="D40654" t="s">
        <v>6798</v>
      </c>
      <c r="E40654" t="s">
        <v>6799</v>
      </c>
      <c r="F40654" t="s">
        <v>3559</v>
      </c>
      <c r="G40654" t="s">
        <v>16</v>
      </c>
      <c r="H40654" t="s">
        <v>1167</v>
      </c>
      <c r="I40654" t="s">
        <v>6051</v>
      </c>
      <c r="J40654" t="s">
        <v>5370</v>
      </c>
      <c r="K40654">
        <v>4</v>
      </c>
    </row>
    <row r="40655" spans="1:11" x14ac:dyDescent="0.25">
      <c r="A40655" t="s">
        <v>6800</v>
      </c>
      <c r="C40655" t="s">
        <v>6801</v>
      </c>
      <c r="D40655" t="s">
        <v>6802</v>
      </c>
      <c r="E40655" t="s">
        <v>6803</v>
      </c>
      <c r="F40655" t="s">
        <v>6804</v>
      </c>
      <c r="G40655" t="s">
        <v>117</v>
      </c>
      <c r="H40655" t="s">
        <v>85</v>
      </c>
      <c r="I40655" t="s">
        <v>6051</v>
      </c>
      <c r="J40655" t="s">
        <v>5370</v>
      </c>
      <c r="K40655">
        <v>4</v>
      </c>
    </row>
    <row r="40656" spans="1:11" x14ac:dyDescent="0.25">
      <c r="A40656" t="s">
        <v>6805</v>
      </c>
      <c r="B40656" t="s">
        <v>6806</v>
      </c>
      <c r="C40656" t="s">
        <v>6807</v>
      </c>
      <c r="D40656" t="s">
        <v>6808</v>
      </c>
      <c r="E40656" t="s">
        <v>6809</v>
      </c>
      <c r="F40656" t="s">
        <v>2041</v>
      </c>
      <c r="G40656" t="s">
        <v>56</v>
      </c>
      <c r="H40656" t="s">
        <v>57</v>
      </c>
      <c r="I40656" t="s">
        <v>6051</v>
      </c>
      <c r="J40656" t="s">
        <v>5370</v>
      </c>
      <c r="K40656">
        <v>4</v>
      </c>
    </row>
    <row r="40657" spans="1:11" x14ac:dyDescent="0.25">
      <c r="A40657" t="s">
        <v>6810</v>
      </c>
      <c r="C40657" t="s">
        <v>6811</v>
      </c>
      <c r="D40657" t="s">
        <v>6812</v>
      </c>
      <c r="E40657" t="s">
        <v>6813</v>
      </c>
      <c r="F40657" t="s">
        <v>35</v>
      </c>
      <c r="G40657" t="s">
        <v>16</v>
      </c>
      <c r="H40657" t="s">
        <v>30</v>
      </c>
      <c r="I40657" t="s">
        <v>6051</v>
      </c>
      <c r="J40657" t="s">
        <v>5370</v>
      </c>
      <c r="K40657">
        <v>4</v>
      </c>
    </row>
    <row r="40658" spans="1:11" x14ac:dyDescent="0.25">
      <c r="A40658" t="s">
        <v>6814</v>
      </c>
      <c r="C40658" t="s">
        <v>6815</v>
      </c>
      <c r="D40658" t="s">
        <v>6054</v>
      </c>
      <c r="F40658" t="s">
        <v>6816</v>
      </c>
      <c r="G40658" t="s">
        <v>84</v>
      </c>
      <c r="I40658" t="s">
        <v>6051</v>
      </c>
      <c r="J40658" t="s">
        <v>5370</v>
      </c>
      <c r="K40658">
        <v>4</v>
      </c>
    </row>
    <row r="40659" spans="1:11" x14ac:dyDescent="0.25">
      <c r="A40659" t="s">
        <v>6817</v>
      </c>
      <c r="B40659" t="s">
        <v>6818</v>
      </c>
      <c r="C40659" t="s">
        <v>6819</v>
      </c>
      <c r="D40659" t="s">
        <v>5436</v>
      </c>
      <c r="F40659" t="s">
        <v>505</v>
      </c>
      <c r="G40659" t="s">
        <v>84</v>
      </c>
      <c r="H40659" t="s">
        <v>85</v>
      </c>
      <c r="I40659" t="s">
        <v>6051</v>
      </c>
      <c r="J40659" t="s">
        <v>5370</v>
      </c>
      <c r="K40659">
        <v>4</v>
      </c>
    </row>
    <row r="40660" spans="1:11" x14ac:dyDescent="0.25">
      <c r="A40660" t="s">
        <v>6820</v>
      </c>
      <c r="B40660" t="s">
        <v>6821</v>
      </c>
      <c r="C40660" t="s">
        <v>6822</v>
      </c>
      <c r="D40660" t="s">
        <v>6823</v>
      </c>
      <c r="E40660" t="s">
        <v>6824</v>
      </c>
      <c r="F40660" t="s">
        <v>6825</v>
      </c>
      <c r="G40660" t="s">
        <v>314</v>
      </c>
      <c r="H40660" t="s">
        <v>846</v>
      </c>
      <c r="I40660" t="s">
        <v>6051</v>
      </c>
      <c r="J40660" t="s">
        <v>5370</v>
      </c>
      <c r="K40660">
        <v>4</v>
      </c>
    </row>
    <row r="40661" spans="1:11" x14ac:dyDescent="0.25">
      <c r="A40661" t="s">
        <v>6826</v>
      </c>
      <c r="B40661" t="s">
        <v>6827</v>
      </c>
      <c r="C40661" t="s">
        <v>6828</v>
      </c>
      <c r="D40661" t="s">
        <v>6829</v>
      </c>
      <c r="E40661" t="s">
        <v>6830</v>
      </c>
      <c r="F40661" t="s">
        <v>6831</v>
      </c>
      <c r="G40661" t="s">
        <v>48</v>
      </c>
      <c r="H40661" t="s">
        <v>49</v>
      </c>
      <c r="I40661" t="s">
        <v>6051</v>
      </c>
      <c r="J40661" t="s">
        <v>5370</v>
      </c>
      <c r="K40661">
        <v>4</v>
      </c>
    </row>
    <row r="40662" spans="1:11" x14ac:dyDescent="0.25">
      <c r="A40662" t="s">
        <v>6832</v>
      </c>
      <c r="B40662" t="s">
        <v>6833</v>
      </c>
      <c r="C40662" t="s">
        <v>6834</v>
      </c>
      <c r="D40662" t="s">
        <v>6835</v>
      </c>
      <c r="E40662" t="s">
        <v>6836</v>
      </c>
      <c r="F40662" t="s">
        <v>6837</v>
      </c>
      <c r="G40662" t="s">
        <v>48</v>
      </c>
      <c r="H40662" t="s">
        <v>49</v>
      </c>
      <c r="I40662" t="s">
        <v>6051</v>
      </c>
      <c r="J40662" t="s">
        <v>5370</v>
      </c>
      <c r="K40662">
        <v>4</v>
      </c>
    </row>
    <row r="40663" spans="1:11" x14ac:dyDescent="0.25">
      <c r="A40663" t="s">
        <v>6838</v>
      </c>
      <c r="C40663" t="s">
        <v>6839</v>
      </c>
      <c r="D40663" t="s">
        <v>2253</v>
      </c>
      <c r="E40663" t="s">
        <v>6840</v>
      </c>
      <c r="F40663" t="s">
        <v>371</v>
      </c>
      <c r="G40663" t="s">
        <v>56</v>
      </c>
      <c r="H40663" t="s">
        <v>57</v>
      </c>
      <c r="I40663" t="s">
        <v>6051</v>
      </c>
      <c r="J40663" t="s">
        <v>5370</v>
      </c>
      <c r="K40663">
        <v>4</v>
      </c>
    </row>
    <row r="40664" spans="1:11" x14ac:dyDescent="0.25">
      <c r="A40664" t="s">
        <v>6841</v>
      </c>
      <c r="B40664" t="s">
        <v>6842</v>
      </c>
      <c r="C40664" t="s">
        <v>6843</v>
      </c>
      <c r="D40664" t="s">
        <v>6844</v>
      </c>
      <c r="E40664" t="s">
        <v>6845</v>
      </c>
      <c r="F40664" t="s">
        <v>6846</v>
      </c>
      <c r="G40664" t="s">
        <v>16</v>
      </c>
      <c r="H40664" t="s">
        <v>30</v>
      </c>
      <c r="I40664" t="s">
        <v>6051</v>
      </c>
      <c r="J40664" t="s">
        <v>5370</v>
      </c>
      <c r="K40664">
        <v>4</v>
      </c>
    </row>
    <row r="40665" spans="1:11" x14ac:dyDescent="0.25">
      <c r="A40665" t="s">
        <v>6847</v>
      </c>
      <c r="B40665" t="s">
        <v>6848</v>
      </c>
      <c r="C40665" t="s">
        <v>6849</v>
      </c>
      <c r="D40665" t="s">
        <v>5914</v>
      </c>
      <c r="E40665" t="s">
        <v>6850</v>
      </c>
      <c r="F40665" t="s">
        <v>6851</v>
      </c>
      <c r="G40665" t="s">
        <v>16</v>
      </c>
      <c r="H40665" t="s">
        <v>3594</v>
      </c>
      <c r="I40665" t="s">
        <v>6051</v>
      </c>
      <c r="J40665" t="s">
        <v>5370</v>
      </c>
      <c r="K40665">
        <v>4</v>
      </c>
    </row>
    <row r="40666" spans="1:11" x14ac:dyDescent="0.25">
      <c r="A40666" t="s">
        <v>6852</v>
      </c>
      <c r="B40666" t="s">
        <v>6853</v>
      </c>
      <c r="C40666" t="s">
        <v>6854</v>
      </c>
      <c r="D40666" t="s">
        <v>3623</v>
      </c>
      <c r="E40666" t="s">
        <v>6855</v>
      </c>
      <c r="F40666" t="s">
        <v>6537</v>
      </c>
      <c r="G40666" t="s">
        <v>314</v>
      </c>
      <c r="H40666" t="s">
        <v>846</v>
      </c>
      <c r="I40666" t="s">
        <v>6051</v>
      </c>
      <c r="J40666" t="s">
        <v>5370</v>
      </c>
      <c r="K40666">
        <v>4</v>
      </c>
    </row>
    <row r="40667" spans="1:11" x14ac:dyDescent="0.25">
      <c r="A40667" t="s">
        <v>6856</v>
      </c>
      <c r="C40667" t="s">
        <v>6857</v>
      </c>
      <c r="D40667" t="s">
        <v>1645</v>
      </c>
      <c r="F40667" t="s">
        <v>6858</v>
      </c>
      <c r="G40667" t="s">
        <v>16</v>
      </c>
      <c r="H40667" t="s">
        <v>17</v>
      </c>
      <c r="I40667" t="s">
        <v>6051</v>
      </c>
      <c r="J40667" t="s">
        <v>5370</v>
      </c>
      <c r="K40667">
        <v>4</v>
      </c>
    </row>
    <row r="40668" spans="1:11" x14ac:dyDescent="0.25">
      <c r="A40668" t="s">
        <v>6859</v>
      </c>
      <c r="B40668" t="s">
        <v>6860</v>
      </c>
      <c r="C40668" t="s">
        <v>6678</v>
      </c>
      <c r="D40668" t="s">
        <v>6861</v>
      </c>
      <c r="E40668" t="s">
        <v>6862</v>
      </c>
      <c r="F40668" t="s">
        <v>6863</v>
      </c>
      <c r="G40668" t="s">
        <v>64</v>
      </c>
      <c r="H40668" t="s">
        <v>6864</v>
      </c>
      <c r="I40668" t="s">
        <v>6051</v>
      </c>
      <c r="J40668" t="s">
        <v>5370</v>
      </c>
      <c r="K40668">
        <v>4</v>
      </c>
    </row>
    <row r="40669" spans="1:11" x14ac:dyDescent="0.25">
      <c r="A40669" t="s">
        <v>6865</v>
      </c>
      <c r="C40669" t="s">
        <v>6866</v>
      </c>
      <c r="D40669" t="s">
        <v>6867</v>
      </c>
      <c r="E40669" t="s">
        <v>6868</v>
      </c>
      <c r="F40669" t="s">
        <v>6869</v>
      </c>
      <c r="G40669" t="s">
        <v>117</v>
      </c>
      <c r="H40669" t="s">
        <v>118</v>
      </c>
      <c r="I40669" t="s">
        <v>6051</v>
      </c>
      <c r="J40669" t="s">
        <v>5370</v>
      </c>
      <c r="K40669">
        <v>4</v>
      </c>
    </row>
    <row r="40670" spans="1:11" x14ac:dyDescent="0.25">
      <c r="A40670" t="s">
        <v>6870</v>
      </c>
      <c r="B40670" t="s">
        <v>6871</v>
      </c>
      <c r="C40670" t="s">
        <v>6872</v>
      </c>
      <c r="D40670" t="s">
        <v>4397</v>
      </c>
      <c r="E40670" t="s">
        <v>6873</v>
      </c>
      <c r="F40670" t="s">
        <v>6402</v>
      </c>
      <c r="G40670" t="s">
        <v>16</v>
      </c>
      <c r="H40670" t="s">
        <v>1167</v>
      </c>
      <c r="I40670" t="s">
        <v>6051</v>
      </c>
      <c r="J40670" t="s">
        <v>5370</v>
      </c>
      <c r="K40670">
        <v>4</v>
      </c>
    </row>
    <row r="40671" spans="1:11" x14ac:dyDescent="0.25">
      <c r="A40671" t="s">
        <v>6874</v>
      </c>
      <c r="C40671" t="s">
        <v>6875</v>
      </c>
      <c r="D40671" t="s">
        <v>6876</v>
      </c>
      <c r="E40671" t="s">
        <v>6877</v>
      </c>
      <c r="F40671" t="s">
        <v>6878</v>
      </c>
      <c r="G40671" t="s">
        <v>84</v>
      </c>
      <c r="H40671" t="s">
        <v>85</v>
      </c>
      <c r="I40671" t="s">
        <v>6051</v>
      </c>
      <c r="J40671" t="s">
        <v>5370</v>
      </c>
      <c r="K40671">
        <v>4</v>
      </c>
    </row>
    <row r="40672" spans="1:11" x14ac:dyDescent="0.25">
      <c r="A40672" t="s">
        <v>6879</v>
      </c>
      <c r="B40672" t="s">
        <v>6880</v>
      </c>
      <c r="C40672" t="s">
        <v>6881</v>
      </c>
      <c r="D40672" t="s">
        <v>6882</v>
      </c>
      <c r="E40672" t="s">
        <v>6883</v>
      </c>
      <c r="F40672" t="s">
        <v>6884</v>
      </c>
      <c r="G40672" t="s">
        <v>48</v>
      </c>
      <c r="H40672" t="s">
        <v>49</v>
      </c>
      <c r="I40672" t="s">
        <v>6051</v>
      </c>
      <c r="J40672" t="s">
        <v>5370</v>
      </c>
      <c r="K40672">
        <v>4</v>
      </c>
    </row>
    <row r="40673" spans="1:11" x14ac:dyDescent="0.25">
      <c r="A40673" t="s">
        <v>6885</v>
      </c>
      <c r="C40673" t="s">
        <v>6886</v>
      </c>
      <c r="D40673" t="s">
        <v>6887</v>
      </c>
      <c r="E40673" t="s">
        <v>6888</v>
      </c>
      <c r="F40673" t="s">
        <v>6889</v>
      </c>
      <c r="G40673" t="s">
        <v>247</v>
      </c>
      <c r="H40673" t="s">
        <v>248</v>
      </c>
      <c r="I40673" t="s">
        <v>6051</v>
      </c>
      <c r="J40673" t="s">
        <v>5370</v>
      </c>
      <c r="K40673">
        <v>4</v>
      </c>
    </row>
    <row r="40674" spans="1:11" x14ac:dyDescent="0.25">
      <c r="A40674" t="s">
        <v>6890</v>
      </c>
      <c r="B40674" t="s">
        <v>6891</v>
      </c>
      <c r="C40674" t="s">
        <v>6892</v>
      </c>
      <c r="D40674" t="s">
        <v>5118</v>
      </c>
      <c r="E40674" t="s">
        <v>6893</v>
      </c>
      <c r="F40674" t="s">
        <v>6894</v>
      </c>
      <c r="G40674" t="s">
        <v>48</v>
      </c>
      <c r="H40674" t="s">
        <v>49</v>
      </c>
      <c r="I40674" t="s">
        <v>6051</v>
      </c>
      <c r="J40674" t="s">
        <v>5370</v>
      </c>
      <c r="K40674">
        <v>4</v>
      </c>
    </row>
    <row r="40675" spans="1:11" x14ac:dyDescent="0.25">
      <c r="A40675" t="s">
        <v>6895</v>
      </c>
      <c r="C40675" t="s">
        <v>6896</v>
      </c>
      <c r="D40675" t="s">
        <v>6897</v>
      </c>
      <c r="E40675" t="s">
        <v>6898</v>
      </c>
      <c r="F40675" t="s">
        <v>6899</v>
      </c>
      <c r="G40675" t="s">
        <v>56</v>
      </c>
      <c r="H40675" t="s">
        <v>57</v>
      </c>
      <c r="I40675" t="s">
        <v>6051</v>
      </c>
      <c r="J40675" t="s">
        <v>5370</v>
      </c>
      <c r="K40675">
        <v>4</v>
      </c>
    </row>
    <row r="40676" spans="1:11" x14ac:dyDescent="0.25">
      <c r="A40676" t="s">
        <v>6900</v>
      </c>
      <c r="B40676" t="s">
        <v>6901</v>
      </c>
      <c r="C40676" t="s">
        <v>6902</v>
      </c>
      <c r="D40676" t="s">
        <v>6903</v>
      </c>
      <c r="E40676" t="s">
        <v>6904</v>
      </c>
      <c r="F40676" t="s">
        <v>6905</v>
      </c>
      <c r="G40676" t="s">
        <v>117</v>
      </c>
      <c r="H40676" t="s">
        <v>118</v>
      </c>
      <c r="I40676" t="s">
        <v>6051</v>
      </c>
      <c r="J40676" t="s">
        <v>5370</v>
      </c>
      <c r="K40676">
        <v>4</v>
      </c>
    </row>
    <row r="40677" spans="1:11" x14ac:dyDescent="0.25">
      <c r="A40677" t="s">
        <v>6906</v>
      </c>
      <c r="B40677" t="s">
        <v>6907</v>
      </c>
      <c r="C40677" t="s">
        <v>6908</v>
      </c>
      <c r="D40677" t="s">
        <v>1923</v>
      </c>
      <c r="E40677" t="s">
        <v>6909</v>
      </c>
      <c r="F40677" t="s">
        <v>6910</v>
      </c>
      <c r="G40677" t="s">
        <v>247</v>
      </c>
      <c r="H40677" t="s">
        <v>248</v>
      </c>
      <c r="I40677" t="s">
        <v>6051</v>
      </c>
      <c r="J40677" t="s">
        <v>5370</v>
      </c>
      <c r="K40677">
        <v>4</v>
      </c>
    </row>
    <row r="40678" spans="1:11" x14ac:dyDescent="0.25">
      <c r="A40678" t="s">
        <v>6911</v>
      </c>
      <c r="C40678" t="s">
        <v>6912</v>
      </c>
      <c r="D40678" t="s">
        <v>5711</v>
      </c>
      <c r="E40678" t="s">
        <v>6913</v>
      </c>
      <c r="F40678" t="s">
        <v>6914</v>
      </c>
      <c r="G40678" t="s">
        <v>95</v>
      </c>
      <c r="H40678" t="s">
        <v>206</v>
      </c>
      <c r="I40678" t="s">
        <v>6051</v>
      </c>
      <c r="J40678" t="s">
        <v>5370</v>
      </c>
      <c r="K40678">
        <v>4</v>
      </c>
    </row>
    <row r="40679" spans="1:11" x14ac:dyDescent="0.25">
      <c r="A40679" t="s">
        <v>6915</v>
      </c>
      <c r="B40679" t="s">
        <v>6916</v>
      </c>
      <c r="C40679" t="s">
        <v>6917</v>
      </c>
      <c r="D40679" t="s">
        <v>6918</v>
      </c>
      <c r="E40679" t="s">
        <v>6919</v>
      </c>
      <c r="F40679" t="s">
        <v>3675</v>
      </c>
      <c r="G40679" t="s">
        <v>16</v>
      </c>
      <c r="H40679" t="s">
        <v>30</v>
      </c>
      <c r="I40679" t="s">
        <v>6051</v>
      </c>
      <c r="J40679" t="s">
        <v>5370</v>
      </c>
      <c r="K40679">
        <v>4</v>
      </c>
    </row>
    <row r="40680" spans="1:11" x14ac:dyDescent="0.25">
      <c r="A40680" t="s">
        <v>6920</v>
      </c>
      <c r="C40680" t="s">
        <v>6921</v>
      </c>
      <c r="D40680" t="s">
        <v>6922</v>
      </c>
      <c r="E40680" t="s">
        <v>6923</v>
      </c>
      <c r="F40680" t="s">
        <v>6924</v>
      </c>
      <c r="G40680" t="s">
        <v>16</v>
      </c>
      <c r="H40680" t="s">
        <v>834</v>
      </c>
      <c r="I40680" t="s">
        <v>6051</v>
      </c>
      <c r="J40680" t="s">
        <v>5370</v>
      </c>
      <c r="K40680">
        <v>4</v>
      </c>
    </row>
    <row r="40681" spans="1:11" x14ac:dyDescent="0.25">
      <c r="A40681" t="s">
        <v>6925</v>
      </c>
      <c r="B40681" t="s">
        <v>6926</v>
      </c>
      <c r="C40681" t="s">
        <v>6927</v>
      </c>
      <c r="D40681" t="s">
        <v>6928</v>
      </c>
      <c r="E40681" t="s">
        <v>6929</v>
      </c>
      <c r="F40681" t="s">
        <v>6930</v>
      </c>
      <c r="G40681" t="s">
        <v>64</v>
      </c>
      <c r="H40681" t="s">
        <v>574</v>
      </c>
      <c r="I40681" t="s">
        <v>6051</v>
      </c>
      <c r="J40681" t="s">
        <v>5370</v>
      </c>
      <c r="K40681">
        <v>4</v>
      </c>
    </row>
    <row r="40682" spans="1:11" x14ac:dyDescent="0.25">
      <c r="A40682" t="s">
        <v>6931</v>
      </c>
      <c r="C40682" t="s">
        <v>6932</v>
      </c>
      <c r="D40682" t="s">
        <v>3266</v>
      </c>
      <c r="F40682" t="s">
        <v>6933</v>
      </c>
      <c r="G40682" t="s">
        <v>16</v>
      </c>
      <c r="H40682" t="s">
        <v>17</v>
      </c>
      <c r="I40682" t="s">
        <v>6051</v>
      </c>
      <c r="J40682" t="s">
        <v>5370</v>
      </c>
      <c r="K40682">
        <v>4</v>
      </c>
    </row>
    <row r="40683" spans="1:11" x14ac:dyDescent="0.25">
      <c r="A40683" t="s">
        <v>6934</v>
      </c>
      <c r="C40683" t="s">
        <v>6935</v>
      </c>
      <c r="D40683" t="s">
        <v>6936</v>
      </c>
      <c r="E40683" t="s">
        <v>6937</v>
      </c>
      <c r="F40683" t="s">
        <v>6550</v>
      </c>
      <c r="G40683" t="s">
        <v>314</v>
      </c>
      <c r="H40683" t="s">
        <v>3126</v>
      </c>
      <c r="I40683" t="s">
        <v>6051</v>
      </c>
      <c r="J40683" t="s">
        <v>5370</v>
      </c>
      <c r="K40683">
        <v>4</v>
      </c>
    </row>
    <row r="40684" spans="1:11" x14ac:dyDescent="0.25">
      <c r="A40684" t="s">
        <v>6938</v>
      </c>
      <c r="C40684" t="s">
        <v>6939</v>
      </c>
      <c r="D40684" t="s">
        <v>6940</v>
      </c>
      <c r="E40684" t="s">
        <v>6941</v>
      </c>
      <c r="F40684" t="s">
        <v>6942</v>
      </c>
      <c r="G40684" t="s">
        <v>48</v>
      </c>
      <c r="H40684" t="s">
        <v>49</v>
      </c>
      <c r="I40684" t="s">
        <v>6051</v>
      </c>
      <c r="J40684" t="s">
        <v>5370</v>
      </c>
      <c r="K40684">
        <v>4</v>
      </c>
    </row>
    <row r="40685" spans="1:11" x14ac:dyDescent="0.25">
      <c r="A40685" t="s">
        <v>6943</v>
      </c>
      <c r="C40685" t="s">
        <v>6944</v>
      </c>
      <c r="D40685" t="s">
        <v>5003</v>
      </c>
      <c r="E40685" t="s">
        <v>6945</v>
      </c>
      <c r="F40685" t="s">
        <v>6946</v>
      </c>
      <c r="G40685" t="s">
        <v>16</v>
      </c>
      <c r="H40685" t="s">
        <v>30</v>
      </c>
      <c r="I40685" t="s">
        <v>6051</v>
      </c>
      <c r="J40685" t="s">
        <v>5370</v>
      </c>
      <c r="K40685">
        <v>4</v>
      </c>
    </row>
    <row r="40686" spans="1:11" x14ac:dyDescent="0.25">
      <c r="A40686" t="s">
        <v>6947</v>
      </c>
      <c r="B40686" t="s">
        <v>6948</v>
      </c>
      <c r="C40686" t="s">
        <v>6949</v>
      </c>
      <c r="D40686" t="s">
        <v>402</v>
      </c>
      <c r="E40686" t="s">
        <v>6950</v>
      </c>
      <c r="F40686" t="s">
        <v>6951</v>
      </c>
      <c r="G40686" t="s">
        <v>48</v>
      </c>
      <c r="H40686" t="s">
        <v>49</v>
      </c>
      <c r="I40686" t="s">
        <v>6051</v>
      </c>
      <c r="J40686" t="s">
        <v>5370</v>
      </c>
      <c r="K40686">
        <v>4</v>
      </c>
    </row>
    <row r="40687" spans="1:11" x14ac:dyDescent="0.25">
      <c r="A40687" t="s">
        <v>6952</v>
      </c>
      <c r="C40687" t="s">
        <v>6953</v>
      </c>
      <c r="D40687" t="s">
        <v>6954</v>
      </c>
      <c r="E40687" t="s">
        <v>6955</v>
      </c>
      <c r="F40687" t="s">
        <v>6956</v>
      </c>
      <c r="G40687" t="s">
        <v>56</v>
      </c>
      <c r="H40687" t="s">
        <v>57</v>
      </c>
      <c r="I40687" t="s">
        <v>6051</v>
      </c>
      <c r="J40687" t="s">
        <v>5370</v>
      </c>
      <c r="K40687">
        <v>4</v>
      </c>
    </row>
    <row r="40688" spans="1:11" x14ac:dyDescent="0.25">
      <c r="A40688" t="s">
        <v>6957</v>
      </c>
      <c r="B40688" t="s">
        <v>6958</v>
      </c>
      <c r="C40688" t="s">
        <v>6959</v>
      </c>
      <c r="D40688" t="s">
        <v>6960</v>
      </c>
      <c r="E40688" t="s">
        <v>6961</v>
      </c>
      <c r="F40688" t="s">
        <v>6962</v>
      </c>
      <c r="G40688" t="s">
        <v>95</v>
      </c>
      <c r="H40688" t="s">
        <v>30</v>
      </c>
      <c r="I40688" t="s">
        <v>6051</v>
      </c>
      <c r="J40688" t="s">
        <v>5370</v>
      </c>
      <c r="K40688">
        <v>4</v>
      </c>
    </row>
    <row r="40689" spans="1:11" x14ac:dyDescent="0.25">
      <c r="A40689" t="s">
        <v>6963</v>
      </c>
      <c r="C40689" t="s">
        <v>6964</v>
      </c>
      <c r="D40689" t="s">
        <v>6265</v>
      </c>
      <c r="F40689" t="s">
        <v>6661</v>
      </c>
      <c r="G40689" t="s">
        <v>16</v>
      </c>
      <c r="H40689" t="s">
        <v>248</v>
      </c>
      <c r="I40689" t="s">
        <v>6051</v>
      </c>
      <c r="J40689" t="s">
        <v>5370</v>
      </c>
      <c r="K40689">
        <v>4</v>
      </c>
    </row>
    <row r="40690" spans="1:11" x14ac:dyDescent="0.25">
      <c r="A40690" t="s">
        <v>6965</v>
      </c>
      <c r="B40690" t="s">
        <v>6966</v>
      </c>
      <c r="C40690" t="s">
        <v>6967</v>
      </c>
      <c r="D40690" t="s">
        <v>2565</v>
      </c>
      <c r="E40690" t="s">
        <v>6968</v>
      </c>
      <c r="F40690" t="s">
        <v>493</v>
      </c>
      <c r="G40690" t="s">
        <v>48</v>
      </c>
      <c r="H40690" t="s">
        <v>49</v>
      </c>
      <c r="I40690" t="s">
        <v>6051</v>
      </c>
      <c r="J40690" t="s">
        <v>5370</v>
      </c>
      <c r="K40690">
        <v>4</v>
      </c>
    </row>
    <row r="40691" spans="1:11" x14ac:dyDescent="0.25">
      <c r="A40691" t="s">
        <v>6969</v>
      </c>
      <c r="C40691" t="s">
        <v>6970</v>
      </c>
      <c r="D40691" t="s">
        <v>6971</v>
      </c>
      <c r="E40691" t="s">
        <v>6972</v>
      </c>
      <c r="F40691" t="s">
        <v>6087</v>
      </c>
      <c r="G40691" t="s">
        <v>56</v>
      </c>
      <c r="H40691" t="s">
        <v>57</v>
      </c>
      <c r="I40691" t="s">
        <v>6051</v>
      </c>
      <c r="J40691" t="s">
        <v>5370</v>
      </c>
      <c r="K40691">
        <v>4</v>
      </c>
    </row>
    <row r="40692" spans="1:11" x14ac:dyDescent="0.25">
      <c r="A40692" t="s">
        <v>6973</v>
      </c>
      <c r="B40692" t="s">
        <v>6974</v>
      </c>
      <c r="C40692" t="s">
        <v>6975</v>
      </c>
      <c r="D40692" t="s">
        <v>4228</v>
      </c>
      <c r="E40692" t="s">
        <v>6976</v>
      </c>
      <c r="F40692" t="s">
        <v>6977</v>
      </c>
      <c r="G40692" t="s">
        <v>64</v>
      </c>
      <c r="H40692" t="s">
        <v>6452</v>
      </c>
      <c r="I40692" t="s">
        <v>6051</v>
      </c>
      <c r="J40692" t="s">
        <v>5370</v>
      </c>
      <c r="K40692">
        <v>4</v>
      </c>
    </row>
    <row r="40693" spans="1:11" x14ac:dyDescent="0.25">
      <c r="A40693" t="s">
        <v>6978</v>
      </c>
      <c r="B40693" t="s">
        <v>6979</v>
      </c>
      <c r="C40693" t="s">
        <v>6980</v>
      </c>
      <c r="D40693" t="s">
        <v>1130</v>
      </c>
      <c r="E40693" t="s">
        <v>6981</v>
      </c>
      <c r="F40693" t="s">
        <v>5677</v>
      </c>
      <c r="G40693" t="s">
        <v>64</v>
      </c>
      <c r="H40693" t="s">
        <v>574</v>
      </c>
      <c r="I40693" t="s">
        <v>6051</v>
      </c>
      <c r="J40693" t="s">
        <v>5370</v>
      </c>
      <c r="K40693">
        <v>4</v>
      </c>
    </row>
    <row r="40694" spans="1:11" x14ac:dyDescent="0.25">
      <c r="A40694" t="s">
        <v>6982</v>
      </c>
      <c r="B40694" t="s">
        <v>6979</v>
      </c>
      <c r="C40694" t="s">
        <v>6980</v>
      </c>
      <c r="D40694" t="s">
        <v>5614</v>
      </c>
      <c r="E40694" t="s">
        <v>6981</v>
      </c>
      <c r="F40694" t="s">
        <v>5677</v>
      </c>
      <c r="G40694" t="s">
        <v>64</v>
      </c>
      <c r="H40694" t="s">
        <v>574</v>
      </c>
      <c r="I40694" t="s">
        <v>6051</v>
      </c>
      <c r="J40694" t="s">
        <v>5370</v>
      </c>
      <c r="K40694">
        <v>4</v>
      </c>
    </row>
    <row r="40695" spans="1:11" x14ac:dyDescent="0.25">
      <c r="A40695" t="s">
        <v>6983</v>
      </c>
      <c r="C40695" t="s">
        <v>6984</v>
      </c>
      <c r="D40695" t="s">
        <v>6985</v>
      </c>
      <c r="E40695" t="s">
        <v>6986</v>
      </c>
      <c r="F40695" t="s">
        <v>5076</v>
      </c>
      <c r="G40695" t="s">
        <v>16</v>
      </c>
      <c r="H40695" t="s">
        <v>30</v>
      </c>
      <c r="I40695" t="s">
        <v>6051</v>
      </c>
      <c r="J40695" t="s">
        <v>5370</v>
      </c>
      <c r="K40695">
        <v>4</v>
      </c>
    </row>
    <row r="40696" spans="1:11" x14ac:dyDescent="0.25">
      <c r="A40696" t="s">
        <v>6987</v>
      </c>
      <c r="C40696" t="s">
        <v>6988</v>
      </c>
      <c r="D40696" t="s">
        <v>6954</v>
      </c>
      <c r="E40696" t="s">
        <v>6955</v>
      </c>
      <c r="F40696" t="s">
        <v>6956</v>
      </c>
      <c r="G40696" t="s">
        <v>56</v>
      </c>
      <c r="H40696" t="s">
        <v>57</v>
      </c>
      <c r="I40696" t="s">
        <v>6051</v>
      </c>
      <c r="J40696" t="s">
        <v>5370</v>
      </c>
      <c r="K40696">
        <v>4</v>
      </c>
    </row>
    <row r="40697" spans="1:11" x14ac:dyDescent="0.25">
      <c r="A40697" t="s">
        <v>6989</v>
      </c>
      <c r="B40697" t="s">
        <v>6990</v>
      </c>
      <c r="C40697" t="s">
        <v>6991</v>
      </c>
      <c r="D40697" t="s">
        <v>1963</v>
      </c>
      <c r="F40697" t="s">
        <v>6381</v>
      </c>
      <c r="G40697" t="s">
        <v>117</v>
      </c>
      <c r="H40697" t="s">
        <v>118</v>
      </c>
      <c r="I40697" t="s">
        <v>6051</v>
      </c>
      <c r="J40697" t="s">
        <v>5370</v>
      </c>
      <c r="K40697">
        <v>4</v>
      </c>
    </row>
    <row r="40698" spans="1:11" x14ac:dyDescent="0.25">
      <c r="A40698" t="s">
        <v>6992</v>
      </c>
      <c r="C40698" t="s">
        <v>6478</v>
      </c>
      <c r="D40698" t="s">
        <v>6993</v>
      </c>
      <c r="E40698" t="s">
        <v>6994</v>
      </c>
      <c r="F40698" t="s">
        <v>6995</v>
      </c>
      <c r="G40698" t="s">
        <v>56</v>
      </c>
      <c r="H40698" t="s">
        <v>57</v>
      </c>
      <c r="I40698" t="s">
        <v>6051</v>
      </c>
      <c r="J40698" t="s">
        <v>5370</v>
      </c>
      <c r="K40698">
        <v>4</v>
      </c>
    </row>
    <row r="40699" spans="1:11" x14ac:dyDescent="0.25">
      <c r="A40699" t="s">
        <v>6996</v>
      </c>
      <c r="C40699" t="s">
        <v>6997</v>
      </c>
      <c r="D40699" t="s">
        <v>6998</v>
      </c>
      <c r="E40699" t="s">
        <v>6999</v>
      </c>
      <c r="F40699" t="s">
        <v>7000</v>
      </c>
      <c r="G40699" t="s">
        <v>117</v>
      </c>
      <c r="I40699" t="s">
        <v>6051</v>
      </c>
      <c r="J40699" t="s">
        <v>5370</v>
      </c>
      <c r="K40699">
        <v>4</v>
      </c>
    </row>
    <row r="40700" spans="1:11" x14ac:dyDescent="0.25">
      <c r="A40700" t="s">
        <v>7001</v>
      </c>
      <c r="C40700" t="s">
        <v>7002</v>
      </c>
      <c r="D40700" t="s">
        <v>5337</v>
      </c>
      <c r="E40700" t="s">
        <v>7003</v>
      </c>
      <c r="F40700" t="s">
        <v>7004</v>
      </c>
      <c r="G40700" t="s">
        <v>16</v>
      </c>
      <c r="H40700" t="s">
        <v>30</v>
      </c>
      <c r="I40700" t="s">
        <v>6051</v>
      </c>
      <c r="J40700" t="s">
        <v>5370</v>
      </c>
      <c r="K40700">
        <v>4</v>
      </c>
    </row>
    <row r="40701" spans="1:11" x14ac:dyDescent="0.25">
      <c r="A40701" t="s">
        <v>7005</v>
      </c>
      <c r="C40701" t="s">
        <v>7006</v>
      </c>
      <c r="D40701" t="s">
        <v>6426</v>
      </c>
      <c r="E40701" t="s">
        <v>7007</v>
      </c>
      <c r="F40701" t="s">
        <v>7008</v>
      </c>
      <c r="G40701" t="s">
        <v>16</v>
      </c>
      <c r="H40701" t="s">
        <v>30</v>
      </c>
      <c r="I40701" t="s">
        <v>6051</v>
      </c>
      <c r="J40701" t="s">
        <v>5370</v>
      </c>
      <c r="K40701">
        <v>4</v>
      </c>
    </row>
    <row r="40702" spans="1:11" x14ac:dyDescent="0.25">
      <c r="A40702" t="s">
        <v>7009</v>
      </c>
      <c r="C40702" t="s">
        <v>7010</v>
      </c>
      <c r="D40702" t="s">
        <v>4831</v>
      </c>
      <c r="F40702" t="s">
        <v>7011</v>
      </c>
      <c r="G40702" t="s">
        <v>4860</v>
      </c>
      <c r="H40702" t="s">
        <v>574</v>
      </c>
      <c r="I40702" t="s">
        <v>6051</v>
      </c>
      <c r="J40702" t="s">
        <v>5370</v>
      </c>
      <c r="K40702">
        <v>4</v>
      </c>
    </row>
    <row r="40703" spans="1:11" x14ac:dyDescent="0.25">
      <c r="A40703" t="s">
        <v>7012</v>
      </c>
      <c r="C40703" t="s">
        <v>7013</v>
      </c>
      <c r="D40703" t="s">
        <v>7014</v>
      </c>
      <c r="F40703" t="s">
        <v>7011</v>
      </c>
      <c r="G40703" t="s">
        <v>64</v>
      </c>
      <c r="H40703" t="s">
        <v>574</v>
      </c>
      <c r="I40703" t="s">
        <v>6051</v>
      </c>
      <c r="J40703" t="s">
        <v>5370</v>
      </c>
      <c r="K40703">
        <v>4</v>
      </c>
    </row>
    <row r="40704" spans="1:11" x14ac:dyDescent="0.25">
      <c r="A40704" t="s">
        <v>7015</v>
      </c>
      <c r="B40704" t="s">
        <v>7016</v>
      </c>
      <c r="C40704" t="s">
        <v>7017</v>
      </c>
      <c r="D40704" t="s">
        <v>3744</v>
      </c>
      <c r="E40704" t="s">
        <v>7018</v>
      </c>
      <c r="F40704" t="s">
        <v>3459</v>
      </c>
      <c r="G40704" t="s">
        <v>16</v>
      </c>
      <c r="H40704" t="s">
        <v>30</v>
      </c>
      <c r="I40704" t="s">
        <v>6051</v>
      </c>
      <c r="J40704" t="s">
        <v>5370</v>
      </c>
      <c r="K40704">
        <v>4</v>
      </c>
    </row>
    <row r="40705" spans="1:11" x14ac:dyDescent="0.25">
      <c r="A40705" t="s">
        <v>7019</v>
      </c>
      <c r="C40705" t="s">
        <v>7020</v>
      </c>
      <c r="D40705" t="s">
        <v>7021</v>
      </c>
      <c r="E40705" t="s">
        <v>7022</v>
      </c>
      <c r="F40705" t="s">
        <v>957</v>
      </c>
      <c r="G40705" t="s">
        <v>16</v>
      </c>
      <c r="H40705" t="s">
        <v>30</v>
      </c>
      <c r="I40705" t="s">
        <v>6051</v>
      </c>
      <c r="J40705" t="s">
        <v>5370</v>
      </c>
      <c r="K40705">
        <v>4</v>
      </c>
    </row>
    <row r="40706" spans="1:11" x14ac:dyDescent="0.25">
      <c r="A40706" t="s">
        <v>7023</v>
      </c>
      <c r="C40706" t="s">
        <v>7024</v>
      </c>
      <c r="D40706" t="s">
        <v>1840</v>
      </c>
      <c r="E40706" t="s">
        <v>7025</v>
      </c>
      <c r="F40706" t="s">
        <v>3577</v>
      </c>
      <c r="G40706" t="s">
        <v>16</v>
      </c>
      <c r="H40706" t="s">
        <v>30</v>
      </c>
      <c r="I40706" t="s">
        <v>6051</v>
      </c>
      <c r="J40706" t="s">
        <v>5370</v>
      </c>
      <c r="K40706">
        <v>4</v>
      </c>
    </row>
    <row r="40707" spans="1:11" x14ac:dyDescent="0.25">
      <c r="A40707" t="s">
        <v>7026</v>
      </c>
      <c r="C40707" t="s">
        <v>7027</v>
      </c>
      <c r="D40707" t="s">
        <v>7028</v>
      </c>
      <c r="E40707" t="s">
        <v>7029</v>
      </c>
      <c r="F40707" t="s">
        <v>7030</v>
      </c>
      <c r="G40707" t="s">
        <v>56</v>
      </c>
      <c r="H40707" t="s">
        <v>57</v>
      </c>
      <c r="I40707" t="s">
        <v>6051</v>
      </c>
      <c r="J40707" t="s">
        <v>5370</v>
      </c>
      <c r="K40707">
        <v>4</v>
      </c>
    </row>
    <row r="40708" spans="1:11" x14ac:dyDescent="0.25">
      <c r="A40708" t="s">
        <v>7031</v>
      </c>
      <c r="B40708" t="s">
        <v>7032</v>
      </c>
      <c r="C40708" t="s">
        <v>7033</v>
      </c>
      <c r="D40708" t="s">
        <v>1249</v>
      </c>
      <c r="E40708" t="s">
        <v>7034</v>
      </c>
      <c r="F40708" t="s">
        <v>7035</v>
      </c>
      <c r="G40708" t="s">
        <v>117</v>
      </c>
      <c r="H40708" t="s">
        <v>118</v>
      </c>
      <c r="I40708" t="s">
        <v>6051</v>
      </c>
      <c r="J40708" t="s">
        <v>5370</v>
      </c>
      <c r="K40708">
        <v>4</v>
      </c>
    </row>
    <row r="40709" spans="1:11" x14ac:dyDescent="0.25">
      <c r="A40709" t="s">
        <v>7036</v>
      </c>
      <c r="C40709" t="s">
        <v>7037</v>
      </c>
      <c r="D40709" t="s">
        <v>7038</v>
      </c>
      <c r="E40709" t="s">
        <v>7039</v>
      </c>
      <c r="F40709" t="s">
        <v>3119</v>
      </c>
      <c r="G40709" t="s">
        <v>16</v>
      </c>
      <c r="H40709" t="s">
        <v>30</v>
      </c>
      <c r="I40709" t="s">
        <v>6051</v>
      </c>
      <c r="J40709" t="s">
        <v>5370</v>
      </c>
      <c r="K40709">
        <v>4</v>
      </c>
    </row>
    <row r="40710" spans="1:11" x14ac:dyDescent="0.25">
      <c r="A40710" t="s">
        <v>7040</v>
      </c>
      <c r="B40710" t="s">
        <v>7041</v>
      </c>
      <c r="C40710" t="s">
        <v>7042</v>
      </c>
      <c r="D40710" t="s">
        <v>7043</v>
      </c>
      <c r="E40710" t="s">
        <v>7044</v>
      </c>
      <c r="F40710" t="s">
        <v>7045</v>
      </c>
      <c r="G40710" t="s">
        <v>16</v>
      </c>
      <c r="H40710" t="s">
        <v>30</v>
      </c>
      <c r="I40710" t="s">
        <v>6051</v>
      </c>
      <c r="J40710" t="s">
        <v>5370</v>
      </c>
      <c r="K40710">
        <v>4</v>
      </c>
    </row>
    <row r="40711" spans="1:11" x14ac:dyDescent="0.25">
      <c r="A40711" t="s">
        <v>7046</v>
      </c>
      <c r="C40711" t="s">
        <v>7047</v>
      </c>
      <c r="D40711" t="s">
        <v>7048</v>
      </c>
      <c r="E40711" t="s">
        <v>6125</v>
      </c>
      <c r="F40711" t="s">
        <v>2926</v>
      </c>
      <c r="G40711" t="s">
        <v>16</v>
      </c>
      <c r="H40711" t="s">
        <v>49</v>
      </c>
      <c r="I40711" t="s">
        <v>6051</v>
      </c>
      <c r="J40711" t="s">
        <v>5370</v>
      </c>
      <c r="K40711">
        <v>4</v>
      </c>
    </row>
    <row r="40712" spans="1:11" x14ac:dyDescent="0.25">
      <c r="A40712" t="s">
        <v>7049</v>
      </c>
      <c r="C40712" t="s">
        <v>7050</v>
      </c>
      <c r="D40712" t="s">
        <v>7051</v>
      </c>
      <c r="E40712" t="s">
        <v>7052</v>
      </c>
      <c r="F40712" t="s">
        <v>7053</v>
      </c>
      <c r="G40712" t="s">
        <v>64</v>
      </c>
      <c r="H40712" t="s">
        <v>65</v>
      </c>
      <c r="I40712" t="s">
        <v>6051</v>
      </c>
      <c r="J40712" t="s">
        <v>5370</v>
      </c>
      <c r="K40712">
        <v>4</v>
      </c>
    </row>
    <row r="40713" spans="1:11" x14ac:dyDescent="0.25">
      <c r="A40713" t="s">
        <v>7054</v>
      </c>
      <c r="C40713" t="s">
        <v>7055</v>
      </c>
      <c r="D40713" t="s">
        <v>3463</v>
      </c>
      <c r="F40713" t="s">
        <v>666</v>
      </c>
      <c r="G40713" t="s">
        <v>48</v>
      </c>
      <c r="H40713" t="s">
        <v>30</v>
      </c>
      <c r="I40713" t="s">
        <v>6051</v>
      </c>
      <c r="J40713" t="s">
        <v>5370</v>
      </c>
      <c r="K40713">
        <v>4</v>
      </c>
    </row>
    <row r="40714" spans="1:11" x14ac:dyDescent="0.25">
      <c r="A40714" t="s">
        <v>7056</v>
      </c>
      <c r="B40714" t="s">
        <v>7057</v>
      </c>
      <c r="C40714" t="s">
        <v>7033</v>
      </c>
      <c r="D40714" t="s">
        <v>7058</v>
      </c>
      <c r="E40714" t="s">
        <v>7059</v>
      </c>
      <c r="F40714" t="s">
        <v>116</v>
      </c>
      <c r="G40714" t="s">
        <v>117</v>
      </c>
      <c r="H40714" t="s">
        <v>118</v>
      </c>
      <c r="I40714" t="s">
        <v>6051</v>
      </c>
      <c r="J40714" t="s">
        <v>5370</v>
      </c>
      <c r="K40714">
        <v>4</v>
      </c>
    </row>
    <row r="40715" spans="1:11" x14ac:dyDescent="0.25">
      <c r="A40715" t="s">
        <v>7060</v>
      </c>
      <c r="B40715" t="s">
        <v>7061</v>
      </c>
      <c r="C40715" t="s">
        <v>7033</v>
      </c>
      <c r="D40715" t="s">
        <v>7058</v>
      </c>
      <c r="F40715" t="s">
        <v>7062</v>
      </c>
      <c r="G40715" t="s">
        <v>117</v>
      </c>
      <c r="H40715" t="s">
        <v>118</v>
      </c>
      <c r="I40715" t="s">
        <v>6051</v>
      </c>
      <c r="J40715" t="s">
        <v>5370</v>
      </c>
      <c r="K40715">
        <v>4</v>
      </c>
    </row>
    <row r="40716" spans="1:11" x14ac:dyDescent="0.25">
      <c r="A40716" t="s">
        <v>7063</v>
      </c>
      <c r="B40716" t="s">
        <v>7064</v>
      </c>
      <c r="C40716" t="s">
        <v>7033</v>
      </c>
      <c r="D40716" t="s">
        <v>1433</v>
      </c>
      <c r="E40716" t="s">
        <v>7065</v>
      </c>
      <c r="F40716" t="s">
        <v>7066</v>
      </c>
      <c r="G40716" t="s">
        <v>117</v>
      </c>
      <c r="H40716" t="s">
        <v>118</v>
      </c>
      <c r="I40716" t="s">
        <v>6051</v>
      </c>
      <c r="J40716" t="s">
        <v>5370</v>
      </c>
      <c r="K40716">
        <v>4</v>
      </c>
    </row>
    <row r="40717" spans="1:11" x14ac:dyDescent="0.25">
      <c r="A40717" t="s">
        <v>7067</v>
      </c>
      <c r="C40717" t="s">
        <v>6725</v>
      </c>
      <c r="D40717" t="s">
        <v>193</v>
      </c>
      <c r="E40717" t="s">
        <v>7068</v>
      </c>
      <c r="F40717" t="s">
        <v>7069</v>
      </c>
      <c r="G40717" t="s">
        <v>314</v>
      </c>
      <c r="H40717" t="s">
        <v>339</v>
      </c>
      <c r="I40717" t="s">
        <v>6051</v>
      </c>
      <c r="J40717" t="s">
        <v>5370</v>
      </c>
      <c r="K40717">
        <v>4</v>
      </c>
    </row>
    <row r="40718" spans="1:11" x14ac:dyDescent="0.25">
      <c r="A40718" t="s">
        <v>7070</v>
      </c>
      <c r="C40718" t="s">
        <v>7071</v>
      </c>
      <c r="D40718" t="s">
        <v>7072</v>
      </c>
      <c r="F40718" t="s">
        <v>1148</v>
      </c>
      <c r="G40718" t="s">
        <v>16</v>
      </c>
      <c r="H40718" t="s">
        <v>30</v>
      </c>
      <c r="I40718" t="s">
        <v>7073</v>
      </c>
      <c r="J40718" t="s">
        <v>5370</v>
      </c>
      <c r="K40718">
        <v>4</v>
      </c>
    </row>
    <row r="40719" spans="1:11" x14ac:dyDescent="0.25">
      <c r="A40719" t="s">
        <v>7074</v>
      </c>
      <c r="B40719" t="s">
        <v>7075</v>
      </c>
      <c r="C40719" t="s">
        <v>7076</v>
      </c>
      <c r="D40719" t="s">
        <v>7077</v>
      </c>
      <c r="F40719" t="s">
        <v>7078</v>
      </c>
      <c r="G40719" t="s">
        <v>1876</v>
      </c>
      <c r="H40719" t="s">
        <v>2047</v>
      </c>
      <c r="I40719" t="s">
        <v>7073</v>
      </c>
      <c r="J40719" t="s">
        <v>5370</v>
      </c>
      <c r="K40719">
        <v>4</v>
      </c>
    </row>
    <row r="40720" spans="1:11" x14ac:dyDescent="0.25">
      <c r="A40720" t="s">
        <v>7079</v>
      </c>
      <c r="C40720" t="s">
        <v>7080</v>
      </c>
      <c r="D40720" t="s">
        <v>7081</v>
      </c>
      <c r="F40720" t="s">
        <v>7082</v>
      </c>
      <c r="G40720" t="s">
        <v>1876</v>
      </c>
      <c r="H40720" t="s">
        <v>1167</v>
      </c>
      <c r="I40720" t="s">
        <v>7073</v>
      </c>
      <c r="J40720" t="s">
        <v>5370</v>
      </c>
      <c r="K40720">
        <v>4</v>
      </c>
    </row>
    <row r="40721" spans="1:11" x14ac:dyDescent="0.25">
      <c r="A40721" t="s">
        <v>7083</v>
      </c>
      <c r="C40721" t="s">
        <v>7084</v>
      </c>
      <c r="D40721" t="s">
        <v>7085</v>
      </c>
      <c r="E40721" t="s">
        <v>7086</v>
      </c>
      <c r="F40721" t="s">
        <v>7087</v>
      </c>
      <c r="G40721" t="s">
        <v>4568</v>
      </c>
      <c r="H40721" t="s">
        <v>567</v>
      </c>
      <c r="I40721" t="s">
        <v>7073</v>
      </c>
      <c r="J40721" t="s">
        <v>5370</v>
      </c>
      <c r="K40721">
        <v>4</v>
      </c>
    </row>
    <row r="40722" spans="1:11" x14ac:dyDescent="0.25">
      <c r="A40722" t="s">
        <v>7088</v>
      </c>
      <c r="C40722" t="s">
        <v>7089</v>
      </c>
      <c r="D40722" t="s">
        <v>6049</v>
      </c>
      <c r="E40722" t="s">
        <v>7090</v>
      </c>
      <c r="F40722" t="s">
        <v>7091</v>
      </c>
      <c r="G40722" t="s">
        <v>48</v>
      </c>
      <c r="H40722" t="s">
        <v>2212</v>
      </c>
      <c r="I40722" t="s">
        <v>7073</v>
      </c>
      <c r="J40722" t="s">
        <v>5370</v>
      </c>
      <c r="K40722">
        <v>4</v>
      </c>
    </row>
    <row r="40723" spans="1:11" x14ac:dyDescent="0.25">
      <c r="A40723" t="s">
        <v>7092</v>
      </c>
      <c r="C40723" t="s">
        <v>7093</v>
      </c>
      <c r="D40723" t="s">
        <v>7094</v>
      </c>
      <c r="F40723" t="s">
        <v>7082</v>
      </c>
      <c r="G40723" t="s">
        <v>1876</v>
      </c>
      <c r="H40723" t="s">
        <v>1167</v>
      </c>
      <c r="I40723" t="s">
        <v>7073</v>
      </c>
      <c r="J40723" t="s">
        <v>5370</v>
      </c>
      <c r="K40723">
        <v>4</v>
      </c>
    </row>
    <row r="40724" spans="1:11" x14ac:dyDescent="0.25">
      <c r="A40724" t="s">
        <v>7095</v>
      </c>
      <c r="C40724" t="s">
        <v>7096</v>
      </c>
      <c r="D40724" t="s">
        <v>2576</v>
      </c>
      <c r="F40724" t="s">
        <v>7082</v>
      </c>
      <c r="G40724" t="s">
        <v>1876</v>
      </c>
      <c r="H40724" t="s">
        <v>1167</v>
      </c>
      <c r="I40724" t="s">
        <v>7073</v>
      </c>
      <c r="J40724" t="s">
        <v>5370</v>
      </c>
      <c r="K40724">
        <v>4</v>
      </c>
    </row>
    <row r="40725" spans="1:11" x14ac:dyDescent="0.25">
      <c r="A40725" t="s">
        <v>7097</v>
      </c>
      <c r="B40725" t="s">
        <v>7098</v>
      </c>
      <c r="C40725" t="s">
        <v>7099</v>
      </c>
      <c r="D40725" t="s">
        <v>7100</v>
      </c>
      <c r="E40725" t="s">
        <v>7101</v>
      </c>
      <c r="F40725" t="s">
        <v>1296</v>
      </c>
      <c r="G40725" t="s">
        <v>16</v>
      </c>
      <c r="H40725" t="s">
        <v>516</v>
      </c>
      <c r="I40725" t="s">
        <v>7073</v>
      </c>
      <c r="J40725" t="s">
        <v>5370</v>
      </c>
      <c r="K40725">
        <v>4</v>
      </c>
    </row>
    <row r="40726" spans="1:11" x14ac:dyDescent="0.25">
      <c r="A40726" t="s">
        <v>7102</v>
      </c>
      <c r="C40726" t="s">
        <v>7103</v>
      </c>
      <c r="D40726" t="s">
        <v>7104</v>
      </c>
      <c r="F40726" t="s">
        <v>7105</v>
      </c>
      <c r="G40726" t="s">
        <v>1876</v>
      </c>
      <c r="H40726" t="s">
        <v>1167</v>
      </c>
      <c r="I40726" t="s">
        <v>7073</v>
      </c>
      <c r="J40726" t="s">
        <v>5370</v>
      </c>
      <c r="K40726">
        <v>4</v>
      </c>
    </row>
    <row r="40727" spans="1:11" x14ac:dyDescent="0.25">
      <c r="A40727" t="s">
        <v>7106</v>
      </c>
      <c r="C40727" t="s">
        <v>7107</v>
      </c>
      <c r="D40727" t="s">
        <v>7108</v>
      </c>
      <c r="F40727" t="s">
        <v>7109</v>
      </c>
      <c r="G40727" t="s">
        <v>1876</v>
      </c>
      <c r="H40727" t="s">
        <v>1167</v>
      </c>
      <c r="I40727" t="s">
        <v>7073</v>
      </c>
      <c r="J40727" t="s">
        <v>5370</v>
      </c>
      <c r="K40727">
        <v>4</v>
      </c>
    </row>
    <row r="40728" spans="1:11" x14ac:dyDescent="0.25">
      <c r="A40728" t="s">
        <v>7110</v>
      </c>
      <c r="C40728" t="s">
        <v>7111</v>
      </c>
      <c r="D40728" t="s">
        <v>7112</v>
      </c>
      <c r="F40728" t="s">
        <v>7105</v>
      </c>
      <c r="G40728" t="s">
        <v>1876</v>
      </c>
      <c r="H40728" t="s">
        <v>1167</v>
      </c>
      <c r="I40728" t="s">
        <v>7073</v>
      </c>
      <c r="J40728" t="s">
        <v>5370</v>
      </c>
      <c r="K40728">
        <v>4</v>
      </c>
    </row>
    <row r="40729" spans="1:11" x14ac:dyDescent="0.25">
      <c r="A40729" t="s">
        <v>7113</v>
      </c>
      <c r="B40729" t="s">
        <v>7114</v>
      </c>
      <c r="C40729" t="s">
        <v>7115</v>
      </c>
      <c r="D40729" t="s">
        <v>7116</v>
      </c>
      <c r="E40729" t="s">
        <v>7117</v>
      </c>
      <c r="F40729" t="s">
        <v>2636</v>
      </c>
      <c r="G40729" t="s">
        <v>16</v>
      </c>
      <c r="H40729" t="s">
        <v>516</v>
      </c>
      <c r="I40729" t="s">
        <v>7073</v>
      </c>
      <c r="J40729" t="s">
        <v>5370</v>
      </c>
      <c r="K40729">
        <v>4</v>
      </c>
    </row>
    <row r="40730" spans="1:11" x14ac:dyDescent="0.25">
      <c r="A40730" t="s">
        <v>7118</v>
      </c>
      <c r="C40730" t="s">
        <v>7119</v>
      </c>
      <c r="D40730" t="s">
        <v>7120</v>
      </c>
      <c r="F40730" t="s">
        <v>7121</v>
      </c>
      <c r="G40730" t="s">
        <v>1876</v>
      </c>
      <c r="H40730" t="s">
        <v>1167</v>
      </c>
      <c r="I40730" t="s">
        <v>7073</v>
      </c>
      <c r="J40730" t="s">
        <v>5370</v>
      </c>
      <c r="K40730">
        <v>4</v>
      </c>
    </row>
    <row r="40731" spans="1:11" x14ac:dyDescent="0.25">
      <c r="A40731" t="s">
        <v>7122</v>
      </c>
      <c r="C40731" t="s">
        <v>7123</v>
      </c>
      <c r="D40731" t="s">
        <v>7124</v>
      </c>
      <c r="E40731" t="s">
        <v>7125</v>
      </c>
      <c r="F40731" t="s">
        <v>2046</v>
      </c>
      <c r="G40731" t="s">
        <v>1876</v>
      </c>
      <c r="H40731" t="s">
        <v>2047</v>
      </c>
      <c r="I40731" t="s">
        <v>7073</v>
      </c>
      <c r="J40731" t="s">
        <v>5370</v>
      </c>
      <c r="K40731">
        <v>4</v>
      </c>
    </row>
    <row r="40732" spans="1:11" x14ac:dyDescent="0.25">
      <c r="A40732" t="s">
        <v>7126</v>
      </c>
      <c r="C40732" t="s">
        <v>7127</v>
      </c>
      <c r="D40732" t="s">
        <v>7128</v>
      </c>
      <c r="F40732" t="s">
        <v>2142</v>
      </c>
      <c r="G40732" t="s">
        <v>1876</v>
      </c>
      <c r="H40732" t="s">
        <v>1167</v>
      </c>
      <c r="I40732" t="s">
        <v>7073</v>
      </c>
      <c r="J40732" t="s">
        <v>5370</v>
      </c>
      <c r="K40732">
        <v>4</v>
      </c>
    </row>
    <row r="40733" spans="1:11" x14ac:dyDescent="0.25">
      <c r="A40733" t="s">
        <v>7129</v>
      </c>
      <c r="B40733" t="s">
        <v>7130</v>
      </c>
      <c r="C40733" t="s">
        <v>7131</v>
      </c>
      <c r="D40733" t="s">
        <v>5557</v>
      </c>
      <c r="F40733" t="s">
        <v>7132</v>
      </c>
      <c r="G40733" t="s">
        <v>1876</v>
      </c>
      <c r="H40733" t="s">
        <v>1167</v>
      </c>
      <c r="I40733" t="s">
        <v>7073</v>
      </c>
      <c r="J40733" t="s">
        <v>5370</v>
      </c>
      <c r="K40733">
        <v>4</v>
      </c>
    </row>
    <row r="40734" spans="1:11" x14ac:dyDescent="0.25">
      <c r="A40734" t="s">
        <v>7133</v>
      </c>
      <c r="B40734" t="s">
        <v>7134</v>
      </c>
      <c r="C40734" t="s">
        <v>7135</v>
      </c>
      <c r="D40734" t="s">
        <v>7136</v>
      </c>
      <c r="F40734" t="s">
        <v>1920</v>
      </c>
      <c r="G40734" t="s">
        <v>1876</v>
      </c>
      <c r="H40734" t="s">
        <v>1167</v>
      </c>
      <c r="I40734" t="s">
        <v>7073</v>
      </c>
      <c r="J40734" t="s">
        <v>5370</v>
      </c>
      <c r="K40734">
        <v>4</v>
      </c>
    </row>
    <row r="40735" spans="1:11" x14ac:dyDescent="0.25">
      <c r="A40735" t="s">
        <v>7137</v>
      </c>
      <c r="C40735" t="s">
        <v>7138</v>
      </c>
      <c r="D40735" t="s">
        <v>7139</v>
      </c>
      <c r="F40735" t="s">
        <v>7082</v>
      </c>
      <c r="G40735" t="s">
        <v>1876</v>
      </c>
      <c r="H40735" t="s">
        <v>1167</v>
      </c>
      <c r="I40735" t="s">
        <v>7073</v>
      </c>
      <c r="J40735" t="s">
        <v>5370</v>
      </c>
      <c r="K40735">
        <v>4</v>
      </c>
    </row>
    <row r="40736" spans="1:11" x14ac:dyDescent="0.25">
      <c r="A40736" t="s">
        <v>7140</v>
      </c>
      <c r="C40736" t="s">
        <v>7141</v>
      </c>
      <c r="D40736" t="s">
        <v>7142</v>
      </c>
      <c r="F40736" t="s">
        <v>7143</v>
      </c>
      <c r="G40736" t="s">
        <v>1876</v>
      </c>
      <c r="H40736" t="s">
        <v>1167</v>
      </c>
      <c r="I40736" t="s">
        <v>7073</v>
      </c>
      <c r="J40736" t="s">
        <v>5370</v>
      </c>
      <c r="K40736">
        <v>4</v>
      </c>
    </row>
    <row r="40737" spans="1:11" x14ac:dyDescent="0.25">
      <c r="A40737" t="s">
        <v>7144</v>
      </c>
      <c r="C40737" t="s">
        <v>7145</v>
      </c>
      <c r="D40737" t="s">
        <v>7094</v>
      </c>
      <c r="F40737" t="s">
        <v>2771</v>
      </c>
      <c r="G40737" t="s">
        <v>1876</v>
      </c>
      <c r="H40737" t="s">
        <v>1167</v>
      </c>
      <c r="I40737" t="s">
        <v>7073</v>
      </c>
      <c r="J40737" t="s">
        <v>5370</v>
      </c>
      <c r="K40737">
        <v>4</v>
      </c>
    </row>
    <row r="40738" spans="1:11" x14ac:dyDescent="0.25">
      <c r="A40738" t="s">
        <v>7146</v>
      </c>
      <c r="C40738" t="s">
        <v>7147</v>
      </c>
      <c r="D40738" t="s">
        <v>7094</v>
      </c>
      <c r="F40738" t="s">
        <v>2771</v>
      </c>
      <c r="G40738" t="s">
        <v>1876</v>
      </c>
      <c r="H40738" t="s">
        <v>1167</v>
      </c>
      <c r="I40738" t="s">
        <v>7073</v>
      </c>
      <c r="J40738" t="s">
        <v>5370</v>
      </c>
      <c r="K40738">
        <v>4</v>
      </c>
    </row>
    <row r="40739" spans="1:11" x14ac:dyDescent="0.25">
      <c r="A40739" t="s">
        <v>7148</v>
      </c>
      <c r="C40739" t="s">
        <v>7149</v>
      </c>
      <c r="D40739" t="s">
        <v>496</v>
      </c>
      <c r="F40739" t="s">
        <v>2142</v>
      </c>
      <c r="G40739" t="s">
        <v>1876</v>
      </c>
      <c r="H40739" t="s">
        <v>1167</v>
      </c>
      <c r="I40739" t="s">
        <v>7073</v>
      </c>
      <c r="J40739" t="s">
        <v>5370</v>
      </c>
      <c r="K40739">
        <v>4</v>
      </c>
    </row>
    <row r="40740" spans="1:11" x14ac:dyDescent="0.25">
      <c r="A40740" t="s">
        <v>7150</v>
      </c>
      <c r="C40740" t="s">
        <v>7151</v>
      </c>
      <c r="D40740" t="s">
        <v>2774</v>
      </c>
      <c r="E40740" t="s">
        <v>7152</v>
      </c>
      <c r="F40740" t="s">
        <v>7153</v>
      </c>
      <c r="G40740" t="s">
        <v>1876</v>
      </c>
      <c r="H40740" t="s">
        <v>1167</v>
      </c>
      <c r="I40740" t="s">
        <v>7073</v>
      </c>
      <c r="J40740" t="s">
        <v>5370</v>
      </c>
      <c r="K40740">
        <v>4</v>
      </c>
    </row>
    <row r="40741" spans="1:11" x14ac:dyDescent="0.25">
      <c r="A40741" t="s">
        <v>7154</v>
      </c>
      <c r="C40741" t="s">
        <v>7155</v>
      </c>
      <c r="D40741" t="s">
        <v>7156</v>
      </c>
      <c r="F40741" t="s">
        <v>7157</v>
      </c>
      <c r="G40741" t="s">
        <v>1876</v>
      </c>
      <c r="H40741" t="s">
        <v>1167</v>
      </c>
      <c r="I40741" t="s">
        <v>7073</v>
      </c>
      <c r="J40741" t="s">
        <v>5370</v>
      </c>
      <c r="K40741">
        <v>4</v>
      </c>
    </row>
    <row r="40742" spans="1:11" x14ac:dyDescent="0.25">
      <c r="A40742" t="s">
        <v>7158</v>
      </c>
      <c r="C40742" t="s">
        <v>7159</v>
      </c>
      <c r="D40742" t="s">
        <v>7160</v>
      </c>
      <c r="F40742" t="s">
        <v>2628</v>
      </c>
      <c r="G40742" t="s">
        <v>1876</v>
      </c>
      <c r="H40742" t="s">
        <v>1167</v>
      </c>
      <c r="I40742" t="s">
        <v>7073</v>
      </c>
      <c r="J40742" t="s">
        <v>5370</v>
      </c>
      <c r="K40742">
        <v>4</v>
      </c>
    </row>
    <row r="40743" spans="1:11" x14ac:dyDescent="0.25">
      <c r="A40743" t="s">
        <v>7161</v>
      </c>
      <c r="C40743" t="s">
        <v>7162</v>
      </c>
      <c r="D40743" t="s">
        <v>7124</v>
      </c>
      <c r="F40743" t="s">
        <v>7121</v>
      </c>
      <c r="G40743" t="s">
        <v>1876</v>
      </c>
      <c r="H40743" t="s">
        <v>1167</v>
      </c>
      <c r="I40743" t="s">
        <v>7073</v>
      </c>
      <c r="J40743" t="s">
        <v>5370</v>
      </c>
      <c r="K40743">
        <v>4</v>
      </c>
    </row>
    <row r="40744" spans="1:11" x14ac:dyDescent="0.25">
      <c r="A40744" t="s">
        <v>7163</v>
      </c>
      <c r="B40744" t="s">
        <v>7164</v>
      </c>
      <c r="C40744" t="s">
        <v>7165</v>
      </c>
      <c r="D40744" t="s">
        <v>5289</v>
      </c>
      <c r="E40744" t="s">
        <v>7166</v>
      </c>
      <c r="F40744" t="s">
        <v>7167</v>
      </c>
      <c r="G40744" t="s">
        <v>247</v>
      </c>
      <c r="H40744" t="s">
        <v>248</v>
      </c>
      <c r="I40744" t="s">
        <v>7073</v>
      </c>
      <c r="J40744" t="s">
        <v>5370</v>
      </c>
      <c r="K40744">
        <v>4</v>
      </c>
    </row>
    <row r="40745" spans="1:11" x14ac:dyDescent="0.25">
      <c r="A40745" t="s">
        <v>7168</v>
      </c>
      <c r="C40745" t="s">
        <v>7169</v>
      </c>
      <c r="D40745" t="s">
        <v>7128</v>
      </c>
      <c r="F40745" t="s">
        <v>7121</v>
      </c>
      <c r="G40745" t="s">
        <v>1876</v>
      </c>
      <c r="H40745" t="s">
        <v>1167</v>
      </c>
      <c r="I40745" t="s">
        <v>7073</v>
      </c>
      <c r="J40745" t="s">
        <v>5370</v>
      </c>
      <c r="K40745">
        <v>4</v>
      </c>
    </row>
    <row r="40746" spans="1:11" x14ac:dyDescent="0.25">
      <c r="A40746" t="s">
        <v>7170</v>
      </c>
      <c r="C40746" t="s">
        <v>7171</v>
      </c>
      <c r="D40746" t="s">
        <v>5897</v>
      </c>
      <c r="F40746" t="s">
        <v>7172</v>
      </c>
      <c r="G40746" t="s">
        <v>1876</v>
      </c>
      <c r="H40746" t="s">
        <v>1167</v>
      </c>
      <c r="I40746" t="s">
        <v>7073</v>
      </c>
      <c r="J40746" t="s">
        <v>5370</v>
      </c>
      <c r="K40746">
        <v>4</v>
      </c>
    </row>
    <row r="40747" spans="1:11" x14ac:dyDescent="0.25">
      <c r="A40747" t="s">
        <v>7173</v>
      </c>
      <c r="B40747" t="s">
        <v>7174</v>
      </c>
      <c r="C40747" t="s">
        <v>7175</v>
      </c>
      <c r="D40747" t="s">
        <v>3184</v>
      </c>
      <c r="E40747" t="s">
        <v>7176</v>
      </c>
      <c r="F40747" t="s">
        <v>3459</v>
      </c>
      <c r="G40747" t="s">
        <v>16</v>
      </c>
      <c r="H40747" t="s">
        <v>30</v>
      </c>
      <c r="I40747" t="s">
        <v>7073</v>
      </c>
      <c r="J40747" t="s">
        <v>5370</v>
      </c>
      <c r="K40747">
        <v>4</v>
      </c>
    </row>
    <row r="40748" spans="1:11" x14ac:dyDescent="0.25">
      <c r="A40748" t="s">
        <v>7177</v>
      </c>
      <c r="C40748" t="s">
        <v>7178</v>
      </c>
      <c r="D40748" t="s">
        <v>7179</v>
      </c>
      <c r="F40748" t="s">
        <v>7143</v>
      </c>
      <c r="G40748" t="s">
        <v>1876</v>
      </c>
      <c r="H40748" t="s">
        <v>1167</v>
      </c>
      <c r="I40748" t="s">
        <v>7073</v>
      </c>
      <c r="J40748" t="s">
        <v>5370</v>
      </c>
      <c r="K40748">
        <v>4</v>
      </c>
    </row>
    <row r="40749" spans="1:11" x14ac:dyDescent="0.25">
      <c r="A40749" t="s">
        <v>7180</v>
      </c>
      <c r="C40749" t="s">
        <v>7181</v>
      </c>
      <c r="D40749" t="s">
        <v>7179</v>
      </c>
      <c r="F40749" t="s">
        <v>7143</v>
      </c>
      <c r="G40749" t="s">
        <v>1876</v>
      </c>
      <c r="H40749" t="s">
        <v>1167</v>
      </c>
      <c r="I40749" t="s">
        <v>7073</v>
      </c>
      <c r="J40749" t="s">
        <v>5370</v>
      </c>
      <c r="K40749">
        <v>4</v>
      </c>
    </row>
    <row r="40750" spans="1:11" x14ac:dyDescent="0.25">
      <c r="A40750" t="s">
        <v>7182</v>
      </c>
      <c r="B40750" t="s">
        <v>7183</v>
      </c>
      <c r="C40750" t="s">
        <v>7184</v>
      </c>
      <c r="D40750" t="s">
        <v>2827</v>
      </c>
      <c r="F40750" t="s">
        <v>7185</v>
      </c>
      <c r="G40750" t="s">
        <v>16</v>
      </c>
      <c r="H40750" t="s">
        <v>3903</v>
      </c>
      <c r="I40750" t="s">
        <v>7073</v>
      </c>
      <c r="J40750" t="s">
        <v>5370</v>
      </c>
      <c r="K40750">
        <v>4</v>
      </c>
    </row>
    <row r="40751" spans="1:11" x14ac:dyDescent="0.25">
      <c r="A40751" t="s">
        <v>7186</v>
      </c>
      <c r="C40751" t="s">
        <v>7187</v>
      </c>
      <c r="D40751" t="s">
        <v>7188</v>
      </c>
      <c r="F40751" t="s">
        <v>7189</v>
      </c>
      <c r="G40751" t="s">
        <v>1876</v>
      </c>
      <c r="H40751" t="s">
        <v>1167</v>
      </c>
      <c r="I40751" t="s">
        <v>7073</v>
      </c>
      <c r="J40751" t="s">
        <v>5370</v>
      </c>
      <c r="K40751">
        <v>4</v>
      </c>
    </row>
    <row r="40752" spans="1:11" x14ac:dyDescent="0.25">
      <c r="A40752" t="s">
        <v>7190</v>
      </c>
      <c r="C40752" t="s">
        <v>7191</v>
      </c>
      <c r="D40752" t="s">
        <v>6897</v>
      </c>
      <c r="E40752" t="s">
        <v>7192</v>
      </c>
      <c r="F40752" t="s">
        <v>7193</v>
      </c>
      <c r="G40752" t="s">
        <v>16</v>
      </c>
      <c r="H40752" t="s">
        <v>30</v>
      </c>
      <c r="I40752" t="s">
        <v>7073</v>
      </c>
      <c r="J40752" t="s">
        <v>5370</v>
      </c>
      <c r="K40752">
        <v>4</v>
      </c>
    </row>
    <row r="40753" spans="1:11" x14ac:dyDescent="0.25">
      <c r="A40753" t="s">
        <v>7194</v>
      </c>
      <c r="C40753" t="s">
        <v>7195</v>
      </c>
      <c r="D40753" t="s">
        <v>7179</v>
      </c>
      <c r="F40753" t="s">
        <v>7143</v>
      </c>
      <c r="G40753" t="s">
        <v>1876</v>
      </c>
      <c r="H40753" t="s">
        <v>1167</v>
      </c>
      <c r="I40753" t="s">
        <v>7073</v>
      </c>
      <c r="J40753" t="s">
        <v>5370</v>
      </c>
      <c r="K40753">
        <v>4</v>
      </c>
    </row>
    <row r="40754" spans="1:11" x14ac:dyDescent="0.25">
      <c r="A40754" t="s">
        <v>7196</v>
      </c>
      <c r="C40754" t="s">
        <v>7197</v>
      </c>
      <c r="D40754" t="s">
        <v>7198</v>
      </c>
      <c r="F40754" t="s">
        <v>2142</v>
      </c>
      <c r="G40754" t="s">
        <v>1876</v>
      </c>
      <c r="H40754" t="s">
        <v>1167</v>
      </c>
      <c r="I40754" t="s">
        <v>7073</v>
      </c>
      <c r="J40754" t="s">
        <v>5370</v>
      </c>
      <c r="K40754">
        <v>4</v>
      </c>
    </row>
    <row r="40755" spans="1:11" x14ac:dyDescent="0.25">
      <c r="A40755" t="s">
        <v>7199</v>
      </c>
      <c r="B40755" t="s">
        <v>7200</v>
      </c>
      <c r="C40755" t="s">
        <v>7201</v>
      </c>
      <c r="D40755" t="s">
        <v>7202</v>
      </c>
      <c r="E40755" t="s">
        <v>7203</v>
      </c>
      <c r="F40755" t="s">
        <v>874</v>
      </c>
      <c r="G40755" t="s">
        <v>16</v>
      </c>
      <c r="H40755" t="s">
        <v>516</v>
      </c>
      <c r="I40755" t="s">
        <v>7073</v>
      </c>
      <c r="J40755" t="s">
        <v>5370</v>
      </c>
      <c r="K40755">
        <v>4</v>
      </c>
    </row>
    <row r="40756" spans="1:11" x14ac:dyDescent="0.25">
      <c r="A40756" t="s">
        <v>7204</v>
      </c>
      <c r="C40756" t="s">
        <v>7205</v>
      </c>
      <c r="D40756" t="s">
        <v>7206</v>
      </c>
      <c r="F40756" t="s">
        <v>7082</v>
      </c>
      <c r="G40756" t="s">
        <v>1876</v>
      </c>
      <c r="H40756" t="s">
        <v>1167</v>
      </c>
      <c r="I40756" t="s">
        <v>7073</v>
      </c>
      <c r="J40756" t="s">
        <v>5370</v>
      </c>
      <c r="K40756">
        <v>4</v>
      </c>
    </row>
    <row r="40757" spans="1:11" x14ac:dyDescent="0.25">
      <c r="A40757" t="s">
        <v>7207</v>
      </c>
      <c r="C40757" t="s">
        <v>7208</v>
      </c>
      <c r="D40757" t="s">
        <v>7120</v>
      </c>
      <c r="F40757" t="s">
        <v>7121</v>
      </c>
      <c r="G40757" t="s">
        <v>1876</v>
      </c>
      <c r="H40757" t="s">
        <v>1167</v>
      </c>
      <c r="I40757" t="s">
        <v>7073</v>
      </c>
      <c r="J40757" t="s">
        <v>5370</v>
      </c>
      <c r="K40757">
        <v>4</v>
      </c>
    </row>
    <row r="40758" spans="1:11" x14ac:dyDescent="0.25">
      <c r="A40758" t="s">
        <v>7209</v>
      </c>
      <c r="C40758" t="s">
        <v>7210</v>
      </c>
      <c r="D40758" t="s">
        <v>2259</v>
      </c>
      <c r="F40758" t="s">
        <v>7211</v>
      </c>
      <c r="G40758" t="s">
        <v>48</v>
      </c>
      <c r="H40758" t="s">
        <v>2212</v>
      </c>
      <c r="I40758" t="s">
        <v>7073</v>
      </c>
      <c r="J40758" t="s">
        <v>5370</v>
      </c>
      <c r="K40758">
        <v>4</v>
      </c>
    </row>
    <row r="40759" spans="1:11" x14ac:dyDescent="0.25">
      <c r="A40759" t="s">
        <v>7212</v>
      </c>
      <c r="C40759" t="s">
        <v>7213</v>
      </c>
      <c r="D40759" t="s">
        <v>6954</v>
      </c>
      <c r="F40759" t="s">
        <v>7109</v>
      </c>
      <c r="G40759" t="s">
        <v>1876</v>
      </c>
      <c r="H40759" t="s">
        <v>1167</v>
      </c>
      <c r="I40759" t="s">
        <v>7073</v>
      </c>
      <c r="J40759" t="s">
        <v>5370</v>
      </c>
      <c r="K40759">
        <v>4</v>
      </c>
    </row>
    <row r="40760" spans="1:11" x14ac:dyDescent="0.25">
      <c r="A40760" t="s">
        <v>7214</v>
      </c>
      <c r="C40760" t="s">
        <v>7215</v>
      </c>
      <c r="D40760" t="s">
        <v>7142</v>
      </c>
      <c r="F40760" t="s">
        <v>7105</v>
      </c>
      <c r="G40760" t="s">
        <v>1876</v>
      </c>
      <c r="H40760" t="s">
        <v>1167</v>
      </c>
      <c r="I40760" t="s">
        <v>7073</v>
      </c>
      <c r="J40760" t="s">
        <v>5370</v>
      </c>
      <c r="K40760">
        <v>4</v>
      </c>
    </row>
    <row r="40761" spans="1:11" x14ac:dyDescent="0.25">
      <c r="A40761" t="s">
        <v>7216</v>
      </c>
      <c r="C40761" t="s">
        <v>7217</v>
      </c>
      <c r="D40761" t="s">
        <v>4118</v>
      </c>
      <c r="F40761" t="s">
        <v>7218</v>
      </c>
      <c r="G40761" t="s">
        <v>1876</v>
      </c>
      <c r="H40761" t="s">
        <v>1167</v>
      </c>
      <c r="I40761" t="s">
        <v>7073</v>
      </c>
      <c r="J40761" t="s">
        <v>5370</v>
      </c>
      <c r="K40761">
        <v>4</v>
      </c>
    </row>
    <row r="40762" spans="1:11" x14ac:dyDescent="0.25">
      <c r="A40762" t="s">
        <v>7219</v>
      </c>
      <c r="C40762" t="s">
        <v>7220</v>
      </c>
      <c r="D40762" t="s">
        <v>5557</v>
      </c>
      <c r="F40762" t="s">
        <v>7218</v>
      </c>
      <c r="G40762" t="s">
        <v>1876</v>
      </c>
      <c r="H40762" t="s">
        <v>1167</v>
      </c>
      <c r="I40762" t="s">
        <v>7073</v>
      </c>
      <c r="J40762" t="s">
        <v>5370</v>
      </c>
      <c r="K40762">
        <v>4</v>
      </c>
    </row>
    <row r="40763" spans="1:11" x14ac:dyDescent="0.25">
      <c r="A40763" t="s">
        <v>7221</v>
      </c>
      <c r="C40763" t="s">
        <v>7222</v>
      </c>
      <c r="D40763" t="s">
        <v>5711</v>
      </c>
      <c r="F40763" t="s">
        <v>1875</v>
      </c>
      <c r="G40763" t="s">
        <v>1876</v>
      </c>
      <c r="H40763" t="s">
        <v>1167</v>
      </c>
      <c r="I40763" t="s">
        <v>7073</v>
      </c>
      <c r="J40763" t="s">
        <v>5370</v>
      </c>
      <c r="K40763">
        <v>4</v>
      </c>
    </row>
    <row r="40764" spans="1:11" x14ac:dyDescent="0.25">
      <c r="A40764" t="s">
        <v>7223</v>
      </c>
      <c r="B40764" t="s">
        <v>7224</v>
      </c>
      <c r="C40764" t="s">
        <v>7225</v>
      </c>
      <c r="D40764" t="s">
        <v>2935</v>
      </c>
      <c r="E40764" t="s">
        <v>7226</v>
      </c>
      <c r="F40764" t="s">
        <v>7227</v>
      </c>
      <c r="G40764" t="s">
        <v>56</v>
      </c>
      <c r="H40764" t="s">
        <v>57</v>
      </c>
      <c r="I40764" t="s">
        <v>7073</v>
      </c>
      <c r="J40764" t="s">
        <v>5370</v>
      </c>
      <c r="K40764">
        <v>4</v>
      </c>
    </row>
    <row r="40765" spans="1:11" x14ac:dyDescent="0.25">
      <c r="A40765" t="s">
        <v>7228</v>
      </c>
      <c r="C40765" t="s">
        <v>7229</v>
      </c>
      <c r="D40765" t="s">
        <v>7230</v>
      </c>
      <c r="E40765" t="s">
        <v>7231</v>
      </c>
      <c r="F40765" t="s">
        <v>7091</v>
      </c>
      <c r="G40765" t="s">
        <v>48</v>
      </c>
      <c r="H40765" t="s">
        <v>2212</v>
      </c>
      <c r="I40765" t="s">
        <v>7073</v>
      </c>
      <c r="J40765" t="s">
        <v>5370</v>
      </c>
      <c r="K40765">
        <v>4</v>
      </c>
    </row>
    <row r="40766" spans="1:11" x14ac:dyDescent="0.25">
      <c r="A40766" t="s">
        <v>7232</v>
      </c>
      <c r="C40766" t="s">
        <v>7233</v>
      </c>
      <c r="D40766" t="s">
        <v>7124</v>
      </c>
      <c r="F40766" t="s">
        <v>2046</v>
      </c>
      <c r="G40766" t="s">
        <v>1876</v>
      </c>
      <c r="H40766" t="s">
        <v>2047</v>
      </c>
      <c r="I40766" t="s">
        <v>7073</v>
      </c>
      <c r="J40766" t="s">
        <v>5370</v>
      </c>
      <c r="K40766">
        <v>4</v>
      </c>
    </row>
    <row r="40767" spans="1:11" x14ac:dyDescent="0.25">
      <c r="A40767" t="s">
        <v>7234</v>
      </c>
      <c r="B40767" t="s">
        <v>7235</v>
      </c>
      <c r="C40767" t="s">
        <v>7236</v>
      </c>
      <c r="D40767" t="s">
        <v>7237</v>
      </c>
      <c r="E40767" t="s">
        <v>7238</v>
      </c>
      <c r="F40767" t="s">
        <v>7239</v>
      </c>
      <c r="G40767" t="s">
        <v>117</v>
      </c>
      <c r="H40767" t="s">
        <v>118</v>
      </c>
      <c r="I40767" t="s">
        <v>7073</v>
      </c>
      <c r="J40767" t="s">
        <v>5370</v>
      </c>
      <c r="K40767">
        <v>4</v>
      </c>
    </row>
    <row r="40768" spans="1:11" x14ac:dyDescent="0.25">
      <c r="A40768" t="s">
        <v>7240</v>
      </c>
      <c r="C40768" t="s">
        <v>7241</v>
      </c>
      <c r="D40768" t="s">
        <v>7242</v>
      </c>
      <c r="E40768" t="s">
        <v>7243</v>
      </c>
      <c r="F40768" t="s">
        <v>7091</v>
      </c>
      <c r="G40768" t="s">
        <v>48</v>
      </c>
      <c r="H40768" t="s">
        <v>2212</v>
      </c>
      <c r="I40768" t="s">
        <v>7073</v>
      </c>
      <c r="J40768" t="s">
        <v>5370</v>
      </c>
      <c r="K40768">
        <v>4</v>
      </c>
    </row>
    <row r="40769" spans="1:11" x14ac:dyDescent="0.25">
      <c r="A40769" t="s">
        <v>7244</v>
      </c>
      <c r="C40769" t="s">
        <v>7241</v>
      </c>
      <c r="D40769" t="s">
        <v>7242</v>
      </c>
      <c r="E40769" t="s">
        <v>7243</v>
      </c>
      <c r="F40769" t="s">
        <v>7091</v>
      </c>
      <c r="G40769" t="s">
        <v>48</v>
      </c>
      <c r="H40769" t="s">
        <v>2212</v>
      </c>
      <c r="I40769" t="s">
        <v>7073</v>
      </c>
      <c r="J40769" t="s">
        <v>5370</v>
      </c>
      <c r="K40769">
        <v>4</v>
      </c>
    </row>
    <row r="40770" spans="1:11" x14ac:dyDescent="0.25">
      <c r="A40770" t="s">
        <v>7245</v>
      </c>
      <c r="C40770" t="s">
        <v>7246</v>
      </c>
      <c r="D40770" t="s">
        <v>6575</v>
      </c>
      <c r="F40770" t="s">
        <v>7082</v>
      </c>
      <c r="G40770" t="s">
        <v>1876</v>
      </c>
      <c r="H40770" t="s">
        <v>1167</v>
      </c>
      <c r="I40770" t="s">
        <v>7073</v>
      </c>
      <c r="J40770" t="s">
        <v>5370</v>
      </c>
      <c r="K40770">
        <v>4</v>
      </c>
    </row>
    <row r="40771" spans="1:11" x14ac:dyDescent="0.25">
      <c r="A40771" t="s">
        <v>7247</v>
      </c>
      <c r="B40771" t="s">
        <v>7248</v>
      </c>
      <c r="C40771" t="s">
        <v>7249</v>
      </c>
      <c r="D40771" t="s">
        <v>2424</v>
      </c>
      <c r="E40771" t="s">
        <v>7250</v>
      </c>
      <c r="F40771" t="s">
        <v>5996</v>
      </c>
      <c r="G40771" t="s">
        <v>1872</v>
      </c>
      <c r="H40771" t="s">
        <v>516</v>
      </c>
      <c r="I40771" t="s">
        <v>7073</v>
      </c>
      <c r="J40771" t="s">
        <v>5370</v>
      </c>
      <c r="K40771">
        <v>4</v>
      </c>
    </row>
    <row r="40772" spans="1:11" x14ac:dyDescent="0.25">
      <c r="A40772" t="s">
        <v>7251</v>
      </c>
      <c r="C40772" t="s">
        <v>7252</v>
      </c>
      <c r="D40772" t="s">
        <v>2437</v>
      </c>
      <c r="E40772" t="s">
        <v>7253</v>
      </c>
      <c r="F40772" t="s">
        <v>7254</v>
      </c>
      <c r="G40772" t="s">
        <v>247</v>
      </c>
      <c r="H40772" t="s">
        <v>248</v>
      </c>
      <c r="I40772" t="s">
        <v>7073</v>
      </c>
      <c r="J40772" t="s">
        <v>5370</v>
      </c>
      <c r="K40772">
        <v>4</v>
      </c>
    </row>
    <row r="40773" spans="1:11" x14ac:dyDescent="0.25">
      <c r="A40773" t="s">
        <v>7255</v>
      </c>
      <c r="C40773" t="s">
        <v>7252</v>
      </c>
      <c r="D40773" t="s">
        <v>2437</v>
      </c>
      <c r="E40773" t="s">
        <v>7253</v>
      </c>
      <c r="F40773" t="s">
        <v>7254</v>
      </c>
      <c r="G40773" t="s">
        <v>247</v>
      </c>
      <c r="H40773" t="s">
        <v>248</v>
      </c>
      <c r="I40773" t="s">
        <v>7073</v>
      </c>
      <c r="J40773" t="s">
        <v>5370</v>
      </c>
      <c r="K40773">
        <v>4</v>
      </c>
    </row>
    <row r="40774" spans="1:11" x14ac:dyDescent="0.25">
      <c r="A40774" t="s">
        <v>7256</v>
      </c>
      <c r="C40774" t="s">
        <v>7252</v>
      </c>
      <c r="D40774" t="s">
        <v>2437</v>
      </c>
      <c r="E40774" t="s">
        <v>7253</v>
      </c>
      <c r="F40774" t="s">
        <v>7254</v>
      </c>
      <c r="G40774" t="s">
        <v>247</v>
      </c>
      <c r="H40774" t="s">
        <v>248</v>
      </c>
      <c r="I40774" t="s">
        <v>7073</v>
      </c>
      <c r="J40774" t="s">
        <v>5370</v>
      </c>
      <c r="K40774">
        <v>4</v>
      </c>
    </row>
    <row r="40775" spans="1:11" x14ac:dyDescent="0.25">
      <c r="A40775" t="s">
        <v>7257</v>
      </c>
      <c r="C40775" t="s">
        <v>7258</v>
      </c>
      <c r="D40775" t="s">
        <v>7259</v>
      </c>
      <c r="F40775" t="s">
        <v>7260</v>
      </c>
      <c r="G40775" t="s">
        <v>1876</v>
      </c>
      <c r="H40775" t="s">
        <v>1167</v>
      </c>
      <c r="I40775" t="s">
        <v>7073</v>
      </c>
      <c r="J40775" t="s">
        <v>5370</v>
      </c>
      <c r="K40775">
        <v>4</v>
      </c>
    </row>
    <row r="40776" spans="1:11" x14ac:dyDescent="0.25">
      <c r="A40776" t="s">
        <v>7261</v>
      </c>
      <c r="C40776" t="s">
        <v>7262</v>
      </c>
      <c r="D40776" t="s">
        <v>2802</v>
      </c>
      <c r="E40776" t="s">
        <v>7263</v>
      </c>
      <c r="F40776" t="s">
        <v>2926</v>
      </c>
      <c r="G40776" t="s">
        <v>48</v>
      </c>
      <c r="H40776" t="s">
        <v>49</v>
      </c>
      <c r="I40776" t="s">
        <v>7073</v>
      </c>
      <c r="J40776" t="s">
        <v>5370</v>
      </c>
      <c r="K40776">
        <v>4</v>
      </c>
    </row>
    <row r="40777" spans="1:11" x14ac:dyDescent="0.25">
      <c r="A40777" t="s">
        <v>7264</v>
      </c>
      <c r="C40777" t="s">
        <v>7265</v>
      </c>
      <c r="D40777" t="s">
        <v>7266</v>
      </c>
      <c r="F40777" t="s">
        <v>2771</v>
      </c>
      <c r="G40777" t="s">
        <v>1876</v>
      </c>
      <c r="H40777" t="s">
        <v>1167</v>
      </c>
      <c r="I40777" t="s">
        <v>7073</v>
      </c>
      <c r="J40777" t="s">
        <v>5370</v>
      </c>
      <c r="K40777">
        <v>4</v>
      </c>
    </row>
    <row r="40778" spans="1:11" x14ac:dyDescent="0.25">
      <c r="A40778" t="s">
        <v>7267</v>
      </c>
      <c r="C40778" t="s">
        <v>7268</v>
      </c>
      <c r="D40778" t="s">
        <v>7269</v>
      </c>
      <c r="E40778" t="s">
        <v>7270</v>
      </c>
      <c r="F40778" t="s">
        <v>7091</v>
      </c>
      <c r="G40778" t="s">
        <v>48</v>
      </c>
      <c r="H40778" t="s">
        <v>2212</v>
      </c>
      <c r="I40778" t="s">
        <v>7073</v>
      </c>
      <c r="J40778" t="s">
        <v>5370</v>
      </c>
      <c r="K40778">
        <v>4</v>
      </c>
    </row>
    <row r="40779" spans="1:11" x14ac:dyDescent="0.25">
      <c r="A40779" t="s">
        <v>7271</v>
      </c>
      <c r="C40779" t="s">
        <v>7268</v>
      </c>
      <c r="D40779" t="s">
        <v>7269</v>
      </c>
      <c r="E40779" t="s">
        <v>7270</v>
      </c>
      <c r="F40779" t="s">
        <v>7091</v>
      </c>
      <c r="G40779" t="s">
        <v>48</v>
      </c>
      <c r="H40779" t="s">
        <v>2212</v>
      </c>
      <c r="I40779" t="s">
        <v>7073</v>
      </c>
      <c r="J40779" t="s">
        <v>5370</v>
      </c>
      <c r="K40779">
        <v>4</v>
      </c>
    </row>
    <row r="40780" spans="1:11" x14ac:dyDescent="0.25">
      <c r="A40780" t="s">
        <v>7272</v>
      </c>
      <c r="C40780" t="s">
        <v>7268</v>
      </c>
      <c r="D40780" t="s">
        <v>7273</v>
      </c>
      <c r="E40780" t="s">
        <v>7274</v>
      </c>
      <c r="F40780" t="s">
        <v>7091</v>
      </c>
      <c r="G40780" t="s">
        <v>48</v>
      </c>
      <c r="H40780" t="s">
        <v>2212</v>
      </c>
      <c r="I40780" t="s">
        <v>7073</v>
      </c>
      <c r="J40780" t="s">
        <v>5370</v>
      </c>
      <c r="K40780">
        <v>4</v>
      </c>
    </row>
    <row r="40781" spans="1:11" x14ac:dyDescent="0.25">
      <c r="A40781" t="s">
        <v>7275</v>
      </c>
      <c r="C40781" t="s">
        <v>7276</v>
      </c>
      <c r="D40781" t="s">
        <v>4865</v>
      </c>
      <c r="E40781" t="s">
        <v>7277</v>
      </c>
      <c r="F40781" t="s">
        <v>7278</v>
      </c>
      <c r="G40781" t="s">
        <v>247</v>
      </c>
      <c r="H40781" t="s">
        <v>248</v>
      </c>
      <c r="I40781" t="s">
        <v>7073</v>
      </c>
      <c r="J40781" t="s">
        <v>5370</v>
      </c>
      <c r="K40781">
        <v>4</v>
      </c>
    </row>
    <row r="40782" spans="1:11" x14ac:dyDescent="0.25">
      <c r="A40782" t="s">
        <v>7279</v>
      </c>
      <c r="C40782" t="s">
        <v>7280</v>
      </c>
      <c r="D40782" t="s">
        <v>4682</v>
      </c>
      <c r="F40782" t="s">
        <v>3806</v>
      </c>
      <c r="G40782" t="s">
        <v>16</v>
      </c>
      <c r="H40782" t="s">
        <v>30</v>
      </c>
      <c r="I40782" t="s">
        <v>7073</v>
      </c>
      <c r="J40782" t="s">
        <v>5370</v>
      </c>
      <c r="K40782">
        <v>4</v>
      </c>
    </row>
    <row r="40783" spans="1:11" x14ac:dyDescent="0.25">
      <c r="A40783" t="s">
        <v>7281</v>
      </c>
      <c r="C40783" t="s">
        <v>7282</v>
      </c>
      <c r="D40783" t="s">
        <v>7283</v>
      </c>
      <c r="E40783" t="s">
        <v>7284</v>
      </c>
      <c r="F40783" t="s">
        <v>7091</v>
      </c>
      <c r="G40783" t="s">
        <v>48</v>
      </c>
      <c r="H40783" t="s">
        <v>2212</v>
      </c>
      <c r="I40783" t="s">
        <v>7073</v>
      </c>
      <c r="J40783" t="s">
        <v>5370</v>
      </c>
      <c r="K40783">
        <v>4</v>
      </c>
    </row>
    <row r="40784" spans="1:11" x14ac:dyDescent="0.25">
      <c r="A40784" t="s">
        <v>7285</v>
      </c>
      <c r="C40784" t="s">
        <v>7286</v>
      </c>
      <c r="D40784" t="s">
        <v>7287</v>
      </c>
      <c r="E40784" t="s">
        <v>7288</v>
      </c>
      <c r="F40784" t="s">
        <v>7091</v>
      </c>
      <c r="G40784" t="s">
        <v>48</v>
      </c>
      <c r="H40784" t="s">
        <v>2212</v>
      </c>
      <c r="I40784" t="s">
        <v>7073</v>
      </c>
      <c r="J40784" t="s">
        <v>5370</v>
      </c>
      <c r="K40784">
        <v>4</v>
      </c>
    </row>
    <row r="40785" spans="1:11" x14ac:dyDescent="0.25">
      <c r="A40785" t="s">
        <v>7289</v>
      </c>
      <c r="C40785" t="s">
        <v>7290</v>
      </c>
      <c r="D40785" t="s">
        <v>7291</v>
      </c>
      <c r="F40785" t="s">
        <v>7105</v>
      </c>
      <c r="G40785" t="s">
        <v>1876</v>
      </c>
      <c r="H40785" t="s">
        <v>1167</v>
      </c>
      <c r="I40785" t="s">
        <v>7073</v>
      </c>
      <c r="J40785" t="s">
        <v>5370</v>
      </c>
      <c r="K40785">
        <v>4</v>
      </c>
    </row>
    <row r="40786" spans="1:11" x14ac:dyDescent="0.25">
      <c r="A40786" t="s">
        <v>3691</v>
      </c>
      <c r="C40786" t="s">
        <v>3692</v>
      </c>
      <c r="D40786" t="s">
        <v>3693</v>
      </c>
      <c r="E40786" t="s">
        <v>3694</v>
      </c>
      <c r="F40786" t="s">
        <v>3695</v>
      </c>
      <c r="G40786" t="s">
        <v>16</v>
      </c>
      <c r="H40786" t="s">
        <v>30</v>
      </c>
      <c r="I40786" t="s">
        <v>7073</v>
      </c>
      <c r="J40786" t="s">
        <v>5370</v>
      </c>
      <c r="K40786">
        <v>4</v>
      </c>
    </row>
    <row r="40787" spans="1:11" x14ac:dyDescent="0.25">
      <c r="A40787" t="s">
        <v>7292</v>
      </c>
      <c r="C40787" t="s">
        <v>7293</v>
      </c>
      <c r="D40787" t="s">
        <v>3623</v>
      </c>
      <c r="E40787" t="s">
        <v>7294</v>
      </c>
      <c r="F40787" t="s">
        <v>7091</v>
      </c>
      <c r="G40787" t="s">
        <v>48</v>
      </c>
      <c r="H40787" t="s">
        <v>2212</v>
      </c>
      <c r="I40787" t="s">
        <v>7073</v>
      </c>
      <c r="J40787" t="s">
        <v>5370</v>
      </c>
      <c r="K40787">
        <v>4</v>
      </c>
    </row>
    <row r="40788" spans="1:11" x14ac:dyDescent="0.25">
      <c r="A40788" t="s">
        <v>7295</v>
      </c>
      <c r="C40788" t="s">
        <v>7296</v>
      </c>
      <c r="D40788" t="s">
        <v>7297</v>
      </c>
      <c r="F40788" t="s">
        <v>7298</v>
      </c>
      <c r="G40788" t="s">
        <v>1876</v>
      </c>
      <c r="H40788" t="s">
        <v>1167</v>
      </c>
      <c r="I40788" t="s">
        <v>7073</v>
      </c>
      <c r="J40788" t="s">
        <v>5370</v>
      </c>
      <c r="K40788">
        <v>4</v>
      </c>
    </row>
    <row r="40789" spans="1:11" x14ac:dyDescent="0.25">
      <c r="A40789" t="s">
        <v>7299</v>
      </c>
      <c r="C40789" t="s">
        <v>7300</v>
      </c>
      <c r="D40789" t="s">
        <v>7301</v>
      </c>
      <c r="F40789" t="s">
        <v>7109</v>
      </c>
      <c r="G40789" t="s">
        <v>1876</v>
      </c>
      <c r="H40789" t="s">
        <v>1167</v>
      </c>
      <c r="I40789" t="s">
        <v>7073</v>
      </c>
      <c r="J40789" t="s">
        <v>5370</v>
      </c>
      <c r="K40789">
        <v>4</v>
      </c>
    </row>
    <row r="40790" spans="1:11" x14ac:dyDescent="0.25">
      <c r="A40790" t="s">
        <v>7302</v>
      </c>
      <c r="B40790" t="s">
        <v>7303</v>
      </c>
      <c r="C40790" t="s">
        <v>7304</v>
      </c>
      <c r="D40790" t="s">
        <v>7266</v>
      </c>
      <c r="E40790" t="s">
        <v>7305</v>
      </c>
      <c r="F40790" t="s">
        <v>7306</v>
      </c>
      <c r="G40790" t="s">
        <v>1876</v>
      </c>
      <c r="H40790" t="s">
        <v>1167</v>
      </c>
      <c r="I40790" t="s">
        <v>7073</v>
      </c>
      <c r="J40790" t="s">
        <v>5370</v>
      </c>
      <c r="K40790">
        <v>4</v>
      </c>
    </row>
    <row r="40791" spans="1:11" x14ac:dyDescent="0.25">
      <c r="A40791" t="s">
        <v>7307</v>
      </c>
      <c r="B40791" t="s">
        <v>7308</v>
      </c>
      <c r="C40791" t="s">
        <v>7309</v>
      </c>
      <c r="D40791" t="s">
        <v>7310</v>
      </c>
      <c r="E40791" t="s">
        <v>7311</v>
      </c>
      <c r="F40791" t="s">
        <v>7312</v>
      </c>
      <c r="G40791" t="s">
        <v>16</v>
      </c>
      <c r="H40791" t="s">
        <v>834</v>
      </c>
      <c r="I40791" t="s">
        <v>7073</v>
      </c>
      <c r="J40791" t="s">
        <v>5370</v>
      </c>
      <c r="K40791">
        <v>4</v>
      </c>
    </row>
    <row r="40792" spans="1:11" x14ac:dyDescent="0.25">
      <c r="A40792" t="s">
        <v>7313</v>
      </c>
      <c r="C40792" t="s">
        <v>7314</v>
      </c>
      <c r="D40792" t="s">
        <v>7315</v>
      </c>
      <c r="E40792" t="s">
        <v>7316</v>
      </c>
      <c r="F40792" t="s">
        <v>5972</v>
      </c>
      <c r="G40792" t="s">
        <v>16</v>
      </c>
      <c r="H40792" t="s">
        <v>1167</v>
      </c>
      <c r="I40792" t="s">
        <v>7073</v>
      </c>
      <c r="J40792" t="s">
        <v>5370</v>
      </c>
      <c r="K40792">
        <v>4</v>
      </c>
    </row>
    <row r="40793" spans="1:11" x14ac:dyDescent="0.25">
      <c r="A40793" t="s">
        <v>7317</v>
      </c>
      <c r="B40793" t="s">
        <v>7318</v>
      </c>
      <c r="C40793" t="s">
        <v>7319</v>
      </c>
      <c r="D40793" t="s">
        <v>7320</v>
      </c>
      <c r="E40793" t="s">
        <v>7321</v>
      </c>
      <c r="F40793" t="s">
        <v>7322</v>
      </c>
      <c r="G40793" t="s">
        <v>247</v>
      </c>
      <c r="H40793" t="s">
        <v>248</v>
      </c>
      <c r="I40793" t="s">
        <v>7073</v>
      </c>
      <c r="J40793" t="s">
        <v>5370</v>
      </c>
      <c r="K40793">
        <v>4</v>
      </c>
    </row>
    <row r="40794" spans="1:11" x14ac:dyDescent="0.25">
      <c r="A40794" t="s">
        <v>7323</v>
      </c>
      <c r="B40794" t="s">
        <v>7324</v>
      </c>
      <c r="C40794" t="s">
        <v>7325</v>
      </c>
      <c r="D40794" t="s">
        <v>7326</v>
      </c>
      <c r="E40794" t="s">
        <v>7327</v>
      </c>
      <c r="F40794" t="s">
        <v>7328</v>
      </c>
      <c r="G40794" t="s">
        <v>247</v>
      </c>
      <c r="H40794" t="s">
        <v>248</v>
      </c>
      <c r="I40794" t="s">
        <v>7073</v>
      </c>
      <c r="J40794" t="s">
        <v>5370</v>
      </c>
      <c r="K40794">
        <v>4</v>
      </c>
    </row>
    <row r="40795" spans="1:11" x14ac:dyDescent="0.25">
      <c r="A40795" t="s">
        <v>7329</v>
      </c>
      <c r="B40795" t="s">
        <v>7330</v>
      </c>
      <c r="C40795" t="s">
        <v>7331</v>
      </c>
      <c r="D40795" t="s">
        <v>7332</v>
      </c>
      <c r="E40795" t="s">
        <v>7333</v>
      </c>
      <c r="F40795" t="s">
        <v>7334</v>
      </c>
      <c r="G40795" t="s">
        <v>247</v>
      </c>
      <c r="H40795" t="s">
        <v>248</v>
      </c>
      <c r="I40795" t="s">
        <v>7073</v>
      </c>
      <c r="J40795" t="s">
        <v>5370</v>
      </c>
      <c r="K40795">
        <v>4</v>
      </c>
    </row>
    <row r="40796" spans="1:11" x14ac:dyDescent="0.25">
      <c r="A40796" t="s">
        <v>7335</v>
      </c>
      <c r="C40796" t="s">
        <v>7336</v>
      </c>
      <c r="D40796" t="s">
        <v>7337</v>
      </c>
      <c r="E40796" t="s">
        <v>3384</v>
      </c>
      <c r="F40796" t="s">
        <v>1291</v>
      </c>
      <c r="G40796" t="s">
        <v>16</v>
      </c>
      <c r="H40796" t="s">
        <v>30</v>
      </c>
      <c r="I40796" t="s">
        <v>7073</v>
      </c>
      <c r="J40796" t="s">
        <v>5370</v>
      </c>
      <c r="K40796">
        <v>4</v>
      </c>
    </row>
    <row r="40797" spans="1:11" x14ac:dyDescent="0.25">
      <c r="A40797" t="s">
        <v>7338</v>
      </c>
      <c r="C40797" t="s">
        <v>7339</v>
      </c>
      <c r="D40797" t="s">
        <v>527</v>
      </c>
      <c r="E40797" t="s">
        <v>7340</v>
      </c>
      <c r="F40797" t="s">
        <v>1442</v>
      </c>
      <c r="G40797" t="s">
        <v>16</v>
      </c>
      <c r="H40797" t="s">
        <v>30</v>
      </c>
      <c r="I40797" t="s">
        <v>7073</v>
      </c>
      <c r="J40797" t="s">
        <v>5370</v>
      </c>
      <c r="K40797">
        <v>4</v>
      </c>
    </row>
    <row r="40798" spans="1:11" x14ac:dyDescent="0.25">
      <c r="A40798" t="s">
        <v>7341</v>
      </c>
      <c r="C40798" t="s">
        <v>7342</v>
      </c>
      <c r="D40798" t="s">
        <v>7343</v>
      </c>
      <c r="F40798" t="s">
        <v>7105</v>
      </c>
      <c r="G40798" t="s">
        <v>1876</v>
      </c>
      <c r="H40798" t="s">
        <v>1167</v>
      </c>
      <c r="I40798" t="s">
        <v>7073</v>
      </c>
      <c r="J40798" t="s">
        <v>5370</v>
      </c>
      <c r="K40798">
        <v>4</v>
      </c>
    </row>
    <row r="40799" spans="1:11" x14ac:dyDescent="0.25">
      <c r="A40799" t="s">
        <v>7344</v>
      </c>
      <c r="C40799" t="s">
        <v>7336</v>
      </c>
      <c r="D40799" t="s">
        <v>3805</v>
      </c>
      <c r="F40799" t="s">
        <v>7345</v>
      </c>
      <c r="G40799" t="s">
        <v>16</v>
      </c>
      <c r="H40799" t="s">
        <v>30</v>
      </c>
      <c r="I40799" t="s">
        <v>7073</v>
      </c>
      <c r="J40799" t="s">
        <v>5370</v>
      </c>
      <c r="K40799">
        <v>4</v>
      </c>
    </row>
    <row r="40800" spans="1:11" x14ac:dyDescent="0.25">
      <c r="A40800" t="s">
        <v>7346</v>
      </c>
      <c r="C40800" t="s">
        <v>7347</v>
      </c>
      <c r="D40800" t="s">
        <v>2180</v>
      </c>
      <c r="E40800" t="s">
        <v>7348</v>
      </c>
      <c r="F40800" t="s">
        <v>2926</v>
      </c>
      <c r="G40800" t="s">
        <v>16</v>
      </c>
      <c r="H40800" t="s">
        <v>49</v>
      </c>
      <c r="I40800" t="s">
        <v>7073</v>
      </c>
      <c r="J40800" t="s">
        <v>5370</v>
      </c>
      <c r="K40800">
        <v>4</v>
      </c>
    </row>
    <row r="40801" spans="1:11" x14ac:dyDescent="0.25">
      <c r="A40801" t="s">
        <v>7349</v>
      </c>
      <c r="C40801" t="s">
        <v>7350</v>
      </c>
      <c r="D40801" t="s">
        <v>6169</v>
      </c>
      <c r="E40801" t="s">
        <v>7348</v>
      </c>
      <c r="F40801" t="s">
        <v>2926</v>
      </c>
      <c r="G40801" t="s">
        <v>16</v>
      </c>
      <c r="H40801" t="s">
        <v>49</v>
      </c>
      <c r="I40801" t="s">
        <v>7073</v>
      </c>
      <c r="J40801" t="s">
        <v>5370</v>
      </c>
      <c r="K40801">
        <v>4</v>
      </c>
    </row>
    <row r="40802" spans="1:11" x14ac:dyDescent="0.25">
      <c r="A40802" t="s">
        <v>7351</v>
      </c>
      <c r="C40802" t="s">
        <v>7352</v>
      </c>
      <c r="D40802" t="s">
        <v>1836</v>
      </c>
      <c r="F40802" t="s">
        <v>1148</v>
      </c>
      <c r="G40802" t="s">
        <v>16</v>
      </c>
      <c r="H40802" t="s">
        <v>30</v>
      </c>
      <c r="I40802" t="s">
        <v>7073</v>
      </c>
      <c r="J40802" t="s">
        <v>5370</v>
      </c>
      <c r="K40802">
        <v>4</v>
      </c>
    </row>
    <row r="40803" spans="1:11" x14ac:dyDescent="0.25">
      <c r="A40803" t="s">
        <v>7353</v>
      </c>
      <c r="C40803" t="s">
        <v>7352</v>
      </c>
      <c r="D40803" t="s">
        <v>1836</v>
      </c>
      <c r="F40803" t="s">
        <v>1148</v>
      </c>
      <c r="G40803" t="s">
        <v>16</v>
      </c>
      <c r="H40803" t="s">
        <v>30</v>
      </c>
      <c r="I40803" t="s">
        <v>7073</v>
      </c>
      <c r="J40803" t="s">
        <v>5370</v>
      </c>
      <c r="K40803">
        <v>4</v>
      </c>
    </row>
    <row r="40804" spans="1:11" x14ac:dyDescent="0.25">
      <c r="A40804" t="s">
        <v>7354</v>
      </c>
      <c r="C40804" t="s">
        <v>7355</v>
      </c>
      <c r="D40804" t="s">
        <v>7356</v>
      </c>
      <c r="F40804" t="s">
        <v>7357</v>
      </c>
      <c r="G40804" t="s">
        <v>1876</v>
      </c>
      <c r="H40804" t="s">
        <v>1167</v>
      </c>
      <c r="I40804" t="s">
        <v>7073</v>
      </c>
      <c r="J40804" t="s">
        <v>5370</v>
      </c>
      <c r="K40804">
        <v>4</v>
      </c>
    </row>
    <row r="40805" spans="1:11" x14ac:dyDescent="0.25">
      <c r="A40805" t="s">
        <v>7358</v>
      </c>
      <c r="B40805" t="s">
        <v>7359</v>
      </c>
      <c r="C40805" t="s">
        <v>7360</v>
      </c>
      <c r="D40805" t="s">
        <v>386</v>
      </c>
      <c r="E40805" t="s">
        <v>7361</v>
      </c>
      <c r="F40805" t="s">
        <v>7362</v>
      </c>
      <c r="G40805" t="s">
        <v>247</v>
      </c>
      <c r="H40805" t="s">
        <v>248</v>
      </c>
      <c r="I40805" t="s">
        <v>7073</v>
      </c>
      <c r="J40805" t="s">
        <v>5370</v>
      </c>
      <c r="K40805">
        <v>4</v>
      </c>
    </row>
    <row r="40806" spans="1:11" x14ac:dyDescent="0.25">
      <c r="A40806" t="s">
        <v>7363</v>
      </c>
      <c r="C40806" t="s">
        <v>7364</v>
      </c>
      <c r="D40806" t="s">
        <v>7051</v>
      </c>
      <c r="E40806" t="s">
        <v>7365</v>
      </c>
      <c r="F40806" t="s">
        <v>7366</v>
      </c>
      <c r="G40806" t="s">
        <v>16</v>
      </c>
      <c r="H40806" t="s">
        <v>516</v>
      </c>
      <c r="I40806" t="s">
        <v>7073</v>
      </c>
      <c r="J40806" t="s">
        <v>5370</v>
      </c>
      <c r="K40806">
        <v>4</v>
      </c>
    </row>
    <row r="40807" spans="1:11" x14ac:dyDescent="0.25">
      <c r="A40807" t="s">
        <v>7367</v>
      </c>
      <c r="B40807" t="s">
        <v>7368</v>
      </c>
      <c r="C40807" t="s">
        <v>7369</v>
      </c>
      <c r="D40807" t="s">
        <v>6823</v>
      </c>
      <c r="E40807" t="s">
        <v>7370</v>
      </c>
      <c r="F40807" t="s">
        <v>360</v>
      </c>
      <c r="G40807" t="s">
        <v>247</v>
      </c>
      <c r="H40807" t="s">
        <v>248</v>
      </c>
      <c r="I40807" t="s">
        <v>7073</v>
      </c>
      <c r="J40807" t="s">
        <v>5370</v>
      </c>
      <c r="K40807">
        <v>4</v>
      </c>
    </row>
    <row r="40808" spans="1:11" x14ac:dyDescent="0.25">
      <c r="A40808" t="s">
        <v>7371</v>
      </c>
      <c r="C40808" t="s">
        <v>7372</v>
      </c>
      <c r="D40808" t="s">
        <v>7373</v>
      </c>
      <c r="F40808" t="s">
        <v>7105</v>
      </c>
      <c r="G40808" t="s">
        <v>1876</v>
      </c>
      <c r="H40808" t="s">
        <v>1167</v>
      </c>
      <c r="I40808" t="s">
        <v>7073</v>
      </c>
      <c r="J40808" t="s">
        <v>5370</v>
      </c>
      <c r="K40808">
        <v>4</v>
      </c>
    </row>
    <row r="40809" spans="1:11" x14ac:dyDescent="0.25">
      <c r="A40809" t="s">
        <v>7374</v>
      </c>
      <c r="C40809" t="s">
        <v>7375</v>
      </c>
      <c r="D40809" t="s">
        <v>7376</v>
      </c>
      <c r="F40809" t="s">
        <v>1875</v>
      </c>
      <c r="G40809" t="s">
        <v>1876</v>
      </c>
      <c r="H40809" t="s">
        <v>1167</v>
      </c>
      <c r="I40809" t="s">
        <v>7073</v>
      </c>
      <c r="J40809" t="s">
        <v>5370</v>
      </c>
      <c r="K40809">
        <v>4</v>
      </c>
    </row>
    <row r="40810" spans="1:11" x14ac:dyDescent="0.25">
      <c r="A40810" t="s">
        <v>7377</v>
      </c>
      <c r="C40810" t="s">
        <v>7378</v>
      </c>
      <c r="D40810" t="s">
        <v>2949</v>
      </c>
      <c r="E40810" t="s">
        <v>7379</v>
      </c>
      <c r="F40810" t="s">
        <v>7193</v>
      </c>
      <c r="G40810" t="s">
        <v>16</v>
      </c>
      <c r="H40810" t="s">
        <v>30</v>
      </c>
      <c r="I40810" t="s">
        <v>7073</v>
      </c>
      <c r="J40810" t="s">
        <v>5370</v>
      </c>
      <c r="K40810">
        <v>4</v>
      </c>
    </row>
    <row r="40811" spans="1:11" x14ac:dyDescent="0.25">
      <c r="A40811" t="s">
        <v>7380</v>
      </c>
      <c r="C40811" t="s">
        <v>7381</v>
      </c>
      <c r="D40811" t="s">
        <v>7382</v>
      </c>
      <c r="E40811" t="s">
        <v>7383</v>
      </c>
      <c r="F40811" t="s">
        <v>7091</v>
      </c>
      <c r="G40811" t="s">
        <v>48</v>
      </c>
      <c r="H40811" t="s">
        <v>2212</v>
      </c>
      <c r="I40811" t="s">
        <v>7073</v>
      </c>
      <c r="J40811" t="s">
        <v>5370</v>
      </c>
      <c r="K40811">
        <v>4</v>
      </c>
    </row>
    <row r="40812" spans="1:11" x14ac:dyDescent="0.25">
      <c r="A40812" t="s">
        <v>7384</v>
      </c>
      <c r="B40812" t="s">
        <v>7385</v>
      </c>
      <c r="C40812" t="s">
        <v>7386</v>
      </c>
      <c r="D40812" t="s">
        <v>7387</v>
      </c>
      <c r="F40812" t="s">
        <v>7132</v>
      </c>
      <c r="G40812" t="s">
        <v>1876</v>
      </c>
      <c r="H40812" t="s">
        <v>1167</v>
      </c>
      <c r="I40812" t="s">
        <v>7073</v>
      </c>
      <c r="J40812" t="s">
        <v>5370</v>
      </c>
      <c r="K40812">
        <v>4</v>
      </c>
    </row>
    <row r="40813" spans="1:11" x14ac:dyDescent="0.25">
      <c r="A40813" t="s">
        <v>7388</v>
      </c>
      <c r="C40813" t="s">
        <v>7389</v>
      </c>
      <c r="D40813" t="s">
        <v>1686</v>
      </c>
      <c r="F40813" t="s">
        <v>7218</v>
      </c>
      <c r="G40813" t="s">
        <v>1876</v>
      </c>
      <c r="H40813" t="s">
        <v>1167</v>
      </c>
      <c r="I40813" t="s">
        <v>7073</v>
      </c>
      <c r="J40813" t="s">
        <v>5370</v>
      </c>
      <c r="K40813">
        <v>4</v>
      </c>
    </row>
    <row r="40814" spans="1:11" x14ac:dyDescent="0.25">
      <c r="A40814" t="s">
        <v>7390</v>
      </c>
      <c r="C40814" t="s">
        <v>7391</v>
      </c>
      <c r="D40814" t="s">
        <v>7392</v>
      </c>
      <c r="E40814" t="s">
        <v>7393</v>
      </c>
      <c r="F40814" t="s">
        <v>7394</v>
      </c>
      <c r="G40814" t="s">
        <v>117</v>
      </c>
      <c r="H40814" t="s">
        <v>118</v>
      </c>
      <c r="I40814" t="s">
        <v>7073</v>
      </c>
      <c r="J40814" t="s">
        <v>5370</v>
      </c>
      <c r="K40814">
        <v>4</v>
      </c>
    </row>
    <row r="40815" spans="1:11" x14ac:dyDescent="0.25">
      <c r="A40815" t="s">
        <v>7395</v>
      </c>
      <c r="C40815" t="s">
        <v>7396</v>
      </c>
      <c r="D40815" t="s">
        <v>7397</v>
      </c>
      <c r="E40815" t="s">
        <v>7398</v>
      </c>
      <c r="F40815" t="s">
        <v>7399</v>
      </c>
      <c r="G40815" t="s">
        <v>1876</v>
      </c>
      <c r="H40815" t="s">
        <v>1167</v>
      </c>
      <c r="I40815" t="s">
        <v>7073</v>
      </c>
      <c r="J40815" t="s">
        <v>5370</v>
      </c>
      <c r="K40815">
        <v>4</v>
      </c>
    </row>
    <row r="40816" spans="1:11" x14ac:dyDescent="0.25">
      <c r="A40816" t="s">
        <v>7400</v>
      </c>
      <c r="C40816" t="s">
        <v>7401</v>
      </c>
      <c r="D40816" t="s">
        <v>7402</v>
      </c>
      <c r="E40816" t="s">
        <v>7403</v>
      </c>
      <c r="F40816" t="s">
        <v>7404</v>
      </c>
      <c r="G40816" t="s">
        <v>16</v>
      </c>
      <c r="H40816" t="s">
        <v>567</v>
      </c>
      <c r="I40816" t="s">
        <v>7073</v>
      </c>
      <c r="J40816" t="s">
        <v>5370</v>
      </c>
      <c r="K40816">
        <v>4</v>
      </c>
    </row>
    <row r="40817" spans="1:11" x14ac:dyDescent="0.25">
      <c r="A40817" t="s">
        <v>7405</v>
      </c>
      <c r="C40817" t="s">
        <v>7406</v>
      </c>
      <c r="D40817" t="s">
        <v>3044</v>
      </c>
      <c r="F40817" t="s">
        <v>7407</v>
      </c>
      <c r="G40817" t="s">
        <v>1876</v>
      </c>
      <c r="H40817" t="s">
        <v>1167</v>
      </c>
      <c r="I40817" t="s">
        <v>7073</v>
      </c>
      <c r="J40817" t="s">
        <v>5370</v>
      </c>
      <c r="K40817">
        <v>4</v>
      </c>
    </row>
    <row r="40818" spans="1:11" x14ac:dyDescent="0.25">
      <c r="A40818" t="s">
        <v>7408</v>
      </c>
      <c r="C40818" t="s">
        <v>7409</v>
      </c>
      <c r="D40818" t="s">
        <v>61</v>
      </c>
      <c r="E40818" t="s">
        <v>7410</v>
      </c>
      <c r="F40818" t="s">
        <v>410</v>
      </c>
      <c r="G40818" t="s">
        <v>179</v>
      </c>
      <c r="H40818" t="s">
        <v>180</v>
      </c>
      <c r="I40818" t="s">
        <v>7073</v>
      </c>
      <c r="J40818" t="s">
        <v>5370</v>
      </c>
      <c r="K40818">
        <v>4</v>
      </c>
    </row>
    <row r="40819" spans="1:11" x14ac:dyDescent="0.25">
      <c r="A40819" t="s">
        <v>7411</v>
      </c>
      <c r="C40819" t="s">
        <v>7412</v>
      </c>
      <c r="D40819" t="s">
        <v>7413</v>
      </c>
      <c r="E40819" t="s">
        <v>7414</v>
      </c>
      <c r="F40819" t="s">
        <v>2142</v>
      </c>
      <c r="G40819" t="s">
        <v>1876</v>
      </c>
      <c r="H40819" t="s">
        <v>1167</v>
      </c>
      <c r="I40819" t="s">
        <v>7073</v>
      </c>
      <c r="J40819" t="s">
        <v>5370</v>
      </c>
      <c r="K40819">
        <v>4</v>
      </c>
    </row>
    <row r="40820" spans="1:11" x14ac:dyDescent="0.25">
      <c r="A40820" t="s">
        <v>7415</v>
      </c>
      <c r="C40820" t="s">
        <v>7416</v>
      </c>
      <c r="D40820" t="s">
        <v>7417</v>
      </c>
      <c r="F40820" t="s">
        <v>706</v>
      </c>
      <c r="G40820" t="s">
        <v>16</v>
      </c>
      <c r="H40820" t="s">
        <v>102</v>
      </c>
      <c r="I40820" t="s">
        <v>7073</v>
      </c>
      <c r="J40820" t="s">
        <v>5370</v>
      </c>
      <c r="K40820">
        <v>4</v>
      </c>
    </row>
    <row r="40821" spans="1:11" x14ac:dyDescent="0.25">
      <c r="A40821" t="s">
        <v>7418</v>
      </c>
      <c r="C40821" t="s">
        <v>7419</v>
      </c>
      <c r="D40821" t="s">
        <v>61</v>
      </c>
      <c r="F40821" t="s">
        <v>7420</v>
      </c>
      <c r="G40821" t="s">
        <v>16</v>
      </c>
      <c r="H40821" t="s">
        <v>516</v>
      </c>
      <c r="I40821" t="s">
        <v>7073</v>
      </c>
      <c r="J40821" t="s">
        <v>5370</v>
      </c>
      <c r="K40821">
        <v>4</v>
      </c>
    </row>
    <row r="40822" spans="1:11" x14ac:dyDescent="0.25">
      <c r="A40822" t="s">
        <v>7421</v>
      </c>
      <c r="C40822" t="s">
        <v>7089</v>
      </c>
      <c r="D40822" t="s">
        <v>3286</v>
      </c>
      <c r="E40822" t="s">
        <v>7422</v>
      </c>
      <c r="F40822" t="s">
        <v>7091</v>
      </c>
      <c r="G40822" t="s">
        <v>48</v>
      </c>
      <c r="H40822" t="s">
        <v>2212</v>
      </c>
      <c r="I40822" t="s">
        <v>7073</v>
      </c>
      <c r="J40822" t="s">
        <v>5370</v>
      </c>
      <c r="K40822">
        <v>4</v>
      </c>
    </row>
    <row r="40823" spans="1:11" x14ac:dyDescent="0.25">
      <c r="A40823" t="s">
        <v>7423</v>
      </c>
      <c r="C40823" t="s">
        <v>7089</v>
      </c>
      <c r="D40823" t="s">
        <v>6049</v>
      </c>
      <c r="E40823" t="s">
        <v>7090</v>
      </c>
      <c r="F40823" t="s">
        <v>7091</v>
      </c>
      <c r="G40823" t="s">
        <v>48</v>
      </c>
      <c r="H40823" t="s">
        <v>2212</v>
      </c>
      <c r="I40823" t="s">
        <v>7073</v>
      </c>
      <c r="J40823" t="s">
        <v>5370</v>
      </c>
      <c r="K40823">
        <v>4</v>
      </c>
    </row>
    <row r="40824" spans="1:11" x14ac:dyDescent="0.25">
      <c r="A40824" t="s">
        <v>7424</v>
      </c>
      <c r="C40824" t="s">
        <v>7241</v>
      </c>
      <c r="D40824" t="s">
        <v>7425</v>
      </c>
      <c r="E40824" t="s">
        <v>7426</v>
      </c>
      <c r="F40824" t="s">
        <v>7091</v>
      </c>
      <c r="G40824" t="s">
        <v>48</v>
      </c>
      <c r="H40824" t="s">
        <v>2212</v>
      </c>
      <c r="I40824" t="s">
        <v>7073</v>
      </c>
      <c r="J40824" t="s">
        <v>5370</v>
      </c>
      <c r="K40824">
        <v>4</v>
      </c>
    </row>
    <row r="40825" spans="1:11" x14ac:dyDescent="0.25">
      <c r="A40825" t="s">
        <v>7427</v>
      </c>
      <c r="C40825" t="s">
        <v>7428</v>
      </c>
      <c r="D40825" t="s">
        <v>7429</v>
      </c>
      <c r="E40825" t="s">
        <v>7430</v>
      </c>
      <c r="F40825" t="s">
        <v>7431</v>
      </c>
      <c r="G40825" t="s">
        <v>16</v>
      </c>
      <c r="H40825" t="s">
        <v>3903</v>
      </c>
      <c r="I40825" t="s">
        <v>7073</v>
      </c>
      <c r="J40825" t="s">
        <v>5370</v>
      </c>
      <c r="K40825">
        <v>4</v>
      </c>
    </row>
    <row r="40826" spans="1:11" x14ac:dyDescent="0.25">
      <c r="A40826" t="s">
        <v>7432</v>
      </c>
      <c r="C40826" t="s">
        <v>7309</v>
      </c>
      <c r="D40826" t="s">
        <v>7433</v>
      </c>
      <c r="E40826" t="s">
        <v>7434</v>
      </c>
      <c r="F40826" t="s">
        <v>7435</v>
      </c>
      <c r="G40826" t="s">
        <v>16</v>
      </c>
      <c r="H40826" t="s">
        <v>7436</v>
      </c>
      <c r="I40826" t="s">
        <v>7073</v>
      </c>
      <c r="J40826" t="s">
        <v>5370</v>
      </c>
      <c r="K40826">
        <v>4</v>
      </c>
    </row>
    <row r="40827" spans="1:11" x14ac:dyDescent="0.25">
      <c r="A40827" t="s">
        <v>7437</v>
      </c>
      <c r="C40827" t="s">
        <v>7309</v>
      </c>
      <c r="D40827" t="s">
        <v>7356</v>
      </c>
      <c r="E40827" t="s">
        <v>7434</v>
      </c>
      <c r="F40827" t="s">
        <v>5001</v>
      </c>
      <c r="G40827" t="s">
        <v>16</v>
      </c>
      <c r="H40827" t="s">
        <v>3594</v>
      </c>
      <c r="I40827" t="s">
        <v>7073</v>
      </c>
      <c r="J40827" t="s">
        <v>5370</v>
      </c>
      <c r="K40827">
        <v>4</v>
      </c>
    </row>
    <row r="40828" spans="1:11" x14ac:dyDescent="0.25">
      <c r="A40828" t="s">
        <v>7438</v>
      </c>
      <c r="C40828" t="s">
        <v>7309</v>
      </c>
      <c r="D40828" t="s">
        <v>7439</v>
      </c>
      <c r="E40828" t="s">
        <v>7434</v>
      </c>
      <c r="F40828" t="s">
        <v>7440</v>
      </c>
      <c r="G40828" t="s">
        <v>16</v>
      </c>
      <c r="H40828" t="s">
        <v>834</v>
      </c>
      <c r="I40828" t="s">
        <v>7073</v>
      </c>
      <c r="J40828" t="s">
        <v>5370</v>
      </c>
      <c r="K40828">
        <v>4</v>
      </c>
    </row>
    <row r="40829" spans="1:11" x14ac:dyDescent="0.25">
      <c r="A40829" t="s">
        <v>7441</v>
      </c>
      <c r="C40829" t="s">
        <v>7442</v>
      </c>
      <c r="D40829" t="s">
        <v>7443</v>
      </c>
      <c r="E40829" t="s">
        <v>7444</v>
      </c>
      <c r="F40829" t="s">
        <v>2926</v>
      </c>
      <c r="G40829" t="s">
        <v>16</v>
      </c>
      <c r="H40829" t="s">
        <v>49</v>
      </c>
      <c r="I40829" t="s">
        <v>7073</v>
      </c>
      <c r="J40829" t="s">
        <v>5370</v>
      </c>
      <c r="K40829">
        <v>4</v>
      </c>
    </row>
    <row r="40830" spans="1:11" x14ac:dyDescent="0.25">
      <c r="A40830" t="s">
        <v>7445</v>
      </c>
      <c r="B40830" t="s">
        <v>7446</v>
      </c>
      <c r="C40830" t="s">
        <v>7447</v>
      </c>
      <c r="D40830" t="s">
        <v>4228</v>
      </c>
      <c r="E40830" t="s">
        <v>7448</v>
      </c>
      <c r="F40830" t="s">
        <v>4450</v>
      </c>
      <c r="G40830" t="s">
        <v>16</v>
      </c>
      <c r="H40830" t="s">
        <v>4393</v>
      </c>
      <c r="I40830" t="s">
        <v>7073</v>
      </c>
      <c r="J40830" t="s">
        <v>5370</v>
      </c>
      <c r="K40830">
        <v>4</v>
      </c>
    </row>
    <row r="40831" spans="1:11" x14ac:dyDescent="0.25">
      <c r="A40831" t="s">
        <v>7449</v>
      </c>
      <c r="C40831" t="s">
        <v>7450</v>
      </c>
      <c r="D40831" t="s">
        <v>7451</v>
      </c>
      <c r="F40831" t="s">
        <v>7452</v>
      </c>
      <c r="G40831" t="s">
        <v>1876</v>
      </c>
      <c r="H40831" t="s">
        <v>1167</v>
      </c>
      <c r="I40831" t="s">
        <v>7073</v>
      </c>
      <c r="J40831" t="s">
        <v>5370</v>
      </c>
      <c r="K40831">
        <v>4</v>
      </c>
    </row>
    <row r="40832" spans="1:11" x14ac:dyDescent="0.25">
      <c r="A40832" t="s">
        <v>7453</v>
      </c>
      <c r="C40832" t="s">
        <v>7442</v>
      </c>
      <c r="D40832" t="s">
        <v>3485</v>
      </c>
      <c r="F40832" t="s">
        <v>1148</v>
      </c>
      <c r="G40832" t="s">
        <v>16</v>
      </c>
      <c r="H40832" t="s">
        <v>30</v>
      </c>
      <c r="I40832" t="s">
        <v>7073</v>
      </c>
      <c r="J40832" t="s">
        <v>5370</v>
      </c>
      <c r="K40832">
        <v>4</v>
      </c>
    </row>
    <row r="40833" spans="1:11" x14ac:dyDescent="0.25">
      <c r="A40833" t="s">
        <v>7454</v>
      </c>
      <c r="C40833" t="s">
        <v>7455</v>
      </c>
      <c r="D40833" t="s">
        <v>7456</v>
      </c>
      <c r="F40833" t="s">
        <v>7082</v>
      </c>
      <c r="G40833" t="s">
        <v>1876</v>
      </c>
      <c r="H40833" t="s">
        <v>1167</v>
      </c>
      <c r="I40833" t="s">
        <v>7073</v>
      </c>
      <c r="J40833" t="s">
        <v>5370</v>
      </c>
      <c r="K40833">
        <v>4</v>
      </c>
    </row>
    <row r="40834" spans="1:11" x14ac:dyDescent="0.25">
      <c r="A40834" t="s">
        <v>7457</v>
      </c>
      <c r="C40834" t="s">
        <v>7089</v>
      </c>
      <c r="D40834" t="s">
        <v>3286</v>
      </c>
      <c r="E40834" t="s">
        <v>7422</v>
      </c>
      <c r="F40834" t="s">
        <v>7091</v>
      </c>
      <c r="G40834" t="s">
        <v>48</v>
      </c>
      <c r="H40834" t="s">
        <v>2212</v>
      </c>
      <c r="I40834" t="s">
        <v>7073</v>
      </c>
      <c r="J40834" t="s">
        <v>5370</v>
      </c>
      <c r="K40834">
        <v>4</v>
      </c>
    </row>
    <row r="40835" spans="1:11" x14ac:dyDescent="0.25">
      <c r="A40835" t="s">
        <v>7458</v>
      </c>
      <c r="C40835" t="s">
        <v>7459</v>
      </c>
      <c r="D40835" t="s">
        <v>7460</v>
      </c>
      <c r="F40835" t="s">
        <v>7105</v>
      </c>
      <c r="G40835" t="s">
        <v>1876</v>
      </c>
      <c r="H40835" t="s">
        <v>1167</v>
      </c>
      <c r="I40835" t="s">
        <v>7073</v>
      </c>
      <c r="J40835" t="s">
        <v>5370</v>
      </c>
      <c r="K40835">
        <v>4</v>
      </c>
    </row>
    <row r="40836" spans="1:11" x14ac:dyDescent="0.25">
      <c r="A40836" t="s">
        <v>7461</v>
      </c>
      <c r="C40836" t="s">
        <v>7280</v>
      </c>
      <c r="D40836" t="s">
        <v>7462</v>
      </c>
      <c r="E40836" t="s">
        <v>3384</v>
      </c>
      <c r="F40836" t="s">
        <v>1291</v>
      </c>
      <c r="G40836" t="s">
        <v>16</v>
      </c>
      <c r="H40836" t="s">
        <v>30</v>
      </c>
      <c r="I40836" t="s">
        <v>7073</v>
      </c>
      <c r="J40836" t="s">
        <v>5370</v>
      </c>
      <c r="K40836">
        <v>4</v>
      </c>
    </row>
    <row r="40837" spans="1:11" x14ac:dyDescent="0.25">
      <c r="A40837" t="s">
        <v>7463</v>
      </c>
      <c r="C40837" t="s">
        <v>7442</v>
      </c>
      <c r="D40837" t="s">
        <v>7464</v>
      </c>
      <c r="F40837" t="s">
        <v>7465</v>
      </c>
      <c r="G40837" t="s">
        <v>16</v>
      </c>
      <c r="H40837" t="s">
        <v>17</v>
      </c>
      <c r="I40837" t="s">
        <v>7073</v>
      </c>
      <c r="J40837" t="s">
        <v>5370</v>
      </c>
      <c r="K40837">
        <v>4</v>
      </c>
    </row>
    <row r="40838" spans="1:11" x14ac:dyDescent="0.25">
      <c r="A40838" t="s">
        <v>7466</v>
      </c>
      <c r="C40838" t="s">
        <v>7467</v>
      </c>
      <c r="D40838" t="s">
        <v>7468</v>
      </c>
      <c r="F40838" t="s">
        <v>7469</v>
      </c>
      <c r="G40838" t="s">
        <v>1876</v>
      </c>
      <c r="H40838" t="s">
        <v>1167</v>
      </c>
      <c r="I40838" t="s">
        <v>7073</v>
      </c>
      <c r="J40838" t="s">
        <v>5370</v>
      </c>
      <c r="K40838">
        <v>4</v>
      </c>
    </row>
    <row r="40839" spans="1:11" x14ac:dyDescent="0.25">
      <c r="A40839" t="s">
        <v>7470</v>
      </c>
      <c r="B40839" t="s">
        <v>7471</v>
      </c>
      <c r="C40839" t="s">
        <v>7472</v>
      </c>
      <c r="D40839" t="s">
        <v>2203</v>
      </c>
      <c r="E40839" t="s">
        <v>7473</v>
      </c>
      <c r="F40839" t="s">
        <v>7394</v>
      </c>
      <c r="G40839" t="s">
        <v>117</v>
      </c>
      <c r="H40839" t="s">
        <v>118</v>
      </c>
      <c r="I40839" t="s">
        <v>7073</v>
      </c>
      <c r="J40839" t="s">
        <v>5370</v>
      </c>
      <c r="K40839">
        <v>4</v>
      </c>
    </row>
    <row r="40840" spans="1:11" x14ac:dyDescent="0.25">
      <c r="A40840" t="s">
        <v>7474</v>
      </c>
      <c r="C40840" t="s">
        <v>7475</v>
      </c>
      <c r="D40840" t="s">
        <v>7476</v>
      </c>
      <c r="E40840" t="s">
        <v>7477</v>
      </c>
      <c r="F40840" t="s">
        <v>7478</v>
      </c>
      <c r="G40840" t="s">
        <v>16</v>
      </c>
      <c r="H40840" t="s">
        <v>30</v>
      </c>
      <c r="I40840" t="s">
        <v>7073</v>
      </c>
      <c r="J40840" t="s">
        <v>5370</v>
      </c>
      <c r="K40840">
        <v>4</v>
      </c>
    </row>
    <row r="40841" spans="1:11" x14ac:dyDescent="0.25">
      <c r="A40841" t="s">
        <v>7479</v>
      </c>
      <c r="B40841" t="s">
        <v>7480</v>
      </c>
      <c r="C40841" t="s">
        <v>7481</v>
      </c>
      <c r="D40841" t="s">
        <v>5725</v>
      </c>
      <c r="E40841" t="s">
        <v>7482</v>
      </c>
      <c r="F40841" t="s">
        <v>2552</v>
      </c>
      <c r="G40841" t="s">
        <v>16</v>
      </c>
      <c r="H40841" t="s">
        <v>30</v>
      </c>
      <c r="I40841" t="s">
        <v>7073</v>
      </c>
      <c r="J40841" t="s">
        <v>5370</v>
      </c>
      <c r="K40841">
        <v>4</v>
      </c>
    </row>
    <row r="40842" spans="1:11" x14ac:dyDescent="0.25">
      <c r="A40842" t="s">
        <v>7483</v>
      </c>
      <c r="C40842" t="s">
        <v>7484</v>
      </c>
      <c r="D40842" t="s">
        <v>2673</v>
      </c>
      <c r="E40842" t="s">
        <v>7485</v>
      </c>
      <c r="F40842" t="s">
        <v>5496</v>
      </c>
      <c r="G40842" t="s">
        <v>16</v>
      </c>
      <c r="H40842" t="s">
        <v>3903</v>
      </c>
      <c r="I40842" t="s">
        <v>7073</v>
      </c>
      <c r="J40842" t="s">
        <v>5370</v>
      </c>
      <c r="K40842">
        <v>4</v>
      </c>
    </row>
    <row r="40843" spans="1:11" x14ac:dyDescent="0.25">
      <c r="A40843" t="s">
        <v>7486</v>
      </c>
      <c r="C40843" t="s">
        <v>7487</v>
      </c>
      <c r="D40843" t="s">
        <v>7488</v>
      </c>
      <c r="F40843" t="s">
        <v>7218</v>
      </c>
      <c r="G40843" t="s">
        <v>1876</v>
      </c>
      <c r="H40843" t="s">
        <v>1167</v>
      </c>
      <c r="I40843" t="s">
        <v>7073</v>
      </c>
      <c r="J40843" t="s">
        <v>5370</v>
      </c>
      <c r="K40843">
        <v>4</v>
      </c>
    </row>
    <row r="40844" spans="1:11" x14ac:dyDescent="0.25">
      <c r="A40844" t="s">
        <v>7489</v>
      </c>
      <c r="B40844" t="s">
        <v>7490</v>
      </c>
      <c r="C40844" t="s">
        <v>7491</v>
      </c>
      <c r="D40844" t="s">
        <v>3413</v>
      </c>
      <c r="E40844" t="s">
        <v>7492</v>
      </c>
      <c r="F40844" t="s">
        <v>2636</v>
      </c>
      <c r="G40844" t="s">
        <v>16</v>
      </c>
      <c r="H40844" t="s">
        <v>516</v>
      </c>
      <c r="I40844" t="s">
        <v>7073</v>
      </c>
      <c r="J40844" t="s">
        <v>5370</v>
      </c>
      <c r="K40844">
        <v>4</v>
      </c>
    </row>
    <row r="40845" spans="1:11" x14ac:dyDescent="0.25">
      <c r="A40845" t="s">
        <v>7493</v>
      </c>
      <c r="C40845" t="s">
        <v>7494</v>
      </c>
      <c r="D40845" t="s">
        <v>7495</v>
      </c>
      <c r="F40845" t="s">
        <v>7496</v>
      </c>
      <c r="G40845" t="s">
        <v>16</v>
      </c>
      <c r="H40845" t="s">
        <v>30</v>
      </c>
      <c r="I40845" t="s">
        <v>7073</v>
      </c>
      <c r="J40845" t="s">
        <v>5370</v>
      </c>
      <c r="K40845">
        <v>4</v>
      </c>
    </row>
    <row r="40846" spans="1:11" x14ac:dyDescent="0.25">
      <c r="A40846" t="s">
        <v>7497</v>
      </c>
      <c r="C40846" t="s">
        <v>7498</v>
      </c>
      <c r="D40846" t="s">
        <v>4999</v>
      </c>
      <c r="F40846" t="s">
        <v>7499</v>
      </c>
      <c r="G40846" t="s">
        <v>1876</v>
      </c>
      <c r="H40846" t="s">
        <v>1167</v>
      </c>
      <c r="I40846" t="s">
        <v>7073</v>
      </c>
      <c r="J40846" t="s">
        <v>5370</v>
      </c>
      <c r="K40846">
        <v>4</v>
      </c>
    </row>
    <row r="40847" spans="1:11" x14ac:dyDescent="0.25">
      <c r="A40847" t="s">
        <v>7500</v>
      </c>
      <c r="C40847" t="s">
        <v>7501</v>
      </c>
      <c r="D40847" t="s">
        <v>7502</v>
      </c>
      <c r="E40847" t="s">
        <v>7503</v>
      </c>
      <c r="F40847" t="s">
        <v>7091</v>
      </c>
      <c r="G40847" t="s">
        <v>48</v>
      </c>
      <c r="H40847" t="s">
        <v>2212</v>
      </c>
      <c r="I40847" t="s">
        <v>7073</v>
      </c>
      <c r="J40847" t="s">
        <v>5370</v>
      </c>
      <c r="K40847">
        <v>4</v>
      </c>
    </row>
    <row r="40848" spans="1:11" x14ac:dyDescent="0.25">
      <c r="A40848" t="s">
        <v>7504</v>
      </c>
      <c r="C40848" t="s">
        <v>7501</v>
      </c>
      <c r="D40848" t="s">
        <v>7505</v>
      </c>
      <c r="E40848" t="s">
        <v>7506</v>
      </c>
      <c r="F40848" t="s">
        <v>7091</v>
      </c>
      <c r="G40848" t="s">
        <v>48</v>
      </c>
      <c r="H40848" t="s">
        <v>2212</v>
      </c>
      <c r="I40848" t="s">
        <v>7073</v>
      </c>
      <c r="J40848" t="s">
        <v>5370</v>
      </c>
      <c r="K40848">
        <v>4</v>
      </c>
    </row>
    <row r="40849" spans="1:11" x14ac:dyDescent="0.25">
      <c r="A40849" t="s">
        <v>7507</v>
      </c>
      <c r="C40849" t="s">
        <v>7508</v>
      </c>
      <c r="D40849" t="s">
        <v>7509</v>
      </c>
      <c r="E40849" t="s">
        <v>7510</v>
      </c>
      <c r="F40849" t="s">
        <v>7511</v>
      </c>
      <c r="G40849" t="s">
        <v>16</v>
      </c>
      <c r="H40849" t="s">
        <v>5467</v>
      </c>
      <c r="I40849" t="s">
        <v>7073</v>
      </c>
      <c r="J40849" t="s">
        <v>5370</v>
      </c>
      <c r="K40849">
        <v>4</v>
      </c>
    </row>
    <row r="40850" spans="1:11" x14ac:dyDescent="0.25">
      <c r="A40850" t="s">
        <v>7512</v>
      </c>
      <c r="B40850" t="s">
        <v>7513</v>
      </c>
      <c r="C40850" t="s">
        <v>7514</v>
      </c>
      <c r="D40850" t="s">
        <v>7515</v>
      </c>
      <c r="E40850" t="s">
        <v>7516</v>
      </c>
      <c r="F40850" t="s">
        <v>7517</v>
      </c>
      <c r="G40850" t="s">
        <v>16</v>
      </c>
      <c r="H40850" t="s">
        <v>516</v>
      </c>
      <c r="I40850" t="s">
        <v>7073</v>
      </c>
      <c r="J40850" t="s">
        <v>5370</v>
      </c>
      <c r="K40850">
        <v>4</v>
      </c>
    </row>
    <row r="40851" spans="1:11" x14ac:dyDescent="0.25">
      <c r="A40851" t="s">
        <v>7518</v>
      </c>
      <c r="C40851" t="s">
        <v>7519</v>
      </c>
      <c r="D40851" t="s">
        <v>7520</v>
      </c>
      <c r="F40851" t="s">
        <v>1148</v>
      </c>
      <c r="G40851" t="s">
        <v>16</v>
      </c>
      <c r="H40851" t="s">
        <v>30</v>
      </c>
      <c r="I40851" t="s">
        <v>7073</v>
      </c>
      <c r="J40851" t="s">
        <v>5370</v>
      </c>
      <c r="K40851">
        <v>4</v>
      </c>
    </row>
    <row r="40852" spans="1:11" x14ac:dyDescent="0.25">
      <c r="A40852" t="s">
        <v>7521</v>
      </c>
      <c r="C40852" t="s">
        <v>7519</v>
      </c>
      <c r="D40852" t="s">
        <v>7522</v>
      </c>
      <c r="F40852" t="s">
        <v>1148</v>
      </c>
      <c r="G40852" t="s">
        <v>16</v>
      </c>
      <c r="H40852" t="s">
        <v>30</v>
      </c>
      <c r="I40852" t="s">
        <v>7073</v>
      </c>
      <c r="J40852" t="s">
        <v>5370</v>
      </c>
      <c r="K40852">
        <v>4</v>
      </c>
    </row>
    <row r="40853" spans="1:11" x14ac:dyDescent="0.25">
      <c r="A40853" t="s">
        <v>7523</v>
      </c>
      <c r="C40853" t="s">
        <v>7519</v>
      </c>
      <c r="D40853" t="s">
        <v>7522</v>
      </c>
      <c r="E40853" t="s">
        <v>7524</v>
      </c>
      <c r="F40853" t="s">
        <v>2926</v>
      </c>
      <c r="G40853" t="s">
        <v>16</v>
      </c>
      <c r="H40853" t="s">
        <v>49</v>
      </c>
      <c r="I40853" t="s">
        <v>7073</v>
      </c>
      <c r="J40853" t="s">
        <v>5370</v>
      </c>
      <c r="K40853">
        <v>4</v>
      </c>
    </row>
    <row r="40854" spans="1:11" x14ac:dyDescent="0.25">
      <c r="A40854" t="s">
        <v>7525</v>
      </c>
      <c r="B40854" t="s">
        <v>7526</v>
      </c>
      <c r="C40854" t="s">
        <v>7527</v>
      </c>
      <c r="D40854" t="s">
        <v>1001</v>
      </c>
      <c r="E40854" t="s">
        <v>7528</v>
      </c>
      <c r="F40854" t="s">
        <v>7529</v>
      </c>
      <c r="G40854" t="s">
        <v>48</v>
      </c>
      <c r="H40854" t="s">
        <v>2212</v>
      </c>
      <c r="I40854" t="s">
        <v>7073</v>
      </c>
      <c r="J40854" t="s">
        <v>5370</v>
      </c>
      <c r="K40854">
        <v>4</v>
      </c>
    </row>
    <row r="40855" spans="1:11" x14ac:dyDescent="0.25">
      <c r="A40855" t="s">
        <v>7530</v>
      </c>
      <c r="C40855" t="s">
        <v>7531</v>
      </c>
      <c r="D40855" t="s">
        <v>7072</v>
      </c>
      <c r="F40855" t="s">
        <v>3806</v>
      </c>
      <c r="G40855" t="s">
        <v>16</v>
      </c>
      <c r="H40855" t="s">
        <v>30</v>
      </c>
      <c r="I40855" t="s">
        <v>7073</v>
      </c>
      <c r="J40855" t="s">
        <v>5370</v>
      </c>
      <c r="K40855">
        <v>4</v>
      </c>
    </row>
    <row r="40856" spans="1:11" x14ac:dyDescent="0.25">
      <c r="A40856" t="s">
        <v>7532</v>
      </c>
      <c r="C40856" t="s">
        <v>7533</v>
      </c>
      <c r="D40856" t="s">
        <v>5614</v>
      </c>
      <c r="E40856" t="s">
        <v>7534</v>
      </c>
      <c r="F40856" t="s">
        <v>7091</v>
      </c>
      <c r="G40856" t="s">
        <v>48</v>
      </c>
      <c r="H40856" t="s">
        <v>2212</v>
      </c>
      <c r="I40856" t="s">
        <v>7073</v>
      </c>
      <c r="J40856" t="s">
        <v>5370</v>
      </c>
      <c r="K40856">
        <v>4</v>
      </c>
    </row>
    <row r="40857" spans="1:11" x14ac:dyDescent="0.25">
      <c r="A40857" t="s">
        <v>7535</v>
      </c>
      <c r="C40857" t="s">
        <v>7381</v>
      </c>
      <c r="D40857" t="s">
        <v>6353</v>
      </c>
      <c r="E40857" t="s">
        <v>7536</v>
      </c>
      <c r="F40857" t="s">
        <v>7091</v>
      </c>
      <c r="G40857" t="s">
        <v>48</v>
      </c>
      <c r="H40857" t="s">
        <v>2212</v>
      </c>
      <c r="I40857" t="s">
        <v>7073</v>
      </c>
      <c r="J40857" t="s">
        <v>5370</v>
      </c>
      <c r="K40857">
        <v>4</v>
      </c>
    </row>
    <row r="40858" spans="1:11" x14ac:dyDescent="0.25">
      <c r="A40858" t="s">
        <v>7537</v>
      </c>
      <c r="C40858" t="s">
        <v>7538</v>
      </c>
      <c r="D40858" t="s">
        <v>7539</v>
      </c>
      <c r="F40858" t="s">
        <v>7109</v>
      </c>
      <c r="G40858" t="s">
        <v>1876</v>
      </c>
      <c r="H40858" t="s">
        <v>1167</v>
      </c>
      <c r="I40858" t="s">
        <v>7073</v>
      </c>
      <c r="J40858" t="s">
        <v>5370</v>
      </c>
      <c r="K40858">
        <v>4</v>
      </c>
    </row>
    <row r="40859" spans="1:11" x14ac:dyDescent="0.25">
      <c r="A40859" t="s">
        <v>7540</v>
      </c>
      <c r="C40859" t="s">
        <v>7541</v>
      </c>
      <c r="D40859" t="s">
        <v>7542</v>
      </c>
      <c r="F40859" t="s">
        <v>7543</v>
      </c>
      <c r="G40859" t="s">
        <v>1876</v>
      </c>
      <c r="H40859" t="s">
        <v>1167</v>
      </c>
      <c r="I40859" t="s">
        <v>7073</v>
      </c>
      <c r="J40859" t="s">
        <v>5370</v>
      </c>
      <c r="K40859">
        <v>4</v>
      </c>
    </row>
    <row r="40860" spans="1:11" x14ac:dyDescent="0.25">
      <c r="A40860" t="s">
        <v>7544</v>
      </c>
      <c r="B40860" t="s">
        <v>7545</v>
      </c>
      <c r="C40860" t="s">
        <v>7546</v>
      </c>
      <c r="D40860" t="s">
        <v>7547</v>
      </c>
      <c r="E40860" t="s">
        <v>7548</v>
      </c>
      <c r="F40860" t="s">
        <v>7549</v>
      </c>
      <c r="G40860" t="s">
        <v>64</v>
      </c>
      <c r="H40860" t="s">
        <v>574</v>
      </c>
      <c r="I40860" t="s">
        <v>7073</v>
      </c>
      <c r="J40860" t="s">
        <v>5370</v>
      </c>
      <c r="K40860">
        <v>4</v>
      </c>
    </row>
    <row r="40861" spans="1:11" x14ac:dyDescent="0.25">
      <c r="A40861" t="s">
        <v>7550</v>
      </c>
      <c r="C40861" t="s">
        <v>7551</v>
      </c>
      <c r="D40861" t="s">
        <v>7552</v>
      </c>
      <c r="F40861" t="s">
        <v>7553</v>
      </c>
      <c r="G40861" t="s">
        <v>1876</v>
      </c>
      <c r="H40861" t="s">
        <v>1167</v>
      </c>
      <c r="I40861" t="s">
        <v>7073</v>
      </c>
      <c r="J40861" t="s">
        <v>5370</v>
      </c>
      <c r="K40861">
        <v>4</v>
      </c>
    </row>
    <row r="40862" spans="1:11" x14ac:dyDescent="0.25">
      <c r="A40862" t="s">
        <v>7554</v>
      </c>
      <c r="C40862" t="s">
        <v>7555</v>
      </c>
      <c r="D40862" t="s">
        <v>1986</v>
      </c>
      <c r="F40862" t="s">
        <v>7556</v>
      </c>
      <c r="G40862" t="s">
        <v>16</v>
      </c>
      <c r="H40862" t="s">
        <v>30</v>
      </c>
      <c r="I40862" t="s">
        <v>7073</v>
      </c>
      <c r="J40862" t="s">
        <v>5370</v>
      </c>
      <c r="K40862">
        <v>4</v>
      </c>
    </row>
    <row r="40863" spans="1:11" x14ac:dyDescent="0.25">
      <c r="A40863" t="s">
        <v>7557</v>
      </c>
      <c r="B40863" t="s">
        <v>7558</v>
      </c>
      <c r="C40863" t="s">
        <v>7559</v>
      </c>
      <c r="D40863" t="s">
        <v>7560</v>
      </c>
      <c r="E40863" t="s">
        <v>7561</v>
      </c>
      <c r="F40863" t="s">
        <v>7562</v>
      </c>
      <c r="G40863" t="s">
        <v>16</v>
      </c>
      <c r="H40863" t="s">
        <v>516</v>
      </c>
      <c r="I40863" t="s">
        <v>7073</v>
      </c>
      <c r="J40863" t="s">
        <v>5370</v>
      </c>
      <c r="K40863">
        <v>4</v>
      </c>
    </row>
    <row r="40864" spans="1:11" x14ac:dyDescent="0.25">
      <c r="A40864" t="s">
        <v>7563</v>
      </c>
      <c r="C40864" t="s">
        <v>7564</v>
      </c>
      <c r="D40864" t="s">
        <v>7565</v>
      </c>
      <c r="F40864" t="s">
        <v>7566</v>
      </c>
      <c r="G40864" t="s">
        <v>1876</v>
      </c>
      <c r="H40864" t="s">
        <v>1167</v>
      </c>
      <c r="I40864" t="s">
        <v>7073</v>
      </c>
      <c r="J40864" t="s">
        <v>5370</v>
      </c>
      <c r="K40864">
        <v>4</v>
      </c>
    </row>
    <row r="40865" spans="1:11" x14ac:dyDescent="0.25">
      <c r="A40865" t="s">
        <v>7567</v>
      </c>
      <c r="C40865" t="s">
        <v>7568</v>
      </c>
      <c r="D40865" t="s">
        <v>5009</v>
      </c>
      <c r="E40865" t="s">
        <v>7569</v>
      </c>
      <c r="F40865" t="s">
        <v>7091</v>
      </c>
      <c r="G40865" t="s">
        <v>48</v>
      </c>
      <c r="H40865" t="s">
        <v>2212</v>
      </c>
      <c r="I40865" t="s">
        <v>7073</v>
      </c>
      <c r="J40865" t="s">
        <v>5370</v>
      </c>
      <c r="K40865">
        <v>4</v>
      </c>
    </row>
    <row r="40866" spans="1:11" x14ac:dyDescent="0.25">
      <c r="A40866" t="s">
        <v>7570</v>
      </c>
      <c r="B40866" t="s">
        <v>7571</v>
      </c>
      <c r="C40866" t="s">
        <v>7572</v>
      </c>
      <c r="D40866" t="s">
        <v>1464</v>
      </c>
      <c r="F40866" t="s">
        <v>7573</v>
      </c>
      <c r="G40866" t="s">
        <v>16</v>
      </c>
      <c r="H40866" t="s">
        <v>30</v>
      </c>
      <c r="I40866" t="s">
        <v>7073</v>
      </c>
      <c r="J40866" t="s">
        <v>5370</v>
      </c>
      <c r="K40866">
        <v>4</v>
      </c>
    </row>
    <row r="40867" spans="1:11" x14ac:dyDescent="0.25">
      <c r="A40867" t="s">
        <v>7574</v>
      </c>
      <c r="B40867" t="s">
        <v>7575</v>
      </c>
      <c r="C40867" t="s">
        <v>7576</v>
      </c>
      <c r="D40867" t="s">
        <v>2518</v>
      </c>
      <c r="F40867" t="s">
        <v>7577</v>
      </c>
      <c r="G40867" t="s">
        <v>247</v>
      </c>
      <c r="H40867" t="s">
        <v>248</v>
      </c>
      <c r="I40867" t="s">
        <v>7073</v>
      </c>
      <c r="J40867" t="s">
        <v>5370</v>
      </c>
      <c r="K40867">
        <v>4</v>
      </c>
    </row>
    <row r="40868" spans="1:11" x14ac:dyDescent="0.25">
      <c r="A40868" t="s">
        <v>7578</v>
      </c>
      <c r="B40868" t="s">
        <v>7579</v>
      </c>
      <c r="C40868" t="s">
        <v>7580</v>
      </c>
      <c r="D40868" t="s">
        <v>7581</v>
      </c>
      <c r="F40868" t="s">
        <v>7582</v>
      </c>
      <c r="G40868" t="s">
        <v>16</v>
      </c>
      <c r="H40868" t="s">
        <v>516</v>
      </c>
      <c r="I40868" t="s">
        <v>7073</v>
      </c>
      <c r="J40868" t="s">
        <v>5370</v>
      </c>
      <c r="K40868">
        <v>4</v>
      </c>
    </row>
    <row r="40869" spans="1:11" x14ac:dyDescent="0.25">
      <c r="A40869" t="s">
        <v>7583</v>
      </c>
      <c r="C40869" t="s">
        <v>7584</v>
      </c>
      <c r="D40869" t="s">
        <v>7585</v>
      </c>
      <c r="E40869" t="s">
        <v>7586</v>
      </c>
      <c r="F40869" t="s">
        <v>7091</v>
      </c>
      <c r="G40869" t="s">
        <v>48</v>
      </c>
      <c r="H40869" t="s">
        <v>2212</v>
      </c>
      <c r="I40869" t="s">
        <v>7073</v>
      </c>
      <c r="J40869" t="s">
        <v>5370</v>
      </c>
      <c r="K40869">
        <v>4</v>
      </c>
    </row>
    <row r="40870" spans="1:11" x14ac:dyDescent="0.25">
      <c r="A40870" t="s">
        <v>7587</v>
      </c>
      <c r="C40870" t="s">
        <v>7588</v>
      </c>
      <c r="D40870" t="s">
        <v>7589</v>
      </c>
      <c r="F40870" t="s">
        <v>7590</v>
      </c>
      <c r="G40870" t="s">
        <v>1876</v>
      </c>
      <c r="H40870" t="s">
        <v>1167</v>
      </c>
      <c r="I40870" t="s">
        <v>7073</v>
      </c>
      <c r="J40870" t="s">
        <v>5370</v>
      </c>
      <c r="K40870">
        <v>4</v>
      </c>
    </row>
    <row r="40871" spans="1:11" x14ac:dyDescent="0.25">
      <c r="A40871" t="s">
        <v>7591</v>
      </c>
      <c r="C40871" t="s">
        <v>7592</v>
      </c>
      <c r="D40871" t="s">
        <v>7593</v>
      </c>
      <c r="E40871" t="s">
        <v>7594</v>
      </c>
      <c r="F40871" t="s">
        <v>7595</v>
      </c>
      <c r="G40871" t="s">
        <v>64</v>
      </c>
      <c r="H40871" t="s">
        <v>2188</v>
      </c>
      <c r="I40871" t="s">
        <v>7073</v>
      </c>
      <c r="J40871" t="s">
        <v>5370</v>
      </c>
      <c r="K40871">
        <v>4</v>
      </c>
    </row>
    <row r="40872" spans="1:11" x14ac:dyDescent="0.25">
      <c r="A40872" t="s">
        <v>7596</v>
      </c>
      <c r="C40872" t="s">
        <v>7597</v>
      </c>
      <c r="D40872" t="s">
        <v>7598</v>
      </c>
      <c r="F40872" t="s">
        <v>7082</v>
      </c>
      <c r="G40872" t="s">
        <v>1876</v>
      </c>
      <c r="H40872" t="s">
        <v>1167</v>
      </c>
      <c r="I40872" t="s">
        <v>7073</v>
      </c>
      <c r="J40872" t="s">
        <v>5370</v>
      </c>
      <c r="K40872">
        <v>4</v>
      </c>
    </row>
    <row r="40873" spans="1:11" x14ac:dyDescent="0.25">
      <c r="A40873" t="s">
        <v>7599</v>
      </c>
      <c r="C40873" t="s">
        <v>7555</v>
      </c>
      <c r="D40873" t="s">
        <v>3548</v>
      </c>
      <c r="E40873" t="s">
        <v>3384</v>
      </c>
      <c r="F40873" t="s">
        <v>1291</v>
      </c>
      <c r="G40873" t="s">
        <v>16</v>
      </c>
      <c r="H40873" t="s">
        <v>30</v>
      </c>
      <c r="I40873" t="s">
        <v>7073</v>
      </c>
      <c r="J40873" t="s">
        <v>5370</v>
      </c>
      <c r="K40873">
        <v>4</v>
      </c>
    </row>
    <row r="40874" spans="1:11" x14ac:dyDescent="0.25">
      <c r="A40874" t="s">
        <v>7600</v>
      </c>
      <c r="C40874" t="s">
        <v>7601</v>
      </c>
      <c r="D40874" t="s">
        <v>4522</v>
      </c>
      <c r="E40874" t="s">
        <v>7602</v>
      </c>
      <c r="F40874" t="s">
        <v>7091</v>
      </c>
      <c r="G40874" t="s">
        <v>48</v>
      </c>
      <c r="H40874" t="s">
        <v>2212</v>
      </c>
      <c r="I40874" t="s">
        <v>7073</v>
      </c>
      <c r="J40874" t="s">
        <v>5370</v>
      </c>
      <c r="K40874">
        <v>4</v>
      </c>
    </row>
    <row r="40875" spans="1:11" x14ac:dyDescent="0.25">
      <c r="A40875" t="s">
        <v>7603</v>
      </c>
      <c r="B40875" t="s">
        <v>7604</v>
      </c>
      <c r="C40875" t="s">
        <v>7527</v>
      </c>
      <c r="D40875" t="s">
        <v>7605</v>
      </c>
      <c r="E40875" t="s">
        <v>7606</v>
      </c>
      <c r="F40875" t="s">
        <v>7607</v>
      </c>
      <c r="G40875" t="s">
        <v>48</v>
      </c>
      <c r="H40875" t="s">
        <v>2212</v>
      </c>
      <c r="I40875" t="s">
        <v>7073</v>
      </c>
      <c r="J40875" t="s">
        <v>5370</v>
      </c>
      <c r="K40875">
        <v>4</v>
      </c>
    </row>
    <row r="40876" spans="1:11" x14ac:dyDescent="0.25">
      <c r="A40876" t="s">
        <v>7608</v>
      </c>
      <c r="C40876" t="s">
        <v>7609</v>
      </c>
      <c r="D40876" t="s">
        <v>1046</v>
      </c>
      <c r="F40876" t="s">
        <v>7218</v>
      </c>
      <c r="G40876" t="s">
        <v>1876</v>
      </c>
      <c r="H40876" t="s">
        <v>1167</v>
      </c>
      <c r="I40876" t="s">
        <v>7073</v>
      </c>
      <c r="J40876" t="s">
        <v>5370</v>
      </c>
      <c r="K40876">
        <v>4</v>
      </c>
    </row>
    <row r="40877" spans="1:11" x14ac:dyDescent="0.25">
      <c r="A40877" t="s">
        <v>7610</v>
      </c>
      <c r="B40877" t="s">
        <v>7611</v>
      </c>
      <c r="C40877" t="s">
        <v>7612</v>
      </c>
      <c r="D40877" t="s">
        <v>7613</v>
      </c>
      <c r="E40877" t="s">
        <v>7614</v>
      </c>
      <c r="F40877" t="s">
        <v>7185</v>
      </c>
      <c r="G40877" t="s">
        <v>16</v>
      </c>
      <c r="H40877" t="s">
        <v>3903</v>
      </c>
      <c r="I40877" t="s">
        <v>7073</v>
      </c>
      <c r="J40877" t="s">
        <v>5370</v>
      </c>
      <c r="K40877">
        <v>4</v>
      </c>
    </row>
    <row r="40878" spans="1:11" x14ac:dyDescent="0.25">
      <c r="A40878" t="s">
        <v>7615</v>
      </c>
      <c r="C40878" t="s">
        <v>7616</v>
      </c>
      <c r="D40878" t="s">
        <v>7617</v>
      </c>
      <c r="F40878" t="s">
        <v>7618</v>
      </c>
      <c r="G40878" t="s">
        <v>16</v>
      </c>
      <c r="H40878" t="s">
        <v>30</v>
      </c>
      <c r="I40878" t="s">
        <v>7073</v>
      </c>
      <c r="J40878" t="s">
        <v>5370</v>
      </c>
      <c r="K40878">
        <v>4</v>
      </c>
    </row>
    <row r="40879" spans="1:11" x14ac:dyDescent="0.25">
      <c r="A40879" t="s">
        <v>7619</v>
      </c>
      <c r="C40879" t="s">
        <v>7620</v>
      </c>
      <c r="D40879" t="s">
        <v>3266</v>
      </c>
      <c r="E40879" t="s">
        <v>7621</v>
      </c>
      <c r="F40879" t="s">
        <v>7622</v>
      </c>
      <c r="G40879" t="s">
        <v>16</v>
      </c>
      <c r="H40879" t="s">
        <v>17</v>
      </c>
      <c r="I40879" t="s">
        <v>7073</v>
      </c>
      <c r="J40879" t="s">
        <v>5370</v>
      </c>
      <c r="K40879">
        <v>4</v>
      </c>
    </row>
    <row r="40880" spans="1:11" x14ac:dyDescent="0.25">
      <c r="A40880" t="s">
        <v>7623</v>
      </c>
      <c r="C40880" t="s">
        <v>7624</v>
      </c>
      <c r="D40880" t="s">
        <v>4831</v>
      </c>
      <c r="E40880" t="s">
        <v>7625</v>
      </c>
      <c r="F40880" t="s">
        <v>7626</v>
      </c>
      <c r="G40880" t="s">
        <v>16</v>
      </c>
      <c r="H40880" t="s">
        <v>30</v>
      </c>
      <c r="I40880" t="s">
        <v>7073</v>
      </c>
      <c r="J40880" t="s">
        <v>5370</v>
      </c>
      <c r="K40880">
        <v>4</v>
      </c>
    </row>
    <row r="40881" spans="1:11" x14ac:dyDescent="0.25">
      <c r="A40881" t="s">
        <v>7627</v>
      </c>
      <c r="C40881" t="s">
        <v>7628</v>
      </c>
      <c r="D40881" t="s">
        <v>7629</v>
      </c>
      <c r="E40881" t="s">
        <v>3384</v>
      </c>
      <c r="F40881" t="s">
        <v>1291</v>
      </c>
      <c r="G40881" t="s">
        <v>16</v>
      </c>
      <c r="H40881" t="s">
        <v>30</v>
      </c>
      <c r="I40881" t="s">
        <v>7073</v>
      </c>
      <c r="J40881" t="s">
        <v>5370</v>
      </c>
      <c r="K40881">
        <v>4</v>
      </c>
    </row>
    <row r="40882" spans="1:11" x14ac:dyDescent="0.25">
      <c r="A40882" t="s">
        <v>7630</v>
      </c>
      <c r="C40882" t="s">
        <v>7631</v>
      </c>
      <c r="D40882" t="s">
        <v>6738</v>
      </c>
      <c r="F40882" t="s">
        <v>7595</v>
      </c>
      <c r="G40882" t="s">
        <v>64</v>
      </c>
      <c r="H40882" t="s">
        <v>2188</v>
      </c>
      <c r="I40882" t="s">
        <v>7073</v>
      </c>
      <c r="J40882" t="s">
        <v>5370</v>
      </c>
      <c r="K40882">
        <v>4</v>
      </c>
    </row>
    <row r="40883" spans="1:11" x14ac:dyDescent="0.25">
      <c r="A40883" t="s">
        <v>7632</v>
      </c>
      <c r="C40883" t="s">
        <v>7633</v>
      </c>
      <c r="D40883" t="s">
        <v>7634</v>
      </c>
      <c r="F40883" t="s">
        <v>7635</v>
      </c>
      <c r="G40883" t="s">
        <v>1876</v>
      </c>
      <c r="H40883" t="s">
        <v>1167</v>
      </c>
      <c r="I40883" t="s">
        <v>7073</v>
      </c>
      <c r="J40883" t="s">
        <v>5370</v>
      </c>
      <c r="K40883">
        <v>4</v>
      </c>
    </row>
    <row r="40884" spans="1:11" x14ac:dyDescent="0.25">
      <c r="A40884" t="s">
        <v>7636</v>
      </c>
      <c r="C40884" t="s">
        <v>7637</v>
      </c>
      <c r="D40884" t="s">
        <v>3563</v>
      </c>
      <c r="F40884" t="s">
        <v>7638</v>
      </c>
      <c r="G40884" t="s">
        <v>1876</v>
      </c>
      <c r="H40884" t="s">
        <v>1167</v>
      </c>
      <c r="I40884" t="s">
        <v>7073</v>
      </c>
      <c r="J40884" t="s">
        <v>5370</v>
      </c>
      <c r="K40884">
        <v>4</v>
      </c>
    </row>
    <row r="40885" spans="1:11" x14ac:dyDescent="0.25">
      <c r="A40885" t="s">
        <v>7639</v>
      </c>
      <c r="C40885" t="s">
        <v>7640</v>
      </c>
      <c r="D40885" t="s">
        <v>7641</v>
      </c>
      <c r="F40885" t="s">
        <v>868</v>
      </c>
      <c r="G40885" t="s">
        <v>16</v>
      </c>
      <c r="H40885" t="s">
        <v>30</v>
      </c>
      <c r="I40885" t="s">
        <v>7073</v>
      </c>
      <c r="J40885" t="s">
        <v>5370</v>
      </c>
      <c r="K40885">
        <v>4</v>
      </c>
    </row>
    <row r="40886" spans="1:11" x14ac:dyDescent="0.25">
      <c r="A40886" t="s">
        <v>7642</v>
      </c>
      <c r="C40886" t="s">
        <v>7643</v>
      </c>
      <c r="D40886" t="s">
        <v>7644</v>
      </c>
      <c r="E40886" t="s">
        <v>7645</v>
      </c>
      <c r="F40886" t="s">
        <v>7646</v>
      </c>
      <c r="G40886" t="s">
        <v>16</v>
      </c>
      <c r="H40886" t="s">
        <v>30</v>
      </c>
      <c r="I40886" t="s">
        <v>7073</v>
      </c>
      <c r="J40886" t="s">
        <v>5370</v>
      </c>
      <c r="K40886">
        <v>4</v>
      </c>
    </row>
    <row r="40887" spans="1:11" x14ac:dyDescent="0.25">
      <c r="A40887" t="s">
        <v>7647</v>
      </c>
      <c r="C40887" t="s">
        <v>7241</v>
      </c>
      <c r="D40887" t="s">
        <v>7425</v>
      </c>
      <c r="E40887" t="s">
        <v>7426</v>
      </c>
      <c r="F40887" t="s">
        <v>7091</v>
      </c>
      <c r="G40887" t="s">
        <v>48</v>
      </c>
      <c r="H40887" t="s">
        <v>2212</v>
      </c>
      <c r="I40887" t="s">
        <v>7073</v>
      </c>
      <c r="J40887" t="s">
        <v>5370</v>
      </c>
      <c r="K40887">
        <v>4</v>
      </c>
    </row>
    <row r="40888" spans="1:11" x14ac:dyDescent="0.25">
      <c r="A40888" t="s">
        <v>7648</v>
      </c>
      <c r="C40888" t="s">
        <v>7584</v>
      </c>
      <c r="D40888" t="s">
        <v>3369</v>
      </c>
      <c r="E40888" t="s">
        <v>7649</v>
      </c>
      <c r="F40888" t="s">
        <v>7091</v>
      </c>
      <c r="G40888" t="s">
        <v>48</v>
      </c>
      <c r="H40888" t="s">
        <v>2212</v>
      </c>
      <c r="I40888" t="s">
        <v>7073</v>
      </c>
      <c r="J40888" t="s">
        <v>5370</v>
      </c>
      <c r="K40888">
        <v>4</v>
      </c>
    </row>
    <row r="40889" spans="1:11" x14ac:dyDescent="0.25">
      <c r="A40889" t="s">
        <v>7650</v>
      </c>
      <c r="C40889" t="s">
        <v>7584</v>
      </c>
      <c r="D40889" t="s">
        <v>7585</v>
      </c>
      <c r="E40889" t="s">
        <v>7586</v>
      </c>
      <c r="F40889" t="s">
        <v>7091</v>
      </c>
      <c r="G40889" t="s">
        <v>48</v>
      </c>
      <c r="H40889" t="s">
        <v>2212</v>
      </c>
      <c r="I40889" t="s">
        <v>7073</v>
      </c>
      <c r="J40889" t="s">
        <v>5370</v>
      </c>
      <c r="K40889">
        <v>4</v>
      </c>
    </row>
    <row r="40890" spans="1:11" x14ac:dyDescent="0.25">
      <c r="A40890" t="s">
        <v>7651</v>
      </c>
      <c r="C40890" t="s">
        <v>7652</v>
      </c>
      <c r="D40890" t="s">
        <v>7653</v>
      </c>
      <c r="F40890" t="s">
        <v>7654</v>
      </c>
      <c r="G40890" t="s">
        <v>1876</v>
      </c>
      <c r="H40890" t="s">
        <v>1167</v>
      </c>
      <c r="I40890" t="s">
        <v>7073</v>
      </c>
      <c r="J40890" t="s">
        <v>5370</v>
      </c>
      <c r="K40890">
        <v>4</v>
      </c>
    </row>
    <row r="40891" spans="1:11" x14ac:dyDescent="0.25">
      <c r="A40891" t="s">
        <v>7655</v>
      </c>
      <c r="C40891" t="s">
        <v>7656</v>
      </c>
      <c r="D40891" t="s">
        <v>7657</v>
      </c>
      <c r="F40891" t="s">
        <v>7109</v>
      </c>
      <c r="G40891" t="s">
        <v>1876</v>
      </c>
      <c r="H40891" t="s">
        <v>1167</v>
      </c>
      <c r="I40891" t="s">
        <v>7073</v>
      </c>
      <c r="J40891" t="s">
        <v>5370</v>
      </c>
      <c r="K40891">
        <v>4</v>
      </c>
    </row>
    <row r="40892" spans="1:11" x14ac:dyDescent="0.25">
      <c r="A40892" t="s">
        <v>7658</v>
      </c>
      <c r="C40892" t="s">
        <v>7656</v>
      </c>
      <c r="D40892" t="s">
        <v>6471</v>
      </c>
      <c r="F40892" t="s">
        <v>7109</v>
      </c>
      <c r="G40892" t="s">
        <v>1876</v>
      </c>
      <c r="H40892" t="s">
        <v>1167</v>
      </c>
      <c r="I40892" t="s">
        <v>7073</v>
      </c>
      <c r="J40892" t="s">
        <v>5370</v>
      </c>
      <c r="K40892">
        <v>4</v>
      </c>
    </row>
    <row r="40893" spans="1:11" x14ac:dyDescent="0.25">
      <c r="A40893" t="s">
        <v>7659</v>
      </c>
      <c r="B40893" t="s">
        <v>7660</v>
      </c>
      <c r="C40893" t="s">
        <v>7661</v>
      </c>
      <c r="D40893" t="s">
        <v>7662</v>
      </c>
      <c r="E40893" t="s">
        <v>7663</v>
      </c>
      <c r="F40893" t="s">
        <v>901</v>
      </c>
      <c r="G40893" t="s">
        <v>16</v>
      </c>
      <c r="H40893" t="s">
        <v>516</v>
      </c>
      <c r="I40893" t="s">
        <v>7073</v>
      </c>
      <c r="J40893" t="s">
        <v>5370</v>
      </c>
      <c r="K40893">
        <v>4</v>
      </c>
    </row>
    <row r="40894" spans="1:11" x14ac:dyDescent="0.25">
      <c r="A40894" t="s">
        <v>7664</v>
      </c>
      <c r="B40894" t="s">
        <v>7665</v>
      </c>
      <c r="C40894" t="s">
        <v>7666</v>
      </c>
      <c r="D40894" t="s">
        <v>7509</v>
      </c>
      <c r="E40894" t="s">
        <v>7667</v>
      </c>
      <c r="F40894" t="s">
        <v>878</v>
      </c>
      <c r="G40894" t="s">
        <v>16</v>
      </c>
      <c r="H40894" t="s">
        <v>339</v>
      </c>
      <c r="I40894" t="s">
        <v>7073</v>
      </c>
      <c r="J40894" t="s">
        <v>5370</v>
      </c>
      <c r="K40894">
        <v>4</v>
      </c>
    </row>
    <row r="40895" spans="1:11" x14ac:dyDescent="0.25">
      <c r="A40895" t="s">
        <v>7668</v>
      </c>
      <c r="C40895" t="s">
        <v>7669</v>
      </c>
      <c r="D40895" t="s">
        <v>7670</v>
      </c>
      <c r="E40895" t="s">
        <v>7671</v>
      </c>
      <c r="F40895" t="s">
        <v>4818</v>
      </c>
      <c r="G40895" t="s">
        <v>16</v>
      </c>
      <c r="H40895" t="s">
        <v>30</v>
      </c>
      <c r="I40895" t="s">
        <v>7073</v>
      </c>
      <c r="J40895" t="s">
        <v>5370</v>
      </c>
      <c r="K40895">
        <v>4</v>
      </c>
    </row>
    <row r="40896" spans="1:11" x14ac:dyDescent="0.25">
      <c r="A40896" t="s">
        <v>7672</v>
      </c>
      <c r="C40896" t="s">
        <v>7673</v>
      </c>
      <c r="D40896" t="s">
        <v>5086</v>
      </c>
      <c r="F40896" t="s">
        <v>2142</v>
      </c>
      <c r="G40896" t="s">
        <v>1876</v>
      </c>
      <c r="H40896" t="s">
        <v>1167</v>
      </c>
      <c r="I40896" t="s">
        <v>7073</v>
      </c>
      <c r="J40896" t="s">
        <v>5370</v>
      </c>
      <c r="K40896">
        <v>4</v>
      </c>
    </row>
    <row r="40897" spans="1:11" x14ac:dyDescent="0.25">
      <c r="A40897" t="s">
        <v>7674</v>
      </c>
      <c r="C40897" t="s">
        <v>7601</v>
      </c>
      <c r="D40897" t="s">
        <v>4831</v>
      </c>
      <c r="E40897" t="s">
        <v>7675</v>
      </c>
      <c r="F40897" t="s">
        <v>7091</v>
      </c>
      <c r="G40897" t="s">
        <v>48</v>
      </c>
      <c r="H40897" t="s">
        <v>2212</v>
      </c>
      <c r="I40897" t="s">
        <v>7073</v>
      </c>
      <c r="J40897" t="s">
        <v>5370</v>
      </c>
      <c r="K40897">
        <v>4</v>
      </c>
    </row>
    <row r="40898" spans="1:11" x14ac:dyDescent="0.25">
      <c r="A40898" t="s">
        <v>7676</v>
      </c>
      <c r="C40898" t="s">
        <v>7584</v>
      </c>
      <c r="D40898" t="s">
        <v>3369</v>
      </c>
      <c r="E40898" t="s">
        <v>7649</v>
      </c>
      <c r="F40898" t="s">
        <v>7091</v>
      </c>
      <c r="G40898" t="s">
        <v>48</v>
      </c>
      <c r="H40898" t="s">
        <v>2212</v>
      </c>
      <c r="I40898" t="s">
        <v>7073</v>
      </c>
      <c r="J40898" t="s">
        <v>5370</v>
      </c>
      <c r="K40898">
        <v>4</v>
      </c>
    </row>
    <row r="40899" spans="1:11" x14ac:dyDescent="0.25">
      <c r="A40899" t="s">
        <v>7677</v>
      </c>
      <c r="B40899" t="s">
        <v>7678</v>
      </c>
      <c r="C40899" t="s">
        <v>7679</v>
      </c>
      <c r="D40899" t="s">
        <v>3485</v>
      </c>
      <c r="E40899" t="s">
        <v>7680</v>
      </c>
      <c r="F40899" t="s">
        <v>7681</v>
      </c>
      <c r="G40899" t="s">
        <v>4860</v>
      </c>
      <c r="H40899" t="s">
        <v>574</v>
      </c>
      <c r="I40899" t="s">
        <v>7073</v>
      </c>
      <c r="J40899" t="s">
        <v>5370</v>
      </c>
      <c r="K40899">
        <v>4</v>
      </c>
    </row>
    <row r="40900" spans="1:11" x14ac:dyDescent="0.25">
      <c r="A40900" t="s">
        <v>7682</v>
      </c>
      <c r="C40900" t="s">
        <v>7683</v>
      </c>
      <c r="D40900" t="s">
        <v>7684</v>
      </c>
      <c r="F40900" t="s">
        <v>7109</v>
      </c>
      <c r="G40900" t="s">
        <v>1876</v>
      </c>
      <c r="H40900" t="s">
        <v>1167</v>
      </c>
      <c r="I40900" t="s">
        <v>7073</v>
      </c>
      <c r="J40900" t="s">
        <v>5370</v>
      </c>
      <c r="K40900">
        <v>4</v>
      </c>
    </row>
    <row r="40901" spans="1:11" x14ac:dyDescent="0.25">
      <c r="A40901" t="s">
        <v>7685</v>
      </c>
      <c r="C40901" t="s">
        <v>7601</v>
      </c>
      <c r="D40901" t="s">
        <v>4831</v>
      </c>
      <c r="E40901" t="s">
        <v>7675</v>
      </c>
      <c r="F40901" t="s">
        <v>7091</v>
      </c>
      <c r="G40901" t="s">
        <v>48</v>
      </c>
      <c r="H40901" t="s">
        <v>2212</v>
      </c>
      <c r="I40901" t="s">
        <v>7073</v>
      </c>
      <c r="J40901" t="s">
        <v>5370</v>
      </c>
      <c r="K40901">
        <v>4</v>
      </c>
    </row>
    <row r="40902" spans="1:11" x14ac:dyDescent="0.25">
      <c r="A40902" t="s">
        <v>7686</v>
      </c>
      <c r="C40902" t="s">
        <v>7601</v>
      </c>
      <c r="D40902" t="s">
        <v>4522</v>
      </c>
      <c r="E40902" t="s">
        <v>7602</v>
      </c>
      <c r="F40902" t="s">
        <v>7091</v>
      </c>
      <c r="G40902" t="s">
        <v>48</v>
      </c>
      <c r="H40902" t="s">
        <v>2212</v>
      </c>
      <c r="I40902" t="s">
        <v>7073</v>
      </c>
      <c r="J40902" t="s">
        <v>5370</v>
      </c>
      <c r="K40902">
        <v>4</v>
      </c>
    </row>
    <row r="40903" spans="1:11" x14ac:dyDescent="0.25">
      <c r="A40903" t="s">
        <v>7687</v>
      </c>
      <c r="C40903" t="s">
        <v>7688</v>
      </c>
      <c r="D40903" t="s">
        <v>7230</v>
      </c>
      <c r="E40903" t="s">
        <v>7689</v>
      </c>
      <c r="F40903" t="s">
        <v>7091</v>
      </c>
      <c r="G40903" t="s">
        <v>48</v>
      </c>
      <c r="H40903" t="s">
        <v>2212</v>
      </c>
      <c r="I40903" t="s">
        <v>7073</v>
      </c>
      <c r="J40903" t="s">
        <v>5370</v>
      </c>
      <c r="K40903">
        <v>4</v>
      </c>
    </row>
    <row r="40904" spans="1:11" x14ac:dyDescent="0.25">
      <c r="A40904" t="s">
        <v>7690</v>
      </c>
      <c r="C40904" t="s">
        <v>7688</v>
      </c>
      <c r="D40904" t="s">
        <v>7691</v>
      </c>
      <c r="E40904" t="s">
        <v>7692</v>
      </c>
      <c r="F40904" t="s">
        <v>7091</v>
      </c>
      <c r="G40904" t="s">
        <v>48</v>
      </c>
      <c r="H40904" t="s">
        <v>2212</v>
      </c>
      <c r="I40904" t="s">
        <v>7073</v>
      </c>
      <c r="J40904" t="s">
        <v>5370</v>
      </c>
      <c r="K40904">
        <v>4</v>
      </c>
    </row>
    <row r="40905" spans="1:11" x14ac:dyDescent="0.25">
      <c r="A40905" t="s">
        <v>7693</v>
      </c>
      <c r="B40905" t="s">
        <v>7694</v>
      </c>
      <c r="C40905" t="s">
        <v>7695</v>
      </c>
      <c r="D40905" t="s">
        <v>5329</v>
      </c>
      <c r="E40905" t="s">
        <v>7696</v>
      </c>
      <c r="F40905" t="s">
        <v>7697</v>
      </c>
      <c r="G40905" t="s">
        <v>16</v>
      </c>
      <c r="H40905" t="s">
        <v>30</v>
      </c>
      <c r="I40905" t="s">
        <v>7073</v>
      </c>
      <c r="J40905" t="s">
        <v>5370</v>
      </c>
      <c r="K40905">
        <v>4</v>
      </c>
    </row>
    <row r="40906" spans="1:11" x14ac:dyDescent="0.25">
      <c r="A40906" t="s">
        <v>7698</v>
      </c>
      <c r="C40906" t="s">
        <v>7699</v>
      </c>
      <c r="D40906" t="s">
        <v>7700</v>
      </c>
      <c r="E40906" t="s">
        <v>7701</v>
      </c>
      <c r="F40906" t="s">
        <v>3675</v>
      </c>
      <c r="G40906" t="s">
        <v>16</v>
      </c>
      <c r="H40906" t="s">
        <v>30</v>
      </c>
      <c r="I40906" t="s">
        <v>7073</v>
      </c>
      <c r="J40906" t="s">
        <v>5370</v>
      </c>
      <c r="K40906">
        <v>4</v>
      </c>
    </row>
    <row r="40907" spans="1:11" x14ac:dyDescent="0.25">
      <c r="A40907" t="s">
        <v>7702</v>
      </c>
      <c r="C40907" t="s">
        <v>7703</v>
      </c>
      <c r="D40907" t="s">
        <v>7704</v>
      </c>
      <c r="F40907" t="s">
        <v>7705</v>
      </c>
      <c r="G40907" t="s">
        <v>1876</v>
      </c>
      <c r="H40907" t="s">
        <v>1167</v>
      </c>
      <c r="I40907" t="s">
        <v>7073</v>
      </c>
      <c r="J40907" t="s">
        <v>5370</v>
      </c>
      <c r="K40907">
        <v>4</v>
      </c>
    </row>
    <row r="40908" spans="1:11" x14ac:dyDescent="0.25">
      <c r="A40908" t="s">
        <v>7706</v>
      </c>
      <c r="C40908" t="s">
        <v>7707</v>
      </c>
      <c r="D40908" t="s">
        <v>2821</v>
      </c>
      <c r="F40908" t="s">
        <v>7121</v>
      </c>
      <c r="G40908" t="s">
        <v>1876</v>
      </c>
      <c r="H40908" t="s">
        <v>1167</v>
      </c>
      <c r="I40908" t="s">
        <v>7073</v>
      </c>
      <c r="J40908" t="s">
        <v>5370</v>
      </c>
      <c r="K40908">
        <v>4</v>
      </c>
    </row>
    <row r="40909" spans="1:11" x14ac:dyDescent="0.25">
      <c r="A40909" t="s">
        <v>7708</v>
      </c>
      <c r="C40909" t="s">
        <v>7709</v>
      </c>
      <c r="D40909" t="s">
        <v>7112</v>
      </c>
      <c r="F40909" t="s">
        <v>7710</v>
      </c>
      <c r="G40909" t="s">
        <v>1876</v>
      </c>
      <c r="H40909" t="s">
        <v>1167</v>
      </c>
      <c r="I40909" t="s">
        <v>7073</v>
      </c>
      <c r="J40909" t="s">
        <v>5370</v>
      </c>
      <c r="K40909">
        <v>4</v>
      </c>
    </row>
    <row r="40910" spans="1:11" x14ac:dyDescent="0.25">
      <c r="A40910" t="s">
        <v>7711</v>
      </c>
      <c r="C40910" t="s">
        <v>7712</v>
      </c>
      <c r="D40910" t="s">
        <v>4045</v>
      </c>
      <c r="E40910" t="s">
        <v>7713</v>
      </c>
      <c r="F40910" t="s">
        <v>7714</v>
      </c>
      <c r="G40910" t="s">
        <v>64</v>
      </c>
      <c r="H40910" t="s">
        <v>481</v>
      </c>
      <c r="I40910" t="s">
        <v>7073</v>
      </c>
      <c r="J40910" t="s">
        <v>5370</v>
      </c>
      <c r="K40910">
        <v>4</v>
      </c>
    </row>
    <row r="40911" spans="1:11" x14ac:dyDescent="0.25">
      <c r="A40911" t="s">
        <v>7715</v>
      </c>
      <c r="C40911" t="s">
        <v>7716</v>
      </c>
      <c r="D40911" t="s">
        <v>7717</v>
      </c>
      <c r="E40911" t="s">
        <v>7288</v>
      </c>
      <c r="F40911" t="s">
        <v>7091</v>
      </c>
      <c r="G40911" t="s">
        <v>48</v>
      </c>
      <c r="H40911" t="s">
        <v>2212</v>
      </c>
      <c r="I40911" t="s">
        <v>7073</v>
      </c>
      <c r="J40911" t="s">
        <v>5370</v>
      </c>
      <c r="K40911">
        <v>4</v>
      </c>
    </row>
    <row r="40912" spans="1:11" x14ac:dyDescent="0.25">
      <c r="A40912" t="s">
        <v>7718</v>
      </c>
      <c r="B40912" t="s">
        <v>7719</v>
      </c>
      <c r="C40912" t="s">
        <v>7720</v>
      </c>
      <c r="D40912" t="s">
        <v>7721</v>
      </c>
      <c r="E40912" t="s">
        <v>7722</v>
      </c>
      <c r="F40912" t="s">
        <v>7723</v>
      </c>
      <c r="G40912" t="s">
        <v>4760</v>
      </c>
      <c r="H40912" t="s">
        <v>292</v>
      </c>
      <c r="I40912" t="s">
        <v>7073</v>
      </c>
      <c r="J40912" t="s">
        <v>5370</v>
      </c>
      <c r="K40912">
        <v>4</v>
      </c>
    </row>
    <row r="40913" spans="1:11" x14ac:dyDescent="0.25">
      <c r="A40913" t="s">
        <v>7724</v>
      </c>
      <c r="C40913" t="s">
        <v>7725</v>
      </c>
      <c r="D40913" t="s">
        <v>1941</v>
      </c>
      <c r="E40913" t="s">
        <v>7243</v>
      </c>
      <c r="F40913" t="s">
        <v>7091</v>
      </c>
      <c r="G40913" t="s">
        <v>48</v>
      </c>
      <c r="H40913" t="s">
        <v>2212</v>
      </c>
      <c r="I40913" t="s">
        <v>7073</v>
      </c>
      <c r="J40913" t="s">
        <v>5370</v>
      </c>
      <c r="K40913">
        <v>4</v>
      </c>
    </row>
    <row r="40914" spans="1:11" x14ac:dyDescent="0.25">
      <c r="A40914" t="s">
        <v>7726</v>
      </c>
      <c r="C40914" t="s">
        <v>7725</v>
      </c>
      <c r="D40914" t="s">
        <v>2495</v>
      </c>
      <c r="E40914" t="s">
        <v>7426</v>
      </c>
      <c r="F40914" t="s">
        <v>7091</v>
      </c>
      <c r="G40914" t="s">
        <v>48</v>
      </c>
      <c r="H40914" t="s">
        <v>2212</v>
      </c>
      <c r="I40914" t="s">
        <v>7073</v>
      </c>
      <c r="J40914" t="s">
        <v>5370</v>
      </c>
      <c r="K40914">
        <v>4</v>
      </c>
    </row>
    <row r="40915" spans="1:11" x14ac:dyDescent="0.25">
      <c r="A40915" t="s">
        <v>7727</v>
      </c>
      <c r="C40915" t="s">
        <v>7725</v>
      </c>
      <c r="D40915" t="s">
        <v>1941</v>
      </c>
      <c r="E40915" t="s">
        <v>7243</v>
      </c>
      <c r="F40915" t="s">
        <v>7091</v>
      </c>
      <c r="G40915" t="s">
        <v>48</v>
      </c>
      <c r="H40915" t="s">
        <v>2212</v>
      </c>
      <c r="I40915" t="s">
        <v>7073</v>
      </c>
      <c r="J40915" t="s">
        <v>5370</v>
      </c>
      <c r="K40915">
        <v>4</v>
      </c>
    </row>
    <row r="40916" spans="1:11" x14ac:dyDescent="0.25">
      <c r="A40916" t="s">
        <v>6527</v>
      </c>
      <c r="C40916" t="s">
        <v>6528</v>
      </c>
      <c r="D40916" t="s">
        <v>6529</v>
      </c>
      <c r="F40916" t="s">
        <v>6530</v>
      </c>
      <c r="G40916" t="s">
        <v>16</v>
      </c>
      <c r="H40916" t="s">
        <v>17</v>
      </c>
      <c r="I40916" t="s">
        <v>7073</v>
      </c>
      <c r="J40916" t="s">
        <v>5370</v>
      </c>
      <c r="K40916">
        <v>4</v>
      </c>
    </row>
    <row r="40917" spans="1:11" x14ac:dyDescent="0.25">
      <c r="A40917" t="s">
        <v>7728</v>
      </c>
      <c r="C40917" t="s">
        <v>7729</v>
      </c>
      <c r="D40917" t="s">
        <v>7730</v>
      </c>
      <c r="E40917" t="s">
        <v>7731</v>
      </c>
      <c r="F40917" t="s">
        <v>7091</v>
      </c>
      <c r="G40917" t="s">
        <v>48</v>
      </c>
      <c r="H40917" t="s">
        <v>2212</v>
      </c>
      <c r="I40917" t="s">
        <v>7073</v>
      </c>
      <c r="J40917" t="s">
        <v>5370</v>
      </c>
      <c r="K40917">
        <v>4</v>
      </c>
    </row>
    <row r="40918" spans="1:11" x14ac:dyDescent="0.25">
      <c r="A40918" t="s">
        <v>7732</v>
      </c>
      <c r="C40918" t="s">
        <v>7733</v>
      </c>
      <c r="D40918" t="s">
        <v>1869</v>
      </c>
      <c r="E40918" t="s">
        <v>7734</v>
      </c>
      <c r="F40918" t="s">
        <v>7735</v>
      </c>
      <c r="G40918" t="s">
        <v>16</v>
      </c>
      <c r="H40918" t="s">
        <v>30</v>
      </c>
      <c r="I40918" t="s">
        <v>7073</v>
      </c>
      <c r="J40918" t="s">
        <v>5370</v>
      </c>
      <c r="K40918">
        <v>4</v>
      </c>
    </row>
    <row r="40919" spans="1:11" x14ac:dyDescent="0.25">
      <c r="A40919" t="s">
        <v>7736</v>
      </c>
      <c r="C40919" t="s">
        <v>7725</v>
      </c>
      <c r="D40919" t="s">
        <v>2495</v>
      </c>
      <c r="E40919" t="s">
        <v>7426</v>
      </c>
      <c r="F40919" t="s">
        <v>7091</v>
      </c>
      <c r="G40919" t="s">
        <v>48</v>
      </c>
      <c r="H40919" t="s">
        <v>2212</v>
      </c>
      <c r="I40919" t="s">
        <v>7073</v>
      </c>
      <c r="J40919" t="s">
        <v>5370</v>
      </c>
      <c r="K40919">
        <v>4</v>
      </c>
    </row>
    <row r="40920" spans="1:11" x14ac:dyDescent="0.25">
      <c r="A40920" t="s">
        <v>7737</v>
      </c>
      <c r="C40920" t="s">
        <v>7738</v>
      </c>
      <c r="D40920" t="s">
        <v>7739</v>
      </c>
      <c r="E40920" t="s">
        <v>7740</v>
      </c>
      <c r="F40920" t="s">
        <v>7741</v>
      </c>
      <c r="G40920" t="s">
        <v>16</v>
      </c>
      <c r="H40920" t="s">
        <v>7742</v>
      </c>
      <c r="I40920" t="s">
        <v>7073</v>
      </c>
      <c r="J40920" t="s">
        <v>5370</v>
      </c>
      <c r="K40920">
        <v>4</v>
      </c>
    </row>
    <row r="40921" spans="1:11" x14ac:dyDescent="0.25">
      <c r="A40921" t="s">
        <v>7743</v>
      </c>
      <c r="C40921" t="s">
        <v>7744</v>
      </c>
      <c r="D40921" t="s">
        <v>4029</v>
      </c>
      <c r="F40921" t="s">
        <v>7745</v>
      </c>
      <c r="G40921" t="s">
        <v>1876</v>
      </c>
      <c r="H40921" t="s">
        <v>1167</v>
      </c>
      <c r="I40921" t="s">
        <v>7073</v>
      </c>
      <c r="J40921" t="s">
        <v>5370</v>
      </c>
      <c r="K40921">
        <v>4</v>
      </c>
    </row>
    <row r="40922" spans="1:11" x14ac:dyDescent="0.25">
      <c r="A40922" t="s">
        <v>7746</v>
      </c>
      <c r="C40922" t="s">
        <v>7286</v>
      </c>
      <c r="D40922" t="s">
        <v>3243</v>
      </c>
      <c r="E40922" t="s">
        <v>7747</v>
      </c>
      <c r="F40922" t="s">
        <v>7091</v>
      </c>
      <c r="G40922" t="s">
        <v>48</v>
      </c>
      <c r="H40922" t="s">
        <v>2212</v>
      </c>
      <c r="I40922" t="s">
        <v>7073</v>
      </c>
      <c r="J40922" t="s">
        <v>5370</v>
      </c>
      <c r="K40922">
        <v>4</v>
      </c>
    </row>
    <row r="40923" spans="1:11" x14ac:dyDescent="0.25">
      <c r="A40923" t="s">
        <v>7748</v>
      </c>
      <c r="C40923" t="s">
        <v>7749</v>
      </c>
      <c r="D40923" t="s">
        <v>4772</v>
      </c>
      <c r="E40923" t="s">
        <v>7750</v>
      </c>
      <c r="F40923" t="s">
        <v>7091</v>
      </c>
      <c r="G40923" t="s">
        <v>48</v>
      </c>
      <c r="H40923" t="s">
        <v>2212</v>
      </c>
      <c r="I40923" t="s">
        <v>7073</v>
      </c>
      <c r="J40923" t="s">
        <v>5370</v>
      </c>
      <c r="K40923">
        <v>4</v>
      </c>
    </row>
    <row r="40924" spans="1:11" x14ac:dyDescent="0.25">
      <c r="A40924" t="s">
        <v>7751</v>
      </c>
      <c r="C40924" t="s">
        <v>7749</v>
      </c>
      <c r="D40924" t="s">
        <v>7014</v>
      </c>
      <c r="E40924" t="s">
        <v>7752</v>
      </c>
      <c r="F40924" t="s">
        <v>7091</v>
      </c>
      <c r="G40924" t="s">
        <v>48</v>
      </c>
      <c r="H40924" t="s">
        <v>2212</v>
      </c>
      <c r="I40924" t="s">
        <v>7073</v>
      </c>
      <c r="J40924" t="s">
        <v>5370</v>
      </c>
      <c r="K40924">
        <v>4</v>
      </c>
    </row>
    <row r="40925" spans="1:11" x14ac:dyDescent="0.25">
      <c r="A40925" t="s">
        <v>7753</v>
      </c>
      <c r="B40925" t="s">
        <v>7754</v>
      </c>
      <c r="C40925" t="s">
        <v>7755</v>
      </c>
      <c r="D40925" t="s">
        <v>3931</v>
      </c>
      <c r="F40925" t="s">
        <v>7756</v>
      </c>
      <c r="G40925" t="s">
        <v>16</v>
      </c>
      <c r="H40925" t="s">
        <v>516</v>
      </c>
      <c r="I40925" t="s">
        <v>7073</v>
      </c>
      <c r="J40925" t="s">
        <v>5370</v>
      </c>
      <c r="K40925">
        <v>4</v>
      </c>
    </row>
    <row r="40926" spans="1:11" x14ac:dyDescent="0.25">
      <c r="A40926" t="s">
        <v>7757</v>
      </c>
      <c r="B40926" t="s">
        <v>7758</v>
      </c>
      <c r="C40926" t="s">
        <v>7759</v>
      </c>
      <c r="D40926" t="s">
        <v>6829</v>
      </c>
      <c r="E40926" t="s">
        <v>7760</v>
      </c>
      <c r="F40926" t="s">
        <v>7562</v>
      </c>
      <c r="G40926" t="s">
        <v>16</v>
      </c>
      <c r="H40926" t="s">
        <v>516</v>
      </c>
      <c r="I40926" t="s">
        <v>7073</v>
      </c>
      <c r="J40926" t="s">
        <v>5370</v>
      </c>
      <c r="K40926">
        <v>4</v>
      </c>
    </row>
    <row r="40927" spans="1:11" x14ac:dyDescent="0.25">
      <c r="A40927" t="s">
        <v>7761</v>
      </c>
      <c r="B40927" t="s">
        <v>7762</v>
      </c>
      <c r="C40927" t="s">
        <v>7763</v>
      </c>
      <c r="D40927" t="s">
        <v>209</v>
      </c>
      <c r="E40927" t="s">
        <v>7764</v>
      </c>
      <c r="F40927" t="s">
        <v>1688</v>
      </c>
      <c r="G40927" t="s">
        <v>16</v>
      </c>
      <c r="H40927" t="s">
        <v>30</v>
      </c>
      <c r="I40927" t="s">
        <v>7073</v>
      </c>
      <c r="J40927" t="s">
        <v>5370</v>
      </c>
      <c r="K40927">
        <v>4</v>
      </c>
    </row>
    <row r="40928" spans="1:11" x14ac:dyDescent="0.25">
      <c r="A40928" t="s">
        <v>7765</v>
      </c>
      <c r="C40928" t="s">
        <v>7282</v>
      </c>
      <c r="D40928" t="s">
        <v>2094</v>
      </c>
      <c r="E40928" t="s">
        <v>7766</v>
      </c>
      <c r="F40928" t="s">
        <v>7091</v>
      </c>
      <c r="G40928" t="s">
        <v>48</v>
      </c>
      <c r="H40928" t="s">
        <v>2212</v>
      </c>
      <c r="I40928" t="s">
        <v>7073</v>
      </c>
      <c r="J40928" t="s">
        <v>5370</v>
      </c>
      <c r="K40928">
        <v>4</v>
      </c>
    </row>
    <row r="40929" spans="1:11" x14ac:dyDescent="0.25">
      <c r="A40929" t="s">
        <v>7767</v>
      </c>
      <c r="C40929" t="s">
        <v>7768</v>
      </c>
      <c r="D40929" t="s">
        <v>7769</v>
      </c>
      <c r="E40929" t="s">
        <v>7770</v>
      </c>
      <c r="F40929" t="s">
        <v>7091</v>
      </c>
      <c r="G40929" t="s">
        <v>48</v>
      </c>
      <c r="H40929" t="s">
        <v>2212</v>
      </c>
      <c r="I40929" t="s">
        <v>7073</v>
      </c>
      <c r="J40929" t="s">
        <v>5370</v>
      </c>
      <c r="K40929">
        <v>4</v>
      </c>
    </row>
    <row r="40930" spans="1:11" x14ac:dyDescent="0.25">
      <c r="A40930" t="s">
        <v>7771</v>
      </c>
      <c r="C40930" t="s">
        <v>7768</v>
      </c>
      <c r="D40930" t="s">
        <v>7769</v>
      </c>
      <c r="E40930" t="s">
        <v>7772</v>
      </c>
      <c r="F40930" t="s">
        <v>7091</v>
      </c>
      <c r="G40930" t="s">
        <v>48</v>
      </c>
      <c r="H40930" t="s">
        <v>2212</v>
      </c>
      <c r="I40930" t="s">
        <v>7073</v>
      </c>
      <c r="J40930" t="s">
        <v>5370</v>
      </c>
      <c r="K40930">
        <v>4</v>
      </c>
    </row>
    <row r="40931" spans="1:11" x14ac:dyDescent="0.25">
      <c r="A40931" t="s">
        <v>7773</v>
      </c>
      <c r="C40931" t="s">
        <v>7774</v>
      </c>
      <c r="D40931" t="s">
        <v>386</v>
      </c>
      <c r="E40931" t="s">
        <v>3384</v>
      </c>
      <c r="F40931" t="s">
        <v>1291</v>
      </c>
      <c r="G40931" t="s">
        <v>16</v>
      </c>
      <c r="H40931" t="s">
        <v>30</v>
      </c>
      <c r="I40931" t="s">
        <v>7073</v>
      </c>
      <c r="J40931" t="s">
        <v>5370</v>
      </c>
      <c r="K40931">
        <v>4</v>
      </c>
    </row>
    <row r="40932" spans="1:11" x14ac:dyDescent="0.25">
      <c r="A40932" t="s">
        <v>3130</v>
      </c>
      <c r="C40932" t="s">
        <v>3131</v>
      </c>
      <c r="D40932" t="s">
        <v>3132</v>
      </c>
      <c r="E40932" t="s">
        <v>3133</v>
      </c>
      <c r="F40932" t="s">
        <v>3134</v>
      </c>
      <c r="G40932" t="s">
        <v>16</v>
      </c>
      <c r="H40932" t="s">
        <v>30</v>
      </c>
      <c r="I40932" t="s">
        <v>7073</v>
      </c>
      <c r="J40932" t="s">
        <v>5370</v>
      </c>
      <c r="K40932">
        <v>4</v>
      </c>
    </row>
    <row r="40933" spans="1:11" x14ac:dyDescent="0.25">
      <c r="A40933" t="s">
        <v>7775</v>
      </c>
      <c r="C40933" t="s">
        <v>7293</v>
      </c>
      <c r="D40933" t="s">
        <v>3623</v>
      </c>
      <c r="E40933" t="s">
        <v>7294</v>
      </c>
      <c r="F40933" t="s">
        <v>7091</v>
      </c>
      <c r="G40933" t="s">
        <v>48</v>
      </c>
      <c r="H40933" t="s">
        <v>2212</v>
      </c>
      <c r="I40933" t="s">
        <v>7073</v>
      </c>
      <c r="J40933" t="s">
        <v>5370</v>
      </c>
      <c r="K40933">
        <v>4</v>
      </c>
    </row>
    <row r="40934" spans="1:11" x14ac:dyDescent="0.25">
      <c r="A40934" t="s">
        <v>7776</v>
      </c>
      <c r="C40934" t="s">
        <v>7777</v>
      </c>
      <c r="D40934" t="s">
        <v>853</v>
      </c>
      <c r="E40934" t="s">
        <v>3384</v>
      </c>
      <c r="F40934" t="s">
        <v>1291</v>
      </c>
      <c r="G40934" t="s">
        <v>16</v>
      </c>
      <c r="H40934" t="s">
        <v>30</v>
      </c>
      <c r="I40934" t="s">
        <v>7073</v>
      </c>
      <c r="J40934" t="s">
        <v>5370</v>
      </c>
      <c r="K40934">
        <v>4</v>
      </c>
    </row>
    <row r="40935" spans="1:11" x14ac:dyDescent="0.25">
      <c r="A40935" t="s">
        <v>7778</v>
      </c>
      <c r="C40935" t="s">
        <v>7779</v>
      </c>
      <c r="D40935" t="s">
        <v>1831</v>
      </c>
      <c r="E40935" t="s">
        <v>7766</v>
      </c>
      <c r="F40935" t="s">
        <v>7091</v>
      </c>
      <c r="G40935" t="s">
        <v>48</v>
      </c>
      <c r="H40935" t="s">
        <v>2212</v>
      </c>
      <c r="I40935" t="s">
        <v>7073</v>
      </c>
      <c r="J40935" t="s">
        <v>5370</v>
      </c>
      <c r="K40935">
        <v>4</v>
      </c>
    </row>
    <row r="40936" spans="1:11" x14ac:dyDescent="0.25">
      <c r="A40936" t="s">
        <v>7780</v>
      </c>
      <c r="C40936" t="s">
        <v>7781</v>
      </c>
      <c r="D40936" t="s">
        <v>7782</v>
      </c>
      <c r="E40936" t="s">
        <v>7783</v>
      </c>
      <c r="F40936" t="s">
        <v>4818</v>
      </c>
      <c r="G40936" t="s">
        <v>16</v>
      </c>
      <c r="H40936" t="s">
        <v>30</v>
      </c>
      <c r="I40936" t="s">
        <v>7073</v>
      </c>
      <c r="J40936" t="s">
        <v>5370</v>
      </c>
      <c r="K40936">
        <v>4</v>
      </c>
    </row>
    <row r="40937" spans="1:11" x14ac:dyDescent="0.25">
      <c r="A40937" t="s">
        <v>7784</v>
      </c>
      <c r="B40937" t="s">
        <v>7785</v>
      </c>
      <c r="C40937" t="s">
        <v>7781</v>
      </c>
      <c r="D40937" t="s">
        <v>7786</v>
      </c>
      <c r="E40937" t="s">
        <v>7787</v>
      </c>
      <c r="F40937" t="s">
        <v>3256</v>
      </c>
      <c r="G40937" t="s">
        <v>16</v>
      </c>
      <c r="H40937" t="s">
        <v>30</v>
      </c>
      <c r="I40937" t="s">
        <v>7073</v>
      </c>
      <c r="J40937" t="s">
        <v>5370</v>
      </c>
      <c r="K40937">
        <v>4</v>
      </c>
    </row>
    <row r="40938" spans="1:11" x14ac:dyDescent="0.25">
      <c r="A40938" t="s">
        <v>7788</v>
      </c>
      <c r="C40938" t="s">
        <v>7282</v>
      </c>
      <c r="D40938" t="s">
        <v>7283</v>
      </c>
      <c r="E40938" t="s">
        <v>7284</v>
      </c>
      <c r="F40938" t="s">
        <v>7091</v>
      </c>
      <c r="G40938" t="s">
        <v>48</v>
      </c>
      <c r="H40938" t="s">
        <v>2212</v>
      </c>
      <c r="I40938" t="s">
        <v>7073</v>
      </c>
      <c r="J40938" t="s">
        <v>5370</v>
      </c>
      <c r="K40938">
        <v>4</v>
      </c>
    </row>
    <row r="40939" spans="1:11" x14ac:dyDescent="0.25">
      <c r="A40939" t="s">
        <v>7789</v>
      </c>
      <c r="C40939" t="s">
        <v>7749</v>
      </c>
      <c r="D40939" t="s">
        <v>7014</v>
      </c>
      <c r="E40939" t="s">
        <v>7752</v>
      </c>
      <c r="F40939" t="s">
        <v>7091</v>
      </c>
      <c r="G40939" t="s">
        <v>48</v>
      </c>
      <c r="H40939" t="s">
        <v>2212</v>
      </c>
      <c r="I40939" t="s">
        <v>7073</v>
      </c>
      <c r="J40939" t="s">
        <v>5370</v>
      </c>
      <c r="K40939">
        <v>4</v>
      </c>
    </row>
    <row r="40940" spans="1:11" x14ac:dyDescent="0.25">
      <c r="A40940" t="s">
        <v>7790</v>
      </c>
      <c r="C40940" t="s">
        <v>7774</v>
      </c>
      <c r="D40940" t="s">
        <v>7791</v>
      </c>
      <c r="E40940" t="s">
        <v>7792</v>
      </c>
      <c r="F40940" t="s">
        <v>7556</v>
      </c>
      <c r="G40940" t="s">
        <v>16</v>
      </c>
      <c r="H40940" t="s">
        <v>30</v>
      </c>
      <c r="I40940" t="s">
        <v>7073</v>
      </c>
      <c r="J40940" t="s">
        <v>5370</v>
      </c>
      <c r="K40940">
        <v>4</v>
      </c>
    </row>
    <row r="40941" spans="1:11" x14ac:dyDescent="0.25">
      <c r="A40941" t="s">
        <v>7793</v>
      </c>
      <c r="B40941" t="s">
        <v>7794</v>
      </c>
      <c r="C40941" t="s">
        <v>7795</v>
      </c>
      <c r="D40941" t="s">
        <v>7796</v>
      </c>
      <c r="E40941" t="s">
        <v>7797</v>
      </c>
      <c r="F40941" t="s">
        <v>7798</v>
      </c>
      <c r="G40941" t="s">
        <v>16</v>
      </c>
      <c r="H40941" t="s">
        <v>516</v>
      </c>
      <c r="I40941" t="s">
        <v>7073</v>
      </c>
      <c r="J40941" t="s">
        <v>5370</v>
      </c>
      <c r="K40941">
        <v>4</v>
      </c>
    </row>
    <row r="40942" spans="1:11" x14ac:dyDescent="0.25">
      <c r="A40942" t="s">
        <v>7799</v>
      </c>
      <c r="C40942" t="s">
        <v>7800</v>
      </c>
      <c r="D40942" t="s">
        <v>7801</v>
      </c>
      <c r="E40942" t="s">
        <v>7802</v>
      </c>
      <c r="F40942" t="s">
        <v>7803</v>
      </c>
      <c r="G40942" t="s">
        <v>16</v>
      </c>
      <c r="H40942" t="s">
        <v>30</v>
      </c>
      <c r="I40942" t="s">
        <v>7073</v>
      </c>
      <c r="J40942" t="s">
        <v>5370</v>
      </c>
      <c r="K40942">
        <v>4</v>
      </c>
    </row>
    <row r="40943" spans="1:11" x14ac:dyDescent="0.25">
      <c r="A40943" t="s">
        <v>7804</v>
      </c>
      <c r="C40943" t="s">
        <v>7805</v>
      </c>
      <c r="D40943" t="s">
        <v>7806</v>
      </c>
      <c r="F40943" t="s">
        <v>7082</v>
      </c>
      <c r="G40943" t="s">
        <v>1876</v>
      </c>
      <c r="H40943" t="s">
        <v>1167</v>
      </c>
      <c r="I40943" t="s">
        <v>7073</v>
      </c>
      <c r="J40943" t="s">
        <v>5370</v>
      </c>
      <c r="K40943">
        <v>4</v>
      </c>
    </row>
    <row r="40944" spans="1:11" x14ac:dyDescent="0.25">
      <c r="A40944" t="s">
        <v>7807</v>
      </c>
      <c r="B40944" t="s">
        <v>7808</v>
      </c>
      <c r="C40944" t="s">
        <v>7809</v>
      </c>
      <c r="D40944" t="s">
        <v>3748</v>
      </c>
      <c r="E40944" t="s">
        <v>7810</v>
      </c>
      <c r="F40944" t="s">
        <v>7562</v>
      </c>
      <c r="G40944" t="s">
        <v>16</v>
      </c>
      <c r="H40944" t="s">
        <v>516</v>
      </c>
      <c r="I40944" t="s">
        <v>7073</v>
      </c>
      <c r="J40944" t="s">
        <v>5370</v>
      </c>
      <c r="K40944">
        <v>4</v>
      </c>
    </row>
    <row r="40945" spans="1:11" x14ac:dyDescent="0.25">
      <c r="A40945" t="s">
        <v>7811</v>
      </c>
      <c r="C40945" t="s">
        <v>7812</v>
      </c>
      <c r="D40945" t="s">
        <v>7813</v>
      </c>
      <c r="F40945" t="s">
        <v>7499</v>
      </c>
      <c r="G40945" t="s">
        <v>1876</v>
      </c>
      <c r="H40945" t="s">
        <v>1167</v>
      </c>
      <c r="I40945" t="s">
        <v>7073</v>
      </c>
      <c r="J40945" t="s">
        <v>5370</v>
      </c>
      <c r="K40945">
        <v>4</v>
      </c>
    </row>
    <row r="40946" spans="1:11" x14ac:dyDescent="0.25">
      <c r="A40946" t="s">
        <v>7814</v>
      </c>
      <c r="C40946" t="s">
        <v>7815</v>
      </c>
      <c r="D40946" t="s">
        <v>709</v>
      </c>
      <c r="F40946" t="s">
        <v>7816</v>
      </c>
      <c r="G40946" t="s">
        <v>1876</v>
      </c>
      <c r="H40946" t="s">
        <v>1167</v>
      </c>
      <c r="I40946" t="s">
        <v>7073</v>
      </c>
      <c r="J40946" t="s">
        <v>5370</v>
      </c>
      <c r="K40946">
        <v>4</v>
      </c>
    </row>
    <row r="40947" spans="1:11" x14ac:dyDescent="0.25">
      <c r="A40947" t="s">
        <v>7817</v>
      </c>
      <c r="C40947" t="s">
        <v>7818</v>
      </c>
      <c r="D40947" t="s">
        <v>7819</v>
      </c>
      <c r="E40947" t="s">
        <v>7820</v>
      </c>
      <c r="F40947" t="s">
        <v>7821</v>
      </c>
      <c r="G40947" t="s">
        <v>48</v>
      </c>
      <c r="H40947" t="s">
        <v>41</v>
      </c>
      <c r="I40947" t="s">
        <v>7073</v>
      </c>
      <c r="J40947" t="s">
        <v>5370</v>
      </c>
      <c r="K40947">
        <v>4</v>
      </c>
    </row>
    <row r="40948" spans="1:11" x14ac:dyDescent="0.25">
      <c r="A40948" t="s">
        <v>7822</v>
      </c>
      <c r="C40948" t="s">
        <v>7293</v>
      </c>
      <c r="D40948" t="s">
        <v>3623</v>
      </c>
      <c r="E40948" t="s">
        <v>7823</v>
      </c>
      <c r="F40948" t="s">
        <v>7091</v>
      </c>
      <c r="G40948" t="s">
        <v>48</v>
      </c>
      <c r="H40948" t="s">
        <v>2212</v>
      </c>
      <c r="I40948" t="s">
        <v>7073</v>
      </c>
      <c r="J40948" t="s">
        <v>5370</v>
      </c>
      <c r="K40948">
        <v>4</v>
      </c>
    </row>
    <row r="40949" spans="1:11" x14ac:dyDescent="0.25">
      <c r="A40949" t="s">
        <v>7824</v>
      </c>
      <c r="B40949" t="s">
        <v>7825</v>
      </c>
      <c r="C40949" t="s">
        <v>7826</v>
      </c>
      <c r="D40949" t="s">
        <v>7827</v>
      </c>
      <c r="E40949" t="s">
        <v>7828</v>
      </c>
      <c r="F40949" t="s">
        <v>1825</v>
      </c>
      <c r="G40949" t="s">
        <v>16</v>
      </c>
      <c r="H40949" t="s">
        <v>30</v>
      </c>
      <c r="I40949" t="s">
        <v>7073</v>
      </c>
      <c r="J40949" t="s">
        <v>5370</v>
      </c>
      <c r="K40949">
        <v>4</v>
      </c>
    </row>
    <row r="40950" spans="1:11" x14ac:dyDescent="0.25">
      <c r="A40950" t="s">
        <v>7829</v>
      </c>
      <c r="C40950" t="s">
        <v>7830</v>
      </c>
      <c r="D40950" t="s">
        <v>2541</v>
      </c>
      <c r="E40950" t="s">
        <v>7831</v>
      </c>
      <c r="F40950" t="s">
        <v>7832</v>
      </c>
      <c r="G40950" t="s">
        <v>16</v>
      </c>
      <c r="H40950" t="s">
        <v>1382</v>
      </c>
      <c r="I40950" t="s">
        <v>7073</v>
      </c>
      <c r="J40950" t="s">
        <v>5370</v>
      </c>
      <c r="K40950">
        <v>4</v>
      </c>
    </row>
    <row r="40951" spans="1:11" x14ac:dyDescent="0.25">
      <c r="A40951" t="s">
        <v>7833</v>
      </c>
      <c r="C40951" t="s">
        <v>7834</v>
      </c>
      <c r="D40951" t="s">
        <v>7835</v>
      </c>
      <c r="F40951" t="s">
        <v>7836</v>
      </c>
      <c r="G40951" t="s">
        <v>16</v>
      </c>
      <c r="H40951" t="s">
        <v>96</v>
      </c>
      <c r="I40951" t="s">
        <v>7073</v>
      </c>
      <c r="J40951" t="s">
        <v>5370</v>
      </c>
      <c r="K40951">
        <v>4</v>
      </c>
    </row>
    <row r="40952" spans="1:11" x14ac:dyDescent="0.25">
      <c r="A40952" t="s">
        <v>7837</v>
      </c>
      <c r="B40952" t="s">
        <v>7838</v>
      </c>
      <c r="C40952" t="s">
        <v>7839</v>
      </c>
      <c r="D40952" t="s">
        <v>688</v>
      </c>
      <c r="E40952" t="s">
        <v>7840</v>
      </c>
      <c r="F40952" t="s">
        <v>4470</v>
      </c>
      <c r="G40952" t="s">
        <v>16</v>
      </c>
      <c r="H40952" t="s">
        <v>516</v>
      </c>
      <c r="I40952" t="s">
        <v>7073</v>
      </c>
      <c r="J40952" t="s">
        <v>5370</v>
      </c>
      <c r="K40952">
        <v>4</v>
      </c>
    </row>
    <row r="40953" spans="1:11" x14ac:dyDescent="0.25">
      <c r="A40953" t="s">
        <v>7841</v>
      </c>
      <c r="B40953" t="s">
        <v>7842</v>
      </c>
      <c r="C40953" t="s">
        <v>7843</v>
      </c>
      <c r="D40953" t="s">
        <v>7844</v>
      </c>
      <c r="E40953" t="s">
        <v>7845</v>
      </c>
      <c r="F40953" t="s">
        <v>2005</v>
      </c>
      <c r="G40953" t="s">
        <v>64</v>
      </c>
      <c r="H40953" t="s">
        <v>481</v>
      </c>
      <c r="I40953" t="s">
        <v>7073</v>
      </c>
      <c r="J40953" t="s">
        <v>5370</v>
      </c>
      <c r="K40953">
        <v>4</v>
      </c>
    </row>
    <row r="40954" spans="1:11" x14ac:dyDescent="0.25">
      <c r="A40954" t="s">
        <v>7846</v>
      </c>
      <c r="C40954" t="s">
        <v>7847</v>
      </c>
      <c r="D40954" t="s">
        <v>4360</v>
      </c>
      <c r="F40954" t="s">
        <v>7848</v>
      </c>
      <c r="G40954" t="s">
        <v>1876</v>
      </c>
      <c r="I40954" t="s">
        <v>7073</v>
      </c>
      <c r="J40954" t="s">
        <v>5370</v>
      </c>
      <c r="K40954">
        <v>4</v>
      </c>
    </row>
    <row r="40955" spans="1:11" x14ac:dyDescent="0.25">
      <c r="A40955" t="s">
        <v>7849</v>
      </c>
      <c r="C40955" t="s">
        <v>7286</v>
      </c>
      <c r="D40955" t="s">
        <v>7287</v>
      </c>
      <c r="E40955" t="s">
        <v>7850</v>
      </c>
      <c r="F40955" t="s">
        <v>7091</v>
      </c>
      <c r="G40955" t="s">
        <v>48</v>
      </c>
      <c r="H40955" t="s">
        <v>2212</v>
      </c>
      <c r="I40955" t="s">
        <v>7073</v>
      </c>
      <c r="J40955" t="s">
        <v>5370</v>
      </c>
      <c r="K40955">
        <v>4</v>
      </c>
    </row>
    <row r="40956" spans="1:11" x14ac:dyDescent="0.25">
      <c r="A40956" t="s">
        <v>7851</v>
      </c>
      <c r="C40956" t="s">
        <v>7852</v>
      </c>
      <c r="D40956" t="s">
        <v>7853</v>
      </c>
      <c r="E40956" t="s">
        <v>7854</v>
      </c>
      <c r="F40956" t="s">
        <v>7399</v>
      </c>
      <c r="G40956" t="s">
        <v>1876</v>
      </c>
      <c r="H40956" t="s">
        <v>1167</v>
      </c>
      <c r="I40956" t="s">
        <v>7073</v>
      </c>
      <c r="J40956" t="s">
        <v>5370</v>
      </c>
      <c r="K40956">
        <v>4</v>
      </c>
    </row>
    <row r="40957" spans="1:11" x14ac:dyDescent="0.25">
      <c r="A40957" t="s">
        <v>7855</v>
      </c>
      <c r="B40957" t="s">
        <v>7856</v>
      </c>
      <c r="C40957" t="s">
        <v>7857</v>
      </c>
      <c r="D40957" t="s">
        <v>7858</v>
      </c>
      <c r="E40957" t="s">
        <v>7859</v>
      </c>
      <c r="F40957" t="s">
        <v>7860</v>
      </c>
      <c r="G40957" t="s">
        <v>16</v>
      </c>
      <c r="H40957" t="s">
        <v>30</v>
      </c>
      <c r="I40957" t="s">
        <v>7073</v>
      </c>
      <c r="J40957" t="s">
        <v>5370</v>
      </c>
      <c r="K40957">
        <v>4</v>
      </c>
    </row>
    <row r="40958" spans="1:11" x14ac:dyDescent="0.25">
      <c r="A40958" t="s">
        <v>7861</v>
      </c>
      <c r="C40958" t="s">
        <v>7862</v>
      </c>
      <c r="D40958" t="s">
        <v>7301</v>
      </c>
      <c r="F40958" t="s">
        <v>7109</v>
      </c>
      <c r="G40958" t="s">
        <v>1876</v>
      </c>
      <c r="H40958" t="s">
        <v>1167</v>
      </c>
      <c r="I40958" t="s">
        <v>7073</v>
      </c>
      <c r="J40958" t="s">
        <v>5370</v>
      </c>
      <c r="K40958">
        <v>4</v>
      </c>
    </row>
    <row r="40959" spans="1:11" x14ac:dyDescent="0.25">
      <c r="A40959" t="s">
        <v>7863</v>
      </c>
      <c r="C40959" t="s">
        <v>7282</v>
      </c>
      <c r="D40959" t="s">
        <v>2094</v>
      </c>
      <c r="E40959" t="s">
        <v>7766</v>
      </c>
      <c r="F40959" t="s">
        <v>7091</v>
      </c>
      <c r="G40959" t="s">
        <v>48</v>
      </c>
      <c r="H40959" t="s">
        <v>2212</v>
      </c>
      <c r="I40959" t="s">
        <v>7073</v>
      </c>
      <c r="J40959" t="s">
        <v>5370</v>
      </c>
      <c r="K40959">
        <v>4</v>
      </c>
    </row>
    <row r="40960" spans="1:11" x14ac:dyDescent="0.25">
      <c r="A40960" t="s">
        <v>7864</v>
      </c>
      <c r="B40960" t="s">
        <v>7865</v>
      </c>
      <c r="C40960" t="s">
        <v>7866</v>
      </c>
      <c r="D40960" t="s">
        <v>1901</v>
      </c>
      <c r="E40960" t="s">
        <v>7867</v>
      </c>
      <c r="F40960" t="s">
        <v>2334</v>
      </c>
      <c r="G40960" t="s">
        <v>64</v>
      </c>
      <c r="H40960" t="s">
        <v>30</v>
      </c>
      <c r="I40960" t="s">
        <v>7073</v>
      </c>
      <c r="J40960" t="s">
        <v>5370</v>
      </c>
      <c r="K40960">
        <v>4</v>
      </c>
    </row>
    <row r="40961" spans="1:11" x14ac:dyDescent="0.25">
      <c r="A40961" t="s">
        <v>7868</v>
      </c>
      <c r="B40961" t="s">
        <v>7869</v>
      </c>
      <c r="C40961" t="s">
        <v>7870</v>
      </c>
      <c r="D40961" t="s">
        <v>7871</v>
      </c>
      <c r="E40961" t="s">
        <v>7872</v>
      </c>
      <c r="F40961" t="s">
        <v>7873</v>
      </c>
      <c r="G40961" t="s">
        <v>7874</v>
      </c>
      <c r="H40961" t="s">
        <v>859</v>
      </c>
      <c r="I40961" t="s">
        <v>7073</v>
      </c>
      <c r="J40961" t="s">
        <v>5370</v>
      </c>
      <c r="K40961">
        <v>4</v>
      </c>
    </row>
    <row r="40962" spans="1:11" x14ac:dyDescent="0.25">
      <c r="A40962" t="s">
        <v>7875</v>
      </c>
      <c r="B40962" t="s">
        <v>7876</v>
      </c>
      <c r="C40962" t="s">
        <v>7877</v>
      </c>
      <c r="D40962" t="s">
        <v>7878</v>
      </c>
      <c r="E40962" t="s">
        <v>7879</v>
      </c>
      <c r="F40962" t="s">
        <v>7880</v>
      </c>
      <c r="G40962" t="s">
        <v>16</v>
      </c>
      <c r="H40962" t="s">
        <v>4273</v>
      </c>
      <c r="I40962" t="s">
        <v>7073</v>
      </c>
      <c r="J40962" t="s">
        <v>5370</v>
      </c>
      <c r="K40962">
        <v>4</v>
      </c>
    </row>
    <row r="40963" spans="1:11" x14ac:dyDescent="0.25">
      <c r="A40963" t="s">
        <v>7881</v>
      </c>
      <c r="C40963" t="s">
        <v>7293</v>
      </c>
      <c r="D40963" t="s">
        <v>3623</v>
      </c>
      <c r="E40963" t="s">
        <v>7823</v>
      </c>
      <c r="F40963" t="s">
        <v>7091</v>
      </c>
      <c r="G40963" t="s">
        <v>48</v>
      </c>
      <c r="H40963" t="s">
        <v>2212</v>
      </c>
      <c r="I40963" t="s">
        <v>7073</v>
      </c>
      <c r="J40963" t="s">
        <v>5370</v>
      </c>
      <c r="K40963">
        <v>4</v>
      </c>
    </row>
    <row r="40964" spans="1:11" x14ac:dyDescent="0.25">
      <c r="A40964" t="s">
        <v>7882</v>
      </c>
      <c r="C40964" t="s">
        <v>7883</v>
      </c>
      <c r="D40964" t="s">
        <v>6700</v>
      </c>
      <c r="E40964" t="s">
        <v>7884</v>
      </c>
      <c r="F40964" t="s">
        <v>7885</v>
      </c>
      <c r="G40964" t="s">
        <v>16</v>
      </c>
      <c r="H40964" t="s">
        <v>30</v>
      </c>
      <c r="I40964" t="s">
        <v>7073</v>
      </c>
      <c r="J40964" t="s">
        <v>5370</v>
      </c>
      <c r="K40964">
        <v>4</v>
      </c>
    </row>
    <row r="40965" spans="1:11" x14ac:dyDescent="0.25">
      <c r="A40965" t="s">
        <v>7886</v>
      </c>
      <c r="C40965" t="s">
        <v>7716</v>
      </c>
      <c r="D40965" t="s">
        <v>5872</v>
      </c>
      <c r="E40965" t="s">
        <v>7887</v>
      </c>
      <c r="F40965" t="s">
        <v>7091</v>
      </c>
      <c r="G40965" t="s">
        <v>48</v>
      </c>
      <c r="H40965" t="s">
        <v>2212</v>
      </c>
      <c r="I40965" t="s">
        <v>7073</v>
      </c>
      <c r="J40965" t="s">
        <v>5370</v>
      </c>
      <c r="K40965">
        <v>4</v>
      </c>
    </row>
    <row r="40966" spans="1:11" x14ac:dyDescent="0.25">
      <c r="A40966" t="s">
        <v>7888</v>
      </c>
      <c r="C40966" t="s">
        <v>7889</v>
      </c>
      <c r="D40966" t="s">
        <v>514</v>
      </c>
      <c r="E40966" t="s">
        <v>7890</v>
      </c>
      <c r="F40966" t="s">
        <v>2926</v>
      </c>
      <c r="G40966" t="s">
        <v>16</v>
      </c>
      <c r="H40966" t="s">
        <v>49</v>
      </c>
      <c r="I40966" t="s">
        <v>7073</v>
      </c>
      <c r="J40966" t="s">
        <v>5370</v>
      </c>
      <c r="K40966">
        <v>4</v>
      </c>
    </row>
    <row r="40967" spans="1:11" x14ac:dyDescent="0.25">
      <c r="A40967" t="s">
        <v>7891</v>
      </c>
      <c r="B40967" t="s">
        <v>7892</v>
      </c>
      <c r="C40967" t="s">
        <v>7893</v>
      </c>
      <c r="D40967" t="s">
        <v>5560</v>
      </c>
      <c r="E40967" t="s">
        <v>7894</v>
      </c>
      <c r="F40967" t="s">
        <v>909</v>
      </c>
      <c r="G40967" t="s">
        <v>16</v>
      </c>
      <c r="H40967" t="s">
        <v>516</v>
      </c>
      <c r="I40967" t="s">
        <v>7073</v>
      </c>
      <c r="J40967" t="s">
        <v>5370</v>
      </c>
      <c r="K40967">
        <v>4</v>
      </c>
    </row>
    <row r="40968" spans="1:11" x14ac:dyDescent="0.25">
      <c r="A40968" t="s">
        <v>4400</v>
      </c>
      <c r="C40968" t="s">
        <v>4401</v>
      </c>
      <c r="D40968" t="s">
        <v>4402</v>
      </c>
      <c r="E40968" t="s">
        <v>4403</v>
      </c>
      <c r="F40968" t="s">
        <v>4404</v>
      </c>
      <c r="G40968" t="s">
        <v>16</v>
      </c>
      <c r="H40968" t="s">
        <v>30</v>
      </c>
      <c r="I40968" t="s">
        <v>7895</v>
      </c>
      <c r="J40968" t="s">
        <v>5370</v>
      </c>
      <c r="K40968">
        <v>4</v>
      </c>
    </row>
    <row r="40969" spans="1:11" x14ac:dyDescent="0.25">
      <c r="A40969" t="s">
        <v>4451</v>
      </c>
      <c r="C40969" t="s">
        <v>4452</v>
      </c>
      <c r="D40969" t="s">
        <v>4453</v>
      </c>
      <c r="E40969" t="s">
        <v>4454</v>
      </c>
      <c r="F40969" t="s">
        <v>4455</v>
      </c>
      <c r="G40969" t="s">
        <v>84</v>
      </c>
      <c r="H40969" t="s">
        <v>2893</v>
      </c>
      <c r="I40969" t="s">
        <v>7895</v>
      </c>
      <c r="J40969" t="s">
        <v>5370</v>
      </c>
      <c r="K40969">
        <v>4</v>
      </c>
    </row>
    <row r="40970" spans="1:11" x14ac:dyDescent="0.25">
      <c r="A40970" t="s">
        <v>4456</v>
      </c>
      <c r="C40970" t="s">
        <v>4457</v>
      </c>
      <c r="D40970" t="s">
        <v>4458</v>
      </c>
      <c r="F40970" t="s">
        <v>2892</v>
      </c>
      <c r="G40970" t="s">
        <v>84</v>
      </c>
      <c r="H40970" t="s">
        <v>2893</v>
      </c>
      <c r="I40970" t="s">
        <v>7895</v>
      </c>
      <c r="J40970" t="s">
        <v>5370</v>
      </c>
      <c r="K40970">
        <v>4</v>
      </c>
    </row>
    <row r="40971" spans="1:11" x14ac:dyDescent="0.25">
      <c r="A40971" t="s">
        <v>4471</v>
      </c>
      <c r="B40971" t="s">
        <v>4472</v>
      </c>
      <c r="C40971" t="s">
        <v>4473</v>
      </c>
      <c r="D40971" t="s">
        <v>4474</v>
      </c>
      <c r="E40971" t="s">
        <v>4475</v>
      </c>
      <c r="F40971" t="s">
        <v>4476</v>
      </c>
      <c r="G40971" t="s">
        <v>84</v>
      </c>
      <c r="H40971" t="s">
        <v>2893</v>
      </c>
      <c r="I40971" t="s">
        <v>7895</v>
      </c>
      <c r="J40971" t="s">
        <v>5370</v>
      </c>
      <c r="K40971">
        <v>4</v>
      </c>
    </row>
    <row r="40972" spans="1:11" x14ac:dyDescent="0.25">
      <c r="A40972" t="s">
        <v>4482</v>
      </c>
      <c r="B40972" t="s">
        <v>4483</v>
      </c>
      <c r="C40972" t="s">
        <v>4484</v>
      </c>
      <c r="D40972" t="s">
        <v>4474</v>
      </c>
      <c r="E40972" t="s">
        <v>4485</v>
      </c>
      <c r="F40972" t="s">
        <v>4476</v>
      </c>
      <c r="G40972" t="s">
        <v>84</v>
      </c>
      <c r="H40972" t="s">
        <v>2893</v>
      </c>
      <c r="I40972" t="s">
        <v>7895</v>
      </c>
      <c r="J40972" t="s">
        <v>5370</v>
      </c>
      <c r="K40972">
        <v>4</v>
      </c>
    </row>
    <row r="40973" spans="1:11" x14ac:dyDescent="0.25">
      <c r="A40973" t="s">
        <v>4491</v>
      </c>
      <c r="B40973" t="s">
        <v>4492</v>
      </c>
      <c r="C40973" t="s">
        <v>4493</v>
      </c>
      <c r="D40973" t="s">
        <v>2905</v>
      </c>
      <c r="E40973" t="s">
        <v>4494</v>
      </c>
      <c r="F40973" t="s">
        <v>4495</v>
      </c>
      <c r="G40973" t="s">
        <v>84</v>
      </c>
      <c r="H40973" t="s">
        <v>2893</v>
      </c>
      <c r="I40973" t="s">
        <v>7895</v>
      </c>
      <c r="J40973" t="s">
        <v>5370</v>
      </c>
      <c r="K40973">
        <v>4</v>
      </c>
    </row>
    <row r="40974" spans="1:11" x14ac:dyDescent="0.25">
      <c r="A40974" t="s">
        <v>4591</v>
      </c>
      <c r="B40974" t="s">
        <v>4592</v>
      </c>
      <c r="C40974" t="s">
        <v>4593</v>
      </c>
      <c r="D40974" t="s">
        <v>4594</v>
      </c>
      <c r="E40974" t="s">
        <v>4595</v>
      </c>
      <c r="F40974" t="s">
        <v>4596</v>
      </c>
      <c r="G40974" t="s">
        <v>64</v>
      </c>
      <c r="H40974" t="s">
        <v>65</v>
      </c>
      <c r="I40974" t="s">
        <v>7895</v>
      </c>
      <c r="J40974" t="s">
        <v>5370</v>
      </c>
      <c r="K40974">
        <v>4</v>
      </c>
    </row>
    <row r="40975" spans="1:11" x14ac:dyDescent="0.25">
      <c r="A40975" t="s">
        <v>4663</v>
      </c>
      <c r="C40975" t="s">
        <v>4664</v>
      </c>
      <c r="D40975" t="s">
        <v>4665</v>
      </c>
      <c r="F40975" t="s">
        <v>1148</v>
      </c>
      <c r="G40975" t="s">
        <v>84</v>
      </c>
      <c r="H40975" t="s">
        <v>30</v>
      </c>
      <c r="I40975" t="s">
        <v>7895</v>
      </c>
      <c r="J40975" t="s">
        <v>5370</v>
      </c>
      <c r="K40975">
        <v>4</v>
      </c>
    </row>
    <row r="40976" spans="1:11" x14ac:dyDescent="0.25">
      <c r="A40976" t="s">
        <v>4679</v>
      </c>
      <c r="B40976" t="s">
        <v>4680</v>
      </c>
      <c r="C40976" t="s">
        <v>4681</v>
      </c>
      <c r="D40976" t="s">
        <v>4682</v>
      </c>
      <c r="F40976" t="s">
        <v>4683</v>
      </c>
      <c r="G40976" t="s">
        <v>84</v>
      </c>
      <c r="H40976" t="s">
        <v>85</v>
      </c>
      <c r="I40976" t="s">
        <v>7895</v>
      </c>
      <c r="J40976" t="s">
        <v>5370</v>
      </c>
      <c r="K40976">
        <v>4</v>
      </c>
    </row>
    <row r="40977" spans="1:11" x14ac:dyDescent="0.25">
      <c r="A40977" t="s">
        <v>4673</v>
      </c>
      <c r="B40977" t="s">
        <v>4674</v>
      </c>
      <c r="C40977" t="s">
        <v>4675</v>
      </c>
      <c r="D40977" t="s">
        <v>4676</v>
      </c>
      <c r="E40977" t="s">
        <v>4677</v>
      </c>
      <c r="F40977" t="s">
        <v>4678</v>
      </c>
      <c r="G40977" t="s">
        <v>16</v>
      </c>
      <c r="H40977" t="s">
        <v>1893</v>
      </c>
      <c r="I40977" t="s">
        <v>7895</v>
      </c>
      <c r="J40977" t="s">
        <v>5370</v>
      </c>
      <c r="K40977">
        <v>4</v>
      </c>
    </row>
    <row r="40978" spans="1:11" x14ac:dyDescent="0.25">
      <c r="A40978" t="s">
        <v>6046</v>
      </c>
      <c r="B40978" t="s">
        <v>6047</v>
      </c>
      <c r="C40978" t="s">
        <v>6048</v>
      </c>
      <c r="D40978" t="s">
        <v>6049</v>
      </c>
      <c r="E40978" t="s">
        <v>6050</v>
      </c>
      <c r="F40978" t="s">
        <v>2552</v>
      </c>
      <c r="G40978" t="s">
        <v>16</v>
      </c>
      <c r="H40978" t="s">
        <v>30</v>
      </c>
      <c r="I40978" t="s">
        <v>7896</v>
      </c>
      <c r="J40978" t="s">
        <v>5370</v>
      </c>
      <c r="K40978">
        <v>4</v>
      </c>
    </row>
    <row r="40979" spans="1:11" x14ac:dyDescent="0.25">
      <c r="A40979" t="s">
        <v>6052</v>
      </c>
      <c r="C40979" t="s">
        <v>6053</v>
      </c>
      <c r="D40979" t="s">
        <v>6054</v>
      </c>
      <c r="F40979" t="s">
        <v>6055</v>
      </c>
      <c r="G40979" t="s">
        <v>84</v>
      </c>
      <c r="H40979" t="s">
        <v>468</v>
      </c>
      <c r="I40979" t="s">
        <v>7896</v>
      </c>
      <c r="J40979" t="s">
        <v>5370</v>
      </c>
      <c r="K40979">
        <v>4</v>
      </c>
    </row>
    <row r="40980" spans="1:11" x14ac:dyDescent="0.25">
      <c r="A40980" t="s">
        <v>6056</v>
      </c>
      <c r="B40980" t="s">
        <v>6057</v>
      </c>
      <c r="C40980" t="s">
        <v>6058</v>
      </c>
      <c r="D40980" t="s">
        <v>5589</v>
      </c>
      <c r="E40980" t="s">
        <v>6059</v>
      </c>
      <c r="F40980" t="s">
        <v>6060</v>
      </c>
      <c r="G40980" t="s">
        <v>48</v>
      </c>
      <c r="H40980" t="s">
        <v>49</v>
      </c>
      <c r="I40980" t="s">
        <v>7896</v>
      </c>
      <c r="J40980" t="s">
        <v>5370</v>
      </c>
      <c r="K40980">
        <v>4</v>
      </c>
    </row>
    <row r="40981" spans="1:11" x14ac:dyDescent="0.25">
      <c r="A40981" t="s">
        <v>6061</v>
      </c>
      <c r="C40981" t="s">
        <v>6062</v>
      </c>
      <c r="D40981" t="s">
        <v>1323</v>
      </c>
      <c r="E40981" t="s">
        <v>6063</v>
      </c>
      <c r="F40981" t="s">
        <v>6064</v>
      </c>
      <c r="G40981" t="s">
        <v>64</v>
      </c>
      <c r="H40981" t="s">
        <v>6065</v>
      </c>
      <c r="I40981" t="s">
        <v>7896</v>
      </c>
      <c r="J40981" t="s">
        <v>5370</v>
      </c>
      <c r="K40981">
        <v>4</v>
      </c>
    </row>
    <row r="40982" spans="1:11" x14ac:dyDescent="0.25">
      <c r="A40982" t="s">
        <v>6066</v>
      </c>
      <c r="B40982" t="s">
        <v>6067</v>
      </c>
      <c r="C40982" t="s">
        <v>6068</v>
      </c>
      <c r="D40982" t="s">
        <v>2905</v>
      </c>
      <c r="E40982" t="s">
        <v>6069</v>
      </c>
      <c r="F40982" t="s">
        <v>47</v>
      </c>
      <c r="G40982" t="s">
        <v>48</v>
      </c>
      <c r="H40982" t="s">
        <v>49</v>
      </c>
      <c r="I40982" t="s">
        <v>7896</v>
      </c>
      <c r="J40982" t="s">
        <v>5370</v>
      </c>
      <c r="K40982">
        <v>4</v>
      </c>
    </row>
    <row r="40983" spans="1:11" x14ac:dyDescent="0.25">
      <c r="A40983" t="s">
        <v>6070</v>
      </c>
      <c r="C40983" t="s">
        <v>6071</v>
      </c>
      <c r="D40983" t="s">
        <v>306</v>
      </c>
      <c r="E40983" t="s">
        <v>6072</v>
      </c>
      <c r="F40983" t="s">
        <v>2926</v>
      </c>
      <c r="G40983" t="s">
        <v>48</v>
      </c>
      <c r="H40983" t="s">
        <v>49</v>
      </c>
      <c r="I40983" t="s">
        <v>7896</v>
      </c>
      <c r="J40983" t="s">
        <v>5370</v>
      </c>
      <c r="K40983">
        <v>4</v>
      </c>
    </row>
    <row r="40984" spans="1:11" x14ac:dyDescent="0.25">
      <c r="A40984" t="s">
        <v>6073</v>
      </c>
      <c r="B40984" t="s">
        <v>6074</v>
      </c>
      <c r="C40984" t="s">
        <v>6075</v>
      </c>
      <c r="D40984" t="s">
        <v>2905</v>
      </c>
      <c r="E40984" t="s">
        <v>6076</v>
      </c>
      <c r="F40984" t="s">
        <v>4959</v>
      </c>
      <c r="G40984" t="s">
        <v>48</v>
      </c>
      <c r="H40984" t="s">
        <v>2212</v>
      </c>
      <c r="I40984" t="s">
        <v>7896</v>
      </c>
      <c r="J40984" t="s">
        <v>5370</v>
      </c>
      <c r="K40984">
        <v>4</v>
      </c>
    </row>
    <row r="40985" spans="1:11" x14ac:dyDescent="0.25">
      <c r="A40985" t="s">
        <v>6077</v>
      </c>
      <c r="C40985" t="s">
        <v>6078</v>
      </c>
      <c r="D40985" t="s">
        <v>5800</v>
      </c>
      <c r="F40985" t="s">
        <v>6079</v>
      </c>
      <c r="G40985" t="s">
        <v>48</v>
      </c>
      <c r="H40985" t="s">
        <v>41</v>
      </c>
      <c r="I40985" t="s">
        <v>7896</v>
      </c>
      <c r="J40985" t="s">
        <v>5370</v>
      </c>
      <c r="K40985">
        <v>4</v>
      </c>
    </row>
    <row r="40986" spans="1:11" x14ac:dyDescent="0.25">
      <c r="A40986" t="s">
        <v>6080</v>
      </c>
      <c r="C40986" t="s">
        <v>6081</v>
      </c>
      <c r="D40986" t="s">
        <v>6082</v>
      </c>
      <c r="E40986" t="s">
        <v>6072</v>
      </c>
      <c r="F40986" t="s">
        <v>2926</v>
      </c>
      <c r="G40986" t="s">
        <v>48</v>
      </c>
      <c r="H40986" t="s">
        <v>49</v>
      </c>
      <c r="I40986" t="s">
        <v>7896</v>
      </c>
      <c r="J40986" t="s">
        <v>5370</v>
      </c>
      <c r="K40986">
        <v>4</v>
      </c>
    </row>
    <row r="40987" spans="1:11" x14ac:dyDescent="0.25">
      <c r="A40987" t="s">
        <v>6083</v>
      </c>
      <c r="C40987" t="s">
        <v>6084</v>
      </c>
      <c r="D40987" t="s">
        <v>6085</v>
      </c>
      <c r="E40987" t="s">
        <v>6086</v>
      </c>
      <c r="F40987" t="s">
        <v>6087</v>
      </c>
      <c r="G40987" t="s">
        <v>56</v>
      </c>
      <c r="H40987" t="s">
        <v>57</v>
      </c>
      <c r="I40987" t="s">
        <v>7896</v>
      </c>
      <c r="J40987" t="s">
        <v>5370</v>
      </c>
      <c r="K40987">
        <v>4</v>
      </c>
    </row>
    <row r="40988" spans="1:11" x14ac:dyDescent="0.25">
      <c r="A40988" t="s">
        <v>6088</v>
      </c>
      <c r="B40988" t="s">
        <v>6089</v>
      </c>
      <c r="C40988" t="s">
        <v>6090</v>
      </c>
      <c r="D40988" t="s">
        <v>127</v>
      </c>
      <c r="E40988" t="s">
        <v>6091</v>
      </c>
      <c r="F40988" t="s">
        <v>6092</v>
      </c>
      <c r="G40988" t="s">
        <v>64</v>
      </c>
      <c r="H40988" t="s">
        <v>30</v>
      </c>
      <c r="I40988" t="s">
        <v>7896</v>
      </c>
      <c r="J40988" t="s">
        <v>5370</v>
      </c>
      <c r="K40988">
        <v>4</v>
      </c>
    </row>
    <row r="40989" spans="1:11" x14ac:dyDescent="0.25">
      <c r="A40989" t="s">
        <v>6093</v>
      </c>
      <c r="B40989" t="s">
        <v>6094</v>
      </c>
      <c r="C40989" t="s">
        <v>6095</v>
      </c>
      <c r="D40989" t="s">
        <v>6096</v>
      </c>
      <c r="E40989" t="s">
        <v>6097</v>
      </c>
      <c r="F40989" t="s">
        <v>6098</v>
      </c>
      <c r="G40989" t="s">
        <v>64</v>
      </c>
      <c r="H40989" t="s">
        <v>30</v>
      </c>
      <c r="I40989" t="s">
        <v>7896</v>
      </c>
      <c r="J40989" t="s">
        <v>5370</v>
      </c>
      <c r="K40989">
        <v>4</v>
      </c>
    </row>
    <row r="40990" spans="1:11" x14ac:dyDescent="0.25">
      <c r="A40990" t="s">
        <v>6099</v>
      </c>
      <c r="B40990" t="s">
        <v>6099</v>
      </c>
      <c r="C40990" t="s">
        <v>6095</v>
      </c>
      <c r="D40990" t="s">
        <v>6100</v>
      </c>
      <c r="E40990" t="s">
        <v>6101</v>
      </c>
      <c r="F40990" t="s">
        <v>6102</v>
      </c>
      <c r="G40990" t="s">
        <v>64</v>
      </c>
      <c r="H40990" t="s">
        <v>6065</v>
      </c>
      <c r="I40990" t="s">
        <v>7896</v>
      </c>
      <c r="J40990" t="s">
        <v>5370</v>
      </c>
      <c r="K40990">
        <v>4</v>
      </c>
    </row>
    <row r="40991" spans="1:11" x14ac:dyDescent="0.25">
      <c r="A40991" t="s">
        <v>2917</v>
      </c>
      <c r="B40991" t="s">
        <v>2918</v>
      </c>
      <c r="C40991" t="s">
        <v>2919</v>
      </c>
      <c r="D40991" t="s">
        <v>2920</v>
      </c>
      <c r="F40991" t="s">
        <v>1842</v>
      </c>
      <c r="G40991" t="s">
        <v>16</v>
      </c>
      <c r="H40991" t="s">
        <v>30</v>
      </c>
      <c r="I40991" t="s">
        <v>7896</v>
      </c>
      <c r="J40991" t="s">
        <v>5370</v>
      </c>
      <c r="K40991">
        <v>4</v>
      </c>
    </row>
    <row r="40992" spans="1:11" x14ac:dyDescent="0.25">
      <c r="A40992" t="s">
        <v>6103</v>
      </c>
      <c r="B40992" t="s">
        <v>6104</v>
      </c>
      <c r="C40992" t="s">
        <v>6105</v>
      </c>
      <c r="D40992" t="s">
        <v>6106</v>
      </c>
      <c r="E40992" t="s">
        <v>6107</v>
      </c>
      <c r="F40992" t="s">
        <v>6108</v>
      </c>
      <c r="G40992" t="s">
        <v>64</v>
      </c>
      <c r="H40992" t="s">
        <v>30</v>
      </c>
      <c r="I40992" t="s">
        <v>7896</v>
      </c>
      <c r="J40992" t="s">
        <v>5370</v>
      </c>
      <c r="K40992">
        <v>4</v>
      </c>
    </row>
    <row r="40993" spans="1:11" x14ac:dyDescent="0.25">
      <c r="A40993" t="s">
        <v>6109</v>
      </c>
      <c r="C40993" t="s">
        <v>6110</v>
      </c>
      <c r="D40993" t="s">
        <v>6111</v>
      </c>
      <c r="E40993" t="s">
        <v>6112</v>
      </c>
      <c r="F40993" t="s">
        <v>4650</v>
      </c>
      <c r="G40993" t="s">
        <v>64</v>
      </c>
      <c r="H40993" t="s">
        <v>30</v>
      </c>
      <c r="I40993" t="s">
        <v>7896</v>
      </c>
      <c r="J40993" t="s">
        <v>5370</v>
      </c>
      <c r="K40993">
        <v>4</v>
      </c>
    </row>
    <row r="40994" spans="1:11" x14ac:dyDescent="0.25">
      <c r="A40994" t="s">
        <v>6113</v>
      </c>
      <c r="B40994" t="s">
        <v>6114</v>
      </c>
      <c r="C40994" t="s">
        <v>6115</v>
      </c>
      <c r="D40994" t="s">
        <v>3239</v>
      </c>
      <c r="E40994" t="s">
        <v>6116</v>
      </c>
      <c r="F40994" t="s">
        <v>6117</v>
      </c>
      <c r="G40994" t="s">
        <v>16</v>
      </c>
      <c r="H40994" t="s">
        <v>1167</v>
      </c>
      <c r="I40994" t="s">
        <v>7896</v>
      </c>
      <c r="J40994" t="s">
        <v>5370</v>
      </c>
      <c r="K40994">
        <v>4</v>
      </c>
    </row>
    <row r="40995" spans="1:11" x14ac:dyDescent="0.25">
      <c r="A40995" t="s">
        <v>6118</v>
      </c>
      <c r="B40995" t="s">
        <v>6119</v>
      </c>
      <c r="C40995" t="s">
        <v>6120</v>
      </c>
      <c r="D40995" t="s">
        <v>4453</v>
      </c>
      <c r="E40995" t="s">
        <v>6121</v>
      </c>
      <c r="F40995" t="s">
        <v>6060</v>
      </c>
      <c r="G40995" t="s">
        <v>48</v>
      </c>
      <c r="H40995" t="s">
        <v>49</v>
      </c>
      <c r="I40995" t="s">
        <v>7896</v>
      </c>
      <c r="J40995" t="s">
        <v>5370</v>
      </c>
      <c r="K40995">
        <v>4</v>
      </c>
    </row>
    <row r="40996" spans="1:11" x14ac:dyDescent="0.25">
      <c r="A40996" t="s">
        <v>6122</v>
      </c>
      <c r="C40996" t="s">
        <v>6123</v>
      </c>
      <c r="D40996" t="s">
        <v>6124</v>
      </c>
      <c r="E40996" t="s">
        <v>6125</v>
      </c>
      <c r="F40996" t="s">
        <v>2926</v>
      </c>
      <c r="G40996" t="s">
        <v>48</v>
      </c>
      <c r="H40996" t="s">
        <v>49</v>
      </c>
      <c r="I40996" t="s">
        <v>7896</v>
      </c>
      <c r="J40996" t="s">
        <v>5370</v>
      </c>
      <c r="K40996">
        <v>4</v>
      </c>
    </row>
    <row r="40997" spans="1:11" x14ac:dyDescent="0.25">
      <c r="A40997" t="s">
        <v>6126</v>
      </c>
      <c r="B40997" t="s">
        <v>6127</v>
      </c>
      <c r="C40997" t="s">
        <v>6128</v>
      </c>
      <c r="D40997" t="s">
        <v>5443</v>
      </c>
      <c r="F40997" t="s">
        <v>6129</v>
      </c>
      <c r="G40997" t="s">
        <v>64</v>
      </c>
      <c r="H40997" t="s">
        <v>6130</v>
      </c>
      <c r="I40997" t="s">
        <v>7896</v>
      </c>
      <c r="J40997" t="s">
        <v>5370</v>
      </c>
      <c r="K40997">
        <v>4</v>
      </c>
    </row>
    <row r="40998" spans="1:11" x14ac:dyDescent="0.25">
      <c r="A40998" t="s">
        <v>6131</v>
      </c>
      <c r="C40998" t="s">
        <v>6120</v>
      </c>
      <c r="D40998" t="s">
        <v>2905</v>
      </c>
      <c r="E40998" t="s">
        <v>6125</v>
      </c>
      <c r="F40998" t="s">
        <v>2926</v>
      </c>
      <c r="G40998" t="s">
        <v>48</v>
      </c>
      <c r="H40998" t="s">
        <v>49</v>
      </c>
      <c r="I40998" t="s">
        <v>7896</v>
      </c>
      <c r="J40998" t="s">
        <v>5370</v>
      </c>
      <c r="K40998">
        <v>4</v>
      </c>
    </row>
    <row r="40999" spans="1:11" x14ac:dyDescent="0.25">
      <c r="A40999" t="s">
        <v>6132</v>
      </c>
      <c r="B40999" t="s">
        <v>6133</v>
      </c>
      <c r="C40999" t="s">
        <v>6134</v>
      </c>
      <c r="D40999" t="s">
        <v>6135</v>
      </c>
      <c r="E40999" t="s">
        <v>6136</v>
      </c>
      <c r="F40999" t="s">
        <v>116</v>
      </c>
      <c r="G40999" t="s">
        <v>117</v>
      </c>
      <c r="H40999" t="s">
        <v>118</v>
      </c>
      <c r="I40999" t="s">
        <v>7896</v>
      </c>
      <c r="J40999" t="s">
        <v>5370</v>
      </c>
      <c r="K40999">
        <v>4</v>
      </c>
    </row>
    <row r="41000" spans="1:11" x14ac:dyDescent="0.25">
      <c r="A41000" t="s">
        <v>6137</v>
      </c>
      <c r="B41000" t="s">
        <v>6138</v>
      </c>
      <c r="C41000" t="s">
        <v>6134</v>
      </c>
      <c r="D41000" t="s">
        <v>6139</v>
      </c>
      <c r="F41000" t="s">
        <v>6140</v>
      </c>
      <c r="G41000" t="s">
        <v>117</v>
      </c>
      <c r="H41000" t="s">
        <v>118</v>
      </c>
      <c r="I41000" t="s">
        <v>7896</v>
      </c>
      <c r="J41000" t="s">
        <v>5370</v>
      </c>
      <c r="K41000">
        <v>4</v>
      </c>
    </row>
    <row r="41001" spans="1:11" x14ac:dyDescent="0.25">
      <c r="A41001" t="s">
        <v>6141</v>
      </c>
      <c r="B41001" t="s">
        <v>6142</v>
      </c>
      <c r="C41001" t="s">
        <v>6134</v>
      </c>
      <c r="D41001" t="s">
        <v>6143</v>
      </c>
      <c r="E41001" t="s">
        <v>6136</v>
      </c>
      <c r="F41001" t="s">
        <v>6144</v>
      </c>
      <c r="G41001" t="s">
        <v>117</v>
      </c>
      <c r="H41001" t="s">
        <v>118</v>
      </c>
      <c r="I41001" t="s">
        <v>7896</v>
      </c>
      <c r="J41001" t="s">
        <v>5370</v>
      </c>
      <c r="K41001">
        <v>4</v>
      </c>
    </row>
    <row r="41002" spans="1:11" x14ac:dyDescent="0.25">
      <c r="A41002" t="s">
        <v>6145</v>
      </c>
      <c r="B41002" t="s">
        <v>6146</v>
      </c>
      <c r="C41002" t="s">
        <v>6134</v>
      </c>
      <c r="D41002" t="s">
        <v>6147</v>
      </c>
      <c r="F41002" t="s">
        <v>2846</v>
      </c>
      <c r="G41002" t="s">
        <v>117</v>
      </c>
      <c r="H41002" t="s">
        <v>118</v>
      </c>
      <c r="I41002" t="s">
        <v>7896</v>
      </c>
      <c r="J41002" t="s">
        <v>5370</v>
      </c>
      <c r="K41002">
        <v>4</v>
      </c>
    </row>
    <row r="41003" spans="1:11" x14ac:dyDescent="0.25">
      <c r="A41003" t="s">
        <v>6148</v>
      </c>
      <c r="C41003" t="s">
        <v>6134</v>
      </c>
      <c r="D41003" t="s">
        <v>4963</v>
      </c>
      <c r="E41003" t="s">
        <v>6149</v>
      </c>
      <c r="F41003" t="s">
        <v>6150</v>
      </c>
      <c r="G41003" t="s">
        <v>117</v>
      </c>
      <c r="H41003" t="s">
        <v>118</v>
      </c>
      <c r="I41003" t="s">
        <v>7896</v>
      </c>
      <c r="J41003" t="s">
        <v>5370</v>
      </c>
      <c r="K41003">
        <v>4</v>
      </c>
    </row>
    <row r="41004" spans="1:11" x14ac:dyDescent="0.25">
      <c r="A41004" t="s">
        <v>6151</v>
      </c>
      <c r="B41004" t="s">
        <v>6152</v>
      </c>
      <c r="C41004" t="s">
        <v>6153</v>
      </c>
      <c r="D41004" t="s">
        <v>6154</v>
      </c>
      <c r="E41004" t="s">
        <v>6155</v>
      </c>
      <c r="F41004" t="s">
        <v>6156</v>
      </c>
      <c r="G41004" t="s">
        <v>48</v>
      </c>
      <c r="H41004" t="s">
        <v>49</v>
      </c>
      <c r="I41004" t="s">
        <v>7896</v>
      </c>
      <c r="J41004" t="s">
        <v>5370</v>
      </c>
      <c r="K41004">
        <v>4</v>
      </c>
    </row>
    <row r="41005" spans="1:11" x14ac:dyDescent="0.25">
      <c r="A41005" t="s">
        <v>6157</v>
      </c>
      <c r="B41005" t="s">
        <v>6158</v>
      </c>
      <c r="C41005" t="s">
        <v>6159</v>
      </c>
      <c r="D41005" t="s">
        <v>6160</v>
      </c>
      <c r="E41005" t="s">
        <v>6161</v>
      </c>
      <c r="F41005" t="s">
        <v>6162</v>
      </c>
      <c r="G41005" t="s">
        <v>48</v>
      </c>
      <c r="H41005" t="s">
        <v>49</v>
      </c>
      <c r="I41005" t="s">
        <v>7896</v>
      </c>
      <c r="J41005" t="s">
        <v>5370</v>
      </c>
      <c r="K41005">
        <v>4</v>
      </c>
    </row>
    <row r="41006" spans="1:11" x14ac:dyDescent="0.25">
      <c r="A41006" t="s">
        <v>6163</v>
      </c>
      <c r="B41006" t="s">
        <v>6164</v>
      </c>
      <c r="C41006" t="s">
        <v>6153</v>
      </c>
      <c r="D41006" t="s">
        <v>3815</v>
      </c>
      <c r="E41006" t="s">
        <v>6165</v>
      </c>
      <c r="F41006" t="s">
        <v>6166</v>
      </c>
      <c r="G41006" t="s">
        <v>48</v>
      </c>
      <c r="H41006" t="s">
        <v>49</v>
      </c>
      <c r="I41006" t="s">
        <v>7896</v>
      </c>
      <c r="J41006" t="s">
        <v>5370</v>
      </c>
      <c r="K41006">
        <v>4</v>
      </c>
    </row>
    <row r="41007" spans="1:11" x14ac:dyDescent="0.25">
      <c r="A41007" t="s">
        <v>6167</v>
      </c>
      <c r="C41007" t="s">
        <v>6168</v>
      </c>
      <c r="D41007" t="s">
        <v>6169</v>
      </c>
      <c r="E41007" t="s">
        <v>6170</v>
      </c>
      <c r="F41007" t="s">
        <v>6171</v>
      </c>
      <c r="G41007" t="s">
        <v>48</v>
      </c>
      <c r="H41007" t="s">
        <v>49</v>
      </c>
      <c r="I41007" t="s">
        <v>7896</v>
      </c>
      <c r="J41007" t="s">
        <v>5370</v>
      </c>
      <c r="K41007">
        <v>4</v>
      </c>
    </row>
    <row r="41008" spans="1:11" x14ac:dyDescent="0.25">
      <c r="A41008" t="s">
        <v>6172</v>
      </c>
      <c r="C41008" t="s">
        <v>6173</v>
      </c>
      <c r="D41008" t="s">
        <v>6174</v>
      </c>
      <c r="E41008" t="s">
        <v>6175</v>
      </c>
      <c r="F41008" t="s">
        <v>6176</v>
      </c>
      <c r="G41008" t="s">
        <v>48</v>
      </c>
      <c r="H41008" t="s">
        <v>49</v>
      </c>
      <c r="I41008" t="s">
        <v>7896</v>
      </c>
      <c r="J41008" t="s">
        <v>5370</v>
      </c>
      <c r="K41008">
        <v>4</v>
      </c>
    </row>
    <row r="41009" spans="1:11" x14ac:dyDescent="0.25">
      <c r="A41009" t="s">
        <v>6181</v>
      </c>
      <c r="C41009" t="s">
        <v>6182</v>
      </c>
      <c r="D41009" t="s">
        <v>38</v>
      </c>
      <c r="E41009" t="s">
        <v>6125</v>
      </c>
      <c r="F41009" t="s">
        <v>2926</v>
      </c>
      <c r="G41009" t="s">
        <v>48</v>
      </c>
      <c r="H41009" t="s">
        <v>49</v>
      </c>
      <c r="I41009" t="s">
        <v>7896</v>
      </c>
      <c r="J41009" t="s">
        <v>5370</v>
      </c>
      <c r="K41009">
        <v>4</v>
      </c>
    </row>
    <row r="41010" spans="1:11" x14ac:dyDescent="0.25">
      <c r="A41010" t="s">
        <v>6183</v>
      </c>
      <c r="B41010" t="s">
        <v>6184</v>
      </c>
      <c r="C41010" t="s">
        <v>6153</v>
      </c>
      <c r="D41010" t="s">
        <v>5772</v>
      </c>
      <c r="E41010" t="s">
        <v>6185</v>
      </c>
      <c r="F41010" t="s">
        <v>6186</v>
      </c>
      <c r="G41010" t="s">
        <v>48</v>
      </c>
      <c r="H41010" t="s">
        <v>49</v>
      </c>
      <c r="I41010" t="s">
        <v>7896</v>
      </c>
      <c r="J41010" t="s">
        <v>5370</v>
      </c>
      <c r="K41010">
        <v>4</v>
      </c>
    </row>
    <row r="41011" spans="1:11" x14ac:dyDescent="0.25">
      <c r="A41011" t="s">
        <v>6177</v>
      </c>
      <c r="B41011" t="s">
        <v>6178</v>
      </c>
      <c r="C41011" t="s">
        <v>6179</v>
      </c>
      <c r="D41011" t="s">
        <v>6180</v>
      </c>
      <c r="F41011" t="s">
        <v>6129</v>
      </c>
      <c r="G41011" t="s">
        <v>64</v>
      </c>
      <c r="H41011" t="s">
        <v>6130</v>
      </c>
      <c r="I41011" t="s">
        <v>7896</v>
      </c>
      <c r="J41011" t="s">
        <v>5370</v>
      </c>
      <c r="K41011">
        <v>4</v>
      </c>
    </row>
    <row r="41012" spans="1:11" x14ac:dyDescent="0.25">
      <c r="A41012" t="s">
        <v>6187</v>
      </c>
      <c r="B41012" t="s">
        <v>6188</v>
      </c>
      <c r="C41012" t="s">
        <v>6159</v>
      </c>
      <c r="D41012" t="s">
        <v>6189</v>
      </c>
      <c r="E41012" t="s">
        <v>6190</v>
      </c>
      <c r="F41012" t="s">
        <v>6191</v>
      </c>
      <c r="G41012" t="s">
        <v>48</v>
      </c>
      <c r="H41012" t="s">
        <v>49</v>
      </c>
      <c r="I41012" t="s">
        <v>7896</v>
      </c>
      <c r="J41012" t="s">
        <v>5370</v>
      </c>
      <c r="K41012">
        <v>4</v>
      </c>
    </row>
    <row r="41013" spans="1:11" x14ac:dyDescent="0.25">
      <c r="A41013" t="s">
        <v>6192</v>
      </c>
      <c r="C41013" t="s">
        <v>6153</v>
      </c>
      <c r="D41013" t="s">
        <v>4076</v>
      </c>
      <c r="F41013" t="s">
        <v>666</v>
      </c>
      <c r="G41013" t="s">
        <v>48</v>
      </c>
      <c r="H41013" t="s">
        <v>30</v>
      </c>
      <c r="I41013" t="s">
        <v>7896</v>
      </c>
      <c r="J41013" t="s">
        <v>5370</v>
      </c>
      <c r="K41013">
        <v>4</v>
      </c>
    </row>
    <row r="41014" spans="1:11" x14ac:dyDescent="0.25">
      <c r="A41014" t="s">
        <v>6202</v>
      </c>
      <c r="B41014" t="s">
        <v>6203</v>
      </c>
      <c r="C41014" t="s">
        <v>6153</v>
      </c>
      <c r="D41014" t="s">
        <v>6204</v>
      </c>
      <c r="E41014" t="s">
        <v>6205</v>
      </c>
      <c r="F41014" t="s">
        <v>6206</v>
      </c>
      <c r="G41014" t="s">
        <v>48</v>
      </c>
      <c r="H41014" t="s">
        <v>49</v>
      </c>
      <c r="I41014" t="s">
        <v>7896</v>
      </c>
      <c r="J41014" t="s">
        <v>5370</v>
      </c>
      <c r="K41014">
        <v>4</v>
      </c>
    </row>
    <row r="41015" spans="1:11" x14ac:dyDescent="0.25">
      <c r="A41015" t="s">
        <v>6193</v>
      </c>
      <c r="C41015" t="s">
        <v>6194</v>
      </c>
      <c r="D41015" t="s">
        <v>2905</v>
      </c>
      <c r="F41015" t="s">
        <v>6195</v>
      </c>
      <c r="G41015" t="s">
        <v>48</v>
      </c>
      <c r="H41015" t="s">
        <v>49</v>
      </c>
      <c r="I41015" t="s">
        <v>7896</v>
      </c>
      <c r="J41015" t="s">
        <v>5370</v>
      </c>
      <c r="K41015">
        <v>4</v>
      </c>
    </row>
    <row r="41016" spans="1:11" x14ac:dyDescent="0.25">
      <c r="A41016" t="s">
        <v>6196</v>
      </c>
      <c r="B41016" t="s">
        <v>6197</v>
      </c>
      <c r="C41016" t="s">
        <v>6198</v>
      </c>
      <c r="D41016" t="s">
        <v>6199</v>
      </c>
      <c r="E41016" t="s">
        <v>6200</v>
      </c>
      <c r="F41016" t="s">
        <v>6201</v>
      </c>
      <c r="G41016" t="s">
        <v>117</v>
      </c>
      <c r="H41016" t="s">
        <v>118</v>
      </c>
      <c r="I41016" t="s">
        <v>7896</v>
      </c>
      <c r="J41016" t="s">
        <v>5370</v>
      </c>
      <c r="K41016">
        <v>4</v>
      </c>
    </row>
    <row r="41017" spans="1:11" x14ac:dyDescent="0.25">
      <c r="A41017" t="s">
        <v>6207</v>
      </c>
      <c r="B41017" t="s">
        <v>6208</v>
      </c>
      <c r="C41017" t="s">
        <v>6209</v>
      </c>
      <c r="D41017" t="s">
        <v>6210</v>
      </c>
      <c r="E41017" t="s">
        <v>6165</v>
      </c>
      <c r="F41017" t="s">
        <v>6166</v>
      </c>
      <c r="G41017" t="s">
        <v>48</v>
      </c>
      <c r="H41017" t="s">
        <v>49</v>
      </c>
      <c r="I41017" t="s">
        <v>7896</v>
      </c>
      <c r="J41017" t="s">
        <v>5370</v>
      </c>
      <c r="K41017">
        <v>4</v>
      </c>
    </row>
    <row r="41018" spans="1:11" x14ac:dyDescent="0.25">
      <c r="A41018" t="s">
        <v>6211</v>
      </c>
      <c r="C41018" t="s">
        <v>6212</v>
      </c>
      <c r="D41018" t="s">
        <v>5550</v>
      </c>
      <c r="E41018" t="s">
        <v>6213</v>
      </c>
      <c r="F41018" t="s">
        <v>6214</v>
      </c>
      <c r="G41018" t="s">
        <v>48</v>
      </c>
      <c r="H41018" t="s">
        <v>49</v>
      </c>
      <c r="I41018" t="s">
        <v>7896</v>
      </c>
      <c r="J41018" t="s">
        <v>5370</v>
      </c>
      <c r="K41018">
        <v>4</v>
      </c>
    </row>
    <row r="41019" spans="1:11" x14ac:dyDescent="0.25">
      <c r="A41019" t="s">
        <v>6215</v>
      </c>
      <c r="B41019" t="s">
        <v>6216</v>
      </c>
      <c r="C41019" t="s">
        <v>6209</v>
      </c>
      <c r="D41019" t="s">
        <v>5436</v>
      </c>
      <c r="E41019" t="s">
        <v>6217</v>
      </c>
      <c r="F41019" t="s">
        <v>6218</v>
      </c>
      <c r="G41019" t="s">
        <v>48</v>
      </c>
      <c r="H41019" t="s">
        <v>49</v>
      </c>
      <c r="I41019" t="s">
        <v>7896</v>
      </c>
      <c r="J41019" t="s">
        <v>5370</v>
      </c>
      <c r="K41019">
        <v>4</v>
      </c>
    </row>
    <row r="41020" spans="1:11" x14ac:dyDescent="0.25">
      <c r="A41020" t="s">
        <v>6223</v>
      </c>
      <c r="B41020" t="s">
        <v>6224</v>
      </c>
      <c r="C41020" t="s">
        <v>6209</v>
      </c>
      <c r="D41020" t="s">
        <v>6210</v>
      </c>
      <c r="E41020" t="s">
        <v>6225</v>
      </c>
      <c r="F41020" t="s">
        <v>6226</v>
      </c>
      <c r="G41020" t="s">
        <v>48</v>
      </c>
      <c r="H41020" t="s">
        <v>49</v>
      </c>
      <c r="I41020" t="s">
        <v>7896</v>
      </c>
      <c r="J41020" t="s">
        <v>5370</v>
      </c>
      <c r="K41020">
        <v>4</v>
      </c>
    </row>
    <row r="41021" spans="1:11" x14ac:dyDescent="0.25">
      <c r="A41021" t="s">
        <v>6231</v>
      </c>
      <c r="C41021" t="s">
        <v>6153</v>
      </c>
      <c r="D41021" t="s">
        <v>5550</v>
      </c>
      <c r="E41021" t="s">
        <v>6232</v>
      </c>
      <c r="F41021" t="s">
        <v>6233</v>
      </c>
      <c r="G41021" t="s">
        <v>48</v>
      </c>
      <c r="H41021" t="s">
        <v>49</v>
      </c>
      <c r="I41021" t="s">
        <v>7896</v>
      </c>
      <c r="J41021" t="s">
        <v>5370</v>
      </c>
      <c r="K41021">
        <v>4</v>
      </c>
    </row>
    <row r="41022" spans="1:11" x14ac:dyDescent="0.25">
      <c r="A41022" t="s">
        <v>6227</v>
      </c>
      <c r="B41022" t="s">
        <v>6228</v>
      </c>
      <c r="C41022" t="s">
        <v>6209</v>
      </c>
      <c r="D41022" t="s">
        <v>6210</v>
      </c>
      <c r="E41022" t="s">
        <v>6229</v>
      </c>
      <c r="F41022" t="s">
        <v>6230</v>
      </c>
      <c r="G41022" t="s">
        <v>48</v>
      </c>
      <c r="H41022" t="s">
        <v>49</v>
      </c>
      <c r="I41022" t="s">
        <v>7896</v>
      </c>
      <c r="J41022" t="s">
        <v>5370</v>
      </c>
      <c r="K41022">
        <v>4</v>
      </c>
    </row>
    <row r="41023" spans="1:11" x14ac:dyDescent="0.25">
      <c r="A41023" t="s">
        <v>6234</v>
      </c>
      <c r="C41023" t="s">
        <v>6209</v>
      </c>
      <c r="D41023" t="s">
        <v>6210</v>
      </c>
      <c r="E41023" t="s">
        <v>6235</v>
      </c>
      <c r="F41023" t="s">
        <v>6236</v>
      </c>
      <c r="G41023" t="s">
        <v>48</v>
      </c>
      <c r="H41023" t="s">
        <v>49</v>
      </c>
      <c r="I41023" t="s">
        <v>7896</v>
      </c>
      <c r="J41023" t="s">
        <v>5370</v>
      </c>
      <c r="K41023">
        <v>4</v>
      </c>
    </row>
    <row r="41024" spans="1:11" x14ac:dyDescent="0.25">
      <c r="A41024" t="s">
        <v>6237</v>
      </c>
      <c r="B41024" t="s">
        <v>6238</v>
      </c>
      <c r="C41024" t="s">
        <v>6239</v>
      </c>
      <c r="D41024" t="s">
        <v>6240</v>
      </c>
      <c r="E41024" t="s">
        <v>6241</v>
      </c>
      <c r="F41024" t="s">
        <v>6242</v>
      </c>
      <c r="G41024" t="s">
        <v>48</v>
      </c>
      <c r="H41024" t="s">
        <v>49</v>
      </c>
      <c r="I41024" t="s">
        <v>7896</v>
      </c>
      <c r="J41024" t="s">
        <v>5370</v>
      </c>
      <c r="K41024">
        <v>4</v>
      </c>
    </row>
    <row r="41025" spans="1:11" x14ac:dyDescent="0.25">
      <c r="A41025" t="s">
        <v>6219</v>
      </c>
      <c r="B41025" t="s">
        <v>6220</v>
      </c>
      <c r="C41025" t="s">
        <v>6115</v>
      </c>
      <c r="D41025" t="s">
        <v>2076</v>
      </c>
      <c r="E41025" t="s">
        <v>6221</v>
      </c>
      <c r="F41025" t="s">
        <v>6222</v>
      </c>
      <c r="G41025" t="s">
        <v>16</v>
      </c>
      <c r="H41025" t="s">
        <v>17</v>
      </c>
      <c r="I41025" t="s">
        <v>7896</v>
      </c>
      <c r="J41025" t="s">
        <v>5370</v>
      </c>
      <c r="K41025">
        <v>4</v>
      </c>
    </row>
    <row r="41026" spans="1:11" x14ac:dyDescent="0.25">
      <c r="A41026" t="s">
        <v>6243</v>
      </c>
      <c r="B41026" t="s">
        <v>6244</v>
      </c>
      <c r="C41026" t="s">
        <v>6209</v>
      </c>
      <c r="D41026" t="s">
        <v>3254</v>
      </c>
      <c r="E41026" t="s">
        <v>6205</v>
      </c>
      <c r="F41026" t="s">
        <v>6206</v>
      </c>
      <c r="G41026" t="s">
        <v>48</v>
      </c>
      <c r="H41026" t="s">
        <v>49</v>
      </c>
      <c r="I41026" t="s">
        <v>7896</v>
      </c>
      <c r="J41026" t="s">
        <v>5370</v>
      </c>
      <c r="K41026">
        <v>4</v>
      </c>
    </row>
    <row r="41027" spans="1:11" x14ac:dyDescent="0.25">
      <c r="A41027" t="s">
        <v>6245</v>
      </c>
      <c r="C41027" t="s">
        <v>6209</v>
      </c>
      <c r="D41027" t="s">
        <v>2905</v>
      </c>
      <c r="E41027" t="s">
        <v>6246</v>
      </c>
      <c r="F41027" t="s">
        <v>6247</v>
      </c>
      <c r="G41027" t="s">
        <v>48</v>
      </c>
      <c r="H41027" t="s">
        <v>49</v>
      </c>
      <c r="I41027" t="s">
        <v>7896</v>
      </c>
      <c r="J41027" t="s">
        <v>5370</v>
      </c>
      <c r="K41027">
        <v>4</v>
      </c>
    </row>
    <row r="41028" spans="1:11" x14ac:dyDescent="0.25">
      <c r="A41028" t="s">
        <v>6256</v>
      </c>
      <c r="B41028" t="s">
        <v>6257</v>
      </c>
      <c r="C41028" t="s">
        <v>6258</v>
      </c>
      <c r="D41028" t="s">
        <v>4295</v>
      </c>
      <c r="E41028" t="s">
        <v>6259</v>
      </c>
      <c r="F41028" t="s">
        <v>5120</v>
      </c>
      <c r="G41028" t="s">
        <v>48</v>
      </c>
      <c r="H41028" t="s">
        <v>2212</v>
      </c>
      <c r="I41028" t="s">
        <v>7896</v>
      </c>
      <c r="J41028" t="s">
        <v>5370</v>
      </c>
      <c r="K41028">
        <v>4</v>
      </c>
    </row>
    <row r="41029" spans="1:11" x14ac:dyDescent="0.25">
      <c r="A41029" t="s">
        <v>6248</v>
      </c>
      <c r="B41029" t="s">
        <v>6249</v>
      </c>
      <c r="C41029" t="s">
        <v>6159</v>
      </c>
      <c r="D41029" t="s">
        <v>6250</v>
      </c>
      <c r="E41029" t="s">
        <v>6251</v>
      </c>
      <c r="F41029" t="s">
        <v>6252</v>
      </c>
      <c r="G41029" t="s">
        <v>48</v>
      </c>
      <c r="H41029" t="s">
        <v>49</v>
      </c>
      <c r="I41029" t="s">
        <v>7896</v>
      </c>
      <c r="J41029" t="s">
        <v>5370</v>
      </c>
      <c r="K41029">
        <v>4</v>
      </c>
    </row>
    <row r="41030" spans="1:11" x14ac:dyDescent="0.25">
      <c r="A41030" t="s">
        <v>6253</v>
      </c>
      <c r="B41030" t="s">
        <v>6254</v>
      </c>
      <c r="C41030" t="s">
        <v>6159</v>
      </c>
      <c r="D41030" t="s">
        <v>5589</v>
      </c>
      <c r="E41030" t="s">
        <v>6255</v>
      </c>
      <c r="F41030" t="s">
        <v>6252</v>
      </c>
      <c r="G41030" t="s">
        <v>48</v>
      </c>
      <c r="H41030" t="s">
        <v>49</v>
      </c>
      <c r="I41030" t="s">
        <v>7896</v>
      </c>
      <c r="J41030" t="s">
        <v>5370</v>
      </c>
      <c r="K41030">
        <v>4</v>
      </c>
    </row>
    <row r="41031" spans="1:11" x14ac:dyDescent="0.25">
      <c r="A41031" t="s">
        <v>6260</v>
      </c>
      <c r="B41031" t="s">
        <v>6261</v>
      </c>
      <c r="C41031" t="s">
        <v>6262</v>
      </c>
      <c r="D41031" t="s">
        <v>4474</v>
      </c>
      <c r="E41031" t="s">
        <v>6251</v>
      </c>
      <c r="F41031" t="s">
        <v>6252</v>
      </c>
      <c r="G41031" t="s">
        <v>48</v>
      </c>
      <c r="H41031" t="s">
        <v>49</v>
      </c>
      <c r="I41031" t="s">
        <v>7896</v>
      </c>
      <c r="J41031" t="s">
        <v>5370</v>
      </c>
      <c r="K41031">
        <v>4</v>
      </c>
    </row>
    <row r="41032" spans="1:11" x14ac:dyDescent="0.25">
      <c r="A41032" t="s">
        <v>6263</v>
      </c>
      <c r="B41032" t="s">
        <v>6264</v>
      </c>
      <c r="C41032" t="s">
        <v>6262</v>
      </c>
      <c r="D41032" t="s">
        <v>6265</v>
      </c>
      <c r="E41032" t="s">
        <v>6266</v>
      </c>
      <c r="F41032" t="s">
        <v>6162</v>
      </c>
      <c r="G41032" t="s">
        <v>48</v>
      </c>
      <c r="H41032" t="s">
        <v>49</v>
      </c>
      <c r="I41032" t="s">
        <v>7896</v>
      </c>
      <c r="J41032" t="s">
        <v>5370</v>
      </c>
      <c r="K41032">
        <v>4</v>
      </c>
    </row>
    <row r="41033" spans="1:11" x14ac:dyDescent="0.25">
      <c r="A41033" t="s">
        <v>6267</v>
      </c>
      <c r="C41033" t="s">
        <v>6209</v>
      </c>
      <c r="D41033" t="s">
        <v>6210</v>
      </c>
      <c r="F41033" t="s">
        <v>666</v>
      </c>
      <c r="G41033" t="s">
        <v>48</v>
      </c>
      <c r="H41033" t="s">
        <v>30</v>
      </c>
      <c r="I41033" t="s">
        <v>7896</v>
      </c>
      <c r="J41033" t="s">
        <v>5370</v>
      </c>
      <c r="K41033">
        <v>4</v>
      </c>
    </row>
    <row r="41034" spans="1:11" x14ac:dyDescent="0.25">
      <c r="A41034" t="s">
        <v>6268</v>
      </c>
      <c r="B41034" t="s">
        <v>6269</v>
      </c>
      <c r="C41034" t="s">
        <v>6262</v>
      </c>
      <c r="D41034" t="s">
        <v>4474</v>
      </c>
      <c r="E41034" t="s">
        <v>6270</v>
      </c>
      <c r="F41034" t="s">
        <v>6191</v>
      </c>
      <c r="G41034" t="s">
        <v>48</v>
      </c>
      <c r="H41034" t="s">
        <v>49</v>
      </c>
      <c r="I41034" t="s">
        <v>7896</v>
      </c>
      <c r="J41034" t="s">
        <v>5370</v>
      </c>
      <c r="K41034">
        <v>4</v>
      </c>
    </row>
    <row r="41035" spans="1:11" x14ac:dyDescent="0.25">
      <c r="A41035" t="s">
        <v>6271</v>
      </c>
      <c r="B41035" t="s">
        <v>6272</v>
      </c>
      <c r="C41035" t="s">
        <v>6209</v>
      </c>
      <c r="D41035" t="s">
        <v>2905</v>
      </c>
      <c r="E41035" t="s">
        <v>6273</v>
      </c>
      <c r="F41035" t="s">
        <v>6274</v>
      </c>
      <c r="G41035" t="s">
        <v>48</v>
      </c>
      <c r="H41035" t="s">
        <v>49</v>
      </c>
      <c r="I41035" t="s">
        <v>7896</v>
      </c>
      <c r="J41035" t="s">
        <v>5370</v>
      </c>
      <c r="K41035">
        <v>4</v>
      </c>
    </row>
    <row r="41036" spans="1:11" x14ac:dyDescent="0.25">
      <c r="A41036" t="s">
        <v>6275</v>
      </c>
      <c r="B41036" t="s">
        <v>6276</v>
      </c>
      <c r="C41036" t="s">
        <v>6168</v>
      </c>
      <c r="D41036" t="s">
        <v>6240</v>
      </c>
      <c r="E41036" t="s">
        <v>6277</v>
      </c>
      <c r="F41036" t="s">
        <v>6278</v>
      </c>
      <c r="G41036" t="s">
        <v>48</v>
      </c>
      <c r="H41036" t="s">
        <v>49</v>
      </c>
      <c r="I41036" t="s">
        <v>7896</v>
      </c>
      <c r="J41036" t="s">
        <v>5370</v>
      </c>
      <c r="K41036">
        <v>4</v>
      </c>
    </row>
    <row r="41037" spans="1:11" x14ac:dyDescent="0.25">
      <c r="A41037" t="s">
        <v>6279</v>
      </c>
      <c r="B41037" t="s">
        <v>6280</v>
      </c>
      <c r="C41037" t="s">
        <v>6153</v>
      </c>
      <c r="D41037" t="s">
        <v>6281</v>
      </c>
      <c r="E41037" t="s">
        <v>6282</v>
      </c>
      <c r="F41037" t="s">
        <v>6283</v>
      </c>
      <c r="G41037" t="s">
        <v>48</v>
      </c>
      <c r="H41037" t="s">
        <v>49</v>
      </c>
      <c r="I41037" t="s">
        <v>7896</v>
      </c>
      <c r="J41037" t="s">
        <v>5370</v>
      </c>
      <c r="K41037">
        <v>4</v>
      </c>
    </row>
    <row r="41038" spans="1:11" x14ac:dyDescent="0.25">
      <c r="A41038" t="s">
        <v>6284</v>
      </c>
      <c r="C41038" t="s">
        <v>6285</v>
      </c>
      <c r="D41038" t="s">
        <v>6286</v>
      </c>
      <c r="E41038" t="s">
        <v>6287</v>
      </c>
      <c r="F41038" t="s">
        <v>6288</v>
      </c>
      <c r="G41038" t="s">
        <v>64</v>
      </c>
      <c r="H41038" t="s">
        <v>6130</v>
      </c>
      <c r="I41038" t="s">
        <v>7896</v>
      </c>
      <c r="J41038" t="s">
        <v>5370</v>
      </c>
      <c r="K41038">
        <v>4</v>
      </c>
    </row>
    <row r="41039" spans="1:11" x14ac:dyDescent="0.25">
      <c r="A41039" t="s">
        <v>6289</v>
      </c>
      <c r="C41039" t="s">
        <v>6290</v>
      </c>
      <c r="D41039" t="s">
        <v>6291</v>
      </c>
      <c r="F41039" t="s">
        <v>6292</v>
      </c>
      <c r="G41039" t="s">
        <v>16</v>
      </c>
      <c r="H41039" t="s">
        <v>30</v>
      </c>
      <c r="I41039" t="s">
        <v>7896</v>
      </c>
      <c r="J41039" t="s">
        <v>5370</v>
      </c>
      <c r="K41039">
        <v>4</v>
      </c>
    </row>
    <row r="41040" spans="1:11" x14ac:dyDescent="0.25">
      <c r="A41040" t="s">
        <v>6296</v>
      </c>
      <c r="C41040" t="s">
        <v>6239</v>
      </c>
      <c r="D41040" t="s">
        <v>6297</v>
      </c>
      <c r="E41040" t="s">
        <v>6298</v>
      </c>
      <c r="F41040" t="s">
        <v>6299</v>
      </c>
      <c r="G41040" t="s">
        <v>48</v>
      </c>
      <c r="H41040" t="s">
        <v>49</v>
      </c>
      <c r="I41040" t="s">
        <v>7896</v>
      </c>
      <c r="J41040" t="s">
        <v>5370</v>
      </c>
      <c r="K41040">
        <v>4</v>
      </c>
    </row>
    <row r="41041" spans="1:11" x14ac:dyDescent="0.25">
      <c r="A41041" t="s">
        <v>6293</v>
      </c>
      <c r="C41041" t="s">
        <v>6294</v>
      </c>
      <c r="D41041" t="s">
        <v>5758</v>
      </c>
      <c r="F41041" t="s">
        <v>6295</v>
      </c>
      <c r="G41041" t="s">
        <v>48</v>
      </c>
      <c r="H41041" t="s">
        <v>49</v>
      </c>
      <c r="I41041" t="s">
        <v>7896</v>
      </c>
      <c r="J41041" t="s">
        <v>5370</v>
      </c>
      <c r="K41041">
        <v>4</v>
      </c>
    </row>
    <row r="41042" spans="1:11" x14ac:dyDescent="0.25">
      <c r="A41042" t="s">
        <v>6300</v>
      </c>
      <c r="B41042" t="s">
        <v>6301</v>
      </c>
      <c r="C41042" t="s">
        <v>6302</v>
      </c>
      <c r="D41042" t="s">
        <v>1636</v>
      </c>
      <c r="F41042" t="s">
        <v>1842</v>
      </c>
      <c r="G41042" t="s">
        <v>16</v>
      </c>
      <c r="H41042" t="s">
        <v>30</v>
      </c>
      <c r="I41042" t="s">
        <v>7896</v>
      </c>
      <c r="J41042" t="s">
        <v>5370</v>
      </c>
      <c r="K41042">
        <v>4</v>
      </c>
    </row>
    <row r="41043" spans="1:11" x14ac:dyDescent="0.25">
      <c r="A41043" t="s">
        <v>6303</v>
      </c>
      <c r="B41043" t="s">
        <v>6304</v>
      </c>
      <c r="C41043" t="s">
        <v>6305</v>
      </c>
      <c r="D41043" t="s">
        <v>6306</v>
      </c>
      <c r="E41043" t="s">
        <v>6307</v>
      </c>
      <c r="F41043" t="s">
        <v>6308</v>
      </c>
      <c r="G41043" t="s">
        <v>48</v>
      </c>
      <c r="H41043" t="s">
        <v>49</v>
      </c>
      <c r="I41043" t="s">
        <v>7896</v>
      </c>
      <c r="J41043" t="s">
        <v>5370</v>
      </c>
      <c r="K41043">
        <v>4</v>
      </c>
    </row>
    <row r="41044" spans="1:11" x14ac:dyDescent="0.25">
      <c r="A41044" t="s">
        <v>7415</v>
      </c>
      <c r="C41044" t="s">
        <v>7416</v>
      </c>
      <c r="D41044" t="s">
        <v>7417</v>
      </c>
      <c r="F41044" t="s">
        <v>706</v>
      </c>
      <c r="G41044" t="s">
        <v>16</v>
      </c>
      <c r="H41044" t="s">
        <v>102</v>
      </c>
      <c r="I41044" t="s">
        <v>7896</v>
      </c>
      <c r="J41044" t="s">
        <v>5370</v>
      </c>
      <c r="K41044">
        <v>4</v>
      </c>
    </row>
    <row r="41045" spans="1:11" x14ac:dyDescent="0.25">
      <c r="A41045" t="s">
        <v>3637</v>
      </c>
      <c r="B41045" t="s">
        <v>3638</v>
      </c>
      <c r="C41045" t="s">
        <v>3639</v>
      </c>
      <c r="D41045" t="s">
        <v>1722</v>
      </c>
      <c r="E41045" t="s">
        <v>3640</v>
      </c>
      <c r="F41045" t="s">
        <v>3641</v>
      </c>
      <c r="G41045" t="s">
        <v>16</v>
      </c>
      <c r="H41045" t="s">
        <v>30</v>
      </c>
      <c r="I41045" t="s">
        <v>7896</v>
      </c>
      <c r="J41045" t="s">
        <v>5370</v>
      </c>
      <c r="K41045">
        <v>4</v>
      </c>
    </row>
    <row r="41046" spans="1:11" x14ac:dyDescent="0.25">
      <c r="A41046" t="s">
        <v>6320</v>
      </c>
      <c r="C41046" t="s">
        <v>6321</v>
      </c>
      <c r="D41046" t="s">
        <v>2900</v>
      </c>
      <c r="E41046" t="s">
        <v>6322</v>
      </c>
      <c r="F41046" t="s">
        <v>6323</v>
      </c>
      <c r="G41046" t="s">
        <v>16</v>
      </c>
      <c r="H41046" t="s">
        <v>17</v>
      </c>
      <c r="I41046" t="s">
        <v>7896</v>
      </c>
      <c r="J41046" t="s">
        <v>5370</v>
      </c>
      <c r="K41046">
        <v>4</v>
      </c>
    </row>
    <row r="41047" spans="1:11" x14ac:dyDescent="0.25">
      <c r="A41047" t="s">
        <v>6315</v>
      </c>
      <c r="C41047" t="s">
        <v>6316</v>
      </c>
      <c r="D41047" t="s">
        <v>6317</v>
      </c>
      <c r="E41047" t="s">
        <v>6318</v>
      </c>
      <c r="F41047" t="s">
        <v>6319</v>
      </c>
      <c r="G41047" t="s">
        <v>64</v>
      </c>
      <c r="H41047" t="s">
        <v>354</v>
      </c>
      <c r="I41047" t="s">
        <v>7896</v>
      </c>
      <c r="J41047" t="s">
        <v>5370</v>
      </c>
      <c r="K41047">
        <v>4</v>
      </c>
    </row>
    <row r="41048" spans="1:11" x14ac:dyDescent="0.25">
      <c r="A41048" t="s">
        <v>6324</v>
      </c>
      <c r="C41048" t="s">
        <v>6294</v>
      </c>
      <c r="D41048" t="s">
        <v>5758</v>
      </c>
      <c r="F41048" t="s">
        <v>6295</v>
      </c>
      <c r="G41048" t="s">
        <v>48</v>
      </c>
      <c r="H41048" t="s">
        <v>49</v>
      </c>
      <c r="I41048" t="s">
        <v>7896</v>
      </c>
      <c r="J41048" t="s">
        <v>5370</v>
      </c>
      <c r="K41048">
        <v>4</v>
      </c>
    </row>
    <row r="41049" spans="1:11" x14ac:dyDescent="0.25">
      <c r="A41049" t="s">
        <v>6325</v>
      </c>
      <c r="B41049" t="s">
        <v>6326</v>
      </c>
      <c r="C41049" t="s">
        <v>6327</v>
      </c>
      <c r="D41049" t="s">
        <v>6328</v>
      </c>
      <c r="E41049" t="s">
        <v>6329</v>
      </c>
      <c r="F41049" t="s">
        <v>6330</v>
      </c>
      <c r="G41049" t="s">
        <v>117</v>
      </c>
      <c r="H41049" t="s">
        <v>118</v>
      </c>
      <c r="I41049" t="s">
        <v>7896</v>
      </c>
      <c r="J41049" t="s">
        <v>5370</v>
      </c>
      <c r="K41049">
        <v>4</v>
      </c>
    </row>
    <row r="41050" spans="1:11" x14ac:dyDescent="0.25">
      <c r="A41050" t="s">
        <v>6331</v>
      </c>
      <c r="C41050" t="s">
        <v>6332</v>
      </c>
      <c r="D41050" t="s">
        <v>6333</v>
      </c>
      <c r="E41050" t="s">
        <v>6334</v>
      </c>
      <c r="F41050" t="s">
        <v>1301</v>
      </c>
      <c r="G41050" t="s">
        <v>16</v>
      </c>
      <c r="H41050" t="s">
        <v>30</v>
      </c>
      <c r="I41050" t="s">
        <v>7896</v>
      </c>
      <c r="J41050" t="s">
        <v>5370</v>
      </c>
      <c r="K41050">
        <v>4</v>
      </c>
    </row>
    <row r="41051" spans="1:11" x14ac:dyDescent="0.25">
      <c r="A41051" t="s">
        <v>6335</v>
      </c>
      <c r="C41051" t="s">
        <v>6095</v>
      </c>
      <c r="D41051" t="s">
        <v>6096</v>
      </c>
      <c r="F41051" t="s">
        <v>6336</v>
      </c>
      <c r="G41051" t="s">
        <v>64</v>
      </c>
      <c r="H41051" t="s">
        <v>6065</v>
      </c>
      <c r="I41051" t="s">
        <v>7896</v>
      </c>
      <c r="J41051" t="s">
        <v>5370</v>
      </c>
      <c r="K41051">
        <v>4</v>
      </c>
    </row>
    <row r="41052" spans="1:11" x14ac:dyDescent="0.25">
      <c r="A41052" t="s">
        <v>6337</v>
      </c>
      <c r="C41052" t="s">
        <v>6095</v>
      </c>
      <c r="D41052" t="s">
        <v>3534</v>
      </c>
      <c r="F41052" t="s">
        <v>6338</v>
      </c>
      <c r="G41052" t="s">
        <v>64</v>
      </c>
      <c r="H41052" t="s">
        <v>30</v>
      </c>
      <c r="I41052" t="s">
        <v>7896</v>
      </c>
      <c r="J41052" t="s">
        <v>5370</v>
      </c>
      <c r="K41052">
        <v>4</v>
      </c>
    </row>
    <row r="41053" spans="1:11" x14ac:dyDescent="0.25">
      <c r="A41053" t="s">
        <v>6339</v>
      </c>
      <c r="C41053" t="s">
        <v>6340</v>
      </c>
      <c r="D41053" t="s">
        <v>2984</v>
      </c>
      <c r="E41053" t="s">
        <v>6341</v>
      </c>
      <c r="F41053" t="s">
        <v>6342</v>
      </c>
      <c r="G41053" t="s">
        <v>64</v>
      </c>
      <c r="H41053" t="s">
        <v>6065</v>
      </c>
      <c r="I41053" t="s">
        <v>7896</v>
      </c>
      <c r="J41053" t="s">
        <v>5370</v>
      </c>
      <c r="K41053">
        <v>4</v>
      </c>
    </row>
    <row r="41054" spans="1:11" x14ac:dyDescent="0.25">
      <c r="A41054" t="s">
        <v>6343</v>
      </c>
      <c r="B41054" t="s">
        <v>6344</v>
      </c>
      <c r="C41054" t="s">
        <v>6345</v>
      </c>
      <c r="D41054" t="s">
        <v>5938</v>
      </c>
      <c r="E41054" t="s">
        <v>6346</v>
      </c>
      <c r="F41054" t="s">
        <v>2829</v>
      </c>
      <c r="G41054" t="s">
        <v>56</v>
      </c>
      <c r="H41054" t="s">
        <v>41</v>
      </c>
      <c r="I41054" t="s">
        <v>7896</v>
      </c>
      <c r="J41054" t="s">
        <v>5370</v>
      </c>
      <c r="K41054">
        <v>4</v>
      </c>
    </row>
    <row r="41055" spans="1:11" x14ac:dyDescent="0.25">
      <c r="A41055" t="s">
        <v>6347</v>
      </c>
      <c r="C41055" t="s">
        <v>6095</v>
      </c>
      <c r="D41055" t="s">
        <v>1010</v>
      </c>
      <c r="E41055" t="s">
        <v>6348</v>
      </c>
      <c r="F41055" t="s">
        <v>6349</v>
      </c>
      <c r="G41055" t="s">
        <v>64</v>
      </c>
      <c r="H41055" t="s">
        <v>30</v>
      </c>
      <c r="I41055" t="s">
        <v>7896</v>
      </c>
      <c r="J41055" t="s">
        <v>5370</v>
      </c>
      <c r="K41055">
        <v>4</v>
      </c>
    </row>
    <row r="41056" spans="1:11" x14ac:dyDescent="0.25">
      <c r="A41056" t="s">
        <v>6350</v>
      </c>
      <c r="B41056" t="s">
        <v>6351</v>
      </c>
      <c r="C41056" t="s">
        <v>6352</v>
      </c>
      <c r="D41056" t="s">
        <v>6353</v>
      </c>
      <c r="E41056" t="s">
        <v>6354</v>
      </c>
      <c r="F41056" t="s">
        <v>6355</v>
      </c>
      <c r="G41056" t="s">
        <v>64</v>
      </c>
      <c r="H41056" t="s">
        <v>30</v>
      </c>
      <c r="I41056" t="s">
        <v>7896</v>
      </c>
      <c r="J41056" t="s">
        <v>5370</v>
      </c>
      <c r="K41056">
        <v>4</v>
      </c>
    </row>
    <row r="41057" spans="1:11" x14ac:dyDescent="0.25">
      <c r="A41057" t="s">
        <v>6356</v>
      </c>
      <c r="B41057" t="s">
        <v>6357</v>
      </c>
      <c r="C41057" t="s">
        <v>6358</v>
      </c>
      <c r="D41057" t="s">
        <v>1516</v>
      </c>
      <c r="E41057" t="s">
        <v>6359</v>
      </c>
      <c r="F41057" t="s">
        <v>6360</v>
      </c>
      <c r="G41057" t="s">
        <v>117</v>
      </c>
      <c r="H41057" t="s">
        <v>6361</v>
      </c>
      <c r="I41057" t="s">
        <v>7896</v>
      </c>
      <c r="J41057" t="s">
        <v>5370</v>
      </c>
      <c r="K41057">
        <v>4</v>
      </c>
    </row>
    <row r="41058" spans="1:11" x14ac:dyDescent="0.25">
      <c r="A41058" t="s">
        <v>6362</v>
      </c>
      <c r="B41058" t="s">
        <v>6363</v>
      </c>
      <c r="C41058" t="s">
        <v>6364</v>
      </c>
      <c r="D41058" t="s">
        <v>6365</v>
      </c>
      <c r="E41058" t="s">
        <v>6366</v>
      </c>
      <c r="F41058" t="s">
        <v>6367</v>
      </c>
      <c r="G41058" t="s">
        <v>64</v>
      </c>
      <c r="H41058" t="s">
        <v>481</v>
      </c>
      <c r="I41058" t="s">
        <v>7896</v>
      </c>
      <c r="J41058" t="s">
        <v>5370</v>
      </c>
      <c r="K41058">
        <v>4</v>
      </c>
    </row>
    <row r="41059" spans="1:11" x14ac:dyDescent="0.25">
      <c r="A41059" t="s">
        <v>6368</v>
      </c>
      <c r="C41059" t="s">
        <v>6369</v>
      </c>
      <c r="D41059" t="s">
        <v>6370</v>
      </c>
      <c r="E41059" t="s">
        <v>6371</v>
      </c>
      <c r="F41059" t="s">
        <v>6372</v>
      </c>
      <c r="G41059" t="s">
        <v>84</v>
      </c>
      <c r="H41059" t="s">
        <v>110</v>
      </c>
      <c r="I41059" t="s">
        <v>7896</v>
      </c>
      <c r="J41059" t="s">
        <v>5370</v>
      </c>
      <c r="K41059">
        <v>4</v>
      </c>
    </row>
    <row r="41060" spans="1:11" x14ac:dyDescent="0.25">
      <c r="A41060" t="s">
        <v>6373</v>
      </c>
      <c r="B41060" t="s">
        <v>6374</v>
      </c>
      <c r="C41060" t="s">
        <v>6375</v>
      </c>
      <c r="D41060" t="s">
        <v>6376</v>
      </c>
      <c r="F41060" t="s">
        <v>6377</v>
      </c>
      <c r="G41060" t="s">
        <v>314</v>
      </c>
      <c r="H41060" t="s">
        <v>846</v>
      </c>
      <c r="I41060" t="s">
        <v>7896</v>
      </c>
      <c r="J41060" t="s">
        <v>5370</v>
      </c>
      <c r="K41060">
        <v>4</v>
      </c>
    </row>
    <row r="41061" spans="1:11" x14ac:dyDescent="0.25">
      <c r="A41061" t="s">
        <v>5858</v>
      </c>
      <c r="C41061" t="s">
        <v>5859</v>
      </c>
      <c r="D41061" t="s">
        <v>5063</v>
      </c>
      <c r="E41061" t="s">
        <v>5860</v>
      </c>
      <c r="F41061" t="s">
        <v>5861</v>
      </c>
      <c r="G41061" t="s">
        <v>16</v>
      </c>
      <c r="H41061" t="s">
        <v>30</v>
      </c>
      <c r="I41061" t="s">
        <v>7896</v>
      </c>
      <c r="J41061" t="s">
        <v>5370</v>
      </c>
      <c r="K41061">
        <v>4</v>
      </c>
    </row>
    <row r="41062" spans="1:11" x14ac:dyDescent="0.25">
      <c r="A41062" t="s">
        <v>6378</v>
      </c>
      <c r="B41062" t="s">
        <v>6379</v>
      </c>
      <c r="C41062" t="s">
        <v>6380</v>
      </c>
      <c r="D41062" t="s">
        <v>3112</v>
      </c>
      <c r="F41062" t="s">
        <v>6381</v>
      </c>
      <c r="G41062" t="s">
        <v>117</v>
      </c>
      <c r="H41062" t="s">
        <v>118</v>
      </c>
      <c r="I41062" t="s">
        <v>7896</v>
      </c>
      <c r="J41062" t="s">
        <v>5370</v>
      </c>
      <c r="K41062">
        <v>4</v>
      </c>
    </row>
    <row r="41063" spans="1:11" x14ac:dyDescent="0.25">
      <c r="A41063" t="s">
        <v>6382</v>
      </c>
      <c r="B41063" t="s">
        <v>6383</v>
      </c>
      <c r="C41063" t="s">
        <v>6384</v>
      </c>
      <c r="D41063" t="s">
        <v>3782</v>
      </c>
      <c r="F41063" t="s">
        <v>540</v>
      </c>
      <c r="G41063" t="s">
        <v>16</v>
      </c>
      <c r="H41063" t="s">
        <v>17</v>
      </c>
      <c r="I41063" t="s">
        <v>7896</v>
      </c>
      <c r="J41063" t="s">
        <v>5370</v>
      </c>
      <c r="K41063">
        <v>4</v>
      </c>
    </row>
    <row r="41064" spans="1:11" x14ac:dyDescent="0.25">
      <c r="A41064" t="s">
        <v>6385</v>
      </c>
      <c r="C41064" t="s">
        <v>6386</v>
      </c>
      <c r="D41064" t="s">
        <v>6387</v>
      </c>
      <c r="E41064" t="s">
        <v>6388</v>
      </c>
      <c r="F41064" t="s">
        <v>6389</v>
      </c>
      <c r="G41064" t="s">
        <v>117</v>
      </c>
      <c r="H41064" t="s">
        <v>118</v>
      </c>
      <c r="I41064" t="s">
        <v>7896</v>
      </c>
      <c r="J41064" t="s">
        <v>5370</v>
      </c>
      <c r="K41064">
        <v>4</v>
      </c>
    </row>
    <row r="41065" spans="1:11" x14ac:dyDescent="0.25">
      <c r="A41065" t="s">
        <v>6390</v>
      </c>
      <c r="C41065" t="s">
        <v>6386</v>
      </c>
      <c r="D41065" t="s">
        <v>6391</v>
      </c>
      <c r="E41065" t="s">
        <v>6388</v>
      </c>
      <c r="F41065" t="s">
        <v>6389</v>
      </c>
      <c r="G41065" t="s">
        <v>117</v>
      </c>
      <c r="H41065" t="s">
        <v>118</v>
      </c>
      <c r="I41065" t="s">
        <v>7896</v>
      </c>
      <c r="J41065" t="s">
        <v>5370</v>
      </c>
      <c r="K41065">
        <v>4</v>
      </c>
    </row>
    <row r="41066" spans="1:11" x14ac:dyDescent="0.25">
      <c r="A41066" t="s">
        <v>6398</v>
      </c>
      <c r="B41066" t="s">
        <v>6399</v>
      </c>
      <c r="C41066" t="s">
        <v>6400</v>
      </c>
      <c r="D41066" t="s">
        <v>2573</v>
      </c>
      <c r="E41066" t="s">
        <v>6401</v>
      </c>
      <c r="F41066" t="s">
        <v>6402</v>
      </c>
      <c r="G41066" t="s">
        <v>16</v>
      </c>
      <c r="H41066" t="s">
        <v>1167</v>
      </c>
      <c r="I41066" t="s">
        <v>7896</v>
      </c>
      <c r="J41066" t="s">
        <v>5370</v>
      </c>
      <c r="K41066">
        <v>4</v>
      </c>
    </row>
    <row r="41067" spans="1:11" x14ac:dyDescent="0.25">
      <c r="A41067" t="s">
        <v>6392</v>
      </c>
      <c r="B41067" t="s">
        <v>6393</v>
      </c>
      <c r="C41067" t="s">
        <v>6394</v>
      </c>
      <c r="D41067" t="s">
        <v>6395</v>
      </c>
      <c r="E41067" t="s">
        <v>6396</v>
      </c>
      <c r="F41067" t="s">
        <v>6397</v>
      </c>
      <c r="G41067" t="s">
        <v>64</v>
      </c>
      <c r="H41067" t="s">
        <v>30</v>
      </c>
      <c r="I41067" t="s">
        <v>7896</v>
      </c>
      <c r="J41067" t="s">
        <v>5370</v>
      </c>
      <c r="K41067">
        <v>4</v>
      </c>
    </row>
    <row r="41068" spans="1:11" x14ac:dyDescent="0.25">
      <c r="A41068" t="s">
        <v>6403</v>
      </c>
      <c r="C41068" t="s">
        <v>6404</v>
      </c>
      <c r="D41068" t="s">
        <v>2645</v>
      </c>
      <c r="F41068" t="s">
        <v>4818</v>
      </c>
      <c r="G41068" t="s">
        <v>16</v>
      </c>
      <c r="H41068" t="s">
        <v>30</v>
      </c>
      <c r="I41068" t="s">
        <v>7896</v>
      </c>
      <c r="J41068" t="s">
        <v>5370</v>
      </c>
      <c r="K41068">
        <v>4</v>
      </c>
    </row>
    <row r="41069" spans="1:11" x14ac:dyDescent="0.25">
      <c r="A41069" t="s">
        <v>6409</v>
      </c>
      <c r="C41069" t="s">
        <v>6410</v>
      </c>
      <c r="D41069" t="s">
        <v>6411</v>
      </c>
      <c r="F41069" t="s">
        <v>666</v>
      </c>
      <c r="G41069" t="s">
        <v>16</v>
      </c>
      <c r="H41069" t="s">
        <v>30</v>
      </c>
      <c r="I41069" t="s">
        <v>7896</v>
      </c>
      <c r="J41069" t="s">
        <v>5370</v>
      </c>
      <c r="K41069">
        <v>4</v>
      </c>
    </row>
    <row r="41070" spans="1:11" x14ac:dyDescent="0.25">
      <c r="A41070" t="s">
        <v>6405</v>
      </c>
      <c r="B41070" t="s">
        <v>6406</v>
      </c>
      <c r="C41070" t="s">
        <v>6407</v>
      </c>
      <c r="D41070" t="s">
        <v>4551</v>
      </c>
      <c r="E41070" t="s">
        <v>6408</v>
      </c>
      <c r="F41070" t="s">
        <v>546</v>
      </c>
      <c r="G41070" t="s">
        <v>95</v>
      </c>
      <c r="H41070" t="s">
        <v>206</v>
      </c>
      <c r="I41070" t="s">
        <v>7896</v>
      </c>
      <c r="J41070" t="s">
        <v>5370</v>
      </c>
      <c r="K41070">
        <v>4</v>
      </c>
    </row>
    <row r="41071" spans="1:11" x14ac:dyDescent="0.25">
      <c r="A41071" t="s">
        <v>6412</v>
      </c>
      <c r="C41071" t="s">
        <v>6120</v>
      </c>
      <c r="D41071" t="s">
        <v>6240</v>
      </c>
      <c r="E41071" t="s">
        <v>6413</v>
      </c>
      <c r="F41071" t="s">
        <v>6414</v>
      </c>
      <c r="G41071" t="s">
        <v>48</v>
      </c>
      <c r="H41071" t="s">
        <v>49</v>
      </c>
      <c r="I41071" t="s">
        <v>7896</v>
      </c>
      <c r="J41071" t="s">
        <v>5370</v>
      </c>
      <c r="K41071">
        <v>4</v>
      </c>
    </row>
    <row r="41072" spans="1:11" x14ac:dyDescent="0.25">
      <c r="A41072" t="s">
        <v>6415</v>
      </c>
      <c r="C41072" t="s">
        <v>6123</v>
      </c>
      <c r="D41072" t="s">
        <v>432</v>
      </c>
      <c r="E41072" t="s">
        <v>6413</v>
      </c>
      <c r="F41072" t="s">
        <v>6414</v>
      </c>
      <c r="G41072" t="s">
        <v>48</v>
      </c>
      <c r="H41072" t="s">
        <v>49</v>
      </c>
      <c r="I41072" t="s">
        <v>7896</v>
      </c>
      <c r="J41072" t="s">
        <v>5370</v>
      </c>
      <c r="K41072">
        <v>4</v>
      </c>
    </row>
    <row r="41073" spans="1:11" x14ac:dyDescent="0.25">
      <c r="A41073" t="s">
        <v>6416</v>
      </c>
      <c r="C41073" t="s">
        <v>6417</v>
      </c>
      <c r="D41073" t="s">
        <v>6418</v>
      </c>
      <c r="E41073" t="s">
        <v>6419</v>
      </c>
      <c r="F41073" t="s">
        <v>5076</v>
      </c>
      <c r="G41073" t="s">
        <v>16</v>
      </c>
      <c r="H41073" t="s">
        <v>30</v>
      </c>
      <c r="I41073" t="s">
        <v>7896</v>
      </c>
      <c r="J41073" t="s">
        <v>5370</v>
      </c>
      <c r="K41073">
        <v>4</v>
      </c>
    </row>
    <row r="41074" spans="1:11" x14ac:dyDescent="0.25">
      <c r="A41074" t="s">
        <v>6420</v>
      </c>
      <c r="C41074" t="s">
        <v>6421</v>
      </c>
      <c r="D41074" t="s">
        <v>1085</v>
      </c>
      <c r="E41074" t="s">
        <v>6422</v>
      </c>
      <c r="F41074" t="s">
        <v>6423</v>
      </c>
      <c r="G41074" t="s">
        <v>84</v>
      </c>
      <c r="H41074" t="s">
        <v>85</v>
      </c>
      <c r="I41074" t="s">
        <v>7896</v>
      </c>
      <c r="J41074" t="s">
        <v>5370</v>
      </c>
      <c r="K41074">
        <v>4</v>
      </c>
    </row>
    <row r="41075" spans="1:11" x14ac:dyDescent="0.25">
      <c r="A41075" t="s">
        <v>6424</v>
      </c>
      <c r="C41075" t="s">
        <v>6425</v>
      </c>
      <c r="D41075" t="s">
        <v>6426</v>
      </c>
      <c r="F41075" t="s">
        <v>6427</v>
      </c>
      <c r="G41075" t="s">
        <v>16</v>
      </c>
      <c r="H41075" t="s">
        <v>41</v>
      </c>
      <c r="I41075" t="s">
        <v>7896</v>
      </c>
      <c r="J41075" t="s">
        <v>5370</v>
      </c>
      <c r="K41075">
        <v>4</v>
      </c>
    </row>
    <row r="41076" spans="1:11" x14ac:dyDescent="0.25">
      <c r="A41076" t="s">
        <v>6428</v>
      </c>
      <c r="B41076" t="s">
        <v>6429</v>
      </c>
      <c r="C41076" t="s">
        <v>6430</v>
      </c>
      <c r="D41076" t="s">
        <v>1225</v>
      </c>
      <c r="E41076" t="s">
        <v>6431</v>
      </c>
      <c r="F41076" t="s">
        <v>6432</v>
      </c>
      <c r="G41076" t="s">
        <v>314</v>
      </c>
      <c r="H41076" t="s">
        <v>846</v>
      </c>
      <c r="I41076" t="s">
        <v>7896</v>
      </c>
      <c r="J41076" t="s">
        <v>5370</v>
      </c>
      <c r="K41076">
        <v>4</v>
      </c>
    </row>
    <row r="41077" spans="1:11" x14ac:dyDescent="0.25">
      <c r="A41077" t="s">
        <v>6433</v>
      </c>
      <c r="C41077" t="s">
        <v>6434</v>
      </c>
      <c r="D41077" t="s">
        <v>6435</v>
      </c>
      <c r="E41077" t="s">
        <v>6436</v>
      </c>
      <c r="F41077" t="s">
        <v>4500</v>
      </c>
      <c r="G41077" t="s">
        <v>16</v>
      </c>
      <c r="H41077" t="s">
        <v>30</v>
      </c>
      <c r="I41077" t="s">
        <v>7896</v>
      </c>
      <c r="J41077" t="s">
        <v>5370</v>
      </c>
      <c r="K41077">
        <v>4</v>
      </c>
    </row>
    <row r="41078" spans="1:11" x14ac:dyDescent="0.25">
      <c r="A41078" t="s">
        <v>6437</v>
      </c>
      <c r="C41078" t="s">
        <v>6438</v>
      </c>
      <c r="D41078" t="s">
        <v>6439</v>
      </c>
      <c r="E41078" t="s">
        <v>6440</v>
      </c>
      <c r="F41078" t="s">
        <v>6247</v>
      </c>
      <c r="G41078" t="s">
        <v>48</v>
      </c>
      <c r="H41078" t="s">
        <v>49</v>
      </c>
      <c r="I41078" t="s">
        <v>7896</v>
      </c>
      <c r="J41078" t="s">
        <v>5370</v>
      </c>
      <c r="K41078">
        <v>4</v>
      </c>
    </row>
    <row r="41079" spans="1:11" x14ac:dyDescent="0.25">
      <c r="A41079" t="s">
        <v>6441</v>
      </c>
      <c r="B41079" t="s">
        <v>6442</v>
      </c>
      <c r="C41079" t="s">
        <v>6404</v>
      </c>
      <c r="D41079" t="s">
        <v>5003</v>
      </c>
      <c r="E41079" t="s">
        <v>6443</v>
      </c>
      <c r="F41079" t="s">
        <v>3256</v>
      </c>
      <c r="G41079" t="s">
        <v>16</v>
      </c>
      <c r="H41079" t="s">
        <v>30</v>
      </c>
      <c r="I41079" t="s">
        <v>7896</v>
      </c>
      <c r="J41079" t="s">
        <v>5370</v>
      </c>
      <c r="K41079">
        <v>4</v>
      </c>
    </row>
    <row r="41080" spans="1:11" x14ac:dyDescent="0.25">
      <c r="A41080" t="s">
        <v>6444</v>
      </c>
      <c r="C41080" t="s">
        <v>6445</v>
      </c>
      <c r="D41080" t="s">
        <v>6139</v>
      </c>
      <c r="F41080" t="s">
        <v>6446</v>
      </c>
      <c r="G41080" t="s">
        <v>117</v>
      </c>
      <c r="H41080" t="s">
        <v>118</v>
      </c>
      <c r="I41080" t="s">
        <v>7896</v>
      </c>
      <c r="J41080" t="s">
        <v>5370</v>
      </c>
      <c r="K41080">
        <v>4</v>
      </c>
    </row>
    <row r="41081" spans="1:11" x14ac:dyDescent="0.25">
      <c r="A41081" t="s">
        <v>6447</v>
      </c>
      <c r="C41081" t="s">
        <v>6448</v>
      </c>
      <c r="D41081" t="s">
        <v>6449</v>
      </c>
      <c r="E41081" t="s">
        <v>6450</v>
      </c>
      <c r="F41081" t="s">
        <v>6451</v>
      </c>
      <c r="G41081" t="s">
        <v>64</v>
      </c>
      <c r="H41081" t="s">
        <v>6452</v>
      </c>
      <c r="I41081" t="s">
        <v>7896</v>
      </c>
      <c r="J41081" t="s">
        <v>5370</v>
      </c>
      <c r="K41081">
        <v>4</v>
      </c>
    </row>
    <row r="41082" spans="1:11" x14ac:dyDescent="0.25">
      <c r="A41082" t="s">
        <v>6453</v>
      </c>
      <c r="B41082" t="s">
        <v>6454</v>
      </c>
      <c r="C41082" t="s">
        <v>6430</v>
      </c>
      <c r="D41082" t="s">
        <v>6455</v>
      </c>
      <c r="E41082" t="s">
        <v>6456</v>
      </c>
      <c r="F41082" t="s">
        <v>6457</v>
      </c>
      <c r="G41082" t="s">
        <v>314</v>
      </c>
      <c r="H41082" t="s">
        <v>846</v>
      </c>
      <c r="I41082" t="s">
        <v>7896</v>
      </c>
      <c r="J41082" t="s">
        <v>5370</v>
      </c>
      <c r="K41082">
        <v>4</v>
      </c>
    </row>
    <row r="41083" spans="1:11" x14ac:dyDescent="0.25">
      <c r="A41083" t="s">
        <v>6458</v>
      </c>
      <c r="C41083" t="s">
        <v>6459</v>
      </c>
      <c r="D41083" t="s">
        <v>6460</v>
      </c>
      <c r="E41083" t="s">
        <v>6461</v>
      </c>
      <c r="F41083" t="s">
        <v>6462</v>
      </c>
      <c r="G41083" t="s">
        <v>64</v>
      </c>
      <c r="H41083" t="s">
        <v>65</v>
      </c>
      <c r="I41083" t="s">
        <v>7896</v>
      </c>
      <c r="J41083" t="s">
        <v>5370</v>
      </c>
      <c r="K41083">
        <v>4</v>
      </c>
    </row>
    <row r="41084" spans="1:11" x14ac:dyDescent="0.25">
      <c r="A41084" t="s">
        <v>6468</v>
      </c>
      <c r="B41084" t="s">
        <v>6469</v>
      </c>
      <c r="C41084" t="s">
        <v>6470</v>
      </c>
      <c r="D41084" t="s">
        <v>6471</v>
      </c>
      <c r="E41084" t="s">
        <v>6472</v>
      </c>
      <c r="F41084" t="s">
        <v>6473</v>
      </c>
      <c r="G41084" t="s">
        <v>84</v>
      </c>
      <c r="H41084" t="s">
        <v>85</v>
      </c>
      <c r="I41084" t="s">
        <v>7896</v>
      </c>
      <c r="J41084" t="s">
        <v>5370</v>
      </c>
      <c r="K41084">
        <v>4</v>
      </c>
    </row>
    <row r="41085" spans="1:11" x14ac:dyDescent="0.25">
      <c r="A41085" t="s">
        <v>6463</v>
      </c>
      <c r="C41085" t="s">
        <v>6464</v>
      </c>
      <c r="D41085" t="s">
        <v>38</v>
      </c>
      <c r="F41085" t="s">
        <v>6465</v>
      </c>
      <c r="G41085" t="s">
        <v>48</v>
      </c>
      <c r="H41085" t="s">
        <v>2212</v>
      </c>
      <c r="I41085" t="s">
        <v>7896</v>
      </c>
      <c r="J41085" t="s">
        <v>5370</v>
      </c>
      <c r="K41085">
        <v>4</v>
      </c>
    </row>
    <row r="41086" spans="1:11" x14ac:dyDescent="0.25">
      <c r="A41086" t="s">
        <v>6466</v>
      </c>
      <c r="C41086" t="s">
        <v>6182</v>
      </c>
      <c r="D41086" t="s">
        <v>38</v>
      </c>
      <c r="E41086" t="s">
        <v>6413</v>
      </c>
      <c r="F41086" t="s">
        <v>6414</v>
      </c>
      <c r="G41086" t="s">
        <v>48</v>
      </c>
      <c r="H41086" t="s">
        <v>49</v>
      </c>
      <c r="I41086" t="s">
        <v>7896</v>
      </c>
      <c r="J41086" t="s">
        <v>5370</v>
      </c>
      <c r="K41086">
        <v>4</v>
      </c>
    </row>
    <row r="41087" spans="1:11" x14ac:dyDescent="0.25">
      <c r="A41087" t="s">
        <v>6467</v>
      </c>
      <c r="C41087" t="s">
        <v>6153</v>
      </c>
      <c r="D41087" t="s">
        <v>6174</v>
      </c>
      <c r="E41087" t="s">
        <v>6413</v>
      </c>
      <c r="F41087" t="s">
        <v>6414</v>
      </c>
      <c r="G41087" t="s">
        <v>48</v>
      </c>
      <c r="H41087" t="s">
        <v>49</v>
      </c>
      <c r="I41087" t="s">
        <v>7896</v>
      </c>
      <c r="J41087" t="s">
        <v>5370</v>
      </c>
      <c r="K41087">
        <v>4</v>
      </c>
    </row>
    <row r="41088" spans="1:11" x14ac:dyDescent="0.25">
      <c r="A41088" t="s">
        <v>6476</v>
      </c>
      <c r="B41088" t="s">
        <v>6477</v>
      </c>
      <c r="C41088" t="s">
        <v>6478</v>
      </c>
      <c r="D41088" t="s">
        <v>6479</v>
      </c>
      <c r="E41088" t="s">
        <v>6480</v>
      </c>
      <c r="F41088" t="s">
        <v>6481</v>
      </c>
      <c r="G41088" t="s">
        <v>56</v>
      </c>
      <c r="H41088" t="s">
        <v>57</v>
      </c>
      <c r="I41088" t="s">
        <v>7896</v>
      </c>
      <c r="J41088" t="s">
        <v>5370</v>
      </c>
      <c r="K41088">
        <v>4</v>
      </c>
    </row>
    <row r="41089" spans="1:11" x14ac:dyDescent="0.25">
      <c r="A41089" t="s">
        <v>6474</v>
      </c>
      <c r="C41089" t="s">
        <v>6475</v>
      </c>
      <c r="D41089" t="s">
        <v>6054</v>
      </c>
      <c r="F41089" t="s">
        <v>3245</v>
      </c>
      <c r="G41089" t="s">
        <v>16</v>
      </c>
      <c r="H41089" t="s">
        <v>261</v>
      </c>
      <c r="I41089" t="s">
        <v>7896</v>
      </c>
      <c r="J41089" t="s">
        <v>5370</v>
      </c>
      <c r="K41089">
        <v>4</v>
      </c>
    </row>
    <row r="41090" spans="1:11" x14ac:dyDescent="0.25">
      <c r="A41090" t="s">
        <v>6482</v>
      </c>
      <c r="C41090" t="s">
        <v>6430</v>
      </c>
      <c r="D41090" t="s">
        <v>6483</v>
      </c>
      <c r="E41090" t="s">
        <v>6484</v>
      </c>
      <c r="F41090" t="s">
        <v>6485</v>
      </c>
      <c r="G41090" t="s">
        <v>314</v>
      </c>
      <c r="H41090" t="s">
        <v>339</v>
      </c>
      <c r="I41090" t="s">
        <v>7896</v>
      </c>
      <c r="J41090" t="s">
        <v>5370</v>
      </c>
      <c r="K41090">
        <v>4</v>
      </c>
    </row>
    <row r="41091" spans="1:11" x14ac:dyDescent="0.25">
      <c r="A41091" t="s">
        <v>6507</v>
      </c>
      <c r="B41091" t="s">
        <v>6508</v>
      </c>
      <c r="C41091" t="s">
        <v>6430</v>
      </c>
      <c r="D41091" t="s">
        <v>3497</v>
      </c>
      <c r="E41091" t="s">
        <v>6509</v>
      </c>
      <c r="F41091" t="s">
        <v>6510</v>
      </c>
      <c r="G41091" t="s">
        <v>314</v>
      </c>
      <c r="H41091" t="s">
        <v>846</v>
      </c>
      <c r="I41091" t="s">
        <v>7896</v>
      </c>
      <c r="J41091" t="s">
        <v>5370</v>
      </c>
      <c r="K41091">
        <v>4</v>
      </c>
    </row>
    <row r="41092" spans="1:11" x14ac:dyDescent="0.25">
      <c r="A41092" t="s">
        <v>6486</v>
      </c>
      <c r="B41092" t="s">
        <v>6487</v>
      </c>
      <c r="C41092" t="s">
        <v>6209</v>
      </c>
      <c r="D41092" t="s">
        <v>6210</v>
      </c>
      <c r="E41092" t="s">
        <v>6488</v>
      </c>
      <c r="F41092" t="s">
        <v>6489</v>
      </c>
      <c r="G41092" t="s">
        <v>48</v>
      </c>
      <c r="H41092" t="s">
        <v>49</v>
      </c>
      <c r="I41092" t="s">
        <v>7896</v>
      </c>
      <c r="J41092" t="s">
        <v>5370</v>
      </c>
      <c r="K41092">
        <v>4</v>
      </c>
    </row>
    <row r="41093" spans="1:11" x14ac:dyDescent="0.25">
      <c r="A41093" t="s">
        <v>6490</v>
      </c>
      <c r="B41093" t="s">
        <v>6491</v>
      </c>
      <c r="C41093" t="s">
        <v>6209</v>
      </c>
      <c r="D41093" t="s">
        <v>6210</v>
      </c>
      <c r="E41093" t="s">
        <v>6492</v>
      </c>
      <c r="F41093" t="s">
        <v>6493</v>
      </c>
      <c r="G41093" t="s">
        <v>48</v>
      </c>
      <c r="H41093" t="s">
        <v>49</v>
      </c>
      <c r="I41093" t="s">
        <v>7896</v>
      </c>
      <c r="J41093" t="s">
        <v>5370</v>
      </c>
      <c r="K41093">
        <v>4</v>
      </c>
    </row>
    <row r="41094" spans="1:11" x14ac:dyDescent="0.25">
      <c r="A41094" t="s">
        <v>6494</v>
      </c>
      <c r="B41094" t="s">
        <v>6495</v>
      </c>
      <c r="C41094" t="s">
        <v>6209</v>
      </c>
      <c r="D41094" t="s">
        <v>2622</v>
      </c>
      <c r="E41094" t="s">
        <v>6496</v>
      </c>
      <c r="F41094" t="s">
        <v>6497</v>
      </c>
      <c r="G41094" t="s">
        <v>48</v>
      </c>
      <c r="H41094" t="s">
        <v>49</v>
      </c>
      <c r="I41094" t="s">
        <v>7896</v>
      </c>
      <c r="J41094" t="s">
        <v>5370</v>
      </c>
      <c r="K41094">
        <v>4</v>
      </c>
    </row>
    <row r="41095" spans="1:11" x14ac:dyDescent="0.25">
      <c r="A41095" t="s">
        <v>6498</v>
      </c>
      <c r="C41095" t="s">
        <v>6499</v>
      </c>
      <c r="D41095" t="s">
        <v>6169</v>
      </c>
      <c r="E41095" t="s">
        <v>6500</v>
      </c>
      <c r="F41095" t="s">
        <v>6501</v>
      </c>
      <c r="G41095" t="s">
        <v>48</v>
      </c>
      <c r="H41095" t="s">
        <v>49</v>
      </c>
      <c r="I41095" t="s">
        <v>7896</v>
      </c>
      <c r="J41095" t="s">
        <v>5370</v>
      </c>
      <c r="K41095">
        <v>4</v>
      </c>
    </row>
    <row r="41096" spans="1:11" x14ac:dyDescent="0.25">
      <c r="A41096" t="s">
        <v>6502</v>
      </c>
      <c r="B41096" t="s">
        <v>6503</v>
      </c>
      <c r="C41096" t="s">
        <v>6209</v>
      </c>
      <c r="D41096" t="s">
        <v>4453</v>
      </c>
      <c r="E41096" t="s">
        <v>6504</v>
      </c>
      <c r="F41096" t="s">
        <v>6505</v>
      </c>
      <c r="G41096" t="s">
        <v>48</v>
      </c>
      <c r="H41096" t="s">
        <v>49</v>
      </c>
      <c r="I41096" t="s">
        <v>7896</v>
      </c>
      <c r="J41096" t="s">
        <v>5370</v>
      </c>
      <c r="K41096">
        <v>4</v>
      </c>
    </row>
    <row r="41097" spans="1:11" x14ac:dyDescent="0.25">
      <c r="A41097" t="s">
        <v>6506</v>
      </c>
      <c r="C41097" t="s">
        <v>6209</v>
      </c>
      <c r="D41097" t="s">
        <v>6240</v>
      </c>
      <c r="E41097" t="s">
        <v>6413</v>
      </c>
      <c r="F41097" t="s">
        <v>6414</v>
      </c>
      <c r="G41097" t="s">
        <v>48</v>
      </c>
      <c r="H41097" t="s">
        <v>49</v>
      </c>
      <c r="I41097" t="s">
        <v>7896</v>
      </c>
      <c r="J41097" t="s">
        <v>5370</v>
      </c>
      <c r="K41097">
        <v>4</v>
      </c>
    </row>
    <row r="41098" spans="1:11" x14ac:dyDescent="0.25">
      <c r="A41098" t="s">
        <v>6511</v>
      </c>
      <c r="B41098" t="s">
        <v>6512</v>
      </c>
      <c r="C41098" t="s">
        <v>6513</v>
      </c>
      <c r="D41098" t="s">
        <v>6514</v>
      </c>
      <c r="E41098" t="s">
        <v>6515</v>
      </c>
      <c r="F41098" t="s">
        <v>6516</v>
      </c>
      <c r="G41098" t="s">
        <v>64</v>
      </c>
      <c r="H41098" t="s">
        <v>574</v>
      </c>
      <c r="I41098" t="s">
        <v>7896</v>
      </c>
      <c r="J41098" t="s">
        <v>5370</v>
      </c>
      <c r="K41098">
        <v>4</v>
      </c>
    </row>
    <row r="41099" spans="1:11" x14ac:dyDescent="0.25">
      <c r="A41099" t="s">
        <v>6517</v>
      </c>
      <c r="B41099" t="s">
        <v>6518</v>
      </c>
      <c r="C41099" t="s">
        <v>6519</v>
      </c>
      <c r="D41099" t="s">
        <v>3296</v>
      </c>
      <c r="E41099" t="s">
        <v>6520</v>
      </c>
      <c r="F41099" t="s">
        <v>6521</v>
      </c>
      <c r="G41099" t="s">
        <v>117</v>
      </c>
      <c r="H41099" t="s">
        <v>118</v>
      </c>
      <c r="I41099" t="s">
        <v>7896</v>
      </c>
      <c r="J41099" t="s">
        <v>5370</v>
      </c>
      <c r="K41099">
        <v>4</v>
      </c>
    </row>
    <row r="41100" spans="1:11" x14ac:dyDescent="0.25">
      <c r="A41100" t="s">
        <v>6522</v>
      </c>
      <c r="C41100" t="s">
        <v>6430</v>
      </c>
      <c r="D41100" t="s">
        <v>6523</v>
      </c>
      <c r="E41100" t="s">
        <v>6524</v>
      </c>
      <c r="F41100" t="s">
        <v>6525</v>
      </c>
      <c r="G41100" t="s">
        <v>314</v>
      </c>
      <c r="H41100" t="s">
        <v>6526</v>
      </c>
      <c r="I41100" t="s">
        <v>7896</v>
      </c>
      <c r="J41100" t="s">
        <v>5370</v>
      </c>
      <c r="K41100">
        <v>4</v>
      </c>
    </row>
    <row r="41101" spans="1:11" x14ac:dyDescent="0.25">
      <c r="A41101" t="s">
        <v>6527</v>
      </c>
      <c r="C41101" t="s">
        <v>6528</v>
      </c>
      <c r="D41101" t="s">
        <v>6529</v>
      </c>
      <c r="F41101" t="s">
        <v>6530</v>
      </c>
      <c r="G41101" t="s">
        <v>16</v>
      </c>
      <c r="H41101" t="s">
        <v>17</v>
      </c>
      <c r="I41101" t="s">
        <v>7896</v>
      </c>
      <c r="J41101" t="s">
        <v>5370</v>
      </c>
      <c r="K41101">
        <v>4</v>
      </c>
    </row>
    <row r="41102" spans="1:11" x14ac:dyDescent="0.25">
      <c r="A41102" t="s">
        <v>6534</v>
      </c>
      <c r="B41102" t="s">
        <v>6535</v>
      </c>
      <c r="C41102" t="s">
        <v>6430</v>
      </c>
      <c r="D41102" t="s">
        <v>1099</v>
      </c>
      <c r="E41102" t="s">
        <v>6536</v>
      </c>
      <c r="F41102" t="s">
        <v>6537</v>
      </c>
      <c r="G41102" t="s">
        <v>314</v>
      </c>
      <c r="H41102" t="s">
        <v>846</v>
      </c>
      <c r="I41102" t="s">
        <v>7896</v>
      </c>
      <c r="J41102" t="s">
        <v>5370</v>
      </c>
      <c r="K41102">
        <v>4</v>
      </c>
    </row>
    <row r="41103" spans="1:11" x14ac:dyDescent="0.25">
      <c r="A41103" t="s">
        <v>6538</v>
      </c>
      <c r="B41103" t="s">
        <v>6539</v>
      </c>
      <c r="C41103" t="s">
        <v>6430</v>
      </c>
      <c r="D41103" t="s">
        <v>6455</v>
      </c>
      <c r="E41103" t="s">
        <v>6540</v>
      </c>
      <c r="F41103" t="s">
        <v>6541</v>
      </c>
      <c r="G41103" t="s">
        <v>314</v>
      </c>
      <c r="H41103" t="s">
        <v>846</v>
      </c>
      <c r="I41103" t="s">
        <v>7896</v>
      </c>
      <c r="J41103" t="s">
        <v>5370</v>
      </c>
      <c r="K41103">
        <v>4</v>
      </c>
    </row>
    <row r="41104" spans="1:11" x14ac:dyDescent="0.25">
      <c r="A41104" t="s">
        <v>6531</v>
      </c>
      <c r="B41104" t="s">
        <v>6532</v>
      </c>
      <c r="C41104" t="s">
        <v>6533</v>
      </c>
      <c r="D41104" t="s">
        <v>2863</v>
      </c>
      <c r="F41104" t="s">
        <v>6381</v>
      </c>
      <c r="G41104" t="s">
        <v>117</v>
      </c>
      <c r="H41104" t="s">
        <v>118</v>
      </c>
      <c r="I41104" t="s">
        <v>7896</v>
      </c>
      <c r="J41104" t="s">
        <v>5370</v>
      </c>
      <c r="K41104">
        <v>4</v>
      </c>
    </row>
    <row r="41105" spans="1:11" x14ac:dyDescent="0.25">
      <c r="A41105" t="s">
        <v>6542</v>
      </c>
      <c r="C41105" t="s">
        <v>6434</v>
      </c>
      <c r="D41105" t="s">
        <v>5560</v>
      </c>
      <c r="F41105" t="s">
        <v>666</v>
      </c>
      <c r="G41105" t="s">
        <v>16</v>
      </c>
      <c r="H41105" t="s">
        <v>30</v>
      </c>
      <c r="I41105" t="s">
        <v>7896</v>
      </c>
      <c r="J41105" t="s">
        <v>5370</v>
      </c>
      <c r="K41105">
        <v>4</v>
      </c>
    </row>
    <row r="41106" spans="1:11" x14ac:dyDescent="0.25">
      <c r="A41106" t="s">
        <v>6543</v>
      </c>
      <c r="C41106" t="s">
        <v>6434</v>
      </c>
      <c r="D41106" t="s">
        <v>3841</v>
      </c>
      <c r="F41106" t="s">
        <v>666</v>
      </c>
      <c r="G41106" t="s">
        <v>16</v>
      </c>
      <c r="H41106" t="s">
        <v>30</v>
      </c>
      <c r="I41106" t="s">
        <v>7896</v>
      </c>
      <c r="J41106" t="s">
        <v>5370</v>
      </c>
      <c r="K41106">
        <v>4</v>
      </c>
    </row>
    <row r="41107" spans="1:11" x14ac:dyDescent="0.25">
      <c r="A41107" t="s">
        <v>7897</v>
      </c>
      <c r="C41107" t="s">
        <v>7898</v>
      </c>
      <c r="D41107" t="s">
        <v>7899</v>
      </c>
      <c r="F41107" t="s">
        <v>7900</v>
      </c>
      <c r="G41107" t="s">
        <v>16</v>
      </c>
      <c r="H41107" t="s">
        <v>3109</v>
      </c>
      <c r="I41107" t="s">
        <v>7896</v>
      </c>
      <c r="J41107" t="s">
        <v>5370</v>
      </c>
      <c r="K41107">
        <v>4</v>
      </c>
    </row>
    <row r="41108" spans="1:11" x14ac:dyDescent="0.25">
      <c r="A41108" t="s">
        <v>6544</v>
      </c>
      <c r="C41108" t="s">
        <v>6545</v>
      </c>
      <c r="D41108" t="s">
        <v>5508</v>
      </c>
      <c r="E41108" t="s">
        <v>6546</v>
      </c>
      <c r="F41108" t="s">
        <v>1374</v>
      </c>
      <c r="G41108" t="s">
        <v>16</v>
      </c>
      <c r="H41108" t="s">
        <v>30</v>
      </c>
      <c r="I41108" t="s">
        <v>7896</v>
      </c>
      <c r="J41108" t="s">
        <v>5370</v>
      </c>
      <c r="K41108">
        <v>4</v>
      </c>
    </row>
    <row r="41109" spans="1:11" x14ac:dyDescent="0.25">
      <c r="A41109" t="s">
        <v>6547</v>
      </c>
      <c r="C41109" t="s">
        <v>6548</v>
      </c>
      <c r="D41109" t="s">
        <v>734</v>
      </c>
      <c r="E41109" t="s">
        <v>6549</v>
      </c>
      <c r="F41109" t="s">
        <v>6550</v>
      </c>
      <c r="G41109" t="s">
        <v>314</v>
      </c>
      <c r="H41109" t="s">
        <v>3126</v>
      </c>
      <c r="I41109" t="s">
        <v>7896</v>
      </c>
      <c r="J41109" t="s">
        <v>5370</v>
      </c>
      <c r="K41109">
        <v>4</v>
      </c>
    </row>
    <row r="41110" spans="1:11" x14ac:dyDescent="0.25">
      <c r="A41110" t="s">
        <v>4950</v>
      </c>
      <c r="C41110" t="s">
        <v>4951</v>
      </c>
      <c r="D41110" t="s">
        <v>682</v>
      </c>
      <c r="E41110" t="s">
        <v>4952</v>
      </c>
      <c r="F41110" t="s">
        <v>4953</v>
      </c>
      <c r="G41110" t="s">
        <v>48</v>
      </c>
      <c r="H41110" t="s">
        <v>49</v>
      </c>
      <c r="I41110" t="s">
        <v>7896</v>
      </c>
      <c r="J41110" t="s">
        <v>5370</v>
      </c>
      <c r="K41110">
        <v>4</v>
      </c>
    </row>
    <row r="41111" spans="1:11" x14ac:dyDescent="0.25">
      <c r="A41111" t="s">
        <v>6551</v>
      </c>
      <c r="C41111" t="s">
        <v>6552</v>
      </c>
      <c r="D41111" t="s">
        <v>2374</v>
      </c>
      <c r="E41111" t="s">
        <v>6553</v>
      </c>
      <c r="F41111" t="s">
        <v>6554</v>
      </c>
      <c r="G41111" t="s">
        <v>16</v>
      </c>
      <c r="H41111" t="s">
        <v>30</v>
      </c>
      <c r="I41111" t="s">
        <v>7896</v>
      </c>
      <c r="J41111" t="s">
        <v>5370</v>
      </c>
      <c r="K41111">
        <v>4</v>
      </c>
    </row>
    <row r="41112" spans="1:11" x14ac:dyDescent="0.25">
      <c r="A41112" t="s">
        <v>6555</v>
      </c>
      <c r="B41112" t="s">
        <v>6556</v>
      </c>
      <c r="C41112" t="s">
        <v>6557</v>
      </c>
      <c r="D41112" t="s">
        <v>6558</v>
      </c>
      <c r="E41112" t="s">
        <v>6559</v>
      </c>
      <c r="F41112" t="s">
        <v>160</v>
      </c>
      <c r="G41112" t="s">
        <v>48</v>
      </c>
      <c r="H41112" t="s">
        <v>41</v>
      </c>
      <c r="I41112" t="s">
        <v>7896</v>
      </c>
      <c r="J41112" t="s">
        <v>5370</v>
      </c>
      <c r="K41112">
        <v>4</v>
      </c>
    </row>
    <row r="41113" spans="1:11" x14ac:dyDescent="0.25">
      <c r="A41113" t="s">
        <v>6560</v>
      </c>
      <c r="B41113" t="s">
        <v>6561</v>
      </c>
      <c r="C41113" t="s">
        <v>6552</v>
      </c>
      <c r="D41113" t="s">
        <v>2530</v>
      </c>
      <c r="E41113" t="s">
        <v>6562</v>
      </c>
      <c r="F41113" t="s">
        <v>6563</v>
      </c>
      <c r="G41113" t="s">
        <v>16</v>
      </c>
      <c r="H41113" t="s">
        <v>30</v>
      </c>
      <c r="I41113" t="s">
        <v>7896</v>
      </c>
      <c r="J41113" t="s">
        <v>5370</v>
      </c>
      <c r="K41113">
        <v>4</v>
      </c>
    </row>
    <row r="41114" spans="1:11" x14ac:dyDescent="0.25">
      <c r="A41114" t="s">
        <v>6564</v>
      </c>
      <c r="C41114" t="s">
        <v>6565</v>
      </c>
      <c r="D41114" t="s">
        <v>6566</v>
      </c>
      <c r="E41114" t="s">
        <v>6567</v>
      </c>
      <c r="F41114" t="s">
        <v>6568</v>
      </c>
      <c r="G41114" t="s">
        <v>48</v>
      </c>
      <c r="H41114" t="s">
        <v>49</v>
      </c>
      <c r="I41114" t="s">
        <v>7896</v>
      </c>
      <c r="J41114" t="s">
        <v>5370</v>
      </c>
      <c r="K41114">
        <v>4</v>
      </c>
    </row>
    <row r="41115" spans="1:11" x14ac:dyDescent="0.25">
      <c r="A41115" t="s">
        <v>6572</v>
      </c>
      <c r="B41115" t="s">
        <v>6573</v>
      </c>
      <c r="C41115" t="s">
        <v>6574</v>
      </c>
      <c r="D41115" t="s">
        <v>6575</v>
      </c>
      <c r="E41115" t="s">
        <v>6576</v>
      </c>
      <c r="F41115" t="s">
        <v>6060</v>
      </c>
      <c r="G41115" t="s">
        <v>48</v>
      </c>
      <c r="H41115" t="s">
        <v>49</v>
      </c>
      <c r="I41115" t="s">
        <v>7896</v>
      </c>
      <c r="J41115" t="s">
        <v>5370</v>
      </c>
      <c r="K41115">
        <v>4</v>
      </c>
    </row>
    <row r="41116" spans="1:11" x14ac:dyDescent="0.25">
      <c r="A41116" t="s">
        <v>6577</v>
      </c>
      <c r="B41116" t="s">
        <v>6578</v>
      </c>
      <c r="C41116" t="s">
        <v>6579</v>
      </c>
      <c r="D41116" t="s">
        <v>6580</v>
      </c>
      <c r="E41116" t="s">
        <v>6581</v>
      </c>
      <c r="F41116" t="s">
        <v>6457</v>
      </c>
      <c r="G41116" t="s">
        <v>314</v>
      </c>
      <c r="H41116" t="s">
        <v>846</v>
      </c>
      <c r="I41116" t="s">
        <v>7896</v>
      </c>
      <c r="J41116" t="s">
        <v>5370</v>
      </c>
      <c r="K41116">
        <v>4</v>
      </c>
    </row>
    <row r="41117" spans="1:11" x14ac:dyDescent="0.25">
      <c r="A41117" t="s">
        <v>6582</v>
      </c>
      <c r="B41117" t="s">
        <v>6583</v>
      </c>
      <c r="C41117" t="s">
        <v>6584</v>
      </c>
      <c r="D41117" t="s">
        <v>734</v>
      </c>
      <c r="E41117" t="s">
        <v>6585</v>
      </c>
      <c r="F41117" t="s">
        <v>6586</v>
      </c>
      <c r="G41117" t="s">
        <v>314</v>
      </c>
      <c r="H41117" t="s">
        <v>846</v>
      </c>
      <c r="I41117" t="s">
        <v>7896</v>
      </c>
      <c r="J41117" t="s">
        <v>5370</v>
      </c>
      <c r="K41117">
        <v>4</v>
      </c>
    </row>
    <row r="41118" spans="1:11" x14ac:dyDescent="0.25">
      <c r="A41118" t="s">
        <v>6569</v>
      </c>
      <c r="B41118" t="s">
        <v>6570</v>
      </c>
      <c r="C41118" t="s">
        <v>6571</v>
      </c>
      <c r="D41118" t="s">
        <v>3254</v>
      </c>
      <c r="F41118" t="s">
        <v>6381</v>
      </c>
      <c r="G41118" t="s">
        <v>117</v>
      </c>
      <c r="H41118" t="s">
        <v>118</v>
      </c>
      <c r="I41118" t="s">
        <v>7896</v>
      </c>
      <c r="J41118" t="s">
        <v>5370</v>
      </c>
      <c r="K41118">
        <v>4</v>
      </c>
    </row>
    <row r="41119" spans="1:11" x14ac:dyDescent="0.25">
      <c r="A41119" t="s">
        <v>6587</v>
      </c>
      <c r="C41119" t="s">
        <v>6588</v>
      </c>
      <c r="D41119" t="s">
        <v>6589</v>
      </c>
      <c r="E41119" t="s">
        <v>6590</v>
      </c>
      <c r="F41119" t="s">
        <v>3119</v>
      </c>
      <c r="G41119" t="s">
        <v>16</v>
      </c>
      <c r="H41119" t="s">
        <v>30</v>
      </c>
      <c r="I41119" t="s">
        <v>7896</v>
      </c>
      <c r="J41119" t="s">
        <v>5370</v>
      </c>
      <c r="K41119">
        <v>4</v>
      </c>
    </row>
    <row r="41120" spans="1:11" x14ac:dyDescent="0.25">
      <c r="A41120" t="s">
        <v>6591</v>
      </c>
      <c r="C41120" t="s">
        <v>6592</v>
      </c>
      <c r="D41120" t="s">
        <v>6593</v>
      </c>
      <c r="E41120" t="s">
        <v>6594</v>
      </c>
      <c r="F41120" t="s">
        <v>6595</v>
      </c>
      <c r="G41120" t="s">
        <v>247</v>
      </c>
      <c r="H41120" t="s">
        <v>30</v>
      </c>
      <c r="I41120" t="s">
        <v>7896</v>
      </c>
      <c r="J41120" t="s">
        <v>5370</v>
      </c>
      <c r="K41120">
        <v>4</v>
      </c>
    </row>
    <row r="41121" spans="1:11" x14ac:dyDescent="0.25">
      <c r="A41121" t="s">
        <v>6596</v>
      </c>
      <c r="C41121" t="s">
        <v>6597</v>
      </c>
      <c r="D41121" t="s">
        <v>6598</v>
      </c>
      <c r="E41121" t="s">
        <v>6599</v>
      </c>
      <c r="F41121" t="s">
        <v>6600</v>
      </c>
      <c r="G41121" t="s">
        <v>16</v>
      </c>
      <c r="H41121" t="s">
        <v>30</v>
      </c>
      <c r="I41121" t="s">
        <v>7896</v>
      </c>
      <c r="J41121" t="s">
        <v>5370</v>
      </c>
      <c r="K41121">
        <v>4</v>
      </c>
    </row>
    <row r="41122" spans="1:11" x14ac:dyDescent="0.25">
      <c r="A41122" t="s">
        <v>6601</v>
      </c>
      <c r="B41122" t="s">
        <v>6602</v>
      </c>
      <c r="C41122" t="s">
        <v>6603</v>
      </c>
      <c r="D41122" t="s">
        <v>3467</v>
      </c>
      <c r="E41122" t="s">
        <v>6604</v>
      </c>
      <c r="F41122" t="s">
        <v>6060</v>
      </c>
      <c r="G41122" t="s">
        <v>48</v>
      </c>
      <c r="H41122" t="s">
        <v>49</v>
      </c>
      <c r="I41122" t="s">
        <v>7896</v>
      </c>
      <c r="J41122" t="s">
        <v>5370</v>
      </c>
      <c r="K41122">
        <v>4</v>
      </c>
    </row>
    <row r="41123" spans="1:11" x14ac:dyDescent="0.25">
      <c r="A41123" t="s">
        <v>6608</v>
      </c>
      <c r="B41123" t="s">
        <v>6609</v>
      </c>
      <c r="C41123" t="s">
        <v>6610</v>
      </c>
      <c r="D41123" t="s">
        <v>6611</v>
      </c>
      <c r="E41123" t="s">
        <v>6612</v>
      </c>
      <c r="F41123" t="s">
        <v>6613</v>
      </c>
      <c r="G41123" t="s">
        <v>117</v>
      </c>
      <c r="H41123" t="s">
        <v>118</v>
      </c>
      <c r="I41123" t="s">
        <v>7896</v>
      </c>
      <c r="J41123" t="s">
        <v>5370</v>
      </c>
      <c r="K41123">
        <v>4</v>
      </c>
    </row>
    <row r="41124" spans="1:11" x14ac:dyDescent="0.25">
      <c r="A41124" t="s">
        <v>6605</v>
      </c>
      <c r="C41124" t="s">
        <v>6606</v>
      </c>
      <c r="D41124" t="s">
        <v>280</v>
      </c>
      <c r="E41124" t="s">
        <v>6607</v>
      </c>
      <c r="F41124" t="s">
        <v>3577</v>
      </c>
      <c r="G41124" t="s">
        <v>16</v>
      </c>
      <c r="H41124" t="s">
        <v>30</v>
      </c>
      <c r="I41124" t="s">
        <v>7896</v>
      </c>
      <c r="J41124" t="s">
        <v>5370</v>
      </c>
      <c r="K41124">
        <v>4</v>
      </c>
    </row>
    <row r="41125" spans="1:11" x14ac:dyDescent="0.25">
      <c r="A41125" t="s">
        <v>6614</v>
      </c>
      <c r="B41125" t="s">
        <v>6615</v>
      </c>
      <c r="C41125" t="s">
        <v>6616</v>
      </c>
      <c r="D41125" t="s">
        <v>6617</v>
      </c>
      <c r="E41125" t="s">
        <v>6618</v>
      </c>
      <c r="F41125" t="s">
        <v>6308</v>
      </c>
      <c r="G41125" t="s">
        <v>48</v>
      </c>
      <c r="H41125" t="s">
        <v>49</v>
      </c>
      <c r="I41125" t="s">
        <v>7896</v>
      </c>
      <c r="J41125" t="s">
        <v>5370</v>
      </c>
      <c r="K41125">
        <v>4</v>
      </c>
    </row>
    <row r="41126" spans="1:11" x14ac:dyDescent="0.25">
      <c r="A41126" t="s">
        <v>6619</v>
      </c>
      <c r="C41126" t="s">
        <v>6620</v>
      </c>
      <c r="D41126" t="s">
        <v>6621</v>
      </c>
      <c r="E41126" t="s">
        <v>6622</v>
      </c>
      <c r="F41126" t="s">
        <v>6623</v>
      </c>
      <c r="G41126" t="s">
        <v>117</v>
      </c>
      <c r="H41126" t="s">
        <v>118</v>
      </c>
      <c r="I41126" t="s">
        <v>7896</v>
      </c>
      <c r="J41126" t="s">
        <v>5370</v>
      </c>
      <c r="K41126">
        <v>4</v>
      </c>
    </row>
    <row r="41127" spans="1:11" x14ac:dyDescent="0.25">
      <c r="A41127" t="s">
        <v>6634</v>
      </c>
      <c r="B41127" t="s">
        <v>6635</v>
      </c>
      <c r="C41127" t="s">
        <v>6636</v>
      </c>
      <c r="D41127" t="s">
        <v>4287</v>
      </c>
      <c r="E41127" t="s">
        <v>6637</v>
      </c>
      <c r="F41127" t="s">
        <v>6638</v>
      </c>
      <c r="G41127" t="s">
        <v>64</v>
      </c>
      <c r="H41127" t="s">
        <v>574</v>
      </c>
      <c r="I41127" t="s">
        <v>7896</v>
      </c>
      <c r="J41127" t="s">
        <v>5370</v>
      </c>
      <c r="K41127">
        <v>4</v>
      </c>
    </row>
    <row r="41128" spans="1:11" x14ac:dyDescent="0.25">
      <c r="A41128" t="s">
        <v>6624</v>
      </c>
      <c r="B41128" t="s">
        <v>6625</v>
      </c>
      <c r="C41128" t="s">
        <v>6626</v>
      </c>
      <c r="D41128" t="s">
        <v>6627</v>
      </c>
      <c r="E41128" t="s">
        <v>6628</v>
      </c>
      <c r="F41128" t="s">
        <v>6629</v>
      </c>
      <c r="G41128" t="s">
        <v>48</v>
      </c>
      <c r="H41128" t="s">
        <v>49</v>
      </c>
      <c r="I41128" t="s">
        <v>7896</v>
      </c>
      <c r="J41128" t="s">
        <v>5370</v>
      </c>
      <c r="K41128">
        <v>4</v>
      </c>
    </row>
    <row r="41129" spans="1:11" x14ac:dyDescent="0.25">
      <c r="A41129" t="s">
        <v>6630</v>
      </c>
      <c r="B41129" t="s">
        <v>6631</v>
      </c>
      <c r="C41129" t="s">
        <v>6632</v>
      </c>
      <c r="D41129" t="s">
        <v>912</v>
      </c>
      <c r="E41129" t="s">
        <v>6633</v>
      </c>
      <c r="F41129" t="s">
        <v>6521</v>
      </c>
      <c r="G41129" t="s">
        <v>117</v>
      </c>
      <c r="H41129" t="s">
        <v>118</v>
      </c>
      <c r="I41129" t="s">
        <v>7896</v>
      </c>
      <c r="J41129" t="s">
        <v>5370</v>
      </c>
      <c r="K41129">
        <v>4</v>
      </c>
    </row>
    <row r="41130" spans="1:11" x14ac:dyDescent="0.25">
      <c r="A41130" t="s">
        <v>6662</v>
      </c>
      <c r="B41130" t="s">
        <v>6663</v>
      </c>
      <c r="C41130" t="s">
        <v>6664</v>
      </c>
      <c r="D41130" t="s">
        <v>6665</v>
      </c>
      <c r="E41130" t="s">
        <v>6666</v>
      </c>
      <c r="F41130" t="s">
        <v>6667</v>
      </c>
      <c r="G41130" t="s">
        <v>16</v>
      </c>
      <c r="H41130" t="s">
        <v>30</v>
      </c>
      <c r="I41130" t="s">
        <v>7896</v>
      </c>
      <c r="J41130" t="s">
        <v>5370</v>
      </c>
      <c r="K41130">
        <v>4</v>
      </c>
    </row>
    <row r="41131" spans="1:11" x14ac:dyDescent="0.25">
      <c r="A41131" t="s">
        <v>6654</v>
      </c>
      <c r="B41131" t="s">
        <v>6655</v>
      </c>
      <c r="C41131" t="s">
        <v>6656</v>
      </c>
      <c r="D41131" t="s">
        <v>6657</v>
      </c>
      <c r="E41131" t="s">
        <v>6658</v>
      </c>
      <c r="F41131" t="s">
        <v>366</v>
      </c>
      <c r="G41131" t="s">
        <v>48</v>
      </c>
      <c r="H41131" t="s">
        <v>49</v>
      </c>
      <c r="I41131" t="s">
        <v>7896</v>
      </c>
      <c r="J41131" t="s">
        <v>5370</v>
      </c>
      <c r="K41131">
        <v>4</v>
      </c>
    </row>
    <row r="41132" spans="1:11" x14ac:dyDescent="0.25">
      <c r="A41132" t="s">
        <v>6659</v>
      </c>
      <c r="C41132" t="s">
        <v>6660</v>
      </c>
      <c r="D41132" t="s">
        <v>6265</v>
      </c>
      <c r="F41132" t="s">
        <v>6661</v>
      </c>
      <c r="G41132" t="s">
        <v>56</v>
      </c>
      <c r="H41132" t="s">
        <v>248</v>
      </c>
      <c r="I41132" t="s">
        <v>7896</v>
      </c>
      <c r="J41132" t="s">
        <v>5370</v>
      </c>
      <c r="K41132">
        <v>4</v>
      </c>
    </row>
    <row r="41133" spans="1:11" x14ac:dyDescent="0.25">
      <c r="A41133" t="s">
        <v>6639</v>
      </c>
      <c r="B41133" t="s">
        <v>6640</v>
      </c>
      <c r="C41133" t="s">
        <v>6641</v>
      </c>
      <c r="D41133" t="s">
        <v>6642</v>
      </c>
      <c r="E41133" t="s">
        <v>6643</v>
      </c>
      <c r="F41133" t="s">
        <v>1617</v>
      </c>
      <c r="G41133" t="s">
        <v>16</v>
      </c>
      <c r="H41133" t="s">
        <v>30</v>
      </c>
      <c r="I41133" t="s">
        <v>7896</v>
      </c>
      <c r="J41133" t="s">
        <v>5370</v>
      </c>
      <c r="K41133">
        <v>4</v>
      </c>
    </row>
    <row r="41134" spans="1:11" x14ac:dyDescent="0.25">
      <c r="A41134" t="s">
        <v>6650</v>
      </c>
      <c r="C41134" t="s">
        <v>6651</v>
      </c>
      <c r="D41134" t="s">
        <v>6652</v>
      </c>
      <c r="F41134" t="s">
        <v>6653</v>
      </c>
      <c r="G41134" t="s">
        <v>117</v>
      </c>
      <c r="H41134" t="s">
        <v>118</v>
      </c>
      <c r="I41134" t="s">
        <v>7896</v>
      </c>
      <c r="J41134" t="s">
        <v>5370</v>
      </c>
      <c r="K41134">
        <v>4</v>
      </c>
    </row>
    <row r="41135" spans="1:11" x14ac:dyDescent="0.25">
      <c r="A41135" t="s">
        <v>6668</v>
      </c>
      <c r="C41135" t="s">
        <v>6669</v>
      </c>
      <c r="D41135" t="s">
        <v>6670</v>
      </c>
      <c r="E41135" t="s">
        <v>6671</v>
      </c>
      <c r="F41135" t="s">
        <v>6672</v>
      </c>
      <c r="G41135" t="s">
        <v>16</v>
      </c>
      <c r="H41135" t="s">
        <v>30</v>
      </c>
      <c r="I41135" t="s">
        <v>7896</v>
      </c>
      <c r="J41135" t="s">
        <v>5370</v>
      </c>
      <c r="K41135">
        <v>4</v>
      </c>
    </row>
    <row r="41136" spans="1:11" x14ac:dyDescent="0.25">
      <c r="A41136" t="s">
        <v>6644</v>
      </c>
      <c r="B41136" t="s">
        <v>6645</v>
      </c>
      <c r="C41136" t="s">
        <v>6646</v>
      </c>
      <c r="D41136" t="s">
        <v>6647</v>
      </c>
      <c r="E41136" t="s">
        <v>6648</v>
      </c>
      <c r="F41136" t="s">
        <v>6649</v>
      </c>
      <c r="G41136" t="s">
        <v>84</v>
      </c>
      <c r="H41136" t="s">
        <v>85</v>
      </c>
      <c r="I41136" t="s">
        <v>7896</v>
      </c>
      <c r="J41136" t="s">
        <v>5370</v>
      </c>
      <c r="K41136">
        <v>4</v>
      </c>
    </row>
    <row r="41137" spans="1:11" x14ac:dyDescent="0.25">
      <c r="A41137" t="s">
        <v>5850</v>
      </c>
      <c r="B41137" t="s">
        <v>5851</v>
      </c>
      <c r="C41137" t="s">
        <v>5852</v>
      </c>
      <c r="D41137" t="s">
        <v>5853</v>
      </c>
      <c r="E41137" t="s">
        <v>5854</v>
      </c>
      <c r="F41137" t="s">
        <v>5855</v>
      </c>
      <c r="G41137" t="s">
        <v>16</v>
      </c>
      <c r="H41137" t="s">
        <v>5856</v>
      </c>
      <c r="I41137" t="s">
        <v>7896</v>
      </c>
      <c r="J41137" t="s">
        <v>5370</v>
      </c>
      <c r="K41137">
        <v>4</v>
      </c>
    </row>
    <row r="41138" spans="1:11" x14ac:dyDescent="0.25">
      <c r="A41138" t="s">
        <v>6677</v>
      </c>
      <c r="B41138" t="s">
        <v>6677</v>
      </c>
      <c r="C41138" t="s">
        <v>6678</v>
      </c>
      <c r="D41138" t="s">
        <v>1599</v>
      </c>
      <c r="E41138" t="s">
        <v>6679</v>
      </c>
      <c r="F41138" t="s">
        <v>6680</v>
      </c>
      <c r="G41138" t="s">
        <v>64</v>
      </c>
      <c r="H41138" t="s">
        <v>65</v>
      </c>
      <c r="I41138" t="s">
        <v>7896</v>
      </c>
      <c r="J41138" t="s">
        <v>5370</v>
      </c>
      <c r="K41138">
        <v>4</v>
      </c>
    </row>
    <row r="41139" spans="1:11" x14ac:dyDescent="0.25">
      <c r="A41139" t="s">
        <v>6673</v>
      </c>
      <c r="C41139" t="s">
        <v>6674</v>
      </c>
      <c r="D41139" t="s">
        <v>3538</v>
      </c>
      <c r="E41139" t="s">
        <v>6675</v>
      </c>
      <c r="F41139" t="s">
        <v>6676</v>
      </c>
      <c r="G41139" t="s">
        <v>84</v>
      </c>
      <c r="H41139" t="s">
        <v>85</v>
      </c>
      <c r="I41139" t="s">
        <v>7896</v>
      </c>
      <c r="J41139" t="s">
        <v>5370</v>
      </c>
      <c r="K41139">
        <v>4</v>
      </c>
    </row>
    <row r="41140" spans="1:11" x14ac:dyDescent="0.25">
      <c r="A41140" t="s">
        <v>6681</v>
      </c>
      <c r="C41140" t="s">
        <v>6682</v>
      </c>
      <c r="D41140" t="s">
        <v>5227</v>
      </c>
      <c r="E41140" t="s">
        <v>6683</v>
      </c>
      <c r="F41140" t="s">
        <v>35</v>
      </c>
      <c r="G41140" t="s">
        <v>16</v>
      </c>
      <c r="H41140" t="s">
        <v>30</v>
      </c>
      <c r="I41140" t="s">
        <v>7896</v>
      </c>
      <c r="J41140" t="s">
        <v>5370</v>
      </c>
      <c r="K41140">
        <v>4</v>
      </c>
    </row>
    <row r="41141" spans="1:11" x14ac:dyDescent="0.25">
      <c r="A41141" t="s">
        <v>7901</v>
      </c>
      <c r="C41141" t="s">
        <v>7902</v>
      </c>
      <c r="D41141" t="s">
        <v>3938</v>
      </c>
      <c r="E41141" t="s">
        <v>7903</v>
      </c>
      <c r="F41141" t="s">
        <v>7904</v>
      </c>
      <c r="G41141" t="s">
        <v>16</v>
      </c>
      <c r="H41141" t="s">
        <v>30</v>
      </c>
      <c r="I41141" t="s">
        <v>7896</v>
      </c>
      <c r="J41141" t="s">
        <v>5370</v>
      </c>
      <c r="K41141">
        <v>4</v>
      </c>
    </row>
    <row r="41142" spans="1:11" x14ac:dyDescent="0.25">
      <c r="A41142" t="s">
        <v>6687</v>
      </c>
      <c r="B41142" t="s">
        <v>6688</v>
      </c>
      <c r="C41142" t="s">
        <v>6689</v>
      </c>
      <c r="D41142" t="s">
        <v>6690</v>
      </c>
      <c r="E41142" t="s">
        <v>6691</v>
      </c>
      <c r="F41142" t="s">
        <v>6692</v>
      </c>
      <c r="G41142" t="s">
        <v>64</v>
      </c>
      <c r="H41142" t="s">
        <v>6065</v>
      </c>
      <c r="I41142" t="s">
        <v>7896</v>
      </c>
      <c r="J41142" t="s">
        <v>5370</v>
      </c>
      <c r="K41142">
        <v>4</v>
      </c>
    </row>
    <row r="41143" spans="1:11" x14ac:dyDescent="0.25">
      <c r="A41143" t="s">
        <v>5862</v>
      </c>
      <c r="C41143" t="s">
        <v>5863</v>
      </c>
      <c r="D41143" t="s">
        <v>5864</v>
      </c>
      <c r="F41143" t="s">
        <v>706</v>
      </c>
      <c r="G41143" t="s">
        <v>16</v>
      </c>
      <c r="H41143" t="s">
        <v>102</v>
      </c>
      <c r="I41143" t="s">
        <v>7896</v>
      </c>
      <c r="J41143" t="s">
        <v>5370</v>
      </c>
      <c r="K41143">
        <v>4</v>
      </c>
    </row>
    <row r="41144" spans="1:11" x14ac:dyDescent="0.25">
      <c r="A41144" t="s">
        <v>6684</v>
      </c>
      <c r="B41144" t="s">
        <v>6685</v>
      </c>
      <c r="C41144" t="s">
        <v>6686</v>
      </c>
      <c r="D41144" t="s">
        <v>4163</v>
      </c>
      <c r="F41144" t="s">
        <v>6381</v>
      </c>
      <c r="G41144" t="s">
        <v>117</v>
      </c>
      <c r="H41144" t="s">
        <v>118</v>
      </c>
      <c r="I41144" t="s">
        <v>7896</v>
      </c>
      <c r="J41144" t="s">
        <v>5370</v>
      </c>
      <c r="K41144">
        <v>4</v>
      </c>
    </row>
    <row r="41145" spans="1:11" x14ac:dyDescent="0.25">
      <c r="A41145" t="s">
        <v>6698</v>
      </c>
      <c r="C41145" t="s">
        <v>6699</v>
      </c>
      <c r="D41145" t="s">
        <v>6700</v>
      </c>
      <c r="E41145" t="s">
        <v>6701</v>
      </c>
      <c r="F41145" t="s">
        <v>6702</v>
      </c>
      <c r="G41145" t="s">
        <v>16</v>
      </c>
      <c r="H41145" t="s">
        <v>17</v>
      </c>
      <c r="I41145" t="s">
        <v>7896</v>
      </c>
      <c r="J41145" t="s">
        <v>5370</v>
      </c>
      <c r="K41145">
        <v>4</v>
      </c>
    </row>
    <row r="41146" spans="1:11" x14ac:dyDescent="0.25">
      <c r="A41146" t="s">
        <v>6703</v>
      </c>
      <c r="C41146" t="s">
        <v>6699</v>
      </c>
      <c r="D41146" t="s">
        <v>6704</v>
      </c>
      <c r="E41146" t="s">
        <v>6705</v>
      </c>
      <c r="F41146" t="s">
        <v>6702</v>
      </c>
      <c r="G41146" t="s">
        <v>16</v>
      </c>
      <c r="H41146" t="s">
        <v>17</v>
      </c>
      <c r="I41146" t="s">
        <v>7896</v>
      </c>
      <c r="J41146" t="s">
        <v>5370</v>
      </c>
      <c r="K41146">
        <v>4</v>
      </c>
    </row>
    <row r="41147" spans="1:11" x14ac:dyDescent="0.25">
      <c r="A41147" t="s">
        <v>6711</v>
      </c>
      <c r="C41147" t="s">
        <v>6712</v>
      </c>
      <c r="D41147" t="s">
        <v>6713</v>
      </c>
      <c r="E41147" t="s">
        <v>6714</v>
      </c>
      <c r="F41147" t="s">
        <v>6715</v>
      </c>
      <c r="G41147" t="s">
        <v>16</v>
      </c>
      <c r="H41147" t="s">
        <v>17</v>
      </c>
      <c r="I41147" t="s">
        <v>7896</v>
      </c>
      <c r="J41147" t="s">
        <v>5370</v>
      </c>
      <c r="K41147">
        <v>4</v>
      </c>
    </row>
    <row r="41148" spans="1:11" x14ac:dyDescent="0.25">
      <c r="A41148" t="s">
        <v>6693</v>
      </c>
      <c r="B41148" t="s">
        <v>6694</v>
      </c>
      <c r="C41148" t="s">
        <v>6695</v>
      </c>
      <c r="D41148" t="s">
        <v>6696</v>
      </c>
      <c r="E41148" t="s">
        <v>6697</v>
      </c>
      <c r="F41148" t="s">
        <v>6360</v>
      </c>
      <c r="G41148" t="s">
        <v>117</v>
      </c>
      <c r="H41148" t="s">
        <v>6361</v>
      </c>
      <c r="I41148" t="s">
        <v>7896</v>
      </c>
      <c r="J41148" t="s">
        <v>5370</v>
      </c>
      <c r="K41148">
        <v>4</v>
      </c>
    </row>
    <row r="41149" spans="1:11" x14ac:dyDescent="0.25">
      <c r="A41149" t="s">
        <v>6706</v>
      </c>
      <c r="B41149" t="s">
        <v>6707</v>
      </c>
      <c r="C41149" t="s">
        <v>6708</v>
      </c>
      <c r="D41149" t="s">
        <v>6709</v>
      </c>
      <c r="E41149" t="s">
        <v>6710</v>
      </c>
      <c r="F41149" t="s">
        <v>4855</v>
      </c>
      <c r="G41149" t="s">
        <v>84</v>
      </c>
      <c r="H41149" t="s">
        <v>110</v>
      </c>
      <c r="I41149" t="s">
        <v>7896</v>
      </c>
      <c r="J41149" t="s">
        <v>5370</v>
      </c>
      <c r="K41149">
        <v>4</v>
      </c>
    </row>
    <row r="41150" spans="1:11" x14ac:dyDescent="0.25">
      <c r="A41150" t="s">
        <v>6716</v>
      </c>
      <c r="C41150" t="s">
        <v>6717</v>
      </c>
      <c r="D41150" t="s">
        <v>6718</v>
      </c>
      <c r="E41150" t="s">
        <v>6719</v>
      </c>
      <c r="F41150" t="s">
        <v>6720</v>
      </c>
      <c r="G41150" t="s">
        <v>48</v>
      </c>
      <c r="H41150" t="s">
        <v>1167</v>
      </c>
      <c r="I41150" t="s">
        <v>7896</v>
      </c>
      <c r="J41150" t="s">
        <v>5370</v>
      </c>
      <c r="K41150">
        <v>4</v>
      </c>
    </row>
    <row r="41151" spans="1:11" x14ac:dyDescent="0.25">
      <c r="A41151" t="s">
        <v>6721</v>
      </c>
      <c r="B41151" t="s">
        <v>6722</v>
      </c>
      <c r="C41151" t="s">
        <v>6641</v>
      </c>
      <c r="D41151" t="s">
        <v>2556</v>
      </c>
      <c r="E41151" t="s">
        <v>6723</v>
      </c>
      <c r="F41151" t="s">
        <v>1538</v>
      </c>
      <c r="G41151" t="s">
        <v>16</v>
      </c>
      <c r="H41151" t="s">
        <v>30</v>
      </c>
      <c r="I41151" t="s">
        <v>7896</v>
      </c>
      <c r="J41151" t="s">
        <v>5370</v>
      </c>
      <c r="K41151">
        <v>4</v>
      </c>
    </row>
    <row r="41152" spans="1:11" x14ac:dyDescent="0.25">
      <c r="A41152" t="s">
        <v>6728</v>
      </c>
      <c r="C41152" t="s">
        <v>6729</v>
      </c>
      <c r="D41152" t="s">
        <v>6730</v>
      </c>
      <c r="E41152" t="s">
        <v>6731</v>
      </c>
      <c r="F41152" t="s">
        <v>6732</v>
      </c>
      <c r="G41152" t="s">
        <v>16</v>
      </c>
      <c r="H41152" t="s">
        <v>30</v>
      </c>
      <c r="I41152" t="s">
        <v>7896</v>
      </c>
      <c r="J41152" t="s">
        <v>5370</v>
      </c>
      <c r="K41152">
        <v>4</v>
      </c>
    </row>
    <row r="41153" spans="1:11" x14ac:dyDescent="0.25">
      <c r="A41153" t="s">
        <v>6733</v>
      </c>
      <c r="C41153" t="s">
        <v>6729</v>
      </c>
      <c r="D41153" t="s">
        <v>695</v>
      </c>
      <c r="E41153" t="s">
        <v>6734</v>
      </c>
      <c r="F41153" t="s">
        <v>6735</v>
      </c>
      <c r="G41153" t="s">
        <v>16</v>
      </c>
      <c r="H41153" t="s">
        <v>30</v>
      </c>
      <c r="I41153" t="s">
        <v>7896</v>
      </c>
      <c r="J41153" t="s">
        <v>5370</v>
      </c>
      <c r="K41153">
        <v>4</v>
      </c>
    </row>
    <row r="41154" spans="1:11" x14ac:dyDescent="0.25">
      <c r="A41154" t="s">
        <v>6724</v>
      </c>
      <c r="C41154" t="s">
        <v>6725</v>
      </c>
      <c r="D41154" t="s">
        <v>3628</v>
      </c>
      <c r="E41154" t="s">
        <v>6726</v>
      </c>
      <c r="F41154" t="s">
        <v>6727</v>
      </c>
      <c r="G41154" t="s">
        <v>314</v>
      </c>
      <c r="H41154" t="s">
        <v>339</v>
      </c>
      <c r="I41154" t="s">
        <v>7896</v>
      </c>
      <c r="J41154" t="s">
        <v>5370</v>
      </c>
      <c r="K41154">
        <v>4</v>
      </c>
    </row>
    <row r="41155" spans="1:11" x14ac:dyDescent="0.25">
      <c r="A41155" t="s">
        <v>6740</v>
      </c>
      <c r="C41155" t="s">
        <v>6741</v>
      </c>
      <c r="D41155" t="s">
        <v>6742</v>
      </c>
      <c r="F41155" t="s">
        <v>6743</v>
      </c>
      <c r="G41155" t="s">
        <v>16</v>
      </c>
      <c r="H41155" t="s">
        <v>261</v>
      </c>
      <c r="I41155" t="s">
        <v>7896</v>
      </c>
      <c r="J41155" t="s">
        <v>5370</v>
      </c>
      <c r="K41155">
        <v>4</v>
      </c>
    </row>
    <row r="41156" spans="1:11" x14ac:dyDescent="0.25">
      <c r="A41156" t="s">
        <v>6744</v>
      </c>
      <c r="C41156" t="s">
        <v>6745</v>
      </c>
      <c r="D41156" t="s">
        <v>6746</v>
      </c>
      <c r="F41156" t="s">
        <v>3387</v>
      </c>
      <c r="G41156" t="s">
        <v>16</v>
      </c>
      <c r="H41156" t="s">
        <v>30</v>
      </c>
      <c r="I41156" t="s">
        <v>7896</v>
      </c>
      <c r="J41156" t="s">
        <v>5370</v>
      </c>
      <c r="K41156">
        <v>4</v>
      </c>
    </row>
    <row r="41157" spans="1:11" x14ac:dyDescent="0.25">
      <c r="A41157" t="s">
        <v>6736</v>
      </c>
      <c r="C41157" t="s">
        <v>6737</v>
      </c>
      <c r="D41157" t="s">
        <v>6738</v>
      </c>
      <c r="F41157" t="s">
        <v>6739</v>
      </c>
      <c r="G41157" t="s">
        <v>117</v>
      </c>
      <c r="H41157" t="s">
        <v>118</v>
      </c>
      <c r="I41157" t="s">
        <v>7896</v>
      </c>
      <c r="J41157" t="s">
        <v>5370</v>
      </c>
      <c r="K41157">
        <v>4</v>
      </c>
    </row>
    <row r="41158" spans="1:11" x14ac:dyDescent="0.25">
      <c r="A41158" t="s">
        <v>6747</v>
      </c>
      <c r="B41158" t="s">
        <v>6748</v>
      </c>
      <c r="C41158" t="s">
        <v>6749</v>
      </c>
      <c r="D41158" t="s">
        <v>996</v>
      </c>
      <c r="E41158" t="s">
        <v>6750</v>
      </c>
      <c r="F41158" t="s">
        <v>815</v>
      </c>
      <c r="G41158" t="s">
        <v>16</v>
      </c>
      <c r="H41158" t="s">
        <v>30</v>
      </c>
      <c r="I41158" t="s">
        <v>7896</v>
      </c>
      <c r="J41158" t="s">
        <v>5370</v>
      </c>
      <c r="K41158">
        <v>4</v>
      </c>
    </row>
    <row r="41159" spans="1:11" x14ac:dyDescent="0.25">
      <c r="A41159" t="s">
        <v>6751</v>
      </c>
      <c r="B41159" t="s">
        <v>6752</v>
      </c>
      <c r="C41159" t="s">
        <v>6753</v>
      </c>
      <c r="D41159" t="s">
        <v>4282</v>
      </c>
      <c r="E41159" t="s">
        <v>6754</v>
      </c>
      <c r="F41159" t="s">
        <v>6755</v>
      </c>
      <c r="G41159" t="s">
        <v>117</v>
      </c>
      <c r="H41159" t="s">
        <v>6361</v>
      </c>
      <c r="I41159" t="s">
        <v>7896</v>
      </c>
      <c r="J41159" t="s">
        <v>5370</v>
      </c>
      <c r="K41159">
        <v>4</v>
      </c>
    </row>
    <row r="41160" spans="1:11" x14ac:dyDescent="0.25">
      <c r="A41160" t="s">
        <v>6759</v>
      </c>
      <c r="C41160" t="s">
        <v>6760</v>
      </c>
      <c r="D41160" t="s">
        <v>6439</v>
      </c>
      <c r="F41160" t="s">
        <v>666</v>
      </c>
      <c r="G41160" t="s">
        <v>16</v>
      </c>
      <c r="H41160" t="s">
        <v>30</v>
      </c>
      <c r="I41160" t="s">
        <v>7896</v>
      </c>
      <c r="J41160" t="s">
        <v>5370</v>
      </c>
      <c r="K41160">
        <v>4</v>
      </c>
    </row>
    <row r="41161" spans="1:11" x14ac:dyDescent="0.25">
      <c r="A41161" t="s">
        <v>6756</v>
      </c>
      <c r="B41161" t="s">
        <v>6757</v>
      </c>
      <c r="C41161" t="s">
        <v>6749</v>
      </c>
      <c r="D41161" t="s">
        <v>5581</v>
      </c>
      <c r="F41161" t="s">
        <v>6758</v>
      </c>
      <c r="G41161" t="s">
        <v>16</v>
      </c>
      <c r="H41161" t="s">
        <v>30</v>
      </c>
      <c r="I41161" t="s">
        <v>7896</v>
      </c>
      <c r="J41161" t="s">
        <v>5370</v>
      </c>
      <c r="K41161">
        <v>4</v>
      </c>
    </row>
    <row r="41162" spans="1:11" x14ac:dyDescent="0.25">
      <c r="A41162" t="s">
        <v>6761</v>
      </c>
      <c r="B41162" t="s">
        <v>6762</v>
      </c>
      <c r="C41162" t="s">
        <v>6763</v>
      </c>
      <c r="D41162" t="s">
        <v>6764</v>
      </c>
      <c r="E41162" t="s">
        <v>6765</v>
      </c>
      <c r="F41162" t="s">
        <v>6766</v>
      </c>
      <c r="G41162" t="s">
        <v>16</v>
      </c>
      <c r="H41162" t="s">
        <v>30</v>
      </c>
      <c r="I41162" t="s">
        <v>7896</v>
      </c>
      <c r="J41162" t="s">
        <v>5370</v>
      </c>
      <c r="K41162">
        <v>4</v>
      </c>
    </row>
    <row r="41163" spans="1:11" x14ac:dyDescent="0.25">
      <c r="A41163" t="s">
        <v>6770</v>
      </c>
      <c r="B41163" t="s">
        <v>6771</v>
      </c>
      <c r="C41163" t="s">
        <v>6772</v>
      </c>
      <c r="D41163" t="s">
        <v>4509</v>
      </c>
      <c r="F41163" t="s">
        <v>4432</v>
      </c>
      <c r="G41163" t="s">
        <v>64</v>
      </c>
      <c r="H41163" t="s">
        <v>2188</v>
      </c>
      <c r="I41163" t="s">
        <v>7896</v>
      </c>
      <c r="J41163" t="s">
        <v>5370</v>
      </c>
      <c r="K41163">
        <v>4</v>
      </c>
    </row>
    <row r="41164" spans="1:11" x14ac:dyDescent="0.25">
      <c r="A41164" t="s">
        <v>6784</v>
      </c>
      <c r="B41164" t="s">
        <v>6785</v>
      </c>
      <c r="C41164" t="s">
        <v>6786</v>
      </c>
      <c r="D41164" t="s">
        <v>6787</v>
      </c>
      <c r="E41164" t="s">
        <v>6788</v>
      </c>
      <c r="F41164" t="s">
        <v>6638</v>
      </c>
      <c r="G41164" t="s">
        <v>64</v>
      </c>
      <c r="H41164" t="s">
        <v>574</v>
      </c>
      <c r="I41164" t="s">
        <v>7896</v>
      </c>
      <c r="J41164" t="s">
        <v>5370</v>
      </c>
      <c r="K41164">
        <v>4</v>
      </c>
    </row>
    <row r="41165" spans="1:11" x14ac:dyDescent="0.25">
      <c r="A41165" t="s">
        <v>5865</v>
      </c>
      <c r="B41165" t="s">
        <v>5866</v>
      </c>
      <c r="C41165" t="s">
        <v>5867</v>
      </c>
      <c r="D41165" t="s">
        <v>688</v>
      </c>
      <c r="E41165" t="s">
        <v>5868</v>
      </c>
      <c r="F41165" t="s">
        <v>5869</v>
      </c>
      <c r="G41165" t="s">
        <v>16</v>
      </c>
      <c r="H41165" t="s">
        <v>516</v>
      </c>
      <c r="I41165" t="s">
        <v>7896</v>
      </c>
      <c r="J41165" t="s">
        <v>5370</v>
      </c>
      <c r="K41165">
        <v>4</v>
      </c>
    </row>
    <row r="41166" spans="1:11" x14ac:dyDescent="0.25">
      <c r="A41166" t="s">
        <v>6789</v>
      </c>
      <c r="B41166" t="s">
        <v>6790</v>
      </c>
      <c r="C41166" t="s">
        <v>6791</v>
      </c>
      <c r="D41166" t="s">
        <v>6792</v>
      </c>
      <c r="E41166" t="s">
        <v>6793</v>
      </c>
      <c r="F41166" t="s">
        <v>6794</v>
      </c>
      <c r="G41166" t="s">
        <v>6795</v>
      </c>
      <c r="H41166" t="s">
        <v>574</v>
      </c>
      <c r="I41166" t="s">
        <v>7896</v>
      </c>
      <c r="J41166" t="s">
        <v>5370</v>
      </c>
      <c r="K41166">
        <v>4</v>
      </c>
    </row>
    <row r="41167" spans="1:11" x14ac:dyDescent="0.25">
      <c r="A41167" t="s">
        <v>6796</v>
      </c>
      <c r="C41167" t="s">
        <v>6797</v>
      </c>
      <c r="D41167" t="s">
        <v>6798</v>
      </c>
      <c r="E41167" t="s">
        <v>6799</v>
      </c>
      <c r="F41167" t="s">
        <v>3559</v>
      </c>
      <c r="G41167" t="s">
        <v>16</v>
      </c>
      <c r="H41167" t="s">
        <v>1167</v>
      </c>
      <c r="I41167" t="s">
        <v>7896</v>
      </c>
      <c r="J41167" t="s">
        <v>5370</v>
      </c>
      <c r="K41167">
        <v>4</v>
      </c>
    </row>
    <row r="41168" spans="1:11" x14ac:dyDescent="0.25">
      <c r="A41168" t="s">
        <v>6767</v>
      </c>
      <c r="C41168" t="s">
        <v>6768</v>
      </c>
      <c r="D41168" t="s">
        <v>2076</v>
      </c>
      <c r="F41168" t="s">
        <v>6769</v>
      </c>
      <c r="G41168" t="s">
        <v>56</v>
      </c>
      <c r="H41168" t="s">
        <v>57</v>
      </c>
      <c r="I41168" t="s">
        <v>7896</v>
      </c>
      <c r="J41168" t="s">
        <v>5370</v>
      </c>
      <c r="K41168">
        <v>4</v>
      </c>
    </row>
    <row r="41169" spans="1:11" x14ac:dyDescent="0.25">
      <c r="A41169" t="s">
        <v>6773</v>
      </c>
      <c r="B41169" t="s">
        <v>6774</v>
      </c>
      <c r="C41169" t="s">
        <v>6775</v>
      </c>
      <c r="D41169" t="s">
        <v>6776</v>
      </c>
      <c r="E41169" t="s">
        <v>6777</v>
      </c>
      <c r="F41169" t="s">
        <v>6778</v>
      </c>
      <c r="G41169" t="s">
        <v>64</v>
      </c>
      <c r="H41169" t="s">
        <v>2188</v>
      </c>
      <c r="I41169" t="s">
        <v>7896</v>
      </c>
      <c r="J41169" t="s">
        <v>5370</v>
      </c>
      <c r="K41169">
        <v>4</v>
      </c>
    </row>
    <row r="41170" spans="1:11" x14ac:dyDescent="0.25">
      <c r="A41170" t="s">
        <v>6805</v>
      </c>
      <c r="B41170" t="s">
        <v>6806</v>
      </c>
      <c r="C41170" t="s">
        <v>6807</v>
      </c>
      <c r="D41170" t="s">
        <v>6808</v>
      </c>
      <c r="E41170" t="s">
        <v>6809</v>
      </c>
      <c r="F41170" t="s">
        <v>2041</v>
      </c>
      <c r="G41170" t="s">
        <v>56</v>
      </c>
      <c r="H41170" t="s">
        <v>57</v>
      </c>
      <c r="I41170" t="s">
        <v>7896</v>
      </c>
      <c r="J41170" t="s">
        <v>5370</v>
      </c>
      <c r="K41170">
        <v>4</v>
      </c>
    </row>
    <row r="41171" spans="1:11" x14ac:dyDescent="0.25">
      <c r="A41171" t="s">
        <v>6779</v>
      </c>
      <c r="B41171" t="s">
        <v>6780</v>
      </c>
      <c r="C41171" t="s">
        <v>6781</v>
      </c>
      <c r="D41171" t="s">
        <v>6782</v>
      </c>
      <c r="E41171" t="s">
        <v>6783</v>
      </c>
      <c r="F41171" t="s">
        <v>937</v>
      </c>
      <c r="G41171" t="s">
        <v>16</v>
      </c>
      <c r="H41171" t="s">
        <v>30</v>
      </c>
      <c r="I41171" t="s">
        <v>7896</v>
      </c>
      <c r="J41171" t="s">
        <v>5370</v>
      </c>
      <c r="K41171">
        <v>4</v>
      </c>
    </row>
    <row r="41172" spans="1:11" x14ac:dyDescent="0.25">
      <c r="A41172" t="s">
        <v>6810</v>
      </c>
      <c r="C41172" t="s">
        <v>6811</v>
      </c>
      <c r="D41172" t="s">
        <v>6812</v>
      </c>
      <c r="E41172" t="s">
        <v>6813</v>
      </c>
      <c r="F41172" t="s">
        <v>35</v>
      </c>
      <c r="G41172" t="s">
        <v>16</v>
      </c>
      <c r="H41172" t="s">
        <v>30</v>
      </c>
      <c r="I41172" t="s">
        <v>7896</v>
      </c>
      <c r="J41172" t="s">
        <v>5370</v>
      </c>
      <c r="K41172">
        <v>4</v>
      </c>
    </row>
    <row r="41173" spans="1:11" x14ac:dyDescent="0.25">
      <c r="A41173" t="s">
        <v>6800</v>
      </c>
      <c r="C41173" t="s">
        <v>6801</v>
      </c>
      <c r="D41173" t="s">
        <v>6802</v>
      </c>
      <c r="E41173" t="s">
        <v>6803</v>
      </c>
      <c r="F41173" t="s">
        <v>6804</v>
      </c>
      <c r="G41173" t="s">
        <v>117</v>
      </c>
      <c r="H41173" t="s">
        <v>85</v>
      </c>
      <c r="I41173" t="s">
        <v>7896</v>
      </c>
      <c r="J41173" t="s">
        <v>5370</v>
      </c>
      <c r="K41173">
        <v>4</v>
      </c>
    </row>
    <row r="41174" spans="1:11" x14ac:dyDescent="0.25">
      <c r="A41174" t="s">
        <v>6820</v>
      </c>
      <c r="B41174" t="s">
        <v>6821</v>
      </c>
      <c r="C41174" t="s">
        <v>6822</v>
      </c>
      <c r="D41174" t="s">
        <v>6823</v>
      </c>
      <c r="E41174" t="s">
        <v>6824</v>
      </c>
      <c r="F41174" t="s">
        <v>6825</v>
      </c>
      <c r="G41174" t="s">
        <v>314</v>
      </c>
      <c r="H41174" t="s">
        <v>846</v>
      </c>
      <c r="I41174" t="s">
        <v>7896</v>
      </c>
      <c r="J41174" t="s">
        <v>5370</v>
      </c>
      <c r="K41174">
        <v>4</v>
      </c>
    </row>
    <row r="41175" spans="1:11" x14ac:dyDescent="0.25">
      <c r="A41175" t="s">
        <v>6817</v>
      </c>
      <c r="B41175" t="s">
        <v>6818</v>
      </c>
      <c r="C41175" t="s">
        <v>6819</v>
      </c>
      <c r="D41175" t="s">
        <v>5436</v>
      </c>
      <c r="F41175" t="s">
        <v>505</v>
      </c>
      <c r="G41175" t="s">
        <v>84</v>
      </c>
      <c r="H41175" t="s">
        <v>85</v>
      </c>
      <c r="I41175" t="s">
        <v>7896</v>
      </c>
      <c r="J41175" t="s">
        <v>5370</v>
      </c>
      <c r="K41175">
        <v>4</v>
      </c>
    </row>
    <row r="41176" spans="1:11" x14ac:dyDescent="0.25">
      <c r="A41176" t="s">
        <v>6814</v>
      </c>
      <c r="C41176" t="s">
        <v>6815</v>
      </c>
      <c r="D41176" t="s">
        <v>6054</v>
      </c>
      <c r="F41176" t="s">
        <v>6816</v>
      </c>
      <c r="G41176" t="s">
        <v>84</v>
      </c>
      <c r="I41176" t="s">
        <v>7896</v>
      </c>
      <c r="J41176" t="s">
        <v>5370</v>
      </c>
      <c r="K41176">
        <v>4</v>
      </c>
    </row>
    <row r="41177" spans="1:11" x14ac:dyDescent="0.25">
      <c r="A41177" t="s">
        <v>6826</v>
      </c>
      <c r="B41177" t="s">
        <v>6827</v>
      </c>
      <c r="C41177" t="s">
        <v>6828</v>
      </c>
      <c r="D41177" t="s">
        <v>6829</v>
      </c>
      <c r="E41177" t="s">
        <v>6830</v>
      </c>
      <c r="F41177" t="s">
        <v>6831</v>
      </c>
      <c r="G41177" t="s">
        <v>48</v>
      </c>
      <c r="H41177" t="s">
        <v>49</v>
      </c>
      <c r="I41177" t="s">
        <v>7896</v>
      </c>
      <c r="J41177" t="s">
        <v>5370</v>
      </c>
      <c r="K41177">
        <v>4</v>
      </c>
    </row>
    <row r="41178" spans="1:11" x14ac:dyDescent="0.25">
      <c r="A41178" t="s">
        <v>6841</v>
      </c>
      <c r="B41178" t="s">
        <v>6842</v>
      </c>
      <c r="C41178" t="s">
        <v>6843</v>
      </c>
      <c r="D41178" t="s">
        <v>6844</v>
      </c>
      <c r="E41178" t="s">
        <v>6845</v>
      </c>
      <c r="F41178" t="s">
        <v>6846</v>
      </c>
      <c r="G41178" t="s">
        <v>16</v>
      </c>
      <c r="H41178" t="s">
        <v>30</v>
      </c>
      <c r="I41178" t="s">
        <v>7896</v>
      </c>
      <c r="J41178" t="s">
        <v>5370</v>
      </c>
      <c r="K41178">
        <v>4</v>
      </c>
    </row>
    <row r="41179" spans="1:11" x14ac:dyDescent="0.25">
      <c r="A41179" t="s">
        <v>6838</v>
      </c>
      <c r="C41179" t="s">
        <v>6839</v>
      </c>
      <c r="D41179" t="s">
        <v>2253</v>
      </c>
      <c r="E41179" t="s">
        <v>6840</v>
      </c>
      <c r="F41179" t="s">
        <v>371</v>
      </c>
      <c r="G41179" t="s">
        <v>56</v>
      </c>
      <c r="H41179" t="s">
        <v>57</v>
      </c>
      <c r="I41179" t="s">
        <v>7896</v>
      </c>
      <c r="J41179" t="s">
        <v>5370</v>
      </c>
      <c r="K41179">
        <v>4</v>
      </c>
    </row>
    <row r="41180" spans="1:11" x14ac:dyDescent="0.25">
      <c r="A41180" t="s">
        <v>6852</v>
      </c>
      <c r="B41180" t="s">
        <v>6853</v>
      </c>
      <c r="C41180" t="s">
        <v>6854</v>
      </c>
      <c r="D41180" t="s">
        <v>3623</v>
      </c>
      <c r="E41180" t="s">
        <v>6855</v>
      </c>
      <c r="F41180" t="s">
        <v>6537</v>
      </c>
      <c r="G41180" t="s">
        <v>314</v>
      </c>
      <c r="H41180" t="s">
        <v>846</v>
      </c>
      <c r="I41180" t="s">
        <v>7896</v>
      </c>
      <c r="J41180" t="s">
        <v>5370</v>
      </c>
      <c r="K41180">
        <v>4</v>
      </c>
    </row>
    <row r="41181" spans="1:11" x14ac:dyDescent="0.25">
      <c r="A41181" t="s">
        <v>6847</v>
      </c>
      <c r="B41181" t="s">
        <v>6848</v>
      </c>
      <c r="C41181" t="s">
        <v>6849</v>
      </c>
      <c r="D41181" t="s">
        <v>5914</v>
      </c>
      <c r="E41181" t="s">
        <v>6850</v>
      </c>
      <c r="F41181" t="s">
        <v>6851</v>
      </c>
      <c r="G41181" t="s">
        <v>16</v>
      </c>
      <c r="H41181" t="s">
        <v>3594</v>
      </c>
      <c r="I41181" t="s">
        <v>7896</v>
      </c>
      <c r="J41181" t="s">
        <v>5370</v>
      </c>
      <c r="K41181">
        <v>4</v>
      </c>
    </row>
    <row r="41182" spans="1:11" x14ac:dyDescent="0.25">
      <c r="A41182" t="s">
        <v>6859</v>
      </c>
      <c r="B41182" t="s">
        <v>6860</v>
      </c>
      <c r="C41182" t="s">
        <v>6678</v>
      </c>
      <c r="D41182" t="s">
        <v>6861</v>
      </c>
      <c r="E41182" t="s">
        <v>6862</v>
      </c>
      <c r="F41182" t="s">
        <v>6863</v>
      </c>
      <c r="G41182" t="s">
        <v>64</v>
      </c>
      <c r="H41182" t="s">
        <v>6864</v>
      </c>
      <c r="I41182" t="s">
        <v>7896</v>
      </c>
      <c r="J41182" t="s">
        <v>5370</v>
      </c>
      <c r="K41182">
        <v>4</v>
      </c>
    </row>
    <row r="41183" spans="1:11" x14ac:dyDescent="0.25">
      <c r="A41183" t="s">
        <v>6856</v>
      </c>
      <c r="C41183" t="s">
        <v>6857</v>
      </c>
      <c r="D41183" t="s">
        <v>1645</v>
      </c>
      <c r="F41183" t="s">
        <v>6858</v>
      </c>
      <c r="G41183" t="s">
        <v>16</v>
      </c>
      <c r="H41183" t="s">
        <v>17</v>
      </c>
      <c r="I41183" t="s">
        <v>7896</v>
      </c>
      <c r="J41183" t="s">
        <v>5370</v>
      </c>
      <c r="K41183">
        <v>4</v>
      </c>
    </row>
    <row r="41184" spans="1:11" x14ac:dyDescent="0.25">
      <c r="A41184" t="s">
        <v>6870</v>
      </c>
      <c r="B41184" t="s">
        <v>6871</v>
      </c>
      <c r="C41184" t="s">
        <v>6872</v>
      </c>
      <c r="D41184" t="s">
        <v>4397</v>
      </c>
      <c r="E41184" t="s">
        <v>6873</v>
      </c>
      <c r="F41184" t="s">
        <v>6402</v>
      </c>
      <c r="G41184" t="s">
        <v>16</v>
      </c>
      <c r="H41184" t="s">
        <v>1167</v>
      </c>
      <c r="I41184" t="s">
        <v>7896</v>
      </c>
      <c r="J41184" t="s">
        <v>5370</v>
      </c>
      <c r="K41184">
        <v>4</v>
      </c>
    </row>
    <row r="41185" spans="1:11" x14ac:dyDescent="0.25">
      <c r="A41185" t="s">
        <v>6865</v>
      </c>
      <c r="C41185" t="s">
        <v>6866</v>
      </c>
      <c r="D41185" t="s">
        <v>6867</v>
      </c>
      <c r="E41185" t="s">
        <v>6868</v>
      </c>
      <c r="F41185" t="s">
        <v>6869</v>
      </c>
      <c r="G41185" t="s">
        <v>117</v>
      </c>
      <c r="H41185" t="s">
        <v>118</v>
      </c>
      <c r="I41185" t="s">
        <v>7896</v>
      </c>
      <c r="J41185" t="s">
        <v>5370</v>
      </c>
      <c r="K41185">
        <v>4</v>
      </c>
    </row>
    <row r="41186" spans="1:11" x14ac:dyDescent="0.25">
      <c r="A41186" t="s">
        <v>6874</v>
      </c>
      <c r="C41186" t="s">
        <v>6875</v>
      </c>
      <c r="D41186" t="s">
        <v>6876</v>
      </c>
      <c r="E41186" t="s">
        <v>6877</v>
      </c>
      <c r="F41186" t="s">
        <v>6878</v>
      </c>
      <c r="G41186" t="s">
        <v>84</v>
      </c>
      <c r="H41186" t="s">
        <v>85</v>
      </c>
      <c r="I41186" t="s">
        <v>7896</v>
      </c>
      <c r="J41186" t="s">
        <v>5370</v>
      </c>
      <c r="K41186">
        <v>4</v>
      </c>
    </row>
    <row r="41187" spans="1:11" x14ac:dyDescent="0.25">
      <c r="A41187" t="s">
        <v>6879</v>
      </c>
      <c r="B41187" t="s">
        <v>6880</v>
      </c>
      <c r="C41187" t="s">
        <v>6881</v>
      </c>
      <c r="D41187" t="s">
        <v>6882</v>
      </c>
      <c r="E41187" t="s">
        <v>6883</v>
      </c>
      <c r="F41187" t="s">
        <v>6884</v>
      </c>
      <c r="G41187" t="s">
        <v>48</v>
      </c>
      <c r="H41187" t="s">
        <v>49</v>
      </c>
      <c r="I41187" t="s">
        <v>7896</v>
      </c>
      <c r="J41187" t="s">
        <v>5370</v>
      </c>
      <c r="K41187">
        <v>4</v>
      </c>
    </row>
    <row r="41188" spans="1:11" x14ac:dyDescent="0.25">
      <c r="A41188" t="s">
        <v>6885</v>
      </c>
      <c r="C41188" t="s">
        <v>6886</v>
      </c>
      <c r="D41188" t="s">
        <v>6887</v>
      </c>
      <c r="E41188" t="s">
        <v>6888</v>
      </c>
      <c r="F41188" t="s">
        <v>6889</v>
      </c>
      <c r="G41188" t="s">
        <v>247</v>
      </c>
      <c r="H41188" t="s">
        <v>248</v>
      </c>
      <c r="I41188" t="s">
        <v>7896</v>
      </c>
      <c r="J41188" t="s">
        <v>5370</v>
      </c>
      <c r="K41188">
        <v>4</v>
      </c>
    </row>
    <row r="41189" spans="1:11" x14ac:dyDescent="0.25">
      <c r="A41189" t="s">
        <v>6890</v>
      </c>
      <c r="B41189" t="s">
        <v>6891</v>
      </c>
      <c r="C41189" t="s">
        <v>6892</v>
      </c>
      <c r="D41189" t="s">
        <v>5118</v>
      </c>
      <c r="E41189" t="s">
        <v>6893</v>
      </c>
      <c r="F41189" t="s">
        <v>6894</v>
      </c>
      <c r="G41189" t="s">
        <v>48</v>
      </c>
      <c r="H41189" t="s">
        <v>49</v>
      </c>
      <c r="I41189" t="s">
        <v>7896</v>
      </c>
      <c r="J41189" t="s">
        <v>5370</v>
      </c>
      <c r="K41189">
        <v>4</v>
      </c>
    </row>
    <row r="41190" spans="1:11" x14ac:dyDescent="0.25">
      <c r="A41190" t="s">
        <v>5884</v>
      </c>
      <c r="C41190" t="s">
        <v>5885</v>
      </c>
      <c r="D41190" t="s">
        <v>5886</v>
      </c>
      <c r="E41190" t="s">
        <v>5887</v>
      </c>
      <c r="F41190" t="s">
        <v>371</v>
      </c>
      <c r="G41190" t="s">
        <v>56</v>
      </c>
      <c r="H41190" t="s">
        <v>57</v>
      </c>
      <c r="I41190" t="s">
        <v>7896</v>
      </c>
      <c r="J41190" t="s">
        <v>5370</v>
      </c>
      <c r="K41190">
        <v>4</v>
      </c>
    </row>
    <row r="41191" spans="1:11" x14ac:dyDescent="0.25">
      <c r="A41191" t="s">
        <v>6895</v>
      </c>
      <c r="C41191" t="s">
        <v>6896</v>
      </c>
      <c r="D41191" t="s">
        <v>6897</v>
      </c>
      <c r="E41191" t="s">
        <v>6898</v>
      </c>
      <c r="F41191" t="s">
        <v>6899</v>
      </c>
      <c r="G41191" t="s">
        <v>56</v>
      </c>
      <c r="H41191" t="s">
        <v>57</v>
      </c>
      <c r="I41191" t="s">
        <v>7896</v>
      </c>
      <c r="J41191" t="s">
        <v>5370</v>
      </c>
      <c r="K41191">
        <v>4</v>
      </c>
    </row>
    <row r="41192" spans="1:11" x14ac:dyDescent="0.25">
      <c r="A41192" t="s">
        <v>6900</v>
      </c>
      <c r="B41192" t="s">
        <v>6901</v>
      </c>
      <c r="C41192" t="s">
        <v>6902</v>
      </c>
      <c r="D41192" t="s">
        <v>6903</v>
      </c>
      <c r="E41192" t="s">
        <v>6904</v>
      </c>
      <c r="F41192" t="s">
        <v>6905</v>
      </c>
      <c r="G41192" t="s">
        <v>117</v>
      </c>
      <c r="H41192" t="s">
        <v>118</v>
      </c>
      <c r="I41192" t="s">
        <v>7896</v>
      </c>
      <c r="J41192" t="s">
        <v>5370</v>
      </c>
      <c r="K41192">
        <v>4</v>
      </c>
    </row>
    <row r="41193" spans="1:11" x14ac:dyDescent="0.25">
      <c r="A41193" t="s">
        <v>6906</v>
      </c>
      <c r="B41193" t="s">
        <v>6907</v>
      </c>
      <c r="C41193" t="s">
        <v>6908</v>
      </c>
      <c r="D41193" t="s">
        <v>1923</v>
      </c>
      <c r="E41193" t="s">
        <v>6909</v>
      </c>
      <c r="F41193" t="s">
        <v>6910</v>
      </c>
      <c r="G41193" t="s">
        <v>247</v>
      </c>
      <c r="H41193" t="s">
        <v>248</v>
      </c>
      <c r="I41193" t="s">
        <v>7896</v>
      </c>
      <c r="J41193" t="s">
        <v>5370</v>
      </c>
      <c r="K41193">
        <v>4</v>
      </c>
    </row>
    <row r="41194" spans="1:11" x14ac:dyDescent="0.25">
      <c r="A41194" t="s">
        <v>6915</v>
      </c>
      <c r="B41194" t="s">
        <v>6916</v>
      </c>
      <c r="C41194" t="s">
        <v>6917</v>
      </c>
      <c r="D41194" t="s">
        <v>6918</v>
      </c>
      <c r="E41194" t="s">
        <v>6919</v>
      </c>
      <c r="F41194" t="s">
        <v>3675</v>
      </c>
      <c r="G41194" t="s">
        <v>16</v>
      </c>
      <c r="H41194" t="s">
        <v>30</v>
      </c>
      <c r="I41194" t="s">
        <v>7896</v>
      </c>
      <c r="J41194" t="s">
        <v>5370</v>
      </c>
      <c r="K41194">
        <v>4</v>
      </c>
    </row>
    <row r="41195" spans="1:11" x14ac:dyDescent="0.25">
      <c r="A41195" t="s">
        <v>6911</v>
      </c>
      <c r="C41195" t="s">
        <v>6912</v>
      </c>
      <c r="D41195" t="s">
        <v>5711</v>
      </c>
      <c r="E41195" t="s">
        <v>6913</v>
      </c>
      <c r="F41195" t="s">
        <v>6914</v>
      </c>
      <c r="G41195" t="s">
        <v>95</v>
      </c>
      <c r="H41195" t="s">
        <v>206</v>
      </c>
      <c r="I41195" t="s">
        <v>7896</v>
      </c>
      <c r="J41195" t="s">
        <v>5370</v>
      </c>
      <c r="K41195">
        <v>4</v>
      </c>
    </row>
    <row r="41196" spans="1:11" x14ac:dyDescent="0.25">
      <c r="A41196" t="s">
        <v>6925</v>
      </c>
      <c r="B41196" t="s">
        <v>6926</v>
      </c>
      <c r="C41196" t="s">
        <v>6927</v>
      </c>
      <c r="D41196" t="s">
        <v>6928</v>
      </c>
      <c r="E41196" t="s">
        <v>6929</v>
      </c>
      <c r="F41196" t="s">
        <v>6930</v>
      </c>
      <c r="G41196" t="s">
        <v>64</v>
      </c>
      <c r="H41196" t="s">
        <v>574</v>
      </c>
      <c r="I41196" t="s">
        <v>7896</v>
      </c>
      <c r="J41196" t="s">
        <v>5370</v>
      </c>
      <c r="K41196">
        <v>4</v>
      </c>
    </row>
    <row r="41197" spans="1:11" x14ac:dyDescent="0.25">
      <c r="A41197" t="s">
        <v>6920</v>
      </c>
      <c r="C41197" t="s">
        <v>6921</v>
      </c>
      <c r="D41197" t="s">
        <v>6922</v>
      </c>
      <c r="E41197" t="s">
        <v>6923</v>
      </c>
      <c r="F41197" t="s">
        <v>6924</v>
      </c>
      <c r="G41197" t="s">
        <v>16</v>
      </c>
      <c r="H41197" t="s">
        <v>834</v>
      </c>
      <c r="I41197" t="s">
        <v>7896</v>
      </c>
      <c r="J41197" t="s">
        <v>5370</v>
      </c>
      <c r="K41197">
        <v>4</v>
      </c>
    </row>
    <row r="41198" spans="1:11" x14ac:dyDescent="0.25">
      <c r="A41198" t="s">
        <v>6938</v>
      </c>
      <c r="C41198" t="s">
        <v>6939</v>
      </c>
      <c r="D41198" t="s">
        <v>6940</v>
      </c>
      <c r="E41198" t="s">
        <v>6941</v>
      </c>
      <c r="F41198" t="s">
        <v>6942</v>
      </c>
      <c r="G41198" t="s">
        <v>48</v>
      </c>
      <c r="H41198" t="s">
        <v>49</v>
      </c>
      <c r="I41198" t="s">
        <v>7896</v>
      </c>
      <c r="J41198" t="s">
        <v>5370</v>
      </c>
      <c r="K41198">
        <v>4</v>
      </c>
    </row>
    <row r="41199" spans="1:11" x14ac:dyDescent="0.25">
      <c r="A41199" t="s">
        <v>6931</v>
      </c>
      <c r="C41199" t="s">
        <v>6932</v>
      </c>
      <c r="D41199" t="s">
        <v>3266</v>
      </c>
      <c r="F41199" t="s">
        <v>6933</v>
      </c>
      <c r="G41199" t="s">
        <v>16</v>
      </c>
      <c r="H41199" t="s">
        <v>17</v>
      </c>
      <c r="I41199" t="s">
        <v>7896</v>
      </c>
      <c r="J41199" t="s">
        <v>5370</v>
      </c>
      <c r="K41199">
        <v>4</v>
      </c>
    </row>
    <row r="41200" spans="1:11" x14ac:dyDescent="0.25">
      <c r="A41200" t="s">
        <v>6934</v>
      </c>
      <c r="C41200" t="s">
        <v>6935</v>
      </c>
      <c r="D41200" t="s">
        <v>6936</v>
      </c>
      <c r="E41200" t="s">
        <v>6937</v>
      </c>
      <c r="F41200" t="s">
        <v>6550</v>
      </c>
      <c r="G41200" t="s">
        <v>314</v>
      </c>
      <c r="H41200" t="s">
        <v>3126</v>
      </c>
      <c r="I41200" t="s">
        <v>7896</v>
      </c>
      <c r="J41200" t="s">
        <v>5370</v>
      </c>
      <c r="K41200">
        <v>4</v>
      </c>
    </row>
    <row r="41201" spans="1:11" x14ac:dyDescent="0.25">
      <c r="A41201" t="s">
        <v>6943</v>
      </c>
      <c r="C41201" t="s">
        <v>6944</v>
      </c>
      <c r="D41201" t="s">
        <v>5003</v>
      </c>
      <c r="E41201" t="s">
        <v>6945</v>
      </c>
      <c r="F41201" t="s">
        <v>6946</v>
      </c>
      <c r="G41201" t="s">
        <v>16</v>
      </c>
      <c r="H41201" t="s">
        <v>30</v>
      </c>
      <c r="I41201" t="s">
        <v>7896</v>
      </c>
      <c r="J41201" t="s">
        <v>5370</v>
      </c>
      <c r="K41201">
        <v>4</v>
      </c>
    </row>
    <row r="41202" spans="1:11" x14ac:dyDescent="0.25">
      <c r="A41202" t="s">
        <v>6952</v>
      </c>
      <c r="C41202" t="s">
        <v>6953</v>
      </c>
      <c r="D41202" t="s">
        <v>6954</v>
      </c>
      <c r="E41202" t="s">
        <v>6955</v>
      </c>
      <c r="F41202" t="s">
        <v>6956</v>
      </c>
      <c r="G41202" t="s">
        <v>56</v>
      </c>
      <c r="H41202" t="s">
        <v>57</v>
      </c>
      <c r="I41202" t="s">
        <v>7896</v>
      </c>
      <c r="J41202" t="s">
        <v>5370</v>
      </c>
      <c r="K41202">
        <v>4</v>
      </c>
    </row>
    <row r="41203" spans="1:11" x14ac:dyDescent="0.25">
      <c r="A41203" t="s">
        <v>7905</v>
      </c>
      <c r="C41203" t="s">
        <v>7906</v>
      </c>
      <c r="D41203" t="s">
        <v>4736</v>
      </c>
      <c r="F41203" t="s">
        <v>6933</v>
      </c>
      <c r="G41203" t="s">
        <v>16</v>
      </c>
      <c r="H41203" t="s">
        <v>17</v>
      </c>
      <c r="I41203" t="s">
        <v>7896</v>
      </c>
      <c r="J41203" t="s">
        <v>5370</v>
      </c>
      <c r="K41203">
        <v>4</v>
      </c>
    </row>
    <row r="41204" spans="1:11" x14ac:dyDescent="0.25">
      <c r="A41204" t="s">
        <v>6963</v>
      </c>
      <c r="C41204" t="s">
        <v>6964</v>
      </c>
      <c r="D41204" t="s">
        <v>6265</v>
      </c>
      <c r="F41204" t="s">
        <v>6661</v>
      </c>
      <c r="G41204" t="s">
        <v>16</v>
      </c>
      <c r="H41204" t="s">
        <v>248</v>
      </c>
      <c r="I41204" t="s">
        <v>7896</v>
      </c>
      <c r="J41204" t="s">
        <v>5370</v>
      </c>
      <c r="K41204">
        <v>4</v>
      </c>
    </row>
    <row r="41205" spans="1:11" x14ac:dyDescent="0.25">
      <c r="A41205" t="s">
        <v>5874</v>
      </c>
      <c r="B41205" t="s">
        <v>5875</v>
      </c>
      <c r="C41205" t="s">
        <v>5876</v>
      </c>
      <c r="D41205" t="s">
        <v>5877</v>
      </c>
      <c r="E41205" t="s">
        <v>5878</v>
      </c>
      <c r="F41205" t="s">
        <v>5879</v>
      </c>
      <c r="G41205" t="s">
        <v>64</v>
      </c>
      <c r="H41205" t="s">
        <v>481</v>
      </c>
      <c r="I41205" t="s">
        <v>7896</v>
      </c>
      <c r="J41205" t="s">
        <v>5370</v>
      </c>
      <c r="K41205">
        <v>4</v>
      </c>
    </row>
    <row r="41206" spans="1:11" x14ac:dyDescent="0.25">
      <c r="A41206" t="s">
        <v>6957</v>
      </c>
      <c r="B41206" t="s">
        <v>6958</v>
      </c>
      <c r="C41206" t="s">
        <v>6959</v>
      </c>
      <c r="D41206" t="s">
        <v>6960</v>
      </c>
      <c r="E41206" t="s">
        <v>6961</v>
      </c>
      <c r="F41206" t="s">
        <v>6962</v>
      </c>
      <c r="G41206" t="s">
        <v>95</v>
      </c>
      <c r="H41206" t="s">
        <v>30</v>
      </c>
      <c r="I41206" t="s">
        <v>7896</v>
      </c>
      <c r="J41206" t="s">
        <v>5370</v>
      </c>
      <c r="K41206">
        <v>4</v>
      </c>
    </row>
    <row r="41207" spans="1:11" x14ac:dyDescent="0.25">
      <c r="A41207" t="s">
        <v>6947</v>
      </c>
      <c r="B41207" t="s">
        <v>6948</v>
      </c>
      <c r="C41207" t="s">
        <v>6949</v>
      </c>
      <c r="D41207" t="s">
        <v>402</v>
      </c>
      <c r="E41207" t="s">
        <v>6950</v>
      </c>
      <c r="F41207" t="s">
        <v>6951</v>
      </c>
      <c r="G41207" t="s">
        <v>48</v>
      </c>
      <c r="H41207" t="s">
        <v>49</v>
      </c>
      <c r="I41207" t="s">
        <v>7896</v>
      </c>
      <c r="J41207" t="s">
        <v>5370</v>
      </c>
      <c r="K41207">
        <v>4</v>
      </c>
    </row>
    <row r="41208" spans="1:11" x14ac:dyDescent="0.25">
      <c r="A41208" t="s">
        <v>6965</v>
      </c>
      <c r="B41208" t="s">
        <v>6966</v>
      </c>
      <c r="C41208" t="s">
        <v>6967</v>
      </c>
      <c r="D41208" t="s">
        <v>2565</v>
      </c>
      <c r="E41208" t="s">
        <v>6968</v>
      </c>
      <c r="F41208" t="s">
        <v>493</v>
      </c>
      <c r="G41208" t="s">
        <v>48</v>
      </c>
      <c r="H41208" t="s">
        <v>49</v>
      </c>
      <c r="I41208" t="s">
        <v>7896</v>
      </c>
      <c r="J41208" t="s">
        <v>5370</v>
      </c>
      <c r="K41208">
        <v>4</v>
      </c>
    </row>
    <row r="41209" spans="1:11" x14ac:dyDescent="0.25">
      <c r="A41209" t="s">
        <v>6969</v>
      </c>
      <c r="C41209" t="s">
        <v>6970</v>
      </c>
      <c r="D41209" t="s">
        <v>6971</v>
      </c>
      <c r="E41209" t="s">
        <v>6972</v>
      </c>
      <c r="F41209" t="s">
        <v>6087</v>
      </c>
      <c r="G41209" t="s">
        <v>56</v>
      </c>
      <c r="H41209" t="s">
        <v>57</v>
      </c>
      <c r="I41209" t="s">
        <v>7896</v>
      </c>
      <c r="J41209" t="s">
        <v>5370</v>
      </c>
      <c r="K41209">
        <v>4</v>
      </c>
    </row>
    <row r="41210" spans="1:11" x14ac:dyDescent="0.25">
      <c r="A41210" t="s">
        <v>5880</v>
      </c>
      <c r="C41210" t="s">
        <v>5881</v>
      </c>
      <c r="D41210" t="s">
        <v>5882</v>
      </c>
      <c r="F41210" t="s">
        <v>5883</v>
      </c>
      <c r="G41210" t="s">
        <v>117</v>
      </c>
      <c r="H41210" t="s">
        <v>118</v>
      </c>
      <c r="I41210" t="s">
        <v>7896</v>
      </c>
      <c r="J41210" t="s">
        <v>5370</v>
      </c>
      <c r="K41210">
        <v>4</v>
      </c>
    </row>
    <row r="41211" spans="1:11" x14ac:dyDescent="0.25">
      <c r="A41211" t="s">
        <v>6973</v>
      </c>
      <c r="B41211" t="s">
        <v>6974</v>
      </c>
      <c r="C41211" t="s">
        <v>6975</v>
      </c>
      <c r="D41211" t="s">
        <v>4228</v>
      </c>
      <c r="E41211" t="s">
        <v>6976</v>
      </c>
      <c r="F41211" t="s">
        <v>6977</v>
      </c>
      <c r="G41211" t="s">
        <v>64</v>
      </c>
      <c r="H41211" t="s">
        <v>6452</v>
      </c>
      <c r="I41211" t="s">
        <v>7896</v>
      </c>
      <c r="J41211" t="s">
        <v>5370</v>
      </c>
      <c r="K41211">
        <v>4</v>
      </c>
    </row>
    <row r="41212" spans="1:11" x14ac:dyDescent="0.25">
      <c r="A41212" t="s">
        <v>6978</v>
      </c>
      <c r="B41212" t="s">
        <v>6979</v>
      </c>
      <c r="C41212" t="s">
        <v>6980</v>
      </c>
      <c r="D41212" t="s">
        <v>1130</v>
      </c>
      <c r="E41212" t="s">
        <v>6981</v>
      </c>
      <c r="F41212" t="s">
        <v>5677</v>
      </c>
      <c r="G41212" t="s">
        <v>64</v>
      </c>
      <c r="H41212" t="s">
        <v>574</v>
      </c>
      <c r="I41212" t="s">
        <v>7896</v>
      </c>
      <c r="J41212" t="s">
        <v>5370</v>
      </c>
      <c r="K41212">
        <v>4</v>
      </c>
    </row>
    <row r="41213" spans="1:11" x14ac:dyDescent="0.25">
      <c r="A41213" t="s">
        <v>6982</v>
      </c>
      <c r="B41213" t="s">
        <v>6979</v>
      </c>
      <c r="C41213" t="s">
        <v>6980</v>
      </c>
      <c r="D41213" t="s">
        <v>5614</v>
      </c>
      <c r="E41213" t="s">
        <v>6981</v>
      </c>
      <c r="F41213" t="s">
        <v>5677</v>
      </c>
      <c r="G41213" t="s">
        <v>64</v>
      </c>
      <c r="H41213" t="s">
        <v>574</v>
      </c>
      <c r="I41213" t="s">
        <v>7896</v>
      </c>
      <c r="J41213" t="s">
        <v>5370</v>
      </c>
      <c r="K41213">
        <v>4</v>
      </c>
    </row>
    <row r="41214" spans="1:11" x14ac:dyDescent="0.25">
      <c r="A41214" t="s">
        <v>6983</v>
      </c>
      <c r="C41214" t="s">
        <v>6984</v>
      </c>
      <c r="D41214" t="s">
        <v>6985</v>
      </c>
      <c r="E41214" t="s">
        <v>6986</v>
      </c>
      <c r="F41214" t="s">
        <v>5076</v>
      </c>
      <c r="G41214" t="s">
        <v>16</v>
      </c>
      <c r="H41214" t="s">
        <v>30</v>
      </c>
      <c r="I41214" t="s">
        <v>7896</v>
      </c>
      <c r="J41214" t="s">
        <v>5370</v>
      </c>
      <c r="K41214">
        <v>4</v>
      </c>
    </row>
    <row r="41215" spans="1:11" x14ac:dyDescent="0.25">
      <c r="A41215" t="s">
        <v>6987</v>
      </c>
      <c r="C41215" t="s">
        <v>6988</v>
      </c>
      <c r="D41215" t="s">
        <v>6954</v>
      </c>
      <c r="E41215" t="s">
        <v>6955</v>
      </c>
      <c r="F41215" t="s">
        <v>6956</v>
      </c>
      <c r="G41215" t="s">
        <v>56</v>
      </c>
      <c r="H41215" t="s">
        <v>57</v>
      </c>
      <c r="I41215" t="s">
        <v>7896</v>
      </c>
      <c r="J41215" t="s">
        <v>5370</v>
      </c>
      <c r="K41215">
        <v>4</v>
      </c>
    </row>
    <row r="41216" spans="1:11" x14ac:dyDescent="0.25">
      <c r="A41216" t="s">
        <v>6989</v>
      </c>
      <c r="B41216" t="s">
        <v>6990</v>
      </c>
      <c r="C41216" t="s">
        <v>6991</v>
      </c>
      <c r="D41216" t="s">
        <v>1963</v>
      </c>
      <c r="F41216" t="s">
        <v>6381</v>
      </c>
      <c r="G41216" t="s">
        <v>117</v>
      </c>
      <c r="H41216" t="s">
        <v>118</v>
      </c>
      <c r="I41216" t="s">
        <v>7896</v>
      </c>
      <c r="J41216" t="s">
        <v>5370</v>
      </c>
      <c r="K41216">
        <v>4</v>
      </c>
    </row>
    <row r="41217" spans="1:11" x14ac:dyDescent="0.25">
      <c r="A41217" t="s">
        <v>7907</v>
      </c>
      <c r="C41217" t="s">
        <v>7908</v>
      </c>
      <c r="D41217" t="s">
        <v>7909</v>
      </c>
      <c r="E41217" t="s">
        <v>7910</v>
      </c>
      <c r="F41217" t="s">
        <v>7911</v>
      </c>
      <c r="G41217" t="s">
        <v>7912</v>
      </c>
      <c r="H41217" t="s">
        <v>7913</v>
      </c>
      <c r="I41217" t="s">
        <v>7896</v>
      </c>
      <c r="J41217" t="s">
        <v>5370</v>
      </c>
      <c r="K41217">
        <v>4</v>
      </c>
    </row>
    <row r="41218" spans="1:11" x14ac:dyDescent="0.25">
      <c r="A41218" t="s">
        <v>6992</v>
      </c>
      <c r="C41218" t="s">
        <v>6478</v>
      </c>
      <c r="D41218" t="s">
        <v>6993</v>
      </c>
      <c r="E41218" t="s">
        <v>6994</v>
      </c>
      <c r="F41218" t="s">
        <v>6995</v>
      </c>
      <c r="G41218" t="s">
        <v>56</v>
      </c>
      <c r="H41218" t="s">
        <v>57</v>
      </c>
      <c r="I41218" t="s">
        <v>7896</v>
      </c>
      <c r="J41218" t="s">
        <v>5370</v>
      </c>
      <c r="K41218">
        <v>4</v>
      </c>
    </row>
    <row r="41219" spans="1:11" x14ac:dyDescent="0.25">
      <c r="A41219" t="s">
        <v>7001</v>
      </c>
      <c r="C41219" t="s">
        <v>7002</v>
      </c>
      <c r="D41219" t="s">
        <v>5337</v>
      </c>
      <c r="E41219" t="s">
        <v>7003</v>
      </c>
      <c r="F41219" t="s">
        <v>7004</v>
      </c>
      <c r="G41219" t="s">
        <v>16</v>
      </c>
      <c r="H41219" t="s">
        <v>30</v>
      </c>
      <c r="I41219" t="s">
        <v>7896</v>
      </c>
      <c r="J41219" t="s">
        <v>5370</v>
      </c>
      <c r="K41219">
        <v>4</v>
      </c>
    </row>
    <row r="41220" spans="1:11" x14ac:dyDescent="0.25">
      <c r="A41220" t="s">
        <v>6996</v>
      </c>
      <c r="C41220" t="s">
        <v>6997</v>
      </c>
      <c r="D41220" t="s">
        <v>6998</v>
      </c>
      <c r="E41220" t="s">
        <v>6999</v>
      </c>
      <c r="F41220" t="s">
        <v>7000</v>
      </c>
      <c r="G41220" t="s">
        <v>117</v>
      </c>
      <c r="I41220" t="s">
        <v>7896</v>
      </c>
      <c r="J41220" t="s">
        <v>5370</v>
      </c>
      <c r="K41220">
        <v>4</v>
      </c>
    </row>
    <row r="41221" spans="1:11" x14ac:dyDescent="0.25">
      <c r="A41221" t="s">
        <v>7009</v>
      </c>
      <c r="C41221" t="s">
        <v>7010</v>
      </c>
      <c r="D41221" t="s">
        <v>4831</v>
      </c>
      <c r="F41221" t="s">
        <v>7011</v>
      </c>
      <c r="G41221" t="s">
        <v>4860</v>
      </c>
      <c r="H41221" t="s">
        <v>574</v>
      </c>
      <c r="I41221" t="s">
        <v>7896</v>
      </c>
      <c r="J41221" t="s">
        <v>5370</v>
      </c>
      <c r="K41221">
        <v>4</v>
      </c>
    </row>
    <row r="41222" spans="1:11" x14ac:dyDescent="0.25">
      <c r="A41222" t="s">
        <v>7005</v>
      </c>
      <c r="C41222" t="s">
        <v>7006</v>
      </c>
      <c r="D41222" t="s">
        <v>6426</v>
      </c>
      <c r="E41222" t="s">
        <v>7007</v>
      </c>
      <c r="F41222" t="s">
        <v>7008</v>
      </c>
      <c r="G41222" t="s">
        <v>16</v>
      </c>
      <c r="H41222" t="s">
        <v>30</v>
      </c>
      <c r="I41222" t="s">
        <v>7896</v>
      </c>
      <c r="J41222" t="s">
        <v>5370</v>
      </c>
      <c r="K41222">
        <v>4</v>
      </c>
    </row>
    <row r="41223" spans="1:11" x14ac:dyDescent="0.25">
      <c r="A41223" t="s">
        <v>7012</v>
      </c>
      <c r="C41223" t="s">
        <v>7013</v>
      </c>
      <c r="D41223" t="s">
        <v>7014</v>
      </c>
      <c r="F41223" t="s">
        <v>7011</v>
      </c>
      <c r="G41223" t="s">
        <v>64</v>
      </c>
      <c r="H41223" t="s">
        <v>574</v>
      </c>
      <c r="I41223" t="s">
        <v>7896</v>
      </c>
      <c r="J41223" t="s">
        <v>5370</v>
      </c>
      <c r="K41223">
        <v>4</v>
      </c>
    </row>
    <row r="41224" spans="1:11" x14ac:dyDescent="0.25">
      <c r="A41224" t="s">
        <v>7019</v>
      </c>
      <c r="C41224" t="s">
        <v>7020</v>
      </c>
      <c r="D41224" t="s">
        <v>7021</v>
      </c>
      <c r="E41224" t="s">
        <v>7022</v>
      </c>
      <c r="F41224" t="s">
        <v>957</v>
      </c>
      <c r="G41224" t="s">
        <v>16</v>
      </c>
      <c r="H41224" t="s">
        <v>30</v>
      </c>
      <c r="I41224" t="s">
        <v>7896</v>
      </c>
      <c r="J41224" t="s">
        <v>5370</v>
      </c>
      <c r="K41224">
        <v>4</v>
      </c>
    </row>
    <row r="41225" spans="1:11" x14ac:dyDescent="0.25">
      <c r="A41225" t="s">
        <v>7023</v>
      </c>
      <c r="C41225" t="s">
        <v>7024</v>
      </c>
      <c r="D41225" t="s">
        <v>1840</v>
      </c>
      <c r="E41225" t="s">
        <v>7025</v>
      </c>
      <c r="F41225" t="s">
        <v>3577</v>
      </c>
      <c r="G41225" t="s">
        <v>16</v>
      </c>
      <c r="H41225" t="s">
        <v>30</v>
      </c>
      <c r="I41225" t="s">
        <v>7896</v>
      </c>
      <c r="J41225" t="s">
        <v>5370</v>
      </c>
      <c r="K41225">
        <v>4</v>
      </c>
    </row>
    <row r="41226" spans="1:11" x14ac:dyDescent="0.25">
      <c r="A41226" t="s">
        <v>7015</v>
      </c>
      <c r="B41226" t="s">
        <v>7016</v>
      </c>
      <c r="C41226" t="s">
        <v>7017</v>
      </c>
      <c r="D41226" t="s">
        <v>3744</v>
      </c>
      <c r="E41226" t="s">
        <v>7018</v>
      </c>
      <c r="F41226" t="s">
        <v>3459</v>
      </c>
      <c r="G41226" t="s">
        <v>16</v>
      </c>
      <c r="H41226" t="s">
        <v>30</v>
      </c>
      <c r="I41226" t="s">
        <v>7896</v>
      </c>
      <c r="J41226" t="s">
        <v>5370</v>
      </c>
      <c r="K41226">
        <v>4</v>
      </c>
    </row>
    <row r="41227" spans="1:11" x14ac:dyDescent="0.25">
      <c r="A41227" t="s">
        <v>7031</v>
      </c>
      <c r="B41227" t="s">
        <v>7032</v>
      </c>
      <c r="C41227" t="s">
        <v>7033</v>
      </c>
      <c r="D41227" t="s">
        <v>1249</v>
      </c>
      <c r="E41227" t="s">
        <v>7034</v>
      </c>
      <c r="F41227" t="s">
        <v>7035</v>
      </c>
      <c r="G41227" t="s">
        <v>117</v>
      </c>
      <c r="H41227" t="s">
        <v>118</v>
      </c>
      <c r="I41227" t="s">
        <v>7896</v>
      </c>
      <c r="J41227" t="s">
        <v>5370</v>
      </c>
      <c r="K41227">
        <v>4</v>
      </c>
    </row>
    <row r="41228" spans="1:11" x14ac:dyDescent="0.25">
      <c r="A41228" t="s">
        <v>7914</v>
      </c>
      <c r="B41228" t="s">
        <v>7915</v>
      </c>
      <c r="C41228" t="s">
        <v>7916</v>
      </c>
      <c r="D41228" t="s">
        <v>6455</v>
      </c>
      <c r="F41228" t="s">
        <v>7577</v>
      </c>
      <c r="G41228" t="s">
        <v>247</v>
      </c>
      <c r="H41228" t="s">
        <v>248</v>
      </c>
      <c r="I41228" t="s">
        <v>7917</v>
      </c>
      <c r="J41228" t="s">
        <v>5370</v>
      </c>
      <c r="K41228">
        <v>4</v>
      </c>
    </row>
    <row r="41229" spans="1:11" x14ac:dyDescent="0.25">
      <c r="A41229" t="s">
        <v>7918</v>
      </c>
      <c r="C41229" t="s">
        <v>7919</v>
      </c>
      <c r="D41229" t="s">
        <v>3050</v>
      </c>
      <c r="E41229" t="s">
        <v>7920</v>
      </c>
      <c r="F41229" t="s">
        <v>3119</v>
      </c>
      <c r="G41229" t="s">
        <v>16</v>
      </c>
      <c r="H41229" t="s">
        <v>30</v>
      </c>
      <c r="I41229" t="s">
        <v>7917</v>
      </c>
      <c r="J41229" t="s">
        <v>5370</v>
      </c>
      <c r="K41229">
        <v>4</v>
      </c>
    </row>
    <row r="41230" spans="1:11" x14ac:dyDescent="0.25">
      <c r="A41230" t="s">
        <v>7921</v>
      </c>
      <c r="B41230" t="s">
        <v>7922</v>
      </c>
      <c r="C41230" t="s">
        <v>7923</v>
      </c>
      <c r="D41230" t="s">
        <v>5512</v>
      </c>
      <c r="E41230" t="s">
        <v>2944</v>
      </c>
      <c r="F41230" t="s">
        <v>2945</v>
      </c>
      <c r="G41230" t="s">
        <v>16</v>
      </c>
      <c r="H41230" t="s">
        <v>30</v>
      </c>
      <c r="I41230" t="s">
        <v>7917</v>
      </c>
      <c r="J41230" t="s">
        <v>5370</v>
      </c>
      <c r="K41230">
        <v>4</v>
      </c>
    </row>
    <row r="41231" spans="1:11" x14ac:dyDescent="0.25">
      <c r="A41231" t="s">
        <v>7924</v>
      </c>
      <c r="B41231" t="s">
        <v>7925</v>
      </c>
      <c r="C41231" t="s">
        <v>7926</v>
      </c>
      <c r="D41231" t="s">
        <v>7927</v>
      </c>
      <c r="E41231" t="s">
        <v>7928</v>
      </c>
      <c r="F41231" t="s">
        <v>7929</v>
      </c>
      <c r="G41231" t="s">
        <v>16</v>
      </c>
      <c r="H41231" t="s">
        <v>516</v>
      </c>
      <c r="I41231" t="s">
        <v>7917</v>
      </c>
      <c r="J41231" t="s">
        <v>5370</v>
      </c>
      <c r="K41231">
        <v>4</v>
      </c>
    </row>
    <row r="41232" spans="1:11" x14ac:dyDescent="0.25">
      <c r="A41232" t="s">
        <v>7930</v>
      </c>
      <c r="B41232" t="s">
        <v>7931</v>
      </c>
      <c r="C41232" t="s">
        <v>7932</v>
      </c>
      <c r="D41232" t="s">
        <v>7933</v>
      </c>
      <c r="E41232" t="s">
        <v>7934</v>
      </c>
      <c r="F41232" t="s">
        <v>7935</v>
      </c>
      <c r="G41232" t="s">
        <v>522</v>
      </c>
      <c r="H41232" t="s">
        <v>523</v>
      </c>
      <c r="I41232" t="s">
        <v>7917</v>
      </c>
      <c r="J41232" t="s">
        <v>5370</v>
      </c>
      <c r="K41232">
        <v>4</v>
      </c>
    </row>
    <row r="41233" spans="1:11" x14ac:dyDescent="0.25">
      <c r="A41233" t="s">
        <v>7936</v>
      </c>
      <c r="C41233" t="s">
        <v>7937</v>
      </c>
      <c r="D41233" t="s">
        <v>7287</v>
      </c>
      <c r="E41233" t="s">
        <v>7938</v>
      </c>
      <c r="F41233" t="s">
        <v>3119</v>
      </c>
      <c r="G41233" t="s">
        <v>16</v>
      </c>
      <c r="H41233" t="s">
        <v>30</v>
      </c>
      <c r="I41233" t="s">
        <v>7917</v>
      </c>
      <c r="J41233" t="s">
        <v>5370</v>
      </c>
      <c r="K41233">
        <v>4</v>
      </c>
    </row>
    <row r="41234" spans="1:11" x14ac:dyDescent="0.25">
      <c r="A41234" t="s">
        <v>7939</v>
      </c>
      <c r="C41234" t="s">
        <v>7940</v>
      </c>
      <c r="D41234" t="s">
        <v>7941</v>
      </c>
      <c r="E41234" t="s">
        <v>7942</v>
      </c>
      <c r="F41234" t="s">
        <v>7943</v>
      </c>
      <c r="G41234" t="s">
        <v>247</v>
      </c>
      <c r="H41234" t="s">
        <v>248</v>
      </c>
      <c r="I41234" t="s">
        <v>7917</v>
      </c>
      <c r="J41234" t="s">
        <v>5370</v>
      </c>
      <c r="K41234">
        <v>4</v>
      </c>
    </row>
    <row r="41235" spans="1:11" x14ac:dyDescent="0.25">
      <c r="A41235" t="s">
        <v>7944</v>
      </c>
      <c r="B41235" t="s">
        <v>7945</v>
      </c>
      <c r="C41235" t="s">
        <v>7946</v>
      </c>
      <c r="D41235" t="s">
        <v>7947</v>
      </c>
      <c r="E41235" t="s">
        <v>7948</v>
      </c>
      <c r="F41235" t="s">
        <v>7949</v>
      </c>
      <c r="G41235" t="s">
        <v>16</v>
      </c>
      <c r="H41235" t="s">
        <v>17</v>
      </c>
      <c r="I41235" t="s">
        <v>7917</v>
      </c>
      <c r="J41235" t="s">
        <v>5370</v>
      </c>
      <c r="K41235">
        <v>4</v>
      </c>
    </row>
    <row r="41236" spans="1:11" x14ac:dyDescent="0.25">
      <c r="A41236" t="s">
        <v>7950</v>
      </c>
      <c r="C41236" t="s">
        <v>7951</v>
      </c>
      <c r="D41236" t="s">
        <v>7952</v>
      </c>
      <c r="E41236" t="s">
        <v>7953</v>
      </c>
      <c r="F41236" t="s">
        <v>6323</v>
      </c>
      <c r="G41236" t="s">
        <v>16</v>
      </c>
      <c r="H41236" t="s">
        <v>17</v>
      </c>
      <c r="I41236" t="s">
        <v>7917</v>
      </c>
      <c r="J41236" t="s">
        <v>5370</v>
      </c>
      <c r="K41236">
        <v>4</v>
      </c>
    </row>
    <row r="41237" spans="1:11" x14ac:dyDescent="0.25">
      <c r="A41237" t="s">
        <v>7954</v>
      </c>
      <c r="C41237" t="s">
        <v>7955</v>
      </c>
      <c r="D41237" t="s">
        <v>1164</v>
      </c>
      <c r="F41237" t="s">
        <v>7956</v>
      </c>
      <c r="G41237" t="s">
        <v>16</v>
      </c>
      <c r="H41237" t="s">
        <v>30</v>
      </c>
      <c r="I41237" t="s">
        <v>7917</v>
      </c>
      <c r="J41237" t="s">
        <v>5370</v>
      </c>
      <c r="K41237">
        <v>4</v>
      </c>
    </row>
    <row r="41238" spans="1:11" x14ac:dyDescent="0.25">
      <c r="A41238" t="s">
        <v>7957</v>
      </c>
      <c r="B41238" t="s">
        <v>7958</v>
      </c>
      <c r="C41238" t="s">
        <v>7959</v>
      </c>
      <c r="D41238" t="s">
        <v>4253</v>
      </c>
      <c r="E41238" t="s">
        <v>7960</v>
      </c>
      <c r="F41238" t="s">
        <v>1407</v>
      </c>
      <c r="G41238" t="s">
        <v>16</v>
      </c>
      <c r="H41238" t="s">
        <v>30</v>
      </c>
      <c r="I41238" t="s">
        <v>7917</v>
      </c>
      <c r="J41238" t="s">
        <v>5370</v>
      </c>
      <c r="K41238">
        <v>4</v>
      </c>
    </row>
    <row r="41239" spans="1:11" x14ac:dyDescent="0.25">
      <c r="A41239" t="s">
        <v>7961</v>
      </c>
      <c r="C41239" t="s">
        <v>7962</v>
      </c>
      <c r="D41239" t="s">
        <v>7963</v>
      </c>
      <c r="E41239" t="s">
        <v>7964</v>
      </c>
      <c r="F41239" t="s">
        <v>7965</v>
      </c>
      <c r="G41239" t="s">
        <v>7966</v>
      </c>
      <c r="H41239" t="s">
        <v>7967</v>
      </c>
      <c r="I41239" t="s">
        <v>7917</v>
      </c>
      <c r="J41239" t="s">
        <v>5370</v>
      </c>
      <c r="K41239">
        <v>4</v>
      </c>
    </row>
    <row r="41240" spans="1:11" x14ac:dyDescent="0.25">
      <c r="A41240" t="s">
        <v>7968</v>
      </c>
      <c r="C41240" t="s">
        <v>7969</v>
      </c>
      <c r="D41240" t="s">
        <v>7970</v>
      </c>
      <c r="E41240" t="s">
        <v>7971</v>
      </c>
      <c r="F41240" t="s">
        <v>7972</v>
      </c>
      <c r="G41240" t="s">
        <v>16</v>
      </c>
      <c r="H41240" t="s">
        <v>30</v>
      </c>
      <c r="I41240" t="s">
        <v>7917</v>
      </c>
      <c r="J41240" t="s">
        <v>5370</v>
      </c>
      <c r="K41240">
        <v>4</v>
      </c>
    </row>
    <row r="41241" spans="1:11" x14ac:dyDescent="0.25">
      <c r="A41241" t="s">
        <v>7973</v>
      </c>
      <c r="C41241" t="s">
        <v>7974</v>
      </c>
      <c r="D41241" t="s">
        <v>4817</v>
      </c>
      <c r="E41241" t="s">
        <v>7975</v>
      </c>
      <c r="F41241" t="s">
        <v>3119</v>
      </c>
      <c r="G41241" t="s">
        <v>16</v>
      </c>
      <c r="H41241" t="s">
        <v>30</v>
      </c>
      <c r="I41241" t="s">
        <v>7917</v>
      </c>
      <c r="J41241" t="s">
        <v>5370</v>
      </c>
      <c r="K41241">
        <v>4</v>
      </c>
    </row>
    <row r="41242" spans="1:11" x14ac:dyDescent="0.25">
      <c r="A41242" t="s">
        <v>7976</v>
      </c>
      <c r="B41242" t="s">
        <v>7977</v>
      </c>
      <c r="C41242" t="s">
        <v>7978</v>
      </c>
      <c r="D41242" t="s">
        <v>7979</v>
      </c>
      <c r="F41242" t="s">
        <v>7577</v>
      </c>
      <c r="G41242" t="s">
        <v>247</v>
      </c>
      <c r="H41242" t="s">
        <v>248</v>
      </c>
      <c r="I41242" t="s">
        <v>7917</v>
      </c>
      <c r="J41242" t="s">
        <v>5370</v>
      </c>
      <c r="K41242">
        <v>4</v>
      </c>
    </row>
    <row r="41243" spans="1:11" x14ac:dyDescent="0.25">
      <c r="A41243" t="s">
        <v>7980</v>
      </c>
      <c r="C41243" t="s">
        <v>7981</v>
      </c>
      <c r="D41243" t="s">
        <v>7382</v>
      </c>
      <c r="E41243" t="s">
        <v>7982</v>
      </c>
      <c r="F41243" t="s">
        <v>7983</v>
      </c>
      <c r="G41243" t="s">
        <v>16</v>
      </c>
      <c r="I41243" t="s">
        <v>7917</v>
      </c>
      <c r="J41243" t="s">
        <v>5370</v>
      </c>
      <c r="K41243">
        <v>4</v>
      </c>
    </row>
    <row r="41244" spans="1:11" x14ac:dyDescent="0.25">
      <c r="A41244" t="s">
        <v>7984</v>
      </c>
      <c r="C41244" t="s">
        <v>7985</v>
      </c>
      <c r="D41244" t="s">
        <v>7986</v>
      </c>
      <c r="F41244" t="s">
        <v>7987</v>
      </c>
      <c r="G41244" t="s">
        <v>16</v>
      </c>
      <c r="H41244" t="s">
        <v>30</v>
      </c>
      <c r="I41244" t="s">
        <v>7917</v>
      </c>
      <c r="J41244" t="s">
        <v>5370</v>
      </c>
      <c r="K41244">
        <v>4</v>
      </c>
    </row>
    <row r="41245" spans="1:11" x14ac:dyDescent="0.25">
      <c r="A41245" t="s">
        <v>7988</v>
      </c>
      <c r="C41245" t="s">
        <v>7989</v>
      </c>
      <c r="D41245" t="s">
        <v>6174</v>
      </c>
      <c r="E41245" t="s">
        <v>7990</v>
      </c>
      <c r="F41245" t="s">
        <v>957</v>
      </c>
      <c r="G41245" t="s">
        <v>16</v>
      </c>
      <c r="H41245" t="s">
        <v>30</v>
      </c>
      <c r="I41245" t="s">
        <v>7917</v>
      </c>
      <c r="J41245" t="s">
        <v>5370</v>
      </c>
      <c r="K41245">
        <v>4</v>
      </c>
    </row>
    <row r="41246" spans="1:11" x14ac:dyDescent="0.25">
      <c r="A41246" t="s">
        <v>7991</v>
      </c>
      <c r="B41246" t="s">
        <v>7992</v>
      </c>
      <c r="C41246" t="s">
        <v>7993</v>
      </c>
      <c r="D41246" t="s">
        <v>7994</v>
      </c>
      <c r="E41246" t="s">
        <v>7995</v>
      </c>
      <c r="F41246" t="s">
        <v>6308</v>
      </c>
      <c r="G41246" t="s">
        <v>48</v>
      </c>
      <c r="H41246" t="s">
        <v>49</v>
      </c>
      <c r="I41246" t="s">
        <v>7917</v>
      </c>
      <c r="J41246" t="s">
        <v>5370</v>
      </c>
      <c r="K41246">
        <v>4</v>
      </c>
    </row>
    <row r="41247" spans="1:11" x14ac:dyDescent="0.25">
      <c r="A41247" t="s">
        <v>7996</v>
      </c>
      <c r="B41247" t="s">
        <v>7997</v>
      </c>
      <c r="C41247" t="s">
        <v>7998</v>
      </c>
      <c r="D41247" t="s">
        <v>7999</v>
      </c>
      <c r="E41247" t="s">
        <v>8000</v>
      </c>
      <c r="F41247" t="s">
        <v>5677</v>
      </c>
      <c r="G41247" t="s">
        <v>64</v>
      </c>
      <c r="H41247" t="s">
        <v>574</v>
      </c>
      <c r="I41247" t="s">
        <v>7917</v>
      </c>
      <c r="J41247" t="s">
        <v>5370</v>
      </c>
      <c r="K41247">
        <v>4</v>
      </c>
    </row>
    <row r="41248" spans="1:11" x14ac:dyDescent="0.25">
      <c r="A41248" t="s">
        <v>8001</v>
      </c>
      <c r="C41248" t="s">
        <v>8002</v>
      </c>
      <c r="D41248" t="s">
        <v>8003</v>
      </c>
      <c r="F41248" t="s">
        <v>8004</v>
      </c>
      <c r="G41248" t="s">
        <v>16</v>
      </c>
      <c r="H41248" t="s">
        <v>17</v>
      </c>
      <c r="I41248" t="s">
        <v>7917</v>
      </c>
      <c r="J41248" t="s">
        <v>5370</v>
      </c>
      <c r="K41248">
        <v>4</v>
      </c>
    </row>
    <row r="41249" spans="1:11" x14ac:dyDescent="0.25">
      <c r="A41249" t="s">
        <v>8005</v>
      </c>
      <c r="C41249" t="s">
        <v>8006</v>
      </c>
      <c r="D41249" t="s">
        <v>5614</v>
      </c>
      <c r="E41249" t="s">
        <v>8007</v>
      </c>
      <c r="F41249" t="s">
        <v>5616</v>
      </c>
      <c r="G41249" t="s">
        <v>16</v>
      </c>
      <c r="H41249" t="s">
        <v>1167</v>
      </c>
      <c r="I41249" t="s">
        <v>7917</v>
      </c>
      <c r="J41249" t="s">
        <v>5370</v>
      </c>
      <c r="K41249">
        <v>4</v>
      </c>
    </row>
    <row r="41250" spans="1:11" x14ac:dyDescent="0.25">
      <c r="A41250" t="s">
        <v>8008</v>
      </c>
      <c r="B41250" t="s">
        <v>8009</v>
      </c>
      <c r="C41250" t="s">
        <v>8010</v>
      </c>
      <c r="D41250" t="s">
        <v>8011</v>
      </c>
      <c r="E41250" t="s">
        <v>8012</v>
      </c>
      <c r="F41250" t="s">
        <v>2021</v>
      </c>
      <c r="G41250" t="s">
        <v>522</v>
      </c>
      <c r="H41250" t="s">
        <v>523</v>
      </c>
      <c r="I41250" t="s">
        <v>7917</v>
      </c>
      <c r="J41250" t="s">
        <v>5370</v>
      </c>
      <c r="K41250">
        <v>4</v>
      </c>
    </row>
    <row r="41251" spans="1:11" x14ac:dyDescent="0.25">
      <c r="A41251" t="s">
        <v>8013</v>
      </c>
      <c r="B41251" t="s">
        <v>8014</v>
      </c>
      <c r="C41251" t="s">
        <v>8015</v>
      </c>
      <c r="D41251" t="s">
        <v>7242</v>
      </c>
      <c r="E41251" t="s">
        <v>8016</v>
      </c>
      <c r="F41251" t="s">
        <v>8017</v>
      </c>
      <c r="G41251" t="s">
        <v>16</v>
      </c>
      <c r="H41251" t="s">
        <v>30</v>
      </c>
      <c r="I41251" t="s">
        <v>7917</v>
      </c>
      <c r="J41251" t="s">
        <v>5370</v>
      </c>
      <c r="K41251">
        <v>4</v>
      </c>
    </row>
    <row r="41252" spans="1:11" x14ac:dyDescent="0.25">
      <c r="A41252" t="s">
        <v>8018</v>
      </c>
      <c r="C41252" t="s">
        <v>8019</v>
      </c>
      <c r="D41252" t="s">
        <v>8020</v>
      </c>
      <c r="F41252" t="s">
        <v>8021</v>
      </c>
      <c r="G41252" t="s">
        <v>314</v>
      </c>
      <c r="H41252" t="s">
        <v>8022</v>
      </c>
      <c r="I41252" t="s">
        <v>7917</v>
      </c>
      <c r="J41252" t="s">
        <v>5370</v>
      </c>
      <c r="K41252">
        <v>4</v>
      </c>
    </row>
    <row r="41253" spans="1:11" x14ac:dyDescent="0.25">
      <c r="A41253" t="s">
        <v>8023</v>
      </c>
      <c r="B41253" t="s">
        <v>8024</v>
      </c>
      <c r="C41253" t="s">
        <v>8025</v>
      </c>
      <c r="D41253" t="s">
        <v>8026</v>
      </c>
      <c r="E41253" t="s">
        <v>8027</v>
      </c>
      <c r="F41253" t="s">
        <v>2021</v>
      </c>
      <c r="G41253" t="s">
        <v>522</v>
      </c>
      <c r="H41253" t="s">
        <v>523</v>
      </c>
      <c r="I41253" t="s">
        <v>7917</v>
      </c>
      <c r="J41253" t="s">
        <v>5370</v>
      </c>
      <c r="K41253">
        <v>4</v>
      </c>
    </row>
    <row r="41254" spans="1:11" x14ac:dyDescent="0.25">
      <c r="A41254" t="s">
        <v>8028</v>
      </c>
      <c r="C41254" t="s">
        <v>8029</v>
      </c>
      <c r="D41254" t="s">
        <v>8030</v>
      </c>
      <c r="F41254" t="s">
        <v>4654</v>
      </c>
      <c r="G41254" t="s">
        <v>16</v>
      </c>
      <c r="H41254" t="s">
        <v>30</v>
      </c>
      <c r="I41254" t="s">
        <v>7917</v>
      </c>
      <c r="J41254" t="s">
        <v>5370</v>
      </c>
      <c r="K41254">
        <v>4</v>
      </c>
    </row>
    <row r="41255" spans="1:11" x14ac:dyDescent="0.25">
      <c r="A41255" t="s">
        <v>8031</v>
      </c>
      <c r="B41255" t="s">
        <v>8032</v>
      </c>
      <c r="C41255" t="s">
        <v>8033</v>
      </c>
      <c r="D41255" t="s">
        <v>8034</v>
      </c>
      <c r="F41255" t="s">
        <v>8035</v>
      </c>
      <c r="G41255" t="s">
        <v>64</v>
      </c>
      <c r="H41255" t="s">
        <v>2188</v>
      </c>
      <c r="I41255" t="s">
        <v>7917</v>
      </c>
      <c r="J41255" t="s">
        <v>5370</v>
      </c>
      <c r="K41255">
        <v>4</v>
      </c>
    </row>
    <row r="41256" spans="1:11" x14ac:dyDescent="0.25">
      <c r="A41256" t="s">
        <v>8036</v>
      </c>
      <c r="C41256" t="s">
        <v>8037</v>
      </c>
      <c r="D41256" t="s">
        <v>8038</v>
      </c>
      <c r="F41256" t="s">
        <v>706</v>
      </c>
      <c r="G41256" t="s">
        <v>64</v>
      </c>
      <c r="H41256" t="s">
        <v>102</v>
      </c>
      <c r="I41256" t="s">
        <v>7917</v>
      </c>
      <c r="J41256" t="s">
        <v>5370</v>
      </c>
      <c r="K41256">
        <v>4</v>
      </c>
    </row>
    <row r="41257" spans="1:11" x14ac:dyDescent="0.25">
      <c r="A41257" t="s">
        <v>8039</v>
      </c>
      <c r="B41257" t="s">
        <v>8040</v>
      </c>
      <c r="C41257" t="s">
        <v>8041</v>
      </c>
      <c r="D41257" t="s">
        <v>8042</v>
      </c>
      <c r="E41257" t="s">
        <v>8043</v>
      </c>
      <c r="F41257" t="s">
        <v>8044</v>
      </c>
      <c r="G41257" t="s">
        <v>16</v>
      </c>
      <c r="H41257" t="s">
        <v>30</v>
      </c>
      <c r="I41257" t="s">
        <v>7917</v>
      </c>
      <c r="J41257" t="s">
        <v>5370</v>
      </c>
      <c r="K41257">
        <v>4</v>
      </c>
    </row>
    <row r="41258" spans="1:11" x14ac:dyDescent="0.25">
      <c r="A41258" t="s">
        <v>8045</v>
      </c>
      <c r="C41258" t="s">
        <v>8046</v>
      </c>
      <c r="D41258" t="s">
        <v>478</v>
      </c>
      <c r="E41258" t="s">
        <v>8047</v>
      </c>
      <c r="F41258" t="s">
        <v>8048</v>
      </c>
      <c r="G41258" t="s">
        <v>16</v>
      </c>
      <c r="H41258" t="s">
        <v>30</v>
      </c>
      <c r="I41258" t="s">
        <v>7917</v>
      </c>
      <c r="J41258" t="s">
        <v>5370</v>
      </c>
      <c r="K41258">
        <v>4</v>
      </c>
    </row>
    <row r="41259" spans="1:11" x14ac:dyDescent="0.25">
      <c r="A41259" t="s">
        <v>8049</v>
      </c>
      <c r="C41259" t="s">
        <v>8050</v>
      </c>
      <c r="D41259" t="s">
        <v>8051</v>
      </c>
      <c r="F41259" t="s">
        <v>94</v>
      </c>
      <c r="G41259" t="s">
        <v>95</v>
      </c>
      <c r="H41259" t="s">
        <v>96</v>
      </c>
      <c r="I41259" t="s">
        <v>7917</v>
      </c>
      <c r="J41259" t="s">
        <v>5370</v>
      </c>
      <c r="K41259">
        <v>4</v>
      </c>
    </row>
    <row r="41260" spans="1:11" x14ac:dyDescent="0.25">
      <c r="A41260" t="s">
        <v>8052</v>
      </c>
      <c r="C41260" t="s">
        <v>8053</v>
      </c>
      <c r="D41260" t="s">
        <v>8054</v>
      </c>
      <c r="F41260" t="s">
        <v>94</v>
      </c>
      <c r="G41260" t="s">
        <v>95</v>
      </c>
      <c r="H41260" t="s">
        <v>96</v>
      </c>
      <c r="I41260" t="s">
        <v>7917</v>
      </c>
      <c r="J41260" t="s">
        <v>5370</v>
      </c>
      <c r="K41260">
        <v>4</v>
      </c>
    </row>
    <row r="41261" spans="1:11" x14ac:dyDescent="0.25">
      <c r="A41261" t="s">
        <v>8055</v>
      </c>
      <c r="C41261" t="s">
        <v>8056</v>
      </c>
      <c r="D41261" t="s">
        <v>8057</v>
      </c>
      <c r="E41261" t="s">
        <v>8058</v>
      </c>
      <c r="F41261" t="s">
        <v>8059</v>
      </c>
      <c r="G41261" t="s">
        <v>8060</v>
      </c>
      <c r="H41261" t="s">
        <v>8061</v>
      </c>
      <c r="I41261" t="s">
        <v>7917</v>
      </c>
      <c r="J41261" t="s">
        <v>5370</v>
      </c>
      <c r="K41261">
        <v>4</v>
      </c>
    </row>
    <row r="41262" spans="1:11" x14ac:dyDescent="0.25">
      <c r="A41262" t="s">
        <v>8062</v>
      </c>
      <c r="C41262" t="s">
        <v>8063</v>
      </c>
      <c r="D41262" t="s">
        <v>1152</v>
      </c>
      <c r="E41262" t="s">
        <v>8064</v>
      </c>
      <c r="F41262" t="s">
        <v>8065</v>
      </c>
      <c r="G41262" t="s">
        <v>16</v>
      </c>
      <c r="H41262" t="s">
        <v>339</v>
      </c>
      <c r="I41262" t="s">
        <v>7917</v>
      </c>
      <c r="J41262" t="s">
        <v>5370</v>
      </c>
      <c r="K41262">
        <v>4</v>
      </c>
    </row>
    <row r="41263" spans="1:11" x14ac:dyDescent="0.25">
      <c r="A41263" t="s">
        <v>8066</v>
      </c>
      <c r="C41263" t="s">
        <v>8067</v>
      </c>
      <c r="D41263" t="s">
        <v>93</v>
      </c>
      <c r="E41263" t="s">
        <v>8068</v>
      </c>
      <c r="F41263" t="s">
        <v>8069</v>
      </c>
      <c r="G41263" t="s">
        <v>8060</v>
      </c>
      <c r="H41263" t="s">
        <v>8061</v>
      </c>
      <c r="I41263" t="s">
        <v>7917</v>
      </c>
      <c r="J41263" t="s">
        <v>5370</v>
      </c>
      <c r="K41263">
        <v>4</v>
      </c>
    </row>
    <row r="41264" spans="1:11" x14ac:dyDescent="0.25">
      <c r="A41264" t="s">
        <v>8070</v>
      </c>
      <c r="B41264" t="s">
        <v>8071</v>
      </c>
      <c r="C41264" t="s">
        <v>8072</v>
      </c>
      <c r="D41264" t="s">
        <v>8073</v>
      </c>
      <c r="E41264" t="s">
        <v>8074</v>
      </c>
      <c r="F41264" t="s">
        <v>8075</v>
      </c>
      <c r="G41264" t="s">
        <v>56</v>
      </c>
      <c r="H41264" t="s">
        <v>57</v>
      </c>
      <c r="I41264" t="s">
        <v>7917</v>
      </c>
      <c r="J41264" t="s">
        <v>5370</v>
      </c>
      <c r="K41264">
        <v>4</v>
      </c>
    </row>
    <row r="41265" spans="1:11" x14ac:dyDescent="0.25">
      <c r="A41265" t="s">
        <v>8076</v>
      </c>
      <c r="C41265" t="s">
        <v>8077</v>
      </c>
      <c r="D41265" t="s">
        <v>1099</v>
      </c>
      <c r="E41265" t="s">
        <v>8078</v>
      </c>
      <c r="F41265" t="s">
        <v>8079</v>
      </c>
      <c r="G41265" t="s">
        <v>8060</v>
      </c>
      <c r="H41265" t="s">
        <v>8061</v>
      </c>
      <c r="I41265" t="s">
        <v>7917</v>
      </c>
      <c r="J41265" t="s">
        <v>5370</v>
      </c>
      <c r="K41265">
        <v>4</v>
      </c>
    </row>
    <row r="41266" spans="1:11" x14ac:dyDescent="0.25">
      <c r="A41266" t="s">
        <v>8080</v>
      </c>
      <c r="C41266" t="s">
        <v>8081</v>
      </c>
      <c r="D41266" t="s">
        <v>1986</v>
      </c>
      <c r="E41266" t="s">
        <v>8082</v>
      </c>
      <c r="F41266" t="s">
        <v>2147</v>
      </c>
      <c r="G41266" t="s">
        <v>522</v>
      </c>
      <c r="H41266" t="s">
        <v>523</v>
      </c>
      <c r="I41266" t="s">
        <v>7917</v>
      </c>
      <c r="J41266" t="s">
        <v>5370</v>
      </c>
      <c r="K41266">
        <v>4</v>
      </c>
    </row>
    <row r="41267" spans="1:11" x14ac:dyDescent="0.25">
      <c r="A41267" t="s">
        <v>8083</v>
      </c>
      <c r="C41267" t="s">
        <v>8081</v>
      </c>
      <c r="D41267" t="s">
        <v>1986</v>
      </c>
      <c r="E41267" t="s">
        <v>8082</v>
      </c>
      <c r="F41267" t="s">
        <v>2147</v>
      </c>
      <c r="G41267" t="s">
        <v>522</v>
      </c>
      <c r="H41267" t="s">
        <v>523</v>
      </c>
      <c r="I41267" t="s">
        <v>7917</v>
      </c>
      <c r="J41267" t="s">
        <v>5370</v>
      </c>
      <c r="K41267">
        <v>4</v>
      </c>
    </row>
    <row r="41268" spans="1:11" x14ac:dyDescent="0.25">
      <c r="A41268" t="s">
        <v>8084</v>
      </c>
      <c r="C41268" t="s">
        <v>8081</v>
      </c>
      <c r="D41268" t="s">
        <v>1986</v>
      </c>
      <c r="E41268" t="s">
        <v>8082</v>
      </c>
      <c r="F41268" t="s">
        <v>2147</v>
      </c>
      <c r="G41268" t="s">
        <v>522</v>
      </c>
      <c r="H41268" t="s">
        <v>523</v>
      </c>
      <c r="I41268" t="s">
        <v>7917</v>
      </c>
      <c r="J41268" t="s">
        <v>5370</v>
      </c>
      <c r="K41268">
        <v>4</v>
      </c>
    </row>
    <row r="41269" spans="1:11" x14ac:dyDescent="0.25">
      <c r="A41269" t="s">
        <v>8085</v>
      </c>
      <c r="C41269" t="s">
        <v>8081</v>
      </c>
      <c r="D41269" t="s">
        <v>1986</v>
      </c>
      <c r="E41269" t="s">
        <v>8082</v>
      </c>
      <c r="F41269" t="s">
        <v>2147</v>
      </c>
      <c r="G41269" t="s">
        <v>522</v>
      </c>
      <c r="H41269" t="s">
        <v>523</v>
      </c>
      <c r="I41269" t="s">
        <v>7917</v>
      </c>
      <c r="J41269" t="s">
        <v>5370</v>
      </c>
      <c r="K41269">
        <v>4</v>
      </c>
    </row>
    <row r="41270" spans="1:11" x14ac:dyDescent="0.25">
      <c r="A41270" t="s">
        <v>8086</v>
      </c>
      <c r="C41270" t="s">
        <v>8087</v>
      </c>
      <c r="D41270" t="s">
        <v>1249</v>
      </c>
      <c r="E41270" t="s">
        <v>8088</v>
      </c>
      <c r="F41270" t="s">
        <v>1143</v>
      </c>
      <c r="G41270" t="s">
        <v>16</v>
      </c>
      <c r="H41270" t="s">
        <v>339</v>
      </c>
      <c r="I41270" t="s">
        <v>7917</v>
      </c>
      <c r="J41270" t="s">
        <v>5370</v>
      </c>
      <c r="K41270">
        <v>4</v>
      </c>
    </row>
    <row r="41271" spans="1:11" x14ac:dyDescent="0.25">
      <c r="A41271" t="s">
        <v>8089</v>
      </c>
      <c r="C41271" t="s">
        <v>8090</v>
      </c>
      <c r="D41271" t="s">
        <v>3876</v>
      </c>
      <c r="E41271" t="s">
        <v>8091</v>
      </c>
      <c r="F41271" t="s">
        <v>8092</v>
      </c>
      <c r="G41271" t="s">
        <v>8060</v>
      </c>
      <c r="H41271" t="s">
        <v>8061</v>
      </c>
      <c r="I41271" t="s">
        <v>7917</v>
      </c>
      <c r="J41271" t="s">
        <v>5370</v>
      </c>
      <c r="K41271">
        <v>4</v>
      </c>
    </row>
    <row r="41272" spans="1:11" x14ac:dyDescent="0.25">
      <c r="A41272" t="s">
        <v>8093</v>
      </c>
      <c r="C41272" t="s">
        <v>8094</v>
      </c>
      <c r="D41272" t="s">
        <v>7994</v>
      </c>
      <c r="E41272" t="s">
        <v>8095</v>
      </c>
      <c r="F41272" t="s">
        <v>8096</v>
      </c>
      <c r="G41272" t="s">
        <v>16</v>
      </c>
      <c r="H41272" t="s">
        <v>30</v>
      </c>
      <c r="I41272" t="s">
        <v>7917</v>
      </c>
      <c r="J41272" t="s">
        <v>5370</v>
      </c>
      <c r="K41272">
        <v>4</v>
      </c>
    </row>
    <row r="41273" spans="1:11" x14ac:dyDescent="0.25">
      <c r="A41273" t="s">
        <v>8097</v>
      </c>
      <c r="C41273" t="s">
        <v>8098</v>
      </c>
      <c r="D41273" t="s">
        <v>5259</v>
      </c>
      <c r="F41273" t="s">
        <v>7420</v>
      </c>
      <c r="G41273" t="s">
        <v>16</v>
      </c>
      <c r="H41273" t="s">
        <v>516</v>
      </c>
      <c r="I41273" t="s">
        <v>7917</v>
      </c>
      <c r="J41273" t="s">
        <v>5370</v>
      </c>
      <c r="K41273">
        <v>4</v>
      </c>
    </row>
    <row r="41274" spans="1:11" x14ac:dyDescent="0.25">
      <c r="A41274" t="s">
        <v>8099</v>
      </c>
      <c r="B41274" t="s">
        <v>8100</v>
      </c>
      <c r="C41274" t="s">
        <v>8101</v>
      </c>
      <c r="D41274" t="s">
        <v>8102</v>
      </c>
      <c r="E41274" t="s">
        <v>8103</v>
      </c>
      <c r="F41274" t="s">
        <v>8104</v>
      </c>
      <c r="G41274" t="s">
        <v>16</v>
      </c>
      <c r="H41274" t="s">
        <v>30</v>
      </c>
      <c r="I41274" t="s">
        <v>7917</v>
      </c>
      <c r="J41274" t="s">
        <v>5370</v>
      </c>
      <c r="K41274">
        <v>4</v>
      </c>
    </row>
    <row r="41275" spans="1:11" x14ac:dyDescent="0.25">
      <c r="A41275" t="s">
        <v>8105</v>
      </c>
      <c r="B41275" t="s">
        <v>8106</v>
      </c>
      <c r="C41275" t="s">
        <v>8107</v>
      </c>
      <c r="D41275" t="s">
        <v>2039</v>
      </c>
      <c r="E41275" t="s">
        <v>8108</v>
      </c>
      <c r="F41275" t="s">
        <v>4882</v>
      </c>
      <c r="G41275" t="s">
        <v>16</v>
      </c>
      <c r="H41275" t="s">
        <v>261</v>
      </c>
      <c r="I41275" t="s">
        <v>7917</v>
      </c>
      <c r="J41275" t="s">
        <v>5370</v>
      </c>
      <c r="K41275">
        <v>4</v>
      </c>
    </row>
    <row r="41276" spans="1:11" x14ac:dyDescent="0.25">
      <c r="A41276" t="s">
        <v>8109</v>
      </c>
      <c r="C41276" t="s">
        <v>8110</v>
      </c>
      <c r="D41276" t="s">
        <v>8111</v>
      </c>
      <c r="E41276" t="s">
        <v>8112</v>
      </c>
      <c r="F41276" t="s">
        <v>7193</v>
      </c>
      <c r="G41276" t="s">
        <v>16</v>
      </c>
      <c r="H41276" t="s">
        <v>30</v>
      </c>
      <c r="I41276" t="s">
        <v>7917</v>
      </c>
      <c r="J41276" t="s">
        <v>5370</v>
      </c>
      <c r="K41276">
        <v>4</v>
      </c>
    </row>
    <row r="41277" spans="1:11" x14ac:dyDescent="0.25">
      <c r="A41277" t="s">
        <v>8113</v>
      </c>
      <c r="C41277" t="s">
        <v>8114</v>
      </c>
      <c r="D41277" t="s">
        <v>1359</v>
      </c>
      <c r="E41277" t="s">
        <v>8115</v>
      </c>
      <c r="F41277" t="s">
        <v>8116</v>
      </c>
      <c r="G41277" t="s">
        <v>16</v>
      </c>
      <c r="H41277" t="s">
        <v>30</v>
      </c>
      <c r="I41277" t="s">
        <v>7917</v>
      </c>
      <c r="J41277" t="s">
        <v>5370</v>
      </c>
      <c r="K41277">
        <v>4</v>
      </c>
    </row>
    <row r="41278" spans="1:11" x14ac:dyDescent="0.25">
      <c r="A41278" t="s">
        <v>8117</v>
      </c>
      <c r="C41278" t="s">
        <v>8118</v>
      </c>
      <c r="D41278" t="s">
        <v>7581</v>
      </c>
      <c r="F41278" t="s">
        <v>584</v>
      </c>
      <c r="G41278" t="s">
        <v>467</v>
      </c>
      <c r="H41278" t="s">
        <v>468</v>
      </c>
      <c r="I41278" t="s">
        <v>7917</v>
      </c>
      <c r="J41278" t="s">
        <v>5370</v>
      </c>
      <c r="K41278">
        <v>4</v>
      </c>
    </row>
    <row r="41279" spans="1:11" x14ac:dyDescent="0.25">
      <c r="A41279" t="s">
        <v>8119</v>
      </c>
      <c r="C41279" t="s">
        <v>8118</v>
      </c>
      <c r="D41279" t="s">
        <v>8120</v>
      </c>
      <c r="F41279" t="s">
        <v>584</v>
      </c>
      <c r="G41279" t="s">
        <v>467</v>
      </c>
      <c r="H41279" t="s">
        <v>468</v>
      </c>
      <c r="I41279" t="s">
        <v>7917</v>
      </c>
      <c r="J41279" t="s">
        <v>5370</v>
      </c>
      <c r="K41279">
        <v>4</v>
      </c>
    </row>
    <row r="41280" spans="1:11" x14ac:dyDescent="0.25">
      <c r="A41280" t="s">
        <v>8121</v>
      </c>
      <c r="B41280" t="s">
        <v>8122</v>
      </c>
      <c r="C41280" t="s">
        <v>8123</v>
      </c>
      <c r="D41280" t="s">
        <v>8124</v>
      </c>
      <c r="E41280" t="s">
        <v>8125</v>
      </c>
      <c r="F41280" t="s">
        <v>493</v>
      </c>
      <c r="G41280" t="s">
        <v>16</v>
      </c>
      <c r="H41280" t="s">
        <v>49</v>
      </c>
      <c r="I41280" t="s">
        <v>7917</v>
      </c>
      <c r="J41280" t="s">
        <v>5370</v>
      </c>
      <c r="K41280">
        <v>4</v>
      </c>
    </row>
    <row r="41281" spans="1:11" x14ac:dyDescent="0.25">
      <c r="A41281" t="s">
        <v>8126</v>
      </c>
      <c r="B41281" t="s">
        <v>8127</v>
      </c>
      <c r="C41281" t="s">
        <v>8128</v>
      </c>
      <c r="D41281" t="s">
        <v>8129</v>
      </c>
      <c r="E41281" t="s">
        <v>8130</v>
      </c>
      <c r="F41281" t="s">
        <v>6156</v>
      </c>
      <c r="G41281" t="s">
        <v>48</v>
      </c>
      <c r="H41281" t="s">
        <v>49</v>
      </c>
      <c r="I41281" t="s">
        <v>7917</v>
      </c>
      <c r="J41281" t="s">
        <v>5370</v>
      </c>
      <c r="K41281">
        <v>4</v>
      </c>
    </row>
    <row r="41282" spans="1:11" x14ac:dyDescent="0.25">
      <c r="A41282" t="s">
        <v>8131</v>
      </c>
      <c r="C41282" t="s">
        <v>8132</v>
      </c>
      <c r="D41282" t="s">
        <v>4159</v>
      </c>
      <c r="E41282" t="s">
        <v>8133</v>
      </c>
      <c r="F41282" t="s">
        <v>8134</v>
      </c>
      <c r="G41282" t="s">
        <v>64</v>
      </c>
      <c r="H41282" t="s">
        <v>574</v>
      </c>
      <c r="I41282" t="s">
        <v>7917</v>
      </c>
      <c r="J41282" t="s">
        <v>5370</v>
      </c>
      <c r="K41282">
        <v>4</v>
      </c>
    </row>
    <row r="41283" spans="1:11" x14ac:dyDescent="0.25">
      <c r="A41283" t="s">
        <v>8135</v>
      </c>
      <c r="C41283" t="s">
        <v>8136</v>
      </c>
      <c r="D41283" t="s">
        <v>8137</v>
      </c>
      <c r="E41283" t="s">
        <v>8138</v>
      </c>
      <c r="F41283" t="s">
        <v>8139</v>
      </c>
      <c r="G41283" t="s">
        <v>16</v>
      </c>
      <c r="H41283" t="s">
        <v>30</v>
      </c>
      <c r="I41283" t="s">
        <v>7917</v>
      </c>
      <c r="J41283" t="s">
        <v>5370</v>
      </c>
      <c r="K41283">
        <v>4</v>
      </c>
    </row>
    <row r="41284" spans="1:11" x14ac:dyDescent="0.25">
      <c r="A41284" t="s">
        <v>8140</v>
      </c>
      <c r="C41284" t="s">
        <v>8141</v>
      </c>
      <c r="D41284" t="s">
        <v>8142</v>
      </c>
      <c r="E41284" t="s">
        <v>8143</v>
      </c>
      <c r="F41284" t="s">
        <v>2147</v>
      </c>
      <c r="G41284" t="s">
        <v>522</v>
      </c>
      <c r="H41284" t="s">
        <v>523</v>
      </c>
      <c r="I41284" t="s">
        <v>7917</v>
      </c>
      <c r="J41284" t="s">
        <v>5370</v>
      </c>
      <c r="K41284">
        <v>4</v>
      </c>
    </row>
    <row r="41285" spans="1:11" x14ac:dyDescent="0.25">
      <c r="A41285" t="s">
        <v>8144</v>
      </c>
      <c r="C41285" t="s">
        <v>8141</v>
      </c>
      <c r="D41285" t="s">
        <v>8142</v>
      </c>
      <c r="E41285" t="s">
        <v>8143</v>
      </c>
      <c r="F41285" t="s">
        <v>2147</v>
      </c>
      <c r="G41285" t="s">
        <v>522</v>
      </c>
      <c r="H41285" t="s">
        <v>523</v>
      </c>
      <c r="I41285" t="s">
        <v>7917</v>
      </c>
      <c r="J41285" t="s">
        <v>5370</v>
      </c>
      <c r="K41285">
        <v>4</v>
      </c>
    </row>
    <row r="41286" spans="1:11" x14ac:dyDescent="0.25">
      <c r="A41286" t="s">
        <v>8145</v>
      </c>
      <c r="C41286" t="s">
        <v>8141</v>
      </c>
      <c r="D41286" t="s">
        <v>8142</v>
      </c>
      <c r="E41286" t="s">
        <v>8143</v>
      </c>
      <c r="F41286" t="s">
        <v>2147</v>
      </c>
      <c r="G41286" t="s">
        <v>522</v>
      </c>
      <c r="H41286" t="s">
        <v>523</v>
      </c>
      <c r="I41286" t="s">
        <v>7917</v>
      </c>
      <c r="J41286" t="s">
        <v>5370</v>
      </c>
      <c r="K41286">
        <v>4</v>
      </c>
    </row>
    <row r="41287" spans="1:11" x14ac:dyDescent="0.25">
      <c r="A41287" t="s">
        <v>8146</v>
      </c>
      <c r="B41287" t="s">
        <v>8147</v>
      </c>
      <c r="C41287" t="s">
        <v>8148</v>
      </c>
      <c r="D41287" t="s">
        <v>2437</v>
      </c>
      <c r="E41287" t="s">
        <v>8149</v>
      </c>
      <c r="F41287" t="s">
        <v>6951</v>
      </c>
      <c r="G41287" t="s">
        <v>48</v>
      </c>
      <c r="H41287" t="s">
        <v>49</v>
      </c>
      <c r="I41287" t="s">
        <v>7917</v>
      </c>
      <c r="J41287" t="s">
        <v>5370</v>
      </c>
      <c r="K41287">
        <v>4</v>
      </c>
    </row>
    <row r="41288" spans="1:11" x14ac:dyDescent="0.25">
      <c r="A41288" t="s">
        <v>8150</v>
      </c>
      <c r="B41288" t="s">
        <v>8151</v>
      </c>
      <c r="C41288" t="s">
        <v>8152</v>
      </c>
      <c r="D41288" t="s">
        <v>7547</v>
      </c>
      <c r="E41288" t="s">
        <v>8153</v>
      </c>
      <c r="F41288" t="s">
        <v>8154</v>
      </c>
      <c r="G41288" t="s">
        <v>84</v>
      </c>
      <c r="H41288" t="s">
        <v>2893</v>
      </c>
      <c r="I41288" t="s">
        <v>7917</v>
      </c>
      <c r="J41288" t="s">
        <v>5370</v>
      </c>
      <c r="K41288">
        <v>4</v>
      </c>
    </row>
    <row r="41289" spans="1:11" x14ac:dyDescent="0.25">
      <c r="A41289" t="s">
        <v>8155</v>
      </c>
      <c r="C41289" t="s">
        <v>8156</v>
      </c>
      <c r="D41289" t="s">
        <v>8157</v>
      </c>
      <c r="E41289" t="s">
        <v>8158</v>
      </c>
      <c r="F41289" t="s">
        <v>5124</v>
      </c>
      <c r="G41289" t="s">
        <v>16</v>
      </c>
      <c r="H41289" t="s">
        <v>30</v>
      </c>
      <c r="I41289" t="s">
        <v>7917</v>
      </c>
      <c r="J41289" t="s">
        <v>5370</v>
      </c>
      <c r="K41289">
        <v>4</v>
      </c>
    </row>
    <row r="41290" spans="1:11" x14ac:dyDescent="0.25">
      <c r="A41290" t="s">
        <v>8159</v>
      </c>
      <c r="C41290" t="s">
        <v>8160</v>
      </c>
      <c r="D41290" t="s">
        <v>8161</v>
      </c>
      <c r="F41290" t="s">
        <v>706</v>
      </c>
      <c r="G41290" t="s">
        <v>16</v>
      </c>
      <c r="H41290" t="s">
        <v>102</v>
      </c>
      <c r="I41290" t="s">
        <v>7917</v>
      </c>
      <c r="J41290" t="s">
        <v>5370</v>
      </c>
      <c r="K41290">
        <v>4</v>
      </c>
    </row>
    <row r="41291" spans="1:11" x14ac:dyDescent="0.25">
      <c r="A41291" t="s">
        <v>8162</v>
      </c>
      <c r="B41291" t="s">
        <v>8163</v>
      </c>
      <c r="C41291" t="s">
        <v>8164</v>
      </c>
      <c r="D41291" t="s">
        <v>8165</v>
      </c>
      <c r="E41291" t="s">
        <v>8166</v>
      </c>
      <c r="F41291" t="s">
        <v>3920</v>
      </c>
      <c r="G41291" t="s">
        <v>16</v>
      </c>
      <c r="H41291" t="s">
        <v>261</v>
      </c>
      <c r="I41291" t="s">
        <v>7917</v>
      </c>
      <c r="J41291" t="s">
        <v>5370</v>
      </c>
      <c r="K41291">
        <v>4</v>
      </c>
    </row>
    <row r="41292" spans="1:11" x14ac:dyDescent="0.25">
      <c r="A41292" t="s">
        <v>8167</v>
      </c>
      <c r="B41292" t="s">
        <v>8168</v>
      </c>
      <c r="C41292" t="s">
        <v>8169</v>
      </c>
      <c r="D41292" t="s">
        <v>8170</v>
      </c>
      <c r="E41292" t="s">
        <v>8171</v>
      </c>
      <c r="F41292" t="s">
        <v>5996</v>
      </c>
      <c r="G41292" t="s">
        <v>16</v>
      </c>
      <c r="H41292" t="s">
        <v>516</v>
      </c>
      <c r="I41292" t="s">
        <v>7917</v>
      </c>
      <c r="J41292" t="s">
        <v>5370</v>
      </c>
      <c r="K41292">
        <v>4</v>
      </c>
    </row>
    <row r="41293" spans="1:11" x14ac:dyDescent="0.25">
      <c r="A41293" t="s">
        <v>8172</v>
      </c>
      <c r="B41293" t="s">
        <v>8173</v>
      </c>
      <c r="C41293" t="s">
        <v>8174</v>
      </c>
      <c r="D41293" t="s">
        <v>4014</v>
      </c>
      <c r="F41293" t="s">
        <v>8175</v>
      </c>
      <c r="G41293" t="s">
        <v>84</v>
      </c>
      <c r="H41293" t="s">
        <v>85</v>
      </c>
      <c r="I41293" t="s">
        <v>7917</v>
      </c>
      <c r="J41293" t="s">
        <v>5370</v>
      </c>
      <c r="K41293">
        <v>4</v>
      </c>
    </row>
    <row r="41294" spans="1:11" x14ac:dyDescent="0.25">
      <c r="A41294" t="s">
        <v>8176</v>
      </c>
      <c r="C41294" t="s">
        <v>8177</v>
      </c>
      <c r="D41294" t="s">
        <v>8178</v>
      </c>
      <c r="E41294" t="s">
        <v>8179</v>
      </c>
      <c r="F41294" t="s">
        <v>8180</v>
      </c>
      <c r="G41294" t="s">
        <v>322</v>
      </c>
      <c r="H41294" t="s">
        <v>323</v>
      </c>
      <c r="I41294" t="s">
        <v>7917</v>
      </c>
      <c r="J41294" t="s">
        <v>5370</v>
      </c>
      <c r="K41294">
        <v>4</v>
      </c>
    </row>
    <row r="41295" spans="1:11" x14ac:dyDescent="0.25">
      <c r="A41295" t="s">
        <v>8181</v>
      </c>
      <c r="C41295" t="s">
        <v>8182</v>
      </c>
      <c r="D41295" t="s">
        <v>1023</v>
      </c>
      <c r="F41295" t="s">
        <v>706</v>
      </c>
      <c r="G41295" t="s">
        <v>16</v>
      </c>
      <c r="H41295" t="s">
        <v>102</v>
      </c>
      <c r="I41295" t="s">
        <v>7917</v>
      </c>
      <c r="J41295" t="s">
        <v>5370</v>
      </c>
      <c r="K41295">
        <v>4</v>
      </c>
    </row>
    <row r="41296" spans="1:11" x14ac:dyDescent="0.25">
      <c r="A41296" t="s">
        <v>8183</v>
      </c>
      <c r="B41296" t="s">
        <v>8184</v>
      </c>
      <c r="C41296" t="s">
        <v>8185</v>
      </c>
      <c r="D41296" t="s">
        <v>6575</v>
      </c>
      <c r="E41296" t="s">
        <v>8186</v>
      </c>
      <c r="F41296" t="s">
        <v>787</v>
      </c>
      <c r="G41296" t="s">
        <v>16</v>
      </c>
      <c r="H41296" t="s">
        <v>339</v>
      </c>
      <c r="I41296" t="s">
        <v>7917</v>
      </c>
      <c r="J41296" t="s">
        <v>5370</v>
      </c>
      <c r="K41296">
        <v>4</v>
      </c>
    </row>
    <row r="41297" spans="1:11" x14ac:dyDescent="0.25">
      <c r="A41297" t="s">
        <v>8187</v>
      </c>
      <c r="C41297" t="s">
        <v>8188</v>
      </c>
      <c r="D41297" t="s">
        <v>4937</v>
      </c>
      <c r="E41297" t="s">
        <v>8095</v>
      </c>
      <c r="F41297" t="s">
        <v>8096</v>
      </c>
      <c r="G41297" t="s">
        <v>16</v>
      </c>
      <c r="H41297" t="s">
        <v>30</v>
      </c>
      <c r="I41297" t="s">
        <v>7917</v>
      </c>
      <c r="J41297" t="s">
        <v>5370</v>
      </c>
      <c r="K41297">
        <v>4</v>
      </c>
    </row>
    <row r="41298" spans="1:11" x14ac:dyDescent="0.25">
      <c r="A41298" t="s">
        <v>8189</v>
      </c>
      <c r="C41298" t="s">
        <v>8190</v>
      </c>
      <c r="D41298" t="s">
        <v>7670</v>
      </c>
      <c r="F41298" t="s">
        <v>8191</v>
      </c>
      <c r="G41298" t="s">
        <v>3125</v>
      </c>
      <c r="H41298" t="s">
        <v>8192</v>
      </c>
      <c r="I41298" t="s">
        <v>7917</v>
      </c>
      <c r="J41298" t="s">
        <v>5370</v>
      </c>
      <c r="K41298">
        <v>4</v>
      </c>
    </row>
    <row r="41299" spans="1:11" x14ac:dyDescent="0.25">
      <c r="A41299" t="s">
        <v>8193</v>
      </c>
      <c r="C41299" t="s">
        <v>8194</v>
      </c>
      <c r="D41299" t="s">
        <v>7585</v>
      </c>
      <c r="F41299" t="s">
        <v>8195</v>
      </c>
      <c r="G41299" t="s">
        <v>64</v>
      </c>
      <c r="H41299" t="s">
        <v>65</v>
      </c>
      <c r="I41299" t="s">
        <v>7917</v>
      </c>
      <c r="J41299" t="s">
        <v>5370</v>
      </c>
      <c r="K41299">
        <v>4</v>
      </c>
    </row>
    <row r="41300" spans="1:11" x14ac:dyDescent="0.25">
      <c r="A41300" t="s">
        <v>8196</v>
      </c>
      <c r="B41300" t="s">
        <v>8197</v>
      </c>
      <c r="C41300" t="s">
        <v>8198</v>
      </c>
      <c r="D41300" t="s">
        <v>7160</v>
      </c>
      <c r="E41300" t="s">
        <v>8199</v>
      </c>
      <c r="F41300" t="s">
        <v>5925</v>
      </c>
      <c r="G41300" t="s">
        <v>64</v>
      </c>
      <c r="H41300" t="s">
        <v>65</v>
      </c>
      <c r="I41300" t="s">
        <v>7917</v>
      </c>
      <c r="J41300" t="s">
        <v>5370</v>
      </c>
      <c r="K41300">
        <v>4</v>
      </c>
    </row>
    <row r="41301" spans="1:11" x14ac:dyDescent="0.25">
      <c r="A41301" t="s">
        <v>8200</v>
      </c>
      <c r="C41301" t="s">
        <v>8201</v>
      </c>
      <c r="D41301" t="s">
        <v>8202</v>
      </c>
      <c r="F41301" t="s">
        <v>666</v>
      </c>
      <c r="G41301" t="s">
        <v>16</v>
      </c>
      <c r="H41301" t="s">
        <v>30</v>
      </c>
      <c r="I41301" t="s">
        <v>7917</v>
      </c>
      <c r="J41301" t="s">
        <v>5370</v>
      </c>
      <c r="K41301">
        <v>4</v>
      </c>
    </row>
    <row r="41302" spans="1:11" x14ac:dyDescent="0.25">
      <c r="A41302" t="s">
        <v>8203</v>
      </c>
      <c r="B41302" t="s">
        <v>8204</v>
      </c>
      <c r="C41302" t="s">
        <v>8205</v>
      </c>
      <c r="D41302" t="s">
        <v>8206</v>
      </c>
      <c r="E41302" t="s">
        <v>8207</v>
      </c>
      <c r="F41302" t="s">
        <v>8208</v>
      </c>
      <c r="G41302" t="s">
        <v>64</v>
      </c>
      <c r="H41302" t="s">
        <v>6864</v>
      </c>
      <c r="I41302" t="s">
        <v>7917</v>
      </c>
      <c r="J41302" t="s">
        <v>5370</v>
      </c>
      <c r="K41302">
        <v>4</v>
      </c>
    </row>
    <row r="41303" spans="1:11" x14ac:dyDescent="0.25">
      <c r="A41303" t="s">
        <v>8209</v>
      </c>
      <c r="B41303" t="s">
        <v>8210</v>
      </c>
      <c r="C41303" t="s">
        <v>8211</v>
      </c>
      <c r="D41303" t="s">
        <v>351</v>
      </c>
      <c r="E41303" t="s">
        <v>8212</v>
      </c>
      <c r="F41303" t="s">
        <v>8213</v>
      </c>
      <c r="G41303" t="s">
        <v>64</v>
      </c>
      <c r="H41303" t="s">
        <v>2188</v>
      </c>
      <c r="I41303" t="s">
        <v>7917</v>
      </c>
      <c r="J41303" t="s">
        <v>5370</v>
      </c>
      <c r="K41303">
        <v>4</v>
      </c>
    </row>
    <row r="41304" spans="1:11" x14ac:dyDescent="0.25">
      <c r="A41304" t="s">
        <v>8214</v>
      </c>
      <c r="B41304" t="s">
        <v>8215</v>
      </c>
      <c r="C41304" t="s">
        <v>7989</v>
      </c>
      <c r="D41304" t="s">
        <v>8216</v>
      </c>
      <c r="E41304" t="s">
        <v>7990</v>
      </c>
      <c r="F41304" t="s">
        <v>8217</v>
      </c>
      <c r="G41304" t="s">
        <v>16</v>
      </c>
      <c r="H41304" t="s">
        <v>30</v>
      </c>
      <c r="I41304" t="s">
        <v>7917</v>
      </c>
      <c r="J41304" t="s">
        <v>5370</v>
      </c>
      <c r="K41304">
        <v>4</v>
      </c>
    </row>
    <row r="41305" spans="1:11" x14ac:dyDescent="0.25">
      <c r="A41305" t="s">
        <v>8218</v>
      </c>
      <c r="C41305" t="s">
        <v>8219</v>
      </c>
      <c r="D41305" t="s">
        <v>5337</v>
      </c>
      <c r="E41305" t="s">
        <v>3384</v>
      </c>
      <c r="F41305" t="s">
        <v>1291</v>
      </c>
      <c r="G41305" t="s">
        <v>16</v>
      </c>
      <c r="H41305" t="s">
        <v>30</v>
      </c>
      <c r="I41305" t="s">
        <v>7917</v>
      </c>
      <c r="J41305" t="s">
        <v>5370</v>
      </c>
      <c r="K41305">
        <v>4</v>
      </c>
    </row>
    <row r="41306" spans="1:11" x14ac:dyDescent="0.25">
      <c r="A41306" t="s">
        <v>8220</v>
      </c>
      <c r="C41306" t="s">
        <v>8219</v>
      </c>
      <c r="D41306" t="s">
        <v>8221</v>
      </c>
      <c r="F41306" t="s">
        <v>5388</v>
      </c>
      <c r="G41306" t="s">
        <v>16</v>
      </c>
      <c r="H41306" t="s">
        <v>339</v>
      </c>
      <c r="I41306" t="s">
        <v>7917</v>
      </c>
      <c r="J41306" t="s">
        <v>5370</v>
      </c>
      <c r="K41306">
        <v>4</v>
      </c>
    </row>
    <row r="41307" spans="1:11" x14ac:dyDescent="0.25">
      <c r="A41307" t="s">
        <v>8222</v>
      </c>
      <c r="C41307" t="s">
        <v>8219</v>
      </c>
      <c r="D41307" t="s">
        <v>147</v>
      </c>
      <c r="E41307" t="s">
        <v>8223</v>
      </c>
      <c r="F41307" t="s">
        <v>2926</v>
      </c>
      <c r="G41307" t="s">
        <v>16</v>
      </c>
      <c r="H41307" t="s">
        <v>49</v>
      </c>
      <c r="I41307" t="s">
        <v>7917</v>
      </c>
      <c r="J41307" t="s">
        <v>5370</v>
      </c>
      <c r="K41307">
        <v>4</v>
      </c>
    </row>
    <row r="41308" spans="1:11" x14ac:dyDescent="0.25">
      <c r="A41308" t="s">
        <v>8224</v>
      </c>
      <c r="C41308" t="s">
        <v>8225</v>
      </c>
      <c r="D41308" t="s">
        <v>1281</v>
      </c>
      <c r="E41308" t="s">
        <v>8226</v>
      </c>
      <c r="F41308" t="s">
        <v>8227</v>
      </c>
      <c r="G41308" t="s">
        <v>16</v>
      </c>
      <c r="H41308" t="s">
        <v>6361</v>
      </c>
      <c r="I41308" t="s">
        <v>7917</v>
      </c>
      <c r="J41308" t="s">
        <v>5370</v>
      </c>
      <c r="K41308">
        <v>4</v>
      </c>
    </row>
    <row r="41309" spans="1:11" x14ac:dyDescent="0.25">
      <c r="A41309" t="s">
        <v>8228</v>
      </c>
      <c r="B41309" t="s">
        <v>8229</v>
      </c>
      <c r="C41309" t="s">
        <v>8230</v>
      </c>
      <c r="D41309" t="s">
        <v>8231</v>
      </c>
      <c r="E41309" t="s">
        <v>8232</v>
      </c>
      <c r="F41309" t="s">
        <v>8233</v>
      </c>
      <c r="G41309" t="s">
        <v>16</v>
      </c>
      <c r="H41309" t="s">
        <v>30</v>
      </c>
      <c r="I41309" t="s">
        <v>7917</v>
      </c>
      <c r="J41309" t="s">
        <v>5370</v>
      </c>
      <c r="K41309">
        <v>4</v>
      </c>
    </row>
    <row r="41310" spans="1:11" x14ac:dyDescent="0.25">
      <c r="A41310" t="s">
        <v>8234</v>
      </c>
      <c r="B41310" t="s">
        <v>8235</v>
      </c>
      <c r="C41310" t="s">
        <v>8236</v>
      </c>
      <c r="D41310" t="s">
        <v>5686</v>
      </c>
      <c r="E41310" t="s">
        <v>8237</v>
      </c>
      <c r="F41310" t="s">
        <v>1296</v>
      </c>
      <c r="G41310" t="s">
        <v>16</v>
      </c>
      <c r="H41310" t="s">
        <v>516</v>
      </c>
      <c r="I41310" t="s">
        <v>7917</v>
      </c>
      <c r="J41310" t="s">
        <v>5370</v>
      </c>
      <c r="K41310">
        <v>4</v>
      </c>
    </row>
    <row r="41311" spans="1:11" x14ac:dyDescent="0.25">
      <c r="A41311" t="s">
        <v>8238</v>
      </c>
      <c r="B41311" t="s">
        <v>8239</v>
      </c>
      <c r="C41311" t="s">
        <v>8240</v>
      </c>
      <c r="D41311" t="s">
        <v>4900</v>
      </c>
      <c r="F41311" t="s">
        <v>8241</v>
      </c>
      <c r="G41311" t="s">
        <v>16</v>
      </c>
      <c r="H41311" t="s">
        <v>3903</v>
      </c>
      <c r="I41311" t="s">
        <v>7917</v>
      </c>
      <c r="J41311" t="s">
        <v>5370</v>
      </c>
      <c r="K41311">
        <v>4</v>
      </c>
    </row>
    <row r="41312" spans="1:11" x14ac:dyDescent="0.25">
      <c r="A41312" t="s">
        <v>8242</v>
      </c>
      <c r="B41312" t="s">
        <v>8243</v>
      </c>
      <c r="C41312" t="s">
        <v>8244</v>
      </c>
      <c r="D41312" t="s">
        <v>8245</v>
      </c>
      <c r="E41312" t="s">
        <v>8246</v>
      </c>
      <c r="F41312" t="s">
        <v>8247</v>
      </c>
      <c r="G41312" t="s">
        <v>16</v>
      </c>
      <c r="H41312" t="s">
        <v>30</v>
      </c>
      <c r="I41312" t="s">
        <v>7917</v>
      </c>
      <c r="J41312" t="s">
        <v>5370</v>
      </c>
      <c r="K41312">
        <v>4</v>
      </c>
    </row>
    <row r="41313" spans="1:11" x14ac:dyDescent="0.25">
      <c r="A41313" t="s">
        <v>8248</v>
      </c>
      <c r="B41313" t="s">
        <v>8249</v>
      </c>
      <c r="C41313" t="s">
        <v>8250</v>
      </c>
      <c r="D41313" t="s">
        <v>4632</v>
      </c>
      <c r="E41313" t="s">
        <v>8251</v>
      </c>
      <c r="F41313" t="s">
        <v>4410</v>
      </c>
      <c r="G41313" t="s">
        <v>16</v>
      </c>
      <c r="H41313" t="s">
        <v>516</v>
      </c>
      <c r="I41313" t="s">
        <v>7917</v>
      </c>
      <c r="J41313" t="s">
        <v>5370</v>
      </c>
      <c r="K41313">
        <v>4</v>
      </c>
    </row>
    <row r="41314" spans="1:11" x14ac:dyDescent="0.25">
      <c r="A41314" t="s">
        <v>8252</v>
      </c>
      <c r="B41314" t="s">
        <v>8253</v>
      </c>
      <c r="C41314" t="s">
        <v>8254</v>
      </c>
      <c r="D41314" t="s">
        <v>7796</v>
      </c>
      <c r="E41314" t="s">
        <v>8255</v>
      </c>
      <c r="F41314" t="s">
        <v>8256</v>
      </c>
      <c r="G41314" t="s">
        <v>64</v>
      </c>
      <c r="H41314" t="s">
        <v>574</v>
      </c>
      <c r="I41314" t="s">
        <v>7917</v>
      </c>
      <c r="J41314" t="s">
        <v>5370</v>
      </c>
      <c r="K41314">
        <v>4</v>
      </c>
    </row>
    <row r="41315" spans="1:11" x14ac:dyDescent="0.25">
      <c r="A41315" t="s">
        <v>8257</v>
      </c>
      <c r="B41315" t="s">
        <v>8258</v>
      </c>
      <c r="C41315" t="s">
        <v>8259</v>
      </c>
      <c r="D41315" t="s">
        <v>1712</v>
      </c>
      <c r="E41315" t="s">
        <v>3810</v>
      </c>
      <c r="F41315" t="s">
        <v>3811</v>
      </c>
      <c r="G41315" t="s">
        <v>16</v>
      </c>
      <c r="H41315" t="s">
        <v>17</v>
      </c>
      <c r="I41315" t="s">
        <v>7917</v>
      </c>
      <c r="J41315" t="s">
        <v>5370</v>
      </c>
      <c r="K41315">
        <v>4</v>
      </c>
    </row>
    <row r="41316" spans="1:11" x14ac:dyDescent="0.25">
      <c r="A41316" t="s">
        <v>8260</v>
      </c>
      <c r="B41316" t="s">
        <v>8261</v>
      </c>
      <c r="C41316" t="s">
        <v>8262</v>
      </c>
      <c r="D41316" t="s">
        <v>8263</v>
      </c>
      <c r="F41316" t="s">
        <v>7582</v>
      </c>
      <c r="G41316" t="s">
        <v>16</v>
      </c>
      <c r="H41316" t="s">
        <v>516</v>
      </c>
      <c r="I41316" t="s">
        <v>7917</v>
      </c>
      <c r="J41316" t="s">
        <v>5370</v>
      </c>
      <c r="K41316">
        <v>4</v>
      </c>
    </row>
    <row r="41317" spans="1:11" x14ac:dyDescent="0.25">
      <c r="A41317" t="s">
        <v>8264</v>
      </c>
      <c r="C41317" t="s">
        <v>8265</v>
      </c>
      <c r="D41317" t="s">
        <v>4498</v>
      </c>
      <c r="E41317" t="s">
        <v>8266</v>
      </c>
      <c r="F41317" t="s">
        <v>8267</v>
      </c>
      <c r="G41317" t="s">
        <v>16</v>
      </c>
      <c r="H41317" t="s">
        <v>30</v>
      </c>
      <c r="I41317" t="s">
        <v>7917</v>
      </c>
      <c r="J41317" t="s">
        <v>5370</v>
      </c>
      <c r="K41317">
        <v>4</v>
      </c>
    </row>
    <row r="41318" spans="1:11" x14ac:dyDescent="0.25">
      <c r="A41318" t="s">
        <v>8268</v>
      </c>
      <c r="C41318" t="s">
        <v>8269</v>
      </c>
      <c r="D41318" t="s">
        <v>8270</v>
      </c>
      <c r="E41318" t="s">
        <v>8271</v>
      </c>
      <c r="F41318" t="s">
        <v>388</v>
      </c>
      <c r="G41318" t="s">
        <v>16</v>
      </c>
      <c r="H41318" t="s">
        <v>30</v>
      </c>
      <c r="I41318" t="s">
        <v>7917</v>
      </c>
      <c r="J41318" t="s">
        <v>5370</v>
      </c>
      <c r="K41318">
        <v>4</v>
      </c>
    </row>
    <row r="41319" spans="1:11" x14ac:dyDescent="0.25">
      <c r="A41319" t="s">
        <v>8272</v>
      </c>
      <c r="C41319" t="s">
        <v>8273</v>
      </c>
      <c r="D41319" t="s">
        <v>408</v>
      </c>
      <c r="E41319" t="s">
        <v>8274</v>
      </c>
      <c r="F41319" t="s">
        <v>8275</v>
      </c>
      <c r="G41319" t="s">
        <v>84</v>
      </c>
      <c r="H41319" t="s">
        <v>5899</v>
      </c>
      <c r="I41319" t="s">
        <v>7917</v>
      </c>
      <c r="J41319" t="s">
        <v>5370</v>
      </c>
      <c r="K41319">
        <v>4</v>
      </c>
    </row>
    <row r="41320" spans="1:11" x14ac:dyDescent="0.25">
      <c r="A41320" t="s">
        <v>8276</v>
      </c>
      <c r="B41320" t="s">
        <v>8277</v>
      </c>
      <c r="C41320" t="s">
        <v>8278</v>
      </c>
      <c r="D41320" t="s">
        <v>4522</v>
      </c>
      <c r="E41320" t="s">
        <v>8279</v>
      </c>
      <c r="F41320" t="s">
        <v>8280</v>
      </c>
      <c r="G41320" t="s">
        <v>142</v>
      </c>
      <c r="H41320" t="s">
        <v>143</v>
      </c>
      <c r="I41320" t="s">
        <v>7917</v>
      </c>
      <c r="J41320" t="s">
        <v>5370</v>
      </c>
      <c r="K41320">
        <v>4</v>
      </c>
    </row>
    <row r="41321" spans="1:11" x14ac:dyDescent="0.25">
      <c r="A41321" t="s">
        <v>8281</v>
      </c>
      <c r="C41321" t="s">
        <v>8282</v>
      </c>
      <c r="D41321" t="s">
        <v>8283</v>
      </c>
      <c r="F41321" t="s">
        <v>8284</v>
      </c>
      <c r="G41321" t="s">
        <v>95</v>
      </c>
      <c r="H41321" t="s">
        <v>96</v>
      </c>
      <c r="I41321" t="s">
        <v>7917</v>
      </c>
      <c r="J41321" t="s">
        <v>5370</v>
      </c>
      <c r="K41321">
        <v>4</v>
      </c>
    </row>
    <row r="41322" spans="1:11" x14ac:dyDescent="0.25">
      <c r="A41322" t="s">
        <v>8285</v>
      </c>
      <c r="C41322" t="s">
        <v>7978</v>
      </c>
      <c r="D41322" t="s">
        <v>8286</v>
      </c>
      <c r="E41322" t="s">
        <v>8287</v>
      </c>
      <c r="F41322" t="s">
        <v>8288</v>
      </c>
      <c r="G41322" t="s">
        <v>247</v>
      </c>
      <c r="H41322" t="s">
        <v>248</v>
      </c>
      <c r="I41322" t="s">
        <v>7917</v>
      </c>
      <c r="J41322" t="s">
        <v>5370</v>
      </c>
      <c r="K41322">
        <v>4</v>
      </c>
    </row>
    <row r="41323" spans="1:11" x14ac:dyDescent="0.25">
      <c r="A41323" t="s">
        <v>8289</v>
      </c>
      <c r="C41323" t="s">
        <v>8290</v>
      </c>
      <c r="D41323" t="s">
        <v>8038</v>
      </c>
      <c r="E41323" t="s">
        <v>8291</v>
      </c>
      <c r="F41323" t="s">
        <v>7511</v>
      </c>
      <c r="G41323" t="s">
        <v>16</v>
      </c>
      <c r="H41323" t="s">
        <v>5467</v>
      </c>
      <c r="I41323" t="s">
        <v>7917</v>
      </c>
      <c r="J41323" t="s">
        <v>5370</v>
      </c>
      <c r="K41323">
        <v>4</v>
      </c>
    </row>
    <row r="41324" spans="1:11" x14ac:dyDescent="0.25">
      <c r="A41324" t="s">
        <v>8292</v>
      </c>
      <c r="B41324" t="s">
        <v>8293</v>
      </c>
      <c r="C41324" t="s">
        <v>8294</v>
      </c>
      <c r="D41324" t="s">
        <v>1028</v>
      </c>
      <c r="E41324" t="s">
        <v>8295</v>
      </c>
      <c r="F41324" t="s">
        <v>8296</v>
      </c>
      <c r="G41324" t="s">
        <v>84</v>
      </c>
      <c r="H41324" t="s">
        <v>85</v>
      </c>
      <c r="I41324" t="s">
        <v>7917</v>
      </c>
      <c r="J41324" t="s">
        <v>5370</v>
      </c>
      <c r="K41324">
        <v>4</v>
      </c>
    </row>
    <row r="41325" spans="1:11" x14ac:dyDescent="0.25">
      <c r="A41325" t="s">
        <v>8297</v>
      </c>
      <c r="B41325" t="s">
        <v>8298</v>
      </c>
      <c r="C41325" t="s">
        <v>8278</v>
      </c>
      <c r="D41325" t="s">
        <v>8299</v>
      </c>
      <c r="F41325" t="s">
        <v>8300</v>
      </c>
      <c r="G41325" t="s">
        <v>142</v>
      </c>
      <c r="H41325" t="s">
        <v>143</v>
      </c>
      <c r="I41325" t="s">
        <v>7917</v>
      </c>
      <c r="J41325" t="s">
        <v>5370</v>
      </c>
      <c r="K41325">
        <v>4</v>
      </c>
    </row>
    <row r="41326" spans="1:11" x14ac:dyDescent="0.25">
      <c r="A41326" t="s">
        <v>8301</v>
      </c>
      <c r="B41326" t="s">
        <v>8302</v>
      </c>
      <c r="C41326" t="s">
        <v>8303</v>
      </c>
      <c r="D41326" t="s">
        <v>8304</v>
      </c>
      <c r="E41326" t="s">
        <v>8305</v>
      </c>
      <c r="F41326" t="s">
        <v>8306</v>
      </c>
      <c r="G41326" t="s">
        <v>64</v>
      </c>
      <c r="H41326" t="s">
        <v>65</v>
      </c>
      <c r="I41326" t="s">
        <v>7917</v>
      </c>
      <c r="J41326" t="s">
        <v>5370</v>
      </c>
      <c r="K41326">
        <v>4</v>
      </c>
    </row>
    <row r="41327" spans="1:11" x14ac:dyDescent="0.25">
      <c r="A41327" t="s">
        <v>8307</v>
      </c>
      <c r="C41327" t="s">
        <v>8308</v>
      </c>
      <c r="D41327" t="s">
        <v>4137</v>
      </c>
      <c r="F41327" t="s">
        <v>8309</v>
      </c>
      <c r="G41327" t="s">
        <v>16</v>
      </c>
      <c r="H41327" t="s">
        <v>30</v>
      </c>
      <c r="I41327" t="s">
        <v>7917</v>
      </c>
      <c r="J41327" t="s">
        <v>5370</v>
      </c>
      <c r="K41327">
        <v>4</v>
      </c>
    </row>
    <row r="41328" spans="1:11" x14ac:dyDescent="0.25">
      <c r="A41328" t="s">
        <v>8310</v>
      </c>
      <c r="B41328" t="s">
        <v>8311</v>
      </c>
      <c r="C41328" t="s">
        <v>8312</v>
      </c>
      <c r="D41328" t="s">
        <v>8313</v>
      </c>
      <c r="E41328" t="s">
        <v>8314</v>
      </c>
      <c r="F41328" t="s">
        <v>8315</v>
      </c>
      <c r="G41328" t="s">
        <v>16</v>
      </c>
      <c r="H41328" t="s">
        <v>3636</v>
      </c>
      <c r="I41328" t="s">
        <v>7917</v>
      </c>
      <c r="J41328" t="s">
        <v>5370</v>
      </c>
      <c r="K41328">
        <v>4</v>
      </c>
    </row>
    <row r="41329" spans="1:11" x14ac:dyDescent="0.25">
      <c r="A41329" t="s">
        <v>8316</v>
      </c>
      <c r="B41329" t="s">
        <v>8317</v>
      </c>
      <c r="C41329" t="s">
        <v>8318</v>
      </c>
      <c r="D41329" t="s">
        <v>4436</v>
      </c>
      <c r="E41329" t="s">
        <v>8319</v>
      </c>
      <c r="F41329" t="s">
        <v>8256</v>
      </c>
      <c r="G41329" t="s">
        <v>64</v>
      </c>
      <c r="H41329" t="s">
        <v>574</v>
      </c>
      <c r="I41329" t="s">
        <v>7917</v>
      </c>
      <c r="J41329" t="s">
        <v>5370</v>
      </c>
      <c r="K41329">
        <v>4</v>
      </c>
    </row>
    <row r="41330" spans="1:11" x14ac:dyDescent="0.25">
      <c r="A41330" t="s">
        <v>8320</v>
      </c>
      <c r="C41330" t="s">
        <v>8321</v>
      </c>
      <c r="D41330" t="s">
        <v>8322</v>
      </c>
      <c r="E41330" t="s">
        <v>8323</v>
      </c>
      <c r="F41330" t="s">
        <v>8324</v>
      </c>
      <c r="G41330" t="s">
        <v>16</v>
      </c>
      <c r="H41330" t="s">
        <v>3636</v>
      </c>
      <c r="I41330" t="s">
        <v>7917</v>
      </c>
      <c r="J41330" t="s">
        <v>5370</v>
      </c>
      <c r="K41330">
        <v>4</v>
      </c>
    </row>
    <row r="41331" spans="1:11" x14ac:dyDescent="0.25">
      <c r="A41331" t="s">
        <v>8325</v>
      </c>
      <c r="B41331" t="s">
        <v>8326</v>
      </c>
      <c r="C41331" t="s">
        <v>8327</v>
      </c>
      <c r="D41331" t="s">
        <v>8328</v>
      </c>
      <c r="E41331" t="s">
        <v>8329</v>
      </c>
      <c r="F41331" t="s">
        <v>4410</v>
      </c>
      <c r="G41331" t="s">
        <v>16</v>
      </c>
      <c r="H41331" t="s">
        <v>516</v>
      </c>
      <c r="I41331" t="s">
        <v>7917</v>
      </c>
      <c r="J41331" t="s">
        <v>5370</v>
      </c>
      <c r="K41331">
        <v>4</v>
      </c>
    </row>
    <row r="41332" spans="1:11" x14ac:dyDescent="0.25">
      <c r="A41332" t="s">
        <v>8330</v>
      </c>
      <c r="B41332" t="s">
        <v>8331</v>
      </c>
      <c r="C41332" t="s">
        <v>8332</v>
      </c>
      <c r="D41332" t="s">
        <v>3089</v>
      </c>
      <c r="E41332" t="s">
        <v>8333</v>
      </c>
      <c r="F41332" t="s">
        <v>787</v>
      </c>
      <c r="G41332" t="s">
        <v>16</v>
      </c>
      <c r="H41332" t="s">
        <v>339</v>
      </c>
      <c r="I41332" t="s">
        <v>7917</v>
      </c>
      <c r="J41332" t="s">
        <v>5370</v>
      </c>
      <c r="K41332">
        <v>4</v>
      </c>
    </row>
    <row r="41333" spans="1:11" x14ac:dyDescent="0.25">
      <c r="A41333" t="s">
        <v>8334</v>
      </c>
      <c r="B41333" t="s">
        <v>8335</v>
      </c>
      <c r="C41333" t="s">
        <v>8336</v>
      </c>
      <c r="D41333" t="s">
        <v>8337</v>
      </c>
      <c r="E41333" t="s">
        <v>8338</v>
      </c>
      <c r="F41333" t="s">
        <v>8339</v>
      </c>
      <c r="G41333" t="s">
        <v>16</v>
      </c>
      <c r="H41333" t="s">
        <v>30</v>
      </c>
      <c r="I41333" t="s">
        <v>7917</v>
      </c>
      <c r="J41333" t="s">
        <v>5370</v>
      </c>
      <c r="K41333">
        <v>4</v>
      </c>
    </row>
    <row r="41334" spans="1:11" x14ac:dyDescent="0.25">
      <c r="A41334" t="s">
        <v>8340</v>
      </c>
      <c r="C41334" t="s">
        <v>8341</v>
      </c>
      <c r="D41334" t="s">
        <v>2770</v>
      </c>
      <c r="E41334" t="s">
        <v>8342</v>
      </c>
      <c r="F41334" t="s">
        <v>3008</v>
      </c>
      <c r="G41334" t="s">
        <v>16</v>
      </c>
      <c r="H41334" t="s">
        <v>30</v>
      </c>
      <c r="I41334" t="s">
        <v>7917</v>
      </c>
      <c r="J41334" t="s">
        <v>5370</v>
      </c>
      <c r="K41334">
        <v>4</v>
      </c>
    </row>
    <row r="41335" spans="1:11" x14ac:dyDescent="0.25">
      <c r="A41335" t="s">
        <v>8343</v>
      </c>
      <c r="B41335" t="s">
        <v>8344</v>
      </c>
      <c r="C41335" t="s">
        <v>8345</v>
      </c>
      <c r="D41335" t="s">
        <v>8346</v>
      </c>
      <c r="E41335" t="s">
        <v>8347</v>
      </c>
      <c r="F41335" t="s">
        <v>840</v>
      </c>
      <c r="G41335" t="s">
        <v>16</v>
      </c>
      <c r="H41335" t="s">
        <v>516</v>
      </c>
      <c r="I41335" t="s">
        <v>7917</v>
      </c>
      <c r="J41335" t="s">
        <v>5370</v>
      </c>
      <c r="K41335">
        <v>4</v>
      </c>
    </row>
    <row r="41336" spans="1:11" x14ac:dyDescent="0.25">
      <c r="A41336" t="s">
        <v>8348</v>
      </c>
      <c r="B41336" t="s">
        <v>8349</v>
      </c>
      <c r="C41336" t="s">
        <v>8336</v>
      </c>
      <c r="D41336" t="s">
        <v>8350</v>
      </c>
      <c r="E41336" t="s">
        <v>8338</v>
      </c>
      <c r="F41336" t="s">
        <v>8351</v>
      </c>
      <c r="G41336" t="s">
        <v>16</v>
      </c>
      <c r="H41336" t="s">
        <v>30</v>
      </c>
      <c r="I41336" t="s">
        <v>7917</v>
      </c>
      <c r="J41336" t="s">
        <v>5370</v>
      </c>
      <c r="K41336">
        <v>4</v>
      </c>
    </row>
    <row r="41337" spans="1:11" x14ac:dyDescent="0.25">
      <c r="A41337" t="s">
        <v>8352</v>
      </c>
      <c r="B41337" t="s">
        <v>8353</v>
      </c>
      <c r="C41337" t="s">
        <v>8354</v>
      </c>
      <c r="D41337" t="s">
        <v>8355</v>
      </c>
      <c r="E41337" t="s">
        <v>8356</v>
      </c>
      <c r="F41337" t="s">
        <v>8357</v>
      </c>
      <c r="G41337" t="s">
        <v>16</v>
      </c>
      <c r="H41337" t="s">
        <v>3903</v>
      </c>
      <c r="I41337" t="s">
        <v>7917</v>
      </c>
      <c r="J41337" t="s">
        <v>5370</v>
      </c>
      <c r="K41337">
        <v>4</v>
      </c>
    </row>
    <row r="41338" spans="1:11" x14ac:dyDescent="0.25">
      <c r="A41338" t="s">
        <v>8358</v>
      </c>
      <c r="B41338" t="s">
        <v>8359</v>
      </c>
      <c r="C41338" t="s">
        <v>8360</v>
      </c>
      <c r="D41338" t="s">
        <v>1001</v>
      </c>
      <c r="E41338" t="s">
        <v>8361</v>
      </c>
      <c r="F41338" t="s">
        <v>8362</v>
      </c>
      <c r="G41338" t="s">
        <v>8363</v>
      </c>
      <c r="H41338" t="s">
        <v>8364</v>
      </c>
      <c r="I41338" t="s">
        <v>7917</v>
      </c>
      <c r="J41338" t="s">
        <v>5370</v>
      </c>
      <c r="K41338">
        <v>4</v>
      </c>
    </row>
    <row r="41339" spans="1:11" x14ac:dyDescent="0.25">
      <c r="A41339" t="s">
        <v>8365</v>
      </c>
      <c r="C41339" t="s">
        <v>8366</v>
      </c>
      <c r="D41339" t="s">
        <v>1739</v>
      </c>
      <c r="E41339" t="s">
        <v>8367</v>
      </c>
      <c r="F41339" t="s">
        <v>8368</v>
      </c>
      <c r="G41339" t="s">
        <v>16</v>
      </c>
      <c r="H41339" t="s">
        <v>17</v>
      </c>
      <c r="I41339" t="s">
        <v>7917</v>
      </c>
      <c r="J41339" t="s">
        <v>5370</v>
      </c>
      <c r="K41339">
        <v>4</v>
      </c>
    </row>
    <row r="41340" spans="1:11" x14ac:dyDescent="0.25">
      <c r="A41340" t="s">
        <v>8369</v>
      </c>
      <c r="B41340" t="s">
        <v>8370</v>
      </c>
      <c r="C41340" t="s">
        <v>8371</v>
      </c>
      <c r="D41340" t="s">
        <v>3152</v>
      </c>
      <c r="E41340" t="s">
        <v>8372</v>
      </c>
      <c r="F41340" t="s">
        <v>4058</v>
      </c>
      <c r="G41340" t="s">
        <v>16</v>
      </c>
      <c r="H41340" t="s">
        <v>30</v>
      </c>
      <c r="I41340" t="s">
        <v>7917</v>
      </c>
      <c r="J41340" t="s">
        <v>5370</v>
      </c>
      <c r="K41340">
        <v>4</v>
      </c>
    </row>
    <row r="41341" spans="1:11" x14ac:dyDescent="0.25">
      <c r="A41341" t="s">
        <v>8373</v>
      </c>
      <c r="B41341" t="s">
        <v>8374</v>
      </c>
      <c r="C41341" t="s">
        <v>8375</v>
      </c>
      <c r="D41341" t="s">
        <v>5481</v>
      </c>
      <c r="E41341" t="s">
        <v>8376</v>
      </c>
      <c r="F41341" t="s">
        <v>8377</v>
      </c>
      <c r="G41341" t="s">
        <v>2166</v>
      </c>
      <c r="H41341" t="s">
        <v>864</v>
      </c>
      <c r="I41341" t="s">
        <v>7917</v>
      </c>
      <c r="J41341" t="s">
        <v>5370</v>
      </c>
      <c r="K41341">
        <v>4</v>
      </c>
    </row>
    <row r="41342" spans="1:11" x14ac:dyDescent="0.25">
      <c r="A41342" t="s">
        <v>8378</v>
      </c>
      <c r="C41342" t="s">
        <v>8379</v>
      </c>
      <c r="D41342" t="s">
        <v>3271</v>
      </c>
      <c r="E41342" t="s">
        <v>8380</v>
      </c>
      <c r="F41342" t="s">
        <v>8381</v>
      </c>
      <c r="G41342" t="s">
        <v>16</v>
      </c>
      <c r="H41342" t="s">
        <v>8382</v>
      </c>
      <c r="I41342" t="s">
        <v>7917</v>
      </c>
      <c r="J41342" t="s">
        <v>5370</v>
      </c>
      <c r="K41342">
        <v>4</v>
      </c>
    </row>
    <row r="41343" spans="1:11" x14ac:dyDescent="0.25">
      <c r="A41343" t="s">
        <v>8383</v>
      </c>
      <c r="C41343" t="s">
        <v>8384</v>
      </c>
      <c r="D41343" t="s">
        <v>978</v>
      </c>
      <c r="E41343" t="s">
        <v>8385</v>
      </c>
      <c r="F41343" t="s">
        <v>3119</v>
      </c>
      <c r="G41343" t="s">
        <v>16</v>
      </c>
      <c r="H41343" t="s">
        <v>30</v>
      </c>
      <c r="I41343" t="s">
        <v>7917</v>
      </c>
      <c r="J41343" t="s">
        <v>5370</v>
      </c>
      <c r="K41343">
        <v>4</v>
      </c>
    </row>
    <row r="41344" spans="1:11" x14ac:dyDescent="0.25">
      <c r="A41344" t="s">
        <v>8386</v>
      </c>
      <c r="C41344" t="s">
        <v>8387</v>
      </c>
      <c r="D41344" t="s">
        <v>8388</v>
      </c>
      <c r="F41344" t="s">
        <v>94</v>
      </c>
      <c r="G41344" t="s">
        <v>95</v>
      </c>
      <c r="H41344" t="s">
        <v>96</v>
      </c>
      <c r="I41344" t="s">
        <v>7917</v>
      </c>
      <c r="J41344" t="s">
        <v>5370</v>
      </c>
      <c r="K41344">
        <v>4</v>
      </c>
    </row>
    <row r="41345" spans="1:11" x14ac:dyDescent="0.25">
      <c r="A41345" t="s">
        <v>8389</v>
      </c>
      <c r="C41345" t="s">
        <v>8390</v>
      </c>
      <c r="D41345" t="s">
        <v>7488</v>
      </c>
      <c r="E41345" t="s">
        <v>8391</v>
      </c>
      <c r="F41345" t="s">
        <v>6206</v>
      </c>
      <c r="G41345" t="s">
        <v>48</v>
      </c>
      <c r="H41345" t="s">
        <v>49</v>
      </c>
      <c r="I41345" t="s">
        <v>7917</v>
      </c>
      <c r="J41345" t="s">
        <v>5370</v>
      </c>
      <c r="K41345">
        <v>4</v>
      </c>
    </row>
    <row r="41346" spans="1:11" x14ac:dyDescent="0.25">
      <c r="A41346" t="s">
        <v>8392</v>
      </c>
      <c r="C41346" t="s">
        <v>8393</v>
      </c>
      <c r="D41346" t="s">
        <v>4132</v>
      </c>
      <c r="E41346" t="s">
        <v>8394</v>
      </c>
      <c r="F41346" t="s">
        <v>8395</v>
      </c>
      <c r="G41346" t="s">
        <v>16</v>
      </c>
      <c r="H41346" t="s">
        <v>2651</v>
      </c>
      <c r="I41346" t="s">
        <v>7917</v>
      </c>
      <c r="J41346" t="s">
        <v>5370</v>
      </c>
      <c r="K41346">
        <v>4</v>
      </c>
    </row>
    <row r="41347" spans="1:11" x14ac:dyDescent="0.25">
      <c r="A41347" t="s">
        <v>8396</v>
      </c>
      <c r="C41347" t="s">
        <v>8397</v>
      </c>
      <c r="D41347" t="s">
        <v>8398</v>
      </c>
      <c r="E41347" t="s">
        <v>8399</v>
      </c>
      <c r="F41347" t="s">
        <v>8400</v>
      </c>
      <c r="G41347" t="s">
        <v>314</v>
      </c>
      <c r="H41347" t="s">
        <v>8401</v>
      </c>
      <c r="I41347" t="s">
        <v>7917</v>
      </c>
      <c r="J41347" t="s">
        <v>5370</v>
      </c>
      <c r="K41347">
        <v>4</v>
      </c>
    </row>
    <row r="41348" spans="1:11" x14ac:dyDescent="0.25">
      <c r="A41348" t="s">
        <v>8402</v>
      </c>
      <c r="C41348" t="s">
        <v>8403</v>
      </c>
      <c r="D41348" t="s">
        <v>8404</v>
      </c>
      <c r="E41348" t="s">
        <v>8405</v>
      </c>
      <c r="F41348" t="s">
        <v>8406</v>
      </c>
      <c r="G41348" t="s">
        <v>64</v>
      </c>
      <c r="H41348" t="s">
        <v>6864</v>
      </c>
      <c r="I41348" t="s">
        <v>7917</v>
      </c>
      <c r="J41348" t="s">
        <v>5370</v>
      </c>
      <c r="K41348">
        <v>4</v>
      </c>
    </row>
    <row r="41349" spans="1:11" x14ac:dyDescent="0.25">
      <c r="A41349" t="s">
        <v>8407</v>
      </c>
      <c r="C41349" t="s">
        <v>8408</v>
      </c>
      <c r="D41349" t="s">
        <v>8409</v>
      </c>
      <c r="E41349" t="s">
        <v>8410</v>
      </c>
      <c r="F41349" t="s">
        <v>8411</v>
      </c>
      <c r="G41349" t="s">
        <v>64</v>
      </c>
      <c r="H41349" t="s">
        <v>102</v>
      </c>
      <c r="I41349" t="s">
        <v>7917</v>
      </c>
      <c r="J41349" t="s">
        <v>5370</v>
      </c>
      <c r="K41349">
        <v>4</v>
      </c>
    </row>
    <row r="41350" spans="1:11" x14ac:dyDescent="0.25">
      <c r="A41350" t="s">
        <v>8412</v>
      </c>
      <c r="B41350" t="s">
        <v>8413</v>
      </c>
      <c r="C41350" t="s">
        <v>8414</v>
      </c>
      <c r="D41350" t="s">
        <v>33</v>
      </c>
      <c r="E41350" t="s">
        <v>8415</v>
      </c>
      <c r="F41350" t="s">
        <v>8416</v>
      </c>
      <c r="G41350" t="s">
        <v>16</v>
      </c>
      <c r="H41350" t="s">
        <v>3903</v>
      </c>
      <c r="I41350" t="s">
        <v>7917</v>
      </c>
      <c r="J41350" t="s">
        <v>5370</v>
      </c>
      <c r="K41350">
        <v>4</v>
      </c>
    </row>
    <row r="41351" spans="1:11" x14ac:dyDescent="0.25">
      <c r="A41351" t="s">
        <v>8417</v>
      </c>
      <c r="C41351" t="s">
        <v>8418</v>
      </c>
      <c r="D41351" t="s">
        <v>8419</v>
      </c>
      <c r="E41351" t="s">
        <v>8420</v>
      </c>
      <c r="F41351" t="s">
        <v>6924</v>
      </c>
      <c r="G41351" t="s">
        <v>16</v>
      </c>
      <c r="H41351" t="s">
        <v>834</v>
      </c>
      <c r="I41351" t="s">
        <v>7917</v>
      </c>
      <c r="J41351" t="s">
        <v>5370</v>
      </c>
      <c r="K41351">
        <v>4</v>
      </c>
    </row>
    <row r="41352" spans="1:11" x14ac:dyDescent="0.25">
      <c r="A41352" t="s">
        <v>8421</v>
      </c>
      <c r="C41352" t="s">
        <v>8422</v>
      </c>
      <c r="D41352" t="s">
        <v>8423</v>
      </c>
      <c r="E41352" t="s">
        <v>8424</v>
      </c>
      <c r="F41352" t="s">
        <v>8425</v>
      </c>
      <c r="G41352" t="s">
        <v>16</v>
      </c>
      <c r="H41352" t="s">
        <v>30</v>
      </c>
      <c r="I41352" t="s">
        <v>7917</v>
      </c>
      <c r="J41352" t="s">
        <v>5370</v>
      </c>
      <c r="K41352">
        <v>4</v>
      </c>
    </row>
    <row r="41353" spans="1:11" x14ac:dyDescent="0.25">
      <c r="A41353" t="s">
        <v>8426</v>
      </c>
      <c r="B41353" t="s">
        <v>8427</v>
      </c>
      <c r="C41353" t="s">
        <v>8428</v>
      </c>
      <c r="D41353" t="s">
        <v>8429</v>
      </c>
      <c r="E41353" t="s">
        <v>8430</v>
      </c>
      <c r="F41353" t="s">
        <v>8431</v>
      </c>
      <c r="G41353" t="s">
        <v>84</v>
      </c>
      <c r="I41353" t="s">
        <v>7917</v>
      </c>
      <c r="J41353" t="s">
        <v>5370</v>
      </c>
      <c r="K41353">
        <v>4</v>
      </c>
    </row>
    <row r="41354" spans="1:11" x14ac:dyDescent="0.25">
      <c r="A41354" t="s">
        <v>8432</v>
      </c>
      <c r="C41354" t="s">
        <v>8433</v>
      </c>
      <c r="D41354" t="s">
        <v>8337</v>
      </c>
      <c r="F41354" t="s">
        <v>666</v>
      </c>
      <c r="G41354" t="s">
        <v>16</v>
      </c>
      <c r="H41354" t="s">
        <v>30</v>
      </c>
      <c r="I41354" t="s">
        <v>7917</v>
      </c>
      <c r="J41354" t="s">
        <v>5370</v>
      </c>
      <c r="K41354">
        <v>4</v>
      </c>
    </row>
    <row r="41355" spans="1:11" x14ac:dyDescent="0.25">
      <c r="A41355" t="s">
        <v>8434</v>
      </c>
      <c r="C41355" t="s">
        <v>8433</v>
      </c>
      <c r="D41355" t="s">
        <v>8435</v>
      </c>
      <c r="F41355" t="s">
        <v>666</v>
      </c>
      <c r="G41355" t="s">
        <v>16</v>
      </c>
      <c r="H41355" t="s">
        <v>30</v>
      </c>
      <c r="I41355" t="s">
        <v>7917</v>
      </c>
      <c r="J41355" t="s">
        <v>5370</v>
      </c>
      <c r="K41355">
        <v>4</v>
      </c>
    </row>
    <row r="41356" spans="1:11" x14ac:dyDescent="0.25">
      <c r="A41356" t="s">
        <v>8436</v>
      </c>
      <c r="C41356" t="s">
        <v>8437</v>
      </c>
      <c r="D41356" t="s">
        <v>6665</v>
      </c>
      <c r="E41356" t="s">
        <v>8438</v>
      </c>
      <c r="F41356" t="s">
        <v>8439</v>
      </c>
      <c r="G41356" t="s">
        <v>314</v>
      </c>
      <c r="H41356" t="s">
        <v>339</v>
      </c>
      <c r="I41356" t="s">
        <v>7917</v>
      </c>
      <c r="J41356" t="s">
        <v>5370</v>
      </c>
      <c r="K41356">
        <v>4</v>
      </c>
    </row>
    <row r="41357" spans="1:11" x14ac:dyDescent="0.25">
      <c r="A41357" t="s">
        <v>8440</v>
      </c>
      <c r="B41357" t="s">
        <v>8441</v>
      </c>
      <c r="C41357" t="s">
        <v>8442</v>
      </c>
      <c r="D41357" t="s">
        <v>8443</v>
      </c>
      <c r="E41357" t="s">
        <v>8444</v>
      </c>
      <c r="F41357" t="s">
        <v>8445</v>
      </c>
      <c r="G41357" t="s">
        <v>16</v>
      </c>
      <c r="H41357" t="s">
        <v>30</v>
      </c>
      <c r="I41357" t="s">
        <v>7917</v>
      </c>
      <c r="J41357" t="s">
        <v>5370</v>
      </c>
      <c r="K41357">
        <v>4</v>
      </c>
    </row>
    <row r="41358" spans="1:11" x14ac:dyDescent="0.25">
      <c r="A41358" t="s">
        <v>8446</v>
      </c>
      <c r="C41358" t="s">
        <v>8447</v>
      </c>
      <c r="D41358" t="s">
        <v>8448</v>
      </c>
      <c r="E41358" t="s">
        <v>8449</v>
      </c>
      <c r="F41358" t="s">
        <v>8450</v>
      </c>
      <c r="G41358" t="s">
        <v>322</v>
      </c>
      <c r="H41358" t="s">
        <v>323</v>
      </c>
      <c r="I41358" t="s">
        <v>7917</v>
      </c>
      <c r="J41358" t="s">
        <v>5370</v>
      </c>
      <c r="K41358">
        <v>4</v>
      </c>
    </row>
    <row r="41359" spans="1:11" x14ac:dyDescent="0.25">
      <c r="A41359" t="s">
        <v>8451</v>
      </c>
      <c r="C41359" t="s">
        <v>8452</v>
      </c>
      <c r="D41359" t="s">
        <v>2267</v>
      </c>
      <c r="F41359" t="s">
        <v>706</v>
      </c>
      <c r="G41359" t="s">
        <v>16</v>
      </c>
      <c r="H41359" t="s">
        <v>102</v>
      </c>
      <c r="I41359" t="s">
        <v>7917</v>
      </c>
      <c r="J41359" t="s">
        <v>5370</v>
      </c>
      <c r="K41359">
        <v>4</v>
      </c>
    </row>
    <row r="41360" spans="1:11" x14ac:dyDescent="0.25">
      <c r="A41360" t="s">
        <v>8453</v>
      </c>
      <c r="C41360" t="s">
        <v>8454</v>
      </c>
      <c r="D41360" t="s">
        <v>8120</v>
      </c>
      <c r="E41360" t="s">
        <v>8455</v>
      </c>
      <c r="F41360" t="s">
        <v>584</v>
      </c>
      <c r="G41360" t="s">
        <v>467</v>
      </c>
      <c r="H41360" t="s">
        <v>468</v>
      </c>
      <c r="I41360" t="s">
        <v>7917</v>
      </c>
      <c r="J41360" t="s">
        <v>5370</v>
      </c>
      <c r="K41360">
        <v>4</v>
      </c>
    </row>
    <row r="41361" spans="1:11" x14ac:dyDescent="0.25">
      <c r="A41361" t="s">
        <v>8456</v>
      </c>
      <c r="B41361" t="s">
        <v>8457</v>
      </c>
      <c r="C41361" t="s">
        <v>8458</v>
      </c>
      <c r="D41361" t="s">
        <v>8459</v>
      </c>
      <c r="E41361" t="s">
        <v>8460</v>
      </c>
      <c r="F41361" t="s">
        <v>8461</v>
      </c>
      <c r="G41361" t="s">
        <v>64</v>
      </c>
      <c r="H41361" t="s">
        <v>8462</v>
      </c>
      <c r="I41361" t="s">
        <v>7917</v>
      </c>
      <c r="J41361" t="s">
        <v>5370</v>
      </c>
      <c r="K41361">
        <v>4</v>
      </c>
    </row>
    <row r="41362" spans="1:11" x14ac:dyDescent="0.25">
      <c r="A41362" t="s">
        <v>8463</v>
      </c>
      <c r="C41362" t="s">
        <v>8464</v>
      </c>
      <c r="D41362" t="s">
        <v>2154</v>
      </c>
      <c r="E41362" t="s">
        <v>8465</v>
      </c>
      <c r="F41362" t="s">
        <v>597</v>
      </c>
      <c r="G41362" t="s">
        <v>467</v>
      </c>
      <c r="H41362" t="s">
        <v>468</v>
      </c>
      <c r="I41362" t="s">
        <v>7917</v>
      </c>
      <c r="J41362" t="s">
        <v>5370</v>
      </c>
      <c r="K41362">
        <v>4</v>
      </c>
    </row>
    <row r="41363" spans="1:11" x14ac:dyDescent="0.25">
      <c r="A41363" t="s">
        <v>8466</v>
      </c>
      <c r="C41363" t="s">
        <v>8467</v>
      </c>
      <c r="D41363" t="s">
        <v>3379</v>
      </c>
      <c r="E41363" t="s">
        <v>8468</v>
      </c>
      <c r="F41363" t="s">
        <v>8469</v>
      </c>
      <c r="G41363" t="s">
        <v>16</v>
      </c>
      <c r="H41363" t="s">
        <v>339</v>
      </c>
      <c r="I41363" t="s">
        <v>7917</v>
      </c>
      <c r="J41363" t="s">
        <v>5370</v>
      </c>
      <c r="K41363">
        <v>4</v>
      </c>
    </row>
    <row r="41364" spans="1:11" x14ac:dyDescent="0.25">
      <c r="A41364" t="s">
        <v>8470</v>
      </c>
      <c r="B41364" t="s">
        <v>8471</v>
      </c>
      <c r="C41364" t="s">
        <v>8472</v>
      </c>
      <c r="D41364" t="s">
        <v>5043</v>
      </c>
      <c r="E41364" t="s">
        <v>8473</v>
      </c>
      <c r="F41364" t="s">
        <v>8474</v>
      </c>
      <c r="G41364" t="s">
        <v>64</v>
      </c>
      <c r="H41364" t="s">
        <v>574</v>
      </c>
      <c r="I41364" t="s">
        <v>7917</v>
      </c>
      <c r="J41364" t="s">
        <v>5370</v>
      </c>
      <c r="K41364">
        <v>4</v>
      </c>
    </row>
    <row r="41365" spans="1:11" x14ac:dyDescent="0.25">
      <c r="A41365" t="s">
        <v>8475</v>
      </c>
      <c r="C41365" t="s">
        <v>8476</v>
      </c>
      <c r="D41365" t="s">
        <v>8477</v>
      </c>
      <c r="E41365" t="s">
        <v>8478</v>
      </c>
      <c r="F41365" t="s">
        <v>8479</v>
      </c>
      <c r="G41365" t="s">
        <v>16</v>
      </c>
      <c r="H41365" t="s">
        <v>339</v>
      </c>
      <c r="I41365" t="s">
        <v>7917</v>
      </c>
      <c r="J41365" t="s">
        <v>5370</v>
      </c>
      <c r="K41365">
        <v>4</v>
      </c>
    </row>
    <row r="41366" spans="1:11" x14ac:dyDescent="0.25">
      <c r="A41366" t="s">
        <v>8480</v>
      </c>
      <c r="C41366" t="s">
        <v>6815</v>
      </c>
      <c r="D41366" t="s">
        <v>8481</v>
      </c>
      <c r="F41366" t="s">
        <v>6816</v>
      </c>
      <c r="G41366" t="s">
        <v>84</v>
      </c>
      <c r="I41366" t="s">
        <v>7917</v>
      </c>
      <c r="J41366" t="s">
        <v>5370</v>
      </c>
      <c r="K41366">
        <v>4</v>
      </c>
    </row>
    <row r="41367" spans="1:11" x14ac:dyDescent="0.25">
      <c r="A41367" t="s">
        <v>8482</v>
      </c>
      <c r="C41367" t="s">
        <v>8483</v>
      </c>
      <c r="D41367" t="s">
        <v>8484</v>
      </c>
      <c r="E41367" t="s">
        <v>8485</v>
      </c>
      <c r="F41367" t="s">
        <v>35</v>
      </c>
      <c r="G41367" t="s">
        <v>16</v>
      </c>
      <c r="H41367" t="s">
        <v>30</v>
      </c>
      <c r="I41367" t="s">
        <v>7917</v>
      </c>
      <c r="J41367" t="s">
        <v>5370</v>
      </c>
      <c r="K41367">
        <v>4</v>
      </c>
    </row>
    <row r="41368" spans="1:11" x14ac:dyDescent="0.25">
      <c r="A41368" t="s">
        <v>8486</v>
      </c>
      <c r="B41368" t="s">
        <v>8487</v>
      </c>
      <c r="C41368" t="s">
        <v>8488</v>
      </c>
      <c r="D41368" t="s">
        <v>4522</v>
      </c>
      <c r="E41368" t="s">
        <v>8489</v>
      </c>
      <c r="F41368" t="s">
        <v>8490</v>
      </c>
      <c r="G41368" t="s">
        <v>247</v>
      </c>
      <c r="H41368" t="s">
        <v>248</v>
      </c>
      <c r="I41368" t="s">
        <v>7917</v>
      </c>
      <c r="J41368" t="s">
        <v>5370</v>
      </c>
      <c r="K41368">
        <v>4</v>
      </c>
    </row>
    <row r="41369" spans="1:11" x14ac:dyDescent="0.25">
      <c r="A41369" t="s">
        <v>8491</v>
      </c>
      <c r="C41369" t="s">
        <v>8492</v>
      </c>
      <c r="D41369" t="s">
        <v>8493</v>
      </c>
      <c r="E41369" t="s">
        <v>8494</v>
      </c>
      <c r="F41369" t="s">
        <v>8495</v>
      </c>
      <c r="G41369" t="s">
        <v>8496</v>
      </c>
      <c r="H41369" t="s">
        <v>8497</v>
      </c>
      <c r="I41369" t="s">
        <v>7917</v>
      </c>
      <c r="J41369" t="s">
        <v>5370</v>
      </c>
      <c r="K41369">
        <v>4</v>
      </c>
    </row>
    <row r="41370" spans="1:11" x14ac:dyDescent="0.25">
      <c r="A41370" t="s">
        <v>8498</v>
      </c>
      <c r="C41370" t="s">
        <v>8499</v>
      </c>
      <c r="D41370" t="s">
        <v>6647</v>
      </c>
      <c r="E41370" t="s">
        <v>8500</v>
      </c>
      <c r="F41370" t="s">
        <v>8501</v>
      </c>
      <c r="G41370" t="s">
        <v>16</v>
      </c>
      <c r="H41370" t="s">
        <v>1167</v>
      </c>
      <c r="I41370" t="s">
        <v>7917</v>
      </c>
      <c r="J41370" t="s">
        <v>5370</v>
      </c>
      <c r="K41370">
        <v>4</v>
      </c>
    </row>
    <row r="41371" spans="1:11" x14ac:dyDescent="0.25">
      <c r="A41371" t="s">
        <v>8502</v>
      </c>
      <c r="B41371" t="s">
        <v>8503</v>
      </c>
      <c r="C41371" t="s">
        <v>8504</v>
      </c>
      <c r="D41371" t="s">
        <v>4698</v>
      </c>
      <c r="E41371" t="s">
        <v>8505</v>
      </c>
      <c r="F41371" t="s">
        <v>6516</v>
      </c>
      <c r="G41371" t="s">
        <v>64</v>
      </c>
      <c r="H41371" t="s">
        <v>574</v>
      </c>
      <c r="I41371" t="s">
        <v>7917</v>
      </c>
      <c r="J41371" t="s">
        <v>5370</v>
      </c>
      <c r="K41371">
        <v>4</v>
      </c>
    </row>
    <row r="41372" spans="1:11" x14ac:dyDescent="0.25">
      <c r="A41372" t="s">
        <v>8506</v>
      </c>
      <c r="B41372" t="s">
        <v>8507</v>
      </c>
      <c r="C41372" t="s">
        <v>8472</v>
      </c>
      <c r="D41372" t="s">
        <v>8508</v>
      </c>
      <c r="E41372" t="s">
        <v>8509</v>
      </c>
      <c r="F41372" t="s">
        <v>8510</v>
      </c>
      <c r="G41372" t="s">
        <v>64</v>
      </c>
      <c r="H41372" t="s">
        <v>574</v>
      </c>
      <c r="I41372" t="s">
        <v>7917</v>
      </c>
      <c r="J41372" t="s">
        <v>5370</v>
      </c>
      <c r="K41372">
        <v>4</v>
      </c>
    </row>
    <row r="41373" spans="1:11" x14ac:dyDescent="0.25">
      <c r="A41373" t="s">
        <v>8511</v>
      </c>
      <c r="B41373" t="s">
        <v>8512</v>
      </c>
      <c r="C41373" t="s">
        <v>8513</v>
      </c>
      <c r="D41373" t="s">
        <v>8514</v>
      </c>
      <c r="E41373" t="s">
        <v>2944</v>
      </c>
      <c r="F41373" t="s">
        <v>2945</v>
      </c>
      <c r="G41373" t="s">
        <v>16</v>
      </c>
      <c r="H41373" t="s">
        <v>30</v>
      </c>
      <c r="I41373" t="s">
        <v>7917</v>
      </c>
      <c r="J41373" t="s">
        <v>5370</v>
      </c>
      <c r="K41373">
        <v>4</v>
      </c>
    </row>
    <row r="41374" spans="1:11" x14ac:dyDescent="0.25">
      <c r="A41374" t="s">
        <v>8515</v>
      </c>
      <c r="C41374" t="s">
        <v>8516</v>
      </c>
      <c r="D41374" t="s">
        <v>8517</v>
      </c>
      <c r="E41374" t="s">
        <v>8518</v>
      </c>
      <c r="F41374" t="s">
        <v>1124</v>
      </c>
      <c r="G41374" t="s">
        <v>16</v>
      </c>
      <c r="H41374" t="s">
        <v>770</v>
      </c>
      <c r="I41374" t="s">
        <v>7917</v>
      </c>
      <c r="J41374" t="s">
        <v>5370</v>
      </c>
      <c r="K41374">
        <v>4</v>
      </c>
    </row>
    <row r="41375" spans="1:11" x14ac:dyDescent="0.25">
      <c r="A41375" t="s">
        <v>8519</v>
      </c>
      <c r="C41375" t="s">
        <v>8516</v>
      </c>
      <c r="D41375" t="s">
        <v>8520</v>
      </c>
      <c r="E41375" t="s">
        <v>8518</v>
      </c>
      <c r="F41375" t="s">
        <v>1124</v>
      </c>
      <c r="G41375" t="s">
        <v>16</v>
      </c>
      <c r="H41375" t="s">
        <v>770</v>
      </c>
      <c r="I41375" t="s">
        <v>7917</v>
      </c>
      <c r="J41375" t="s">
        <v>5370</v>
      </c>
      <c r="K41375">
        <v>4</v>
      </c>
    </row>
    <row r="41376" spans="1:11" x14ac:dyDescent="0.25">
      <c r="A41376" t="s">
        <v>8521</v>
      </c>
      <c r="B41376" t="s">
        <v>8522</v>
      </c>
      <c r="C41376" t="s">
        <v>8472</v>
      </c>
      <c r="D41376" t="s">
        <v>1604</v>
      </c>
      <c r="E41376" t="s">
        <v>8523</v>
      </c>
      <c r="F41376" t="s">
        <v>8524</v>
      </c>
      <c r="G41376" t="s">
        <v>64</v>
      </c>
      <c r="H41376" t="s">
        <v>574</v>
      </c>
      <c r="I41376" t="s">
        <v>7917</v>
      </c>
      <c r="J41376" t="s">
        <v>5370</v>
      </c>
      <c r="K41376">
        <v>4</v>
      </c>
    </row>
    <row r="41377" spans="1:11" x14ac:dyDescent="0.25">
      <c r="A41377" t="s">
        <v>8525</v>
      </c>
      <c r="C41377" t="s">
        <v>8526</v>
      </c>
      <c r="D41377" t="s">
        <v>4148</v>
      </c>
      <c r="F41377" t="s">
        <v>3675</v>
      </c>
      <c r="G41377" t="s">
        <v>16</v>
      </c>
      <c r="H41377" t="s">
        <v>30</v>
      </c>
      <c r="I41377" t="s">
        <v>7917</v>
      </c>
      <c r="J41377" t="s">
        <v>5370</v>
      </c>
      <c r="K41377">
        <v>4</v>
      </c>
    </row>
    <row r="41378" spans="1:11" x14ac:dyDescent="0.25">
      <c r="A41378" t="s">
        <v>8527</v>
      </c>
      <c r="C41378" t="s">
        <v>8526</v>
      </c>
      <c r="D41378" t="s">
        <v>8528</v>
      </c>
      <c r="F41378" t="s">
        <v>1148</v>
      </c>
      <c r="G41378" t="s">
        <v>16</v>
      </c>
      <c r="H41378" t="s">
        <v>30</v>
      </c>
      <c r="I41378" t="s">
        <v>7917</v>
      </c>
      <c r="J41378" t="s">
        <v>5370</v>
      </c>
      <c r="K41378">
        <v>4</v>
      </c>
    </row>
    <row r="41379" spans="1:11" x14ac:dyDescent="0.25">
      <c r="A41379" t="s">
        <v>8529</v>
      </c>
      <c r="C41379" t="s">
        <v>8526</v>
      </c>
      <c r="D41379" t="s">
        <v>8528</v>
      </c>
      <c r="F41379" t="s">
        <v>1148</v>
      </c>
      <c r="G41379" t="s">
        <v>16</v>
      </c>
      <c r="H41379" t="s">
        <v>30</v>
      </c>
      <c r="I41379" t="s">
        <v>7917</v>
      </c>
      <c r="J41379" t="s">
        <v>5370</v>
      </c>
      <c r="K41379">
        <v>4</v>
      </c>
    </row>
    <row r="41380" spans="1:11" x14ac:dyDescent="0.25">
      <c r="A41380" t="s">
        <v>8530</v>
      </c>
      <c r="B41380" t="s">
        <v>8531</v>
      </c>
      <c r="C41380" t="s">
        <v>8532</v>
      </c>
      <c r="D41380" t="s">
        <v>2424</v>
      </c>
      <c r="E41380" t="s">
        <v>8533</v>
      </c>
      <c r="F41380" t="s">
        <v>787</v>
      </c>
      <c r="G41380" t="s">
        <v>16</v>
      </c>
      <c r="H41380" t="s">
        <v>339</v>
      </c>
      <c r="I41380" t="s">
        <v>7917</v>
      </c>
      <c r="J41380" t="s">
        <v>5370</v>
      </c>
      <c r="K41380">
        <v>4</v>
      </c>
    </row>
    <row r="41381" spans="1:11" x14ac:dyDescent="0.25">
      <c r="A41381" t="s">
        <v>8534</v>
      </c>
      <c r="C41381" t="s">
        <v>8535</v>
      </c>
      <c r="D41381" t="s">
        <v>3477</v>
      </c>
      <c r="F41381" t="s">
        <v>8536</v>
      </c>
      <c r="G41381" t="s">
        <v>16</v>
      </c>
      <c r="H41381" t="s">
        <v>49</v>
      </c>
      <c r="I41381" t="s">
        <v>7917</v>
      </c>
      <c r="J41381" t="s">
        <v>5370</v>
      </c>
      <c r="K41381">
        <v>4</v>
      </c>
    </row>
    <row r="41382" spans="1:11" x14ac:dyDescent="0.25">
      <c r="A41382" t="s">
        <v>8537</v>
      </c>
      <c r="C41382" t="s">
        <v>8526</v>
      </c>
      <c r="D41382" t="s">
        <v>8528</v>
      </c>
      <c r="F41382" t="s">
        <v>2926</v>
      </c>
      <c r="G41382" t="s">
        <v>16</v>
      </c>
      <c r="H41382" t="s">
        <v>49</v>
      </c>
      <c r="I41382" t="s">
        <v>7917</v>
      </c>
      <c r="J41382" t="s">
        <v>5370</v>
      </c>
      <c r="K41382">
        <v>4</v>
      </c>
    </row>
    <row r="41383" spans="1:11" x14ac:dyDescent="0.25">
      <c r="A41383" t="s">
        <v>8538</v>
      </c>
      <c r="B41383" t="s">
        <v>8539</v>
      </c>
      <c r="C41383" t="s">
        <v>8540</v>
      </c>
      <c r="D41383" t="s">
        <v>8541</v>
      </c>
      <c r="E41383" t="s">
        <v>8542</v>
      </c>
      <c r="F41383" t="s">
        <v>985</v>
      </c>
      <c r="G41383" t="s">
        <v>16</v>
      </c>
      <c r="H41383" t="s">
        <v>30</v>
      </c>
      <c r="I41383" t="s">
        <v>7917</v>
      </c>
      <c r="J41383" t="s">
        <v>5370</v>
      </c>
      <c r="K41383">
        <v>4</v>
      </c>
    </row>
    <row r="41384" spans="1:11" x14ac:dyDescent="0.25">
      <c r="A41384" t="s">
        <v>8543</v>
      </c>
      <c r="C41384" t="s">
        <v>8544</v>
      </c>
      <c r="D41384" t="s">
        <v>8170</v>
      </c>
      <c r="F41384" t="s">
        <v>8545</v>
      </c>
      <c r="G41384" t="s">
        <v>16</v>
      </c>
      <c r="H41384" t="s">
        <v>30</v>
      </c>
      <c r="I41384" t="s">
        <v>7917</v>
      </c>
      <c r="J41384" t="s">
        <v>5370</v>
      </c>
      <c r="K41384">
        <v>4</v>
      </c>
    </row>
    <row r="41385" spans="1:11" x14ac:dyDescent="0.25">
      <c r="A41385" t="s">
        <v>8546</v>
      </c>
      <c r="B41385" t="s">
        <v>8547</v>
      </c>
      <c r="C41385" t="s">
        <v>8548</v>
      </c>
      <c r="D41385" t="s">
        <v>8549</v>
      </c>
      <c r="E41385" t="s">
        <v>8550</v>
      </c>
      <c r="F41385" t="s">
        <v>8551</v>
      </c>
      <c r="G41385" t="s">
        <v>2111</v>
      </c>
      <c r="H41385" t="s">
        <v>8552</v>
      </c>
      <c r="I41385" t="s">
        <v>7917</v>
      </c>
      <c r="J41385" t="s">
        <v>5370</v>
      </c>
      <c r="K41385">
        <v>4</v>
      </c>
    </row>
    <row r="41386" spans="1:11" x14ac:dyDescent="0.25">
      <c r="A41386" t="s">
        <v>8553</v>
      </c>
      <c r="B41386" t="s">
        <v>8554</v>
      </c>
      <c r="C41386" t="s">
        <v>8555</v>
      </c>
      <c r="D41386" t="s">
        <v>8556</v>
      </c>
      <c r="E41386" t="s">
        <v>8557</v>
      </c>
      <c r="F41386" t="s">
        <v>8558</v>
      </c>
      <c r="G41386" t="s">
        <v>48</v>
      </c>
      <c r="H41386" t="s">
        <v>49</v>
      </c>
      <c r="I41386" t="s">
        <v>7917</v>
      </c>
      <c r="J41386" t="s">
        <v>5370</v>
      </c>
      <c r="K41386">
        <v>4</v>
      </c>
    </row>
    <row r="41387" spans="1:11" x14ac:dyDescent="0.25">
      <c r="A41387" t="s">
        <v>8559</v>
      </c>
      <c r="B41387" t="s">
        <v>8560</v>
      </c>
      <c r="C41387" t="s">
        <v>8561</v>
      </c>
      <c r="D41387" t="s">
        <v>5225</v>
      </c>
      <c r="E41387" t="s">
        <v>8562</v>
      </c>
      <c r="F41387" t="s">
        <v>2767</v>
      </c>
      <c r="G41387" t="s">
        <v>16</v>
      </c>
      <c r="H41387" t="s">
        <v>30</v>
      </c>
      <c r="I41387" t="s">
        <v>7917</v>
      </c>
      <c r="J41387" t="s">
        <v>5370</v>
      </c>
      <c r="K41387">
        <v>4</v>
      </c>
    </row>
    <row r="41388" spans="1:11" x14ac:dyDescent="0.25">
      <c r="A41388" t="s">
        <v>8563</v>
      </c>
      <c r="B41388" t="s">
        <v>8564</v>
      </c>
      <c r="C41388" t="s">
        <v>8107</v>
      </c>
      <c r="D41388" t="s">
        <v>3782</v>
      </c>
      <c r="E41388" t="s">
        <v>8108</v>
      </c>
      <c r="F41388" t="s">
        <v>5314</v>
      </c>
      <c r="G41388" t="s">
        <v>16</v>
      </c>
      <c r="H41388" t="s">
        <v>261</v>
      </c>
      <c r="I41388" t="s">
        <v>7917</v>
      </c>
      <c r="J41388" t="s">
        <v>5370</v>
      </c>
      <c r="K41388">
        <v>4</v>
      </c>
    </row>
    <row r="41389" spans="1:11" x14ac:dyDescent="0.25">
      <c r="A41389" t="s">
        <v>8565</v>
      </c>
      <c r="B41389" t="s">
        <v>8566</v>
      </c>
      <c r="C41389" t="s">
        <v>8567</v>
      </c>
      <c r="D41389" t="s">
        <v>3876</v>
      </c>
      <c r="E41389" t="s">
        <v>8108</v>
      </c>
      <c r="F41389" t="s">
        <v>5345</v>
      </c>
      <c r="G41389" t="s">
        <v>16</v>
      </c>
      <c r="H41389" t="s">
        <v>261</v>
      </c>
      <c r="I41389" t="s">
        <v>7917</v>
      </c>
      <c r="J41389" t="s">
        <v>5370</v>
      </c>
      <c r="K41389">
        <v>4</v>
      </c>
    </row>
    <row r="41390" spans="1:11" x14ac:dyDescent="0.25">
      <c r="A41390" t="s">
        <v>8568</v>
      </c>
      <c r="C41390" t="s">
        <v>8569</v>
      </c>
      <c r="D41390" t="s">
        <v>2779</v>
      </c>
      <c r="E41390" t="s">
        <v>8570</v>
      </c>
      <c r="F41390" t="s">
        <v>8571</v>
      </c>
      <c r="G41390" t="s">
        <v>95</v>
      </c>
      <c r="H41390" t="s">
        <v>206</v>
      </c>
      <c r="I41390" t="s">
        <v>7917</v>
      </c>
      <c r="J41390" t="s">
        <v>5370</v>
      </c>
      <c r="K41390">
        <v>4</v>
      </c>
    </row>
    <row r="41391" spans="1:11" x14ac:dyDescent="0.25">
      <c r="A41391" t="s">
        <v>8572</v>
      </c>
      <c r="C41391" t="s">
        <v>8573</v>
      </c>
      <c r="D41391" t="s">
        <v>8574</v>
      </c>
      <c r="E41391" t="s">
        <v>8575</v>
      </c>
      <c r="F41391" t="s">
        <v>8576</v>
      </c>
      <c r="G41391" t="s">
        <v>16</v>
      </c>
      <c r="H41391" t="s">
        <v>339</v>
      </c>
      <c r="I41391" t="s">
        <v>7917</v>
      </c>
      <c r="J41391" t="s">
        <v>5370</v>
      </c>
      <c r="K41391">
        <v>4</v>
      </c>
    </row>
    <row r="41392" spans="1:11" x14ac:dyDescent="0.25">
      <c r="A41392" t="s">
        <v>8577</v>
      </c>
      <c r="B41392" t="s">
        <v>8578</v>
      </c>
      <c r="C41392" t="s">
        <v>8579</v>
      </c>
      <c r="D41392" t="s">
        <v>8580</v>
      </c>
      <c r="E41392" t="s">
        <v>8581</v>
      </c>
      <c r="F41392" t="s">
        <v>2837</v>
      </c>
      <c r="G41392" t="s">
        <v>16</v>
      </c>
      <c r="H41392" t="s">
        <v>30</v>
      </c>
      <c r="I41392" t="s">
        <v>7917</v>
      </c>
      <c r="J41392" t="s">
        <v>5370</v>
      </c>
      <c r="K41392">
        <v>4</v>
      </c>
    </row>
    <row r="41393" spans="1:11" x14ac:dyDescent="0.25">
      <c r="A41393" t="s">
        <v>8582</v>
      </c>
      <c r="C41393" t="s">
        <v>8583</v>
      </c>
      <c r="D41393" t="s">
        <v>8584</v>
      </c>
      <c r="E41393" t="s">
        <v>8585</v>
      </c>
      <c r="F41393" t="s">
        <v>1453</v>
      </c>
      <c r="G41393" t="s">
        <v>16</v>
      </c>
      <c r="H41393" t="s">
        <v>30</v>
      </c>
      <c r="I41393" t="s">
        <v>7917</v>
      </c>
      <c r="J41393" t="s">
        <v>5370</v>
      </c>
      <c r="K41393">
        <v>4</v>
      </c>
    </row>
    <row r="41394" spans="1:11" x14ac:dyDescent="0.25">
      <c r="A41394" t="s">
        <v>8586</v>
      </c>
      <c r="C41394" t="s">
        <v>8587</v>
      </c>
      <c r="D41394" t="s">
        <v>8588</v>
      </c>
      <c r="E41394" t="s">
        <v>8589</v>
      </c>
      <c r="F41394" t="s">
        <v>154</v>
      </c>
      <c r="G41394" t="s">
        <v>84</v>
      </c>
      <c r="H41394" t="s">
        <v>85</v>
      </c>
      <c r="I41394" t="s">
        <v>7917</v>
      </c>
      <c r="J41394" t="s">
        <v>5370</v>
      </c>
      <c r="K41394">
        <v>4</v>
      </c>
    </row>
    <row r="41395" spans="1:11" x14ac:dyDescent="0.25">
      <c r="A41395" t="s">
        <v>8590</v>
      </c>
      <c r="B41395" t="s">
        <v>8591</v>
      </c>
      <c r="C41395" t="s">
        <v>8472</v>
      </c>
      <c r="D41395" t="s">
        <v>8592</v>
      </c>
      <c r="E41395" t="s">
        <v>8593</v>
      </c>
      <c r="F41395" t="s">
        <v>8594</v>
      </c>
      <c r="G41395" t="s">
        <v>64</v>
      </c>
      <c r="H41395" t="s">
        <v>574</v>
      </c>
      <c r="I41395" t="s">
        <v>7917</v>
      </c>
      <c r="J41395" t="s">
        <v>5370</v>
      </c>
      <c r="K41395">
        <v>4</v>
      </c>
    </row>
    <row r="41396" spans="1:11" x14ac:dyDescent="0.25">
      <c r="A41396" t="s">
        <v>8595</v>
      </c>
      <c r="C41396" t="s">
        <v>8596</v>
      </c>
      <c r="D41396" t="s">
        <v>4878</v>
      </c>
      <c r="F41396" t="s">
        <v>706</v>
      </c>
      <c r="G41396" t="s">
        <v>16</v>
      </c>
      <c r="H41396" t="s">
        <v>102</v>
      </c>
      <c r="I41396" t="s">
        <v>7917</v>
      </c>
      <c r="J41396" t="s">
        <v>5370</v>
      </c>
      <c r="K41396">
        <v>4</v>
      </c>
    </row>
    <row r="41397" spans="1:11" x14ac:dyDescent="0.25">
      <c r="A41397" t="s">
        <v>8597</v>
      </c>
      <c r="B41397" t="s">
        <v>8598</v>
      </c>
      <c r="C41397" t="s">
        <v>8599</v>
      </c>
      <c r="D41397" t="s">
        <v>4753</v>
      </c>
      <c r="F41397" t="s">
        <v>5120</v>
      </c>
      <c r="G41397" t="s">
        <v>16</v>
      </c>
      <c r="H41397" t="s">
        <v>2212</v>
      </c>
      <c r="I41397" t="s">
        <v>7917</v>
      </c>
      <c r="J41397" t="s">
        <v>5370</v>
      </c>
      <c r="K41397">
        <v>4</v>
      </c>
    </row>
    <row r="41398" spans="1:11" x14ac:dyDescent="0.25">
      <c r="A41398" t="s">
        <v>8600</v>
      </c>
      <c r="B41398" t="s">
        <v>8601</v>
      </c>
      <c r="C41398" t="s">
        <v>8128</v>
      </c>
      <c r="D41398" t="s">
        <v>7994</v>
      </c>
      <c r="E41398" t="s">
        <v>8602</v>
      </c>
      <c r="F41398" t="s">
        <v>6274</v>
      </c>
      <c r="G41398" t="s">
        <v>48</v>
      </c>
      <c r="H41398" t="s">
        <v>49</v>
      </c>
      <c r="I41398" t="s">
        <v>7917</v>
      </c>
      <c r="J41398" t="s">
        <v>5370</v>
      </c>
      <c r="K41398">
        <v>4</v>
      </c>
    </row>
    <row r="41399" spans="1:11" x14ac:dyDescent="0.25">
      <c r="A41399" t="s">
        <v>8603</v>
      </c>
      <c r="B41399" t="s">
        <v>8604</v>
      </c>
      <c r="C41399" t="s">
        <v>8605</v>
      </c>
      <c r="D41399" t="s">
        <v>8606</v>
      </c>
      <c r="E41399" t="s">
        <v>8607</v>
      </c>
      <c r="F41399" t="s">
        <v>8608</v>
      </c>
      <c r="G41399" t="s">
        <v>64</v>
      </c>
      <c r="H41399" t="s">
        <v>2188</v>
      </c>
      <c r="I41399" t="s">
        <v>7917</v>
      </c>
      <c r="J41399" t="s">
        <v>5370</v>
      </c>
      <c r="K41399">
        <v>4</v>
      </c>
    </row>
    <row r="41400" spans="1:11" x14ac:dyDescent="0.25">
      <c r="A41400" t="s">
        <v>8609</v>
      </c>
      <c r="C41400" t="s">
        <v>8610</v>
      </c>
      <c r="D41400" t="s">
        <v>2192</v>
      </c>
      <c r="E41400" t="s">
        <v>8611</v>
      </c>
      <c r="F41400" t="s">
        <v>8612</v>
      </c>
      <c r="G41400" t="s">
        <v>16</v>
      </c>
      <c r="H41400" t="s">
        <v>2047</v>
      </c>
      <c r="I41400" t="s">
        <v>7917</v>
      </c>
      <c r="J41400" t="s">
        <v>5370</v>
      </c>
      <c r="K41400">
        <v>4</v>
      </c>
    </row>
    <row r="41401" spans="1:11" x14ac:dyDescent="0.25">
      <c r="A41401" t="s">
        <v>8613</v>
      </c>
      <c r="C41401" t="s">
        <v>8614</v>
      </c>
      <c r="D41401" t="s">
        <v>8051</v>
      </c>
      <c r="E41401" t="s">
        <v>8615</v>
      </c>
      <c r="F41401" t="s">
        <v>2926</v>
      </c>
      <c r="G41401" t="s">
        <v>16</v>
      </c>
      <c r="H41401" t="s">
        <v>49</v>
      </c>
      <c r="I41401" t="s">
        <v>7917</v>
      </c>
      <c r="J41401" t="s">
        <v>5370</v>
      </c>
      <c r="K41401">
        <v>4</v>
      </c>
    </row>
    <row r="41402" spans="1:11" x14ac:dyDescent="0.25">
      <c r="A41402" t="s">
        <v>8616</v>
      </c>
      <c r="B41402" t="s">
        <v>8617</v>
      </c>
      <c r="C41402" t="s">
        <v>8618</v>
      </c>
      <c r="D41402" t="s">
        <v>8619</v>
      </c>
      <c r="E41402" t="s">
        <v>8620</v>
      </c>
      <c r="F41402" t="s">
        <v>8621</v>
      </c>
      <c r="G41402" t="s">
        <v>16</v>
      </c>
      <c r="H41402" t="s">
        <v>3594</v>
      </c>
      <c r="I41402" t="s">
        <v>7917</v>
      </c>
      <c r="J41402" t="s">
        <v>5370</v>
      </c>
      <c r="K41402">
        <v>4</v>
      </c>
    </row>
    <row r="41403" spans="1:11" x14ac:dyDescent="0.25">
      <c r="A41403" t="s">
        <v>8622</v>
      </c>
      <c r="C41403" t="s">
        <v>8623</v>
      </c>
      <c r="D41403" t="s">
        <v>8011</v>
      </c>
      <c r="F41403" t="s">
        <v>1148</v>
      </c>
      <c r="G41403" t="s">
        <v>16</v>
      </c>
      <c r="H41403" t="s">
        <v>30</v>
      </c>
      <c r="I41403" t="s">
        <v>7917</v>
      </c>
      <c r="J41403" t="s">
        <v>5370</v>
      </c>
      <c r="K41403">
        <v>4</v>
      </c>
    </row>
    <row r="41404" spans="1:11" x14ac:dyDescent="0.25">
      <c r="A41404" t="s">
        <v>8624</v>
      </c>
      <c r="C41404" t="s">
        <v>8625</v>
      </c>
      <c r="D41404" t="s">
        <v>8626</v>
      </c>
      <c r="E41404" t="s">
        <v>8627</v>
      </c>
      <c r="F41404" t="s">
        <v>8628</v>
      </c>
      <c r="G41404" t="s">
        <v>16</v>
      </c>
      <c r="H41404" t="s">
        <v>30</v>
      </c>
      <c r="I41404" t="s">
        <v>7917</v>
      </c>
      <c r="J41404" t="s">
        <v>5370</v>
      </c>
      <c r="K41404">
        <v>4</v>
      </c>
    </row>
    <row r="41405" spans="1:11" x14ac:dyDescent="0.25">
      <c r="A41405" t="s">
        <v>8629</v>
      </c>
      <c r="C41405" t="s">
        <v>8630</v>
      </c>
      <c r="D41405" t="s">
        <v>8631</v>
      </c>
      <c r="F41405" t="s">
        <v>3288</v>
      </c>
      <c r="G41405" t="s">
        <v>16</v>
      </c>
      <c r="H41405" t="s">
        <v>30</v>
      </c>
      <c r="I41405" t="s">
        <v>7917</v>
      </c>
      <c r="J41405" t="s">
        <v>5370</v>
      </c>
      <c r="K41405">
        <v>4</v>
      </c>
    </row>
    <row r="41406" spans="1:11" x14ac:dyDescent="0.25">
      <c r="A41406" t="s">
        <v>8632</v>
      </c>
      <c r="B41406" t="s">
        <v>8633</v>
      </c>
      <c r="C41406" t="s">
        <v>8634</v>
      </c>
      <c r="D41406" t="s">
        <v>8635</v>
      </c>
      <c r="E41406" t="s">
        <v>8636</v>
      </c>
      <c r="F41406" t="s">
        <v>2636</v>
      </c>
      <c r="G41406" t="s">
        <v>16</v>
      </c>
      <c r="H41406" t="s">
        <v>516</v>
      </c>
      <c r="I41406" t="s">
        <v>7917</v>
      </c>
      <c r="J41406" t="s">
        <v>5370</v>
      </c>
      <c r="K41406">
        <v>4</v>
      </c>
    </row>
    <row r="41407" spans="1:11" x14ac:dyDescent="0.25">
      <c r="A41407" t="s">
        <v>8637</v>
      </c>
      <c r="B41407" t="s">
        <v>8638</v>
      </c>
      <c r="C41407" t="s">
        <v>8639</v>
      </c>
      <c r="D41407" t="s">
        <v>3184</v>
      </c>
      <c r="E41407" t="s">
        <v>8640</v>
      </c>
      <c r="F41407" t="s">
        <v>8217</v>
      </c>
      <c r="G41407" t="s">
        <v>16</v>
      </c>
      <c r="H41407" t="s">
        <v>30</v>
      </c>
      <c r="I41407" t="s">
        <v>7917</v>
      </c>
      <c r="J41407" t="s">
        <v>5370</v>
      </c>
      <c r="K41407">
        <v>4</v>
      </c>
    </row>
    <row r="41408" spans="1:11" x14ac:dyDescent="0.25">
      <c r="A41408" t="s">
        <v>8641</v>
      </c>
      <c r="C41408" t="s">
        <v>8642</v>
      </c>
      <c r="D41408" t="s">
        <v>2198</v>
      </c>
      <c r="F41408" t="s">
        <v>1148</v>
      </c>
      <c r="G41408" t="s">
        <v>16</v>
      </c>
      <c r="H41408" t="s">
        <v>30</v>
      </c>
      <c r="I41408" t="s">
        <v>7917</v>
      </c>
      <c r="J41408" t="s">
        <v>5370</v>
      </c>
      <c r="K41408">
        <v>4</v>
      </c>
    </row>
    <row r="41409" spans="1:11" x14ac:dyDescent="0.25">
      <c r="A41409" t="s">
        <v>8643</v>
      </c>
      <c r="C41409" t="s">
        <v>8642</v>
      </c>
      <c r="D41409" t="s">
        <v>2198</v>
      </c>
      <c r="F41409" t="s">
        <v>1148</v>
      </c>
      <c r="G41409" t="s">
        <v>16</v>
      </c>
      <c r="H41409" t="s">
        <v>30</v>
      </c>
      <c r="I41409" t="s">
        <v>7917</v>
      </c>
      <c r="J41409" t="s">
        <v>5370</v>
      </c>
      <c r="K41409">
        <v>4</v>
      </c>
    </row>
    <row r="41410" spans="1:11" x14ac:dyDescent="0.25">
      <c r="A41410" t="s">
        <v>8644</v>
      </c>
      <c r="C41410" t="s">
        <v>8645</v>
      </c>
      <c r="D41410" t="s">
        <v>8646</v>
      </c>
      <c r="F41410" t="s">
        <v>8647</v>
      </c>
      <c r="G41410" t="s">
        <v>95</v>
      </c>
      <c r="H41410" t="s">
        <v>96</v>
      </c>
      <c r="I41410" t="s">
        <v>7917</v>
      </c>
      <c r="J41410" t="s">
        <v>5370</v>
      </c>
      <c r="K41410">
        <v>4</v>
      </c>
    </row>
    <row r="41411" spans="1:11" x14ac:dyDescent="0.25">
      <c r="A41411" t="s">
        <v>8648</v>
      </c>
      <c r="B41411" t="s">
        <v>8649</v>
      </c>
      <c r="C41411" t="s">
        <v>8650</v>
      </c>
      <c r="D41411" t="s">
        <v>5194</v>
      </c>
      <c r="E41411" t="s">
        <v>8651</v>
      </c>
      <c r="F41411" t="s">
        <v>8652</v>
      </c>
      <c r="G41411" t="s">
        <v>95</v>
      </c>
      <c r="H41411" t="s">
        <v>96</v>
      </c>
      <c r="I41411" t="s">
        <v>7917</v>
      </c>
      <c r="J41411" t="s">
        <v>5370</v>
      </c>
      <c r="K41411">
        <v>4</v>
      </c>
    </row>
    <row r="41412" spans="1:11" x14ac:dyDescent="0.25">
      <c r="A41412" t="s">
        <v>8653</v>
      </c>
      <c r="B41412" t="s">
        <v>8654</v>
      </c>
      <c r="C41412" t="s">
        <v>8655</v>
      </c>
      <c r="D41412" t="s">
        <v>941</v>
      </c>
      <c r="E41412" t="s">
        <v>8656</v>
      </c>
      <c r="F41412" t="s">
        <v>8657</v>
      </c>
      <c r="G41412" t="s">
        <v>16</v>
      </c>
      <c r="H41412" t="s">
        <v>17</v>
      </c>
      <c r="I41412" t="s">
        <v>7917</v>
      </c>
      <c r="J41412" t="s">
        <v>5370</v>
      </c>
      <c r="K41412">
        <v>4</v>
      </c>
    </row>
    <row r="41413" spans="1:11" x14ac:dyDescent="0.25">
      <c r="A41413" t="s">
        <v>8658</v>
      </c>
      <c r="B41413" t="s">
        <v>8659</v>
      </c>
      <c r="C41413" t="s">
        <v>8660</v>
      </c>
      <c r="D41413" t="s">
        <v>8661</v>
      </c>
      <c r="E41413" t="s">
        <v>8662</v>
      </c>
      <c r="F41413" t="s">
        <v>8663</v>
      </c>
      <c r="G41413" t="s">
        <v>64</v>
      </c>
      <c r="H41413" t="s">
        <v>574</v>
      </c>
      <c r="I41413" t="s">
        <v>7917</v>
      </c>
      <c r="J41413" t="s">
        <v>5370</v>
      </c>
      <c r="K41413">
        <v>4</v>
      </c>
    </row>
    <row r="41414" spans="1:11" x14ac:dyDescent="0.25">
      <c r="A41414" t="s">
        <v>8664</v>
      </c>
      <c r="C41414" t="s">
        <v>8665</v>
      </c>
      <c r="D41414" t="s">
        <v>3863</v>
      </c>
      <c r="E41414" t="s">
        <v>8666</v>
      </c>
      <c r="F41414" t="s">
        <v>8667</v>
      </c>
      <c r="G41414" t="s">
        <v>16</v>
      </c>
      <c r="H41414" t="s">
        <v>30</v>
      </c>
      <c r="I41414" t="s">
        <v>7917</v>
      </c>
      <c r="J41414" t="s">
        <v>5370</v>
      </c>
      <c r="K41414">
        <v>4</v>
      </c>
    </row>
    <row r="41415" spans="1:11" x14ac:dyDescent="0.25">
      <c r="A41415" t="s">
        <v>8668</v>
      </c>
      <c r="C41415" t="s">
        <v>8665</v>
      </c>
      <c r="D41415" t="s">
        <v>8669</v>
      </c>
      <c r="F41415" t="s">
        <v>8670</v>
      </c>
      <c r="G41415" t="s">
        <v>16</v>
      </c>
      <c r="H41415" t="s">
        <v>30</v>
      </c>
      <c r="I41415" t="s">
        <v>7917</v>
      </c>
      <c r="J41415" t="s">
        <v>5370</v>
      </c>
      <c r="K41415">
        <v>4</v>
      </c>
    </row>
    <row r="41416" spans="1:11" x14ac:dyDescent="0.25">
      <c r="A41416" t="s">
        <v>8671</v>
      </c>
      <c r="B41416" t="s">
        <v>8672</v>
      </c>
      <c r="C41416" t="s">
        <v>8673</v>
      </c>
      <c r="D41416" t="s">
        <v>3395</v>
      </c>
      <c r="E41416" t="s">
        <v>8674</v>
      </c>
      <c r="F41416" t="s">
        <v>3256</v>
      </c>
      <c r="G41416" t="s">
        <v>16</v>
      </c>
      <c r="H41416" t="s">
        <v>30</v>
      </c>
      <c r="I41416" t="s">
        <v>7917</v>
      </c>
      <c r="J41416" t="s">
        <v>5370</v>
      </c>
      <c r="K41416">
        <v>4</v>
      </c>
    </row>
    <row r="41417" spans="1:11" x14ac:dyDescent="0.25">
      <c r="A41417" t="s">
        <v>8675</v>
      </c>
      <c r="C41417" t="s">
        <v>8642</v>
      </c>
      <c r="D41417" t="s">
        <v>2267</v>
      </c>
      <c r="E41417" t="s">
        <v>3384</v>
      </c>
      <c r="F41417" t="s">
        <v>1291</v>
      </c>
      <c r="G41417" t="s">
        <v>16</v>
      </c>
      <c r="H41417" t="s">
        <v>30</v>
      </c>
      <c r="I41417" t="s">
        <v>7917</v>
      </c>
      <c r="J41417" t="s">
        <v>5370</v>
      </c>
      <c r="K41417">
        <v>4</v>
      </c>
    </row>
    <row r="41418" spans="1:11" x14ac:dyDescent="0.25">
      <c r="A41418" t="s">
        <v>8676</v>
      </c>
      <c r="B41418" t="s">
        <v>8677</v>
      </c>
      <c r="C41418" t="s">
        <v>8678</v>
      </c>
      <c r="D41418" t="s">
        <v>369</v>
      </c>
      <c r="E41418" t="s">
        <v>8679</v>
      </c>
      <c r="F41418" t="s">
        <v>8680</v>
      </c>
      <c r="G41418" t="s">
        <v>16</v>
      </c>
      <c r="H41418" t="s">
        <v>8681</v>
      </c>
      <c r="I41418" t="s">
        <v>7917</v>
      </c>
      <c r="J41418" t="s">
        <v>5370</v>
      </c>
      <c r="K41418">
        <v>4</v>
      </c>
    </row>
    <row r="41419" spans="1:11" x14ac:dyDescent="0.25">
      <c r="A41419" t="s">
        <v>7905</v>
      </c>
      <c r="C41419" t="s">
        <v>7906</v>
      </c>
      <c r="D41419" t="s">
        <v>4736</v>
      </c>
      <c r="F41419" t="s">
        <v>6933</v>
      </c>
      <c r="G41419" t="s">
        <v>16</v>
      </c>
      <c r="H41419" t="s">
        <v>17</v>
      </c>
      <c r="I41419" t="s">
        <v>7917</v>
      </c>
      <c r="J41419" t="s">
        <v>5370</v>
      </c>
      <c r="K41419">
        <v>4</v>
      </c>
    </row>
    <row r="41420" spans="1:11" x14ac:dyDescent="0.25">
      <c r="A41420" t="s">
        <v>8682</v>
      </c>
      <c r="C41420" t="s">
        <v>8623</v>
      </c>
      <c r="D41420" t="s">
        <v>5384</v>
      </c>
      <c r="F41420" t="s">
        <v>3675</v>
      </c>
      <c r="G41420" t="s">
        <v>16</v>
      </c>
      <c r="H41420" t="s">
        <v>30</v>
      </c>
      <c r="I41420" t="s">
        <v>7917</v>
      </c>
      <c r="J41420" t="s">
        <v>5370</v>
      </c>
      <c r="K41420">
        <v>4</v>
      </c>
    </row>
    <row r="41421" spans="1:11" x14ac:dyDescent="0.25">
      <c r="A41421" t="s">
        <v>8683</v>
      </c>
      <c r="B41421" t="s">
        <v>8684</v>
      </c>
      <c r="C41421" t="s">
        <v>8685</v>
      </c>
      <c r="D41421" t="s">
        <v>5988</v>
      </c>
      <c r="E41421" t="s">
        <v>8686</v>
      </c>
      <c r="F41421" t="s">
        <v>2250</v>
      </c>
      <c r="G41421" t="s">
        <v>16</v>
      </c>
      <c r="H41421" t="s">
        <v>30</v>
      </c>
      <c r="I41421" t="s">
        <v>7917</v>
      </c>
      <c r="J41421" t="s">
        <v>5370</v>
      </c>
      <c r="K41421">
        <v>4</v>
      </c>
    </row>
    <row r="41422" spans="1:11" x14ac:dyDescent="0.25">
      <c r="A41422" t="s">
        <v>8687</v>
      </c>
      <c r="C41422" t="s">
        <v>8118</v>
      </c>
      <c r="D41422" t="s">
        <v>8688</v>
      </c>
      <c r="E41422" t="s">
        <v>8689</v>
      </c>
      <c r="F41422" t="s">
        <v>725</v>
      </c>
      <c r="G41422" t="s">
        <v>467</v>
      </c>
      <c r="H41422" t="s">
        <v>468</v>
      </c>
      <c r="I41422" t="s">
        <v>7917</v>
      </c>
      <c r="J41422" t="s">
        <v>5370</v>
      </c>
      <c r="K41422">
        <v>4</v>
      </c>
    </row>
    <row r="41423" spans="1:11" x14ac:dyDescent="0.25">
      <c r="A41423" t="s">
        <v>8690</v>
      </c>
      <c r="C41423" t="s">
        <v>8691</v>
      </c>
      <c r="D41423" t="s">
        <v>7392</v>
      </c>
      <c r="E41423" t="s">
        <v>8692</v>
      </c>
      <c r="F41423" t="s">
        <v>8693</v>
      </c>
      <c r="G41423" t="s">
        <v>16</v>
      </c>
      <c r="H41423" t="s">
        <v>339</v>
      </c>
      <c r="I41423" t="s">
        <v>7917</v>
      </c>
      <c r="J41423" t="s">
        <v>5370</v>
      </c>
      <c r="K41423">
        <v>4</v>
      </c>
    </row>
    <row r="41424" spans="1:11" x14ac:dyDescent="0.25">
      <c r="A41424" t="s">
        <v>8694</v>
      </c>
      <c r="B41424" t="s">
        <v>8695</v>
      </c>
      <c r="C41424" t="s">
        <v>8696</v>
      </c>
      <c r="D41424" t="s">
        <v>8697</v>
      </c>
      <c r="E41424" t="s">
        <v>8698</v>
      </c>
      <c r="F41424" t="s">
        <v>2384</v>
      </c>
      <c r="G41424" t="s">
        <v>16</v>
      </c>
      <c r="H41424" t="s">
        <v>17</v>
      </c>
      <c r="I41424" t="s">
        <v>7917</v>
      </c>
      <c r="J41424" t="s">
        <v>5370</v>
      </c>
      <c r="K41424">
        <v>4</v>
      </c>
    </row>
    <row r="41425" spans="1:11" x14ac:dyDescent="0.25">
      <c r="A41425" t="s">
        <v>8699</v>
      </c>
      <c r="C41425" t="s">
        <v>8700</v>
      </c>
      <c r="D41425" t="s">
        <v>2634</v>
      </c>
      <c r="E41425" t="s">
        <v>8701</v>
      </c>
      <c r="F41425" t="s">
        <v>8702</v>
      </c>
      <c r="G41425" t="s">
        <v>16</v>
      </c>
      <c r="H41425" t="s">
        <v>30</v>
      </c>
      <c r="I41425" t="s">
        <v>7917</v>
      </c>
      <c r="J41425" t="s">
        <v>5370</v>
      </c>
      <c r="K41425">
        <v>4</v>
      </c>
    </row>
    <row r="41426" spans="1:11" x14ac:dyDescent="0.25">
      <c r="A41426" t="s">
        <v>8703</v>
      </c>
      <c r="B41426" t="s">
        <v>8704</v>
      </c>
      <c r="C41426" t="s">
        <v>8705</v>
      </c>
      <c r="D41426" t="s">
        <v>8706</v>
      </c>
      <c r="F41426" t="s">
        <v>1019</v>
      </c>
      <c r="G41426" t="s">
        <v>16</v>
      </c>
      <c r="H41426" t="s">
        <v>30</v>
      </c>
      <c r="I41426" t="s">
        <v>7917</v>
      </c>
      <c r="J41426" t="s">
        <v>5370</v>
      </c>
      <c r="K41426">
        <v>4</v>
      </c>
    </row>
    <row r="41427" spans="1:11" x14ac:dyDescent="0.25">
      <c r="A41427" t="s">
        <v>8707</v>
      </c>
      <c r="B41427" t="s">
        <v>8708</v>
      </c>
      <c r="C41427" t="s">
        <v>8709</v>
      </c>
      <c r="D41427" t="s">
        <v>1323</v>
      </c>
      <c r="E41427" t="s">
        <v>8710</v>
      </c>
      <c r="F41427" t="s">
        <v>937</v>
      </c>
      <c r="G41427" t="s">
        <v>16</v>
      </c>
      <c r="H41427" t="s">
        <v>30</v>
      </c>
      <c r="I41427" t="s">
        <v>7917</v>
      </c>
      <c r="J41427" t="s">
        <v>5370</v>
      </c>
      <c r="K41427">
        <v>4</v>
      </c>
    </row>
    <row r="41428" spans="1:11" x14ac:dyDescent="0.25">
      <c r="A41428" t="s">
        <v>8711</v>
      </c>
      <c r="B41428" t="s">
        <v>8712</v>
      </c>
      <c r="C41428" t="s">
        <v>8713</v>
      </c>
      <c r="D41428" t="s">
        <v>7979</v>
      </c>
      <c r="E41428" t="s">
        <v>8714</v>
      </c>
      <c r="F41428" t="s">
        <v>991</v>
      </c>
      <c r="G41428" t="s">
        <v>16</v>
      </c>
      <c r="H41428" t="s">
        <v>30</v>
      </c>
      <c r="I41428" t="s">
        <v>7917</v>
      </c>
      <c r="J41428" t="s">
        <v>5370</v>
      </c>
      <c r="K41428">
        <v>4</v>
      </c>
    </row>
    <row r="41429" spans="1:11" x14ac:dyDescent="0.25">
      <c r="A41429" t="s">
        <v>8715</v>
      </c>
      <c r="C41429" t="s">
        <v>8716</v>
      </c>
      <c r="D41429" t="s">
        <v>3477</v>
      </c>
      <c r="F41429" t="s">
        <v>8717</v>
      </c>
      <c r="G41429" t="s">
        <v>16</v>
      </c>
      <c r="H41429" t="s">
        <v>30</v>
      </c>
      <c r="I41429" t="s">
        <v>7917</v>
      </c>
      <c r="J41429" t="s">
        <v>5370</v>
      </c>
      <c r="K41429">
        <v>4</v>
      </c>
    </row>
    <row r="41430" spans="1:11" x14ac:dyDescent="0.25">
      <c r="A41430" t="s">
        <v>8718</v>
      </c>
      <c r="C41430" t="s">
        <v>8719</v>
      </c>
      <c r="D41430" t="s">
        <v>2821</v>
      </c>
      <c r="F41430" t="s">
        <v>8720</v>
      </c>
      <c r="G41430" t="s">
        <v>16</v>
      </c>
      <c r="H41430" t="s">
        <v>3636</v>
      </c>
      <c r="I41430" t="s">
        <v>7917</v>
      </c>
      <c r="J41430" t="s">
        <v>5370</v>
      </c>
      <c r="K41430">
        <v>4</v>
      </c>
    </row>
    <row r="41431" spans="1:11" x14ac:dyDescent="0.25">
      <c r="A41431" t="s">
        <v>8721</v>
      </c>
      <c r="B41431" t="s">
        <v>8722</v>
      </c>
      <c r="C41431" t="s">
        <v>8723</v>
      </c>
      <c r="D41431" t="s">
        <v>8724</v>
      </c>
      <c r="F41431" t="s">
        <v>540</v>
      </c>
      <c r="G41431" t="s">
        <v>16</v>
      </c>
      <c r="H41431" t="s">
        <v>17</v>
      </c>
      <c r="I41431" t="s">
        <v>7917</v>
      </c>
      <c r="J41431" t="s">
        <v>5370</v>
      </c>
      <c r="K41431">
        <v>4</v>
      </c>
    </row>
    <row r="41432" spans="1:11" x14ac:dyDescent="0.25">
      <c r="A41432" t="s">
        <v>8725</v>
      </c>
      <c r="C41432" t="s">
        <v>8726</v>
      </c>
      <c r="D41432" t="s">
        <v>8727</v>
      </c>
      <c r="F41432" t="s">
        <v>5388</v>
      </c>
      <c r="G41432" t="s">
        <v>16</v>
      </c>
      <c r="H41432" t="s">
        <v>339</v>
      </c>
      <c r="I41432" t="s">
        <v>7917</v>
      </c>
      <c r="J41432" t="s">
        <v>5370</v>
      </c>
      <c r="K41432">
        <v>4</v>
      </c>
    </row>
    <row r="41433" spans="1:11" x14ac:dyDescent="0.25">
      <c r="A41433" t="s">
        <v>8728</v>
      </c>
      <c r="C41433" t="s">
        <v>8729</v>
      </c>
      <c r="D41433" t="s">
        <v>2419</v>
      </c>
      <c r="F41433" t="s">
        <v>5388</v>
      </c>
      <c r="G41433" t="s">
        <v>16</v>
      </c>
      <c r="H41433" t="s">
        <v>339</v>
      </c>
      <c r="I41433" t="s">
        <v>7917</v>
      </c>
      <c r="J41433" t="s">
        <v>5370</v>
      </c>
      <c r="K41433">
        <v>4</v>
      </c>
    </row>
    <row r="41434" spans="1:11" x14ac:dyDescent="0.25">
      <c r="A41434" t="s">
        <v>8730</v>
      </c>
      <c r="C41434" t="s">
        <v>8731</v>
      </c>
      <c r="D41434" t="s">
        <v>8732</v>
      </c>
      <c r="F41434" t="s">
        <v>8733</v>
      </c>
      <c r="G41434" t="s">
        <v>2166</v>
      </c>
      <c r="H41434" t="s">
        <v>864</v>
      </c>
      <c r="I41434" t="s">
        <v>7917</v>
      </c>
      <c r="J41434" t="s">
        <v>5370</v>
      </c>
      <c r="K41434">
        <v>4</v>
      </c>
    </row>
    <row r="41435" spans="1:11" x14ac:dyDescent="0.25">
      <c r="A41435" t="s">
        <v>8734</v>
      </c>
      <c r="C41435" t="s">
        <v>8735</v>
      </c>
      <c r="D41435" t="s">
        <v>8736</v>
      </c>
      <c r="F41435" t="s">
        <v>666</v>
      </c>
      <c r="G41435" t="s">
        <v>16</v>
      </c>
      <c r="H41435" t="s">
        <v>30</v>
      </c>
      <c r="I41435" t="s">
        <v>7917</v>
      </c>
      <c r="J41435" t="s">
        <v>5370</v>
      </c>
      <c r="K41435">
        <v>4</v>
      </c>
    </row>
    <row r="41436" spans="1:11" x14ac:dyDescent="0.25">
      <c r="A41436" t="s">
        <v>8737</v>
      </c>
      <c r="B41436" t="s">
        <v>8738</v>
      </c>
      <c r="C41436" t="s">
        <v>8739</v>
      </c>
      <c r="D41436" t="s">
        <v>2044</v>
      </c>
      <c r="F41436" t="s">
        <v>8740</v>
      </c>
      <c r="G41436" t="s">
        <v>16</v>
      </c>
      <c r="H41436" t="s">
        <v>30</v>
      </c>
      <c r="I41436" t="s">
        <v>7917</v>
      </c>
      <c r="J41436" t="s">
        <v>5370</v>
      </c>
      <c r="K41436">
        <v>4</v>
      </c>
    </row>
    <row r="41437" spans="1:11" x14ac:dyDescent="0.25">
      <c r="A41437" t="s">
        <v>8741</v>
      </c>
      <c r="B41437" t="s">
        <v>8742</v>
      </c>
      <c r="C41437" t="s">
        <v>8743</v>
      </c>
      <c r="D41437" t="s">
        <v>8744</v>
      </c>
      <c r="E41437" t="s">
        <v>8745</v>
      </c>
      <c r="F41437" t="s">
        <v>6252</v>
      </c>
      <c r="G41437" t="s">
        <v>48</v>
      </c>
      <c r="H41437" t="s">
        <v>49</v>
      </c>
      <c r="I41437" t="s">
        <v>7917</v>
      </c>
      <c r="J41437" t="s">
        <v>5370</v>
      </c>
      <c r="K41437">
        <v>4</v>
      </c>
    </row>
    <row r="41438" spans="1:11" x14ac:dyDescent="0.25">
      <c r="A41438" t="s">
        <v>8746</v>
      </c>
      <c r="C41438" t="s">
        <v>8673</v>
      </c>
      <c r="D41438" t="s">
        <v>8747</v>
      </c>
      <c r="F41438" t="s">
        <v>4818</v>
      </c>
      <c r="G41438" t="s">
        <v>16</v>
      </c>
      <c r="H41438" t="s">
        <v>30</v>
      </c>
      <c r="I41438" t="s">
        <v>7917</v>
      </c>
      <c r="J41438" t="s">
        <v>5370</v>
      </c>
      <c r="K41438">
        <v>4</v>
      </c>
    </row>
    <row r="41439" spans="1:11" x14ac:dyDescent="0.25">
      <c r="A41439" t="s">
        <v>8748</v>
      </c>
      <c r="C41439" t="s">
        <v>8749</v>
      </c>
      <c r="D41439" t="s">
        <v>8750</v>
      </c>
      <c r="E41439" t="s">
        <v>8751</v>
      </c>
      <c r="F41439" t="s">
        <v>15</v>
      </c>
      <c r="G41439" t="s">
        <v>16</v>
      </c>
      <c r="H41439" t="s">
        <v>17</v>
      </c>
      <c r="I41439" t="s">
        <v>7917</v>
      </c>
      <c r="J41439" t="s">
        <v>5370</v>
      </c>
      <c r="K41439">
        <v>4</v>
      </c>
    </row>
    <row r="41440" spans="1:11" x14ac:dyDescent="0.25">
      <c r="A41440" t="s">
        <v>8752</v>
      </c>
      <c r="C41440" t="s">
        <v>8753</v>
      </c>
      <c r="D41440" t="s">
        <v>8754</v>
      </c>
      <c r="E41440" t="s">
        <v>8223</v>
      </c>
      <c r="F41440" t="s">
        <v>2926</v>
      </c>
      <c r="G41440" t="s">
        <v>16</v>
      </c>
      <c r="H41440" t="s">
        <v>49</v>
      </c>
      <c r="I41440" t="s">
        <v>7917</v>
      </c>
      <c r="J41440" t="s">
        <v>5370</v>
      </c>
      <c r="K41440">
        <v>4</v>
      </c>
    </row>
    <row r="41441" spans="1:11" x14ac:dyDescent="0.25">
      <c r="A41441" t="s">
        <v>8755</v>
      </c>
      <c r="C41441" t="s">
        <v>8756</v>
      </c>
      <c r="D41441" t="s">
        <v>8757</v>
      </c>
      <c r="E41441" t="s">
        <v>8223</v>
      </c>
      <c r="F41441" t="s">
        <v>2926</v>
      </c>
      <c r="G41441" t="s">
        <v>16</v>
      </c>
      <c r="H41441" t="s">
        <v>49</v>
      </c>
      <c r="I41441" t="s">
        <v>7917</v>
      </c>
      <c r="J41441" t="s">
        <v>5370</v>
      </c>
      <c r="K41441">
        <v>4</v>
      </c>
    </row>
    <row r="41442" spans="1:11" x14ac:dyDescent="0.25">
      <c r="A41442" t="s">
        <v>8758</v>
      </c>
      <c r="B41442" t="s">
        <v>8759</v>
      </c>
      <c r="C41442" t="s">
        <v>8760</v>
      </c>
      <c r="D41442" t="s">
        <v>2779</v>
      </c>
      <c r="E41442" t="s">
        <v>8761</v>
      </c>
      <c r="F41442" t="s">
        <v>8762</v>
      </c>
      <c r="G41442" t="s">
        <v>48</v>
      </c>
      <c r="I41442" t="s">
        <v>7917</v>
      </c>
      <c r="J41442" t="s">
        <v>5370</v>
      </c>
      <c r="K41442">
        <v>4</v>
      </c>
    </row>
    <row r="41443" spans="1:11" x14ac:dyDescent="0.25">
      <c r="A41443" t="s">
        <v>8763</v>
      </c>
      <c r="B41443" t="s">
        <v>8764</v>
      </c>
      <c r="C41443" t="s">
        <v>8128</v>
      </c>
      <c r="D41443" t="s">
        <v>704</v>
      </c>
      <c r="E41443" t="s">
        <v>8765</v>
      </c>
      <c r="F41443" t="s">
        <v>8766</v>
      </c>
      <c r="G41443" t="s">
        <v>48</v>
      </c>
      <c r="H41443" t="s">
        <v>49</v>
      </c>
      <c r="I41443" t="s">
        <v>7917</v>
      </c>
      <c r="J41443" t="s">
        <v>5370</v>
      </c>
      <c r="K41443">
        <v>4</v>
      </c>
    </row>
    <row r="41444" spans="1:11" x14ac:dyDescent="0.25">
      <c r="A41444" t="s">
        <v>8767</v>
      </c>
      <c r="C41444" t="s">
        <v>8768</v>
      </c>
      <c r="D41444" t="s">
        <v>8221</v>
      </c>
      <c r="E41444" t="s">
        <v>8769</v>
      </c>
      <c r="F41444" t="s">
        <v>246</v>
      </c>
      <c r="G41444" t="s">
        <v>247</v>
      </c>
      <c r="H41444" t="s">
        <v>248</v>
      </c>
      <c r="I41444" t="s">
        <v>7917</v>
      </c>
      <c r="J41444" t="s">
        <v>5370</v>
      </c>
      <c r="K41444">
        <v>4</v>
      </c>
    </row>
    <row r="41445" spans="1:11" x14ac:dyDescent="0.25">
      <c r="A41445" t="s">
        <v>8770</v>
      </c>
      <c r="C41445" t="s">
        <v>8768</v>
      </c>
      <c r="D41445" t="s">
        <v>8221</v>
      </c>
      <c r="E41445" t="s">
        <v>8769</v>
      </c>
      <c r="F41445" t="s">
        <v>246</v>
      </c>
      <c r="G41445" t="s">
        <v>247</v>
      </c>
      <c r="H41445" t="s">
        <v>248</v>
      </c>
      <c r="I41445" t="s">
        <v>7917</v>
      </c>
      <c r="J41445" t="s">
        <v>5370</v>
      </c>
      <c r="K41445">
        <v>4</v>
      </c>
    </row>
    <row r="41446" spans="1:11" x14ac:dyDescent="0.25">
      <c r="A41446" t="s">
        <v>8771</v>
      </c>
      <c r="B41446" t="s">
        <v>8772</v>
      </c>
      <c r="C41446" t="s">
        <v>8773</v>
      </c>
      <c r="D41446" t="s">
        <v>7819</v>
      </c>
      <c r="E41446" t="s">
        <v>8774</v>
      </c>
      <c r="F41446" t="s">
        <v>8775</v>
      </c>
      <c r="G41446" t="s">
        <v>5033</v>
      </c>
      <c r="H41446" t="s">
        <v>5034</v>
      </c>
      <c r="I41446" t="s">
        <v>7917</v>
      </c>
      <c r="J41446" t="s">
        <v>5370</v>
      </c>
      <c r="K41446">
        <v>4</v>
      </c>
    </row>
    <row r="41447" spans="1:11" x14ac:dyDescent="0.25">
      <c r="A41447" t="s">
        <v>8776</v>
      </c>
      <c r="B41447" t="s">
        <v>8777</v>
      </c>
      <c r="C41447" t="s">
        <v>8749</v>
      </c>
      <c r="D41447" t="s">
        <v>4007</v>
      </c>
      <c r="E41447" t="s">
        <v>8751</v>
      </c>
      <c r="F41447" t="s">
        <v>23</v>
      </c>
      <c r="G41447" t="s">
        <v>16</v>
      </c>
      <c r="H41447" t="s">
        <v>17</v>
      </c>
      <c r="I41447" t="s">
        <v>7917</v>
      </c>
      <c r="J41447" t="s">
        <v>5370</v>
      </c>
      <c r="K41447">
        <v>4</v>
      </c>
    </row>
    <row r="41448" spans="1:11" x14ac:dyDescent="0.25">
      <c r="A41448" t="s">
        <v>8778</v>
      </c>
      <c r="C41448" t="s">
        <v>8779</v>
      </c>
      <c r="D41448" t="s">
        <v>8780</v>
      </c>
      <c r="E41448" t="s">
        <v>8781</v>
      </c>
      <c r="F41448" t="s">
        <v>8782</v>
      </c>
      <c r="G41448" t="s">
        <v>16</v>
      </c>
      <c r="H41448" t="s">
        <v>30</v>
      </c>
      <c r="I41448" t="s">
        <v>7917</v>
      </c>
      <c r="J41448" t="s">
        <v>5370</v>
      </c>
      <c r="K41448">
        <v>4</v>
      </c>
    </row>
    <row r="41449" spans="1:11" x14ac:dyDescent="0.25">
      <c r="A41449" t="s">
        <v>8783</v>
      </c>
      <c r="B41449" t="s">
        <v>8784</v>
      </c>
      <c r="C41449" t="s">
        <v>8785</v>
      </c>
      <c r="D41449" t="s">
        <v>5764</v>
      </c>
      <c r="E41449" t="s">
        <v>8786</v>
      </c>
      <c r="F41449" t="s">
        <v>8787</v>
      </c>
      <c r="G41449" t="s">
        <v>64</v>
      </c>
      <c r="H41449" t="s">
        <v>574</v>
      </c>
      <c r="I41449" t="s">
        <v>7917</v>
      </c>
      <c r="J41449" t="s">
        <v>5370</v>
      </c>
      <c r="K41449">
        <v>4</v>
      </c>
    </row>
    <row r="41450" spans="1:11" x14ac:dyDescent="0.25">
      <c r="A41450" t="s">
        <v>8788</v>
      </c>
      <c r="C41450" t="s">
        <v>8789</v>
      </c>
      <c r="D41450" t="s">
        <v>8790</v>
      </c>
      <c r="E41450" t="s">
        <v>8791</v>
      </c>
      <c r="F41450" t="s">
        <v>8792</v>
      </c>
      <c r="G41450" t="s">
        <v>84</v>
      </c>
      <c r="H41450" t="s">
        <v>85</v>
      </c>
      <c r="I41450" t="s">
        <v>7917</v>
      </c>
      <c r="J41450" t="s">
        <v>5370</v>
      </c>
      <c r="K41450">
        <v>4</v>
      </c>
    </row>
    <row r="41451" spans="1:11" x14ac:dyDescent="0.25">
      <c r="A41451" t="s">
        <v>8793</v>
      </c>
      <c r="C41451" t="s">
        <v>8794</v>
      </c>
      <c r="D41451" t="s">
        <v>8795</v>
      </c>
      <c r="F41451" t="s">
        <v>5388</v>
      </c>
      <c r="G41451" t="s">
        <v>16</v>
      </c>
      <c r="H41451" t="s">
        <v>339</v>
      </c>
      <c r="I41451" t="s">
        <v>7917</v>
      </c>
      <c r="J41451" t="s">
        <v>5370</v>
      </c>
      <c r="K41451">
        <v>4</v>
      </c>
    </row>
    <row r="41452" spans="1:11" x14ac:dyDescent="0.25">
      <c r="A41452" t="s">
        <v>8796</v>
      </c>
      <c r="C41452" t="s">
        <v>8797</v>
      </c>
      <c r="D41452" t="s">
        <v>4584</v>
      </c>
      <c r="F41452" t="s">
        <v>8798</v>
      </c>
      <c r="G41452" t="s">
        <v>16</v>
      </c>
      <c r="H41452" t="s">
        <v>17</v>
      </c>
      <c r="I41452" t="s">
        <v>7917</v>
      </c>
      <c r="J41452" t="s">
        <v>5370</v>
      </c>
      <c r="K41452">
        <v>4</v>
      </c>
    </row>
    <row r="41453" spans="1:11" x14ac:dyDescent="0.25">
      <c r="A41453" t="s">
        <v>8799</v>
      </c>
      <c r="B41453" t="s">
        <v>8800</v>
      </c>
      <c r="C41453" t="s">
        <v>8801</v>
      </c>
      <c r="D41453" t="s">
        <v>1624</v>
      </c>
      <c r="E41453" t="s">
        <v>8802</v>
      </c>
      <c r="F41453" t="s">
        <v>8803</v>
      </c>
      <c r="G41453" t="s">
        <v>16</v>
      </c>
      <c r="H41453" t="s">
        <v>516</v>
      </c>
      <c r="I41453" t="s">
        <v>7917</v>
      </c>
      <c r="J41453" t="s">
        <v>5370</v>
      </c>
      <c r="K41453">
        <v>4</v>
      </c>
    </row>
    <row r="41454" spans="1:11" x14ac:dyDescent="0.25">
      <c r="A41454" t="s">
        <v>8804</v>
      </c>
      <c r="B41454" t="s">
        <v>8805</v>
      </c>
      <c r="C41454" t="s">
        <v>8806</v>
      </c>
      <c r="D41454" t="s">
        <v>8807</v>
      </c>
      <c r="E41454" t="s">
        <v>8808</v>
      </c>
      <c r="F41454" t="s">
        <v>2041</v>
      </c>
      <c r="G41454" t="s">
        <v>56</v>
      </c>
      <c r="H41454" t="s">
        <v>57</v>
      </c>
      <c r="I41454" t="s">
        <v>7917</v>
      </c>
      <c r="J41454" t="s">
        <v>5370</v>
      </c>
      <c r="K41454">
        <v>4</v>
      </c>
    </row>
    <row r="41455" spans="1:11" x14ac:dyDescent="0.25">
      <c r="A41455" t="s">
        <v>8809</v>
      </c>
      <c r="C41455" t="s">
        <v>8810</v>
      </c>
      <c r="D41455" t="s">
        <v>7986</v>
      </c>
      <c r="E41455" t="s">
        <v>8811</v>
      </c>
      <c r="F41455" t="s">
        <v>7404</v>
      </c>
      <c r="G41455" t="s">
        <v>16</v>
      </c>
      <c r="H41455" t="s">
        <v>567</v>
      </c>
      <c r="I41455" t="s">
        <v>7917</v>
      </c>
      <c r="J41455" t="s">
        <v>5370</v>
      </c>
      <c r="K41455">
        <v>4</v>
      </c>
    </row>
    <row r="41456" spans="1:11" x14ac:dyDescent="0.25">
      <c r="A41456" t="s">
        <v>8812</v>
      </c>
      <c r="C41456" t="s">
        <v>8806</v>
      </c>
      <c r="D41456" t="s">
        <v>7505</v>
      </c>
      <c r="E41456" t="s">
        <v>8808</v>
      </c>
      <c r="F41456" t="s">
        <v>1948</v>
      </c>
      <c r="G41456" t="s">
        <v>56</v>
      </c>
      <c r="H41456" t="s">
        <v>57</v>
      </c>
      <c r="I41456" t="s">
        <v>7917</v>
      </c>
      <c r="J41456" t="s">
        <v>5370</v>
      </c>
      <c r="K41456">
        <v>4</v>
      </c>
    </row>
    <row r="41457" spans="1:11" x14ac:dyDescent="0.25">
      <c r="A41457" t="s">
        <v>8813</v>
      </c>
      <c r="B41457" t="s">
        <v>8814</v>
      </c>
      <c r="C41457" t="s">
        <v>8815</v>
      </c>
      <c r="D41457" t="s">
        <v>8816</v>
      </c>
      <c r="E41457" t="s">
        <v>8817</v>
      </c>
      <c r="F41457" t="s">
        <v>8818</v>
      </c>
      <c r="G41457" t="s">
        <v>522</v>
      </c>
      <c r="H41457" t="s">
        <v>523</v>
      </c>
      <c r="I41457" t="s">
        <v>7917</v>
      </c>
      <c r="J41457" t="s">
        <v>5370</v>
      </c>
      <c r="K41457">
        <v>4</v>
      </c>
    </row>
    <row r="41458" spans="1:11" x14ac:dyDescent="0.25">
      <c r="A41458" t="s">
        <v>8819</v>
      </c>
      <c r="C41458" t="s">
        <v>8749</v>
      </c>
      <c r="D41458" t="s">
        <v>8820</v>
      </c>
      <c r="F41458" t="s">
        <v>666</v>
      </c>
      <c r="G41458" t="s">
        <v>16</v>
      </c>
      <c r="H41458" t="s">
        <v>30</v>
      </c>
      <c r="I41458" t="s">
        <v>7917</v>
      </c>
      <c r="J41458" t="s">
        <v>5370</v>
      </c>
      <c r="K41458">
        <v>4</v>
      </c>
    </row>
    <row r="41459" spans="1:11" x14ac:dyDescent="0.25">
      <c r="A41459" t="s">
        <v>8821</v>
      </c>
      <c r="C41459" t="s">
        <v>8822</v>
      </c>
      <c r="D41459" t="s">
        <v>3693</v>
      </c>
      <c r="F41459" t="s">
        <v>1286</v>
      </c>
      <c r="G41459" t="s">
        <v>16</v>
      </c>
      <c r="H41459" t="s">
        <v>1102</v>
      </c>
      <c r="I41459" t="s">
        <v>7917</v>
      </c>
      <c r="J41459" t="s">
        <v>5370</v>
      </c>
      <c r="K41459">
        <v>4</v>
      </c>
    </row>
    <row r="41460" spans="1:11" x14ac:dyDescent="0.25">
      <c r="A41460" t="s">
        <v>8823</v>
      </c>
      <c r="C41460" t="s">
        <v>8824</v>
      </c>
      <c r="D41460" t="s">
        <v>2627</v>
      </c>
      <c r="F41460" t="s">
        <v>998</v>
      </c>
      <c r="G41460" t="s">
        <v>16</v>
      </c>
      <c r="H41460" t="s">
        <v>30</v>
      </c>
      <c r="I41460" t="s">
        <v>7917</v>
      </c>
      <c r="J41460" t="s">
        <v>5370</v>
      </c>
      <c r="K41460">
        <v>4</v>
      </c>
    </row>
    <row r="41461" spans="1:11" x14ac:dyDescent="0.25">
      <c r="A41461" t="s">
        <v>8825</v>
      </c>
      <c r="C41461" t="s">
        <v>8826</v>
      </c>
      <c r="D41461" t="s">
        <v>3050</v>
      </c>
      <c r="E41461" t="s">
        <v>8827</v>
      </c>
      <c r="F41461" t="s">
        <v>3119</v>
      </c>
      <c r="G41461" t="s">
        <v>16</v>
      </c>
      <c r="H41461" t="s">
        <v>30</v>
      </c>
      <c r="I41461" t="s">
        <v>7917</v>
      </c>
      <c r="J41461" t="s">
        <v>5370</v>
      </c>
      <c r="K41461">
        <v>4</v>
      </c>
    </row>
    <row r="41462" spans="1:11" x14ac:dyDescent="0.25">
      <c r="A41462" t="s">
        <v>8828</v>
      </c>
      <c r="B41462" t="s">
        <v>8829</v>
      </c>
      <c r="C41462" t="s">
        <v>8830</v>
      </c>
      <c r="D41462" t="s">
        <v>8042</v>
      </c>
      <c r="E41462" t="s">
        <v>8831</v>
      </c>
      <c r="F41462" t="s">
        <v>8832</v>
      </c>
      <c r="G41462" t="s">
        <v>522</v>
      </c>
      <c r="H41462" t="s">
        <v>523</v>
      </c>
      <c r="I41462" t="s">
        <v>7917</v>
      </c>
      <c r="J41462" t="s">
        <v>5370</v>
      </c>
      <c r="K41462">
        <v>4</v>
      </c>
    </row>
    <row r="41463" spans="1:11" x14ac:dyDescent="0.25">
      <c r="A41463" t="s">
        <v>8833</v>
      </c>
      <c r="C41463" t="s">
        <v>8834</v>
      </c>
      <c r="D41463" t="s">
        <v>8727</v>
      </c>
      <c r="F41463" t="s">
        <v>5388</v>
      </c>
      <c r="G41463" t="s">
        <v>16</v>
      </c>
      <c r="H41463" t="s">
        <v>339</v>
      </c>
      <c r="I41463" t="s">
        <v>7917</v>
      </c>
      <c r="J41463" t="s">
        <v>5370</v>
      </c>
      <c r="K41463">
        <v>4</v>
      </c>
    </row>
    <row r="41464" spans="1:11" x14ac:dyDescent="0.25">
      <c r="A41464" t="s">
        <v>8835</v>
      </c>
      <c r="C41464" t="s">
        <v>8836</v>
      </c>
      <c r="D41464" t="s">
        <v>437</v>
      </c>
      <c r="E41464" t="s">
        <v>8837</v>
      </c>
      <c r="F41464" t="s">
        <v>3861</v>
      </c>
      <c r="G41464" t="s">
        <v>16</v>
      </c>
      <c r="H41464" t="s">
        <v>30</v>
      </c>
      <c r="I41464" t="s">
        <v>7917</v>
      </c>
      <c r="J41464" t="s">
        <v>5370</v>
      </c>
      <c r="K41464">
        <v>4</v>
      </c>
    </row>
    <row r="41465" spans="1:11" x14ac:dyDescent="0.25">
      <c r="A41465" t="s">
        <v>8838</v>
      </c>
      <c r="C41465" t="s">
        <v>8836</v>
      </c>
      <c r="D41465" t="s">
        <v>5006</v>
      </c>
      <c r="E41465" t="s">
        <v>8839</v>
      </c>
      <c r="F41465" t="s">
        <v>8840</v>
      </c>
      <c r="G41465" t="s">
        <v>16</v>
      </c>
      <c r="H41465" t="s">
        <v>30</v>
      </c>
      <c r="I41465" t="s">
        <v>7917</v>
      </c>
      <c r="J41465" t="s">
        <v>5370</v>
      </c>
      <c r="K41465">
        <v>4</v>
      </c>
    </row>
    <row r="41466" spans="1:11" x14ac:dyDescent="0.25">
      <c r="A41466" t="s">
        <v>8841</v>
      </c>
      <c r="B41466" t="s">
        <v>8842</v>
      </c>
      <c r="C41466" t="s">
        <v>8843</v>
      </c>
      <c r="D41466" t="s">
        <v>8844</v>
      </c>
      <c r="E41466" t="s">
        <v>8845</v>
      </c>
      <c r="F41466" t="s">
        <v>8846</v>
      </c>
      <c r="G41466" t="s">
        <v>16</v>
      </c>
      <c r="H41466" t="s">
        <v>30</v>
      </c>
      <c r="I41466" t="s">
        <v>7917</v>
      </c>
      <c r="J41466" t="s">
        <v>5370</v>
      </c>
      <c r="K41466">
        <v>4</v>
      </c>
    </row>
    <row r="41467" spans="1:11" x14ac:dyDescent="0.25">
      <c r="A41467" t="s">
        <v>8847</v>
      </c>
      <c r="B41467" t="s">
        <v>8848</v>
      </c>
      <c r="C41467" t="s">
        <v>8849</v>
      </c>
      <c r="D41467" t="s">
        <v>8850</v>
      </c>
      <c r="E41467" t="s">
        <v>8851</v>
      </c>
      <c r="F41467" t="s">
        <v>8852</v>
      </c>
      <c r="G41467" t="s">
        <v>16</v>
      </c>
      <c r="H41467" t="s">
        <v>30</v>
      </c>
      <c r="I41467" t="s">
        <v>7917</v>
      </c>
      <c r="J41467" t="s">
        <v>5370</v>
      </c>
      <c r="K41467">
        <v>4</v>
      </c>
    </row>
    <row r="41468" spans="1:11" x14ac:dyDescent="0.25">
      <c r="A41468" t="s">
        <v>8853</v>
      </c>
      <c r="B41468" t="s">
        <v>8854</v>
      </c>
      <c r="C41468" t="s">
        <v>8855</v>
      </c>
      <c r="D41468" t="s">
        <v>7547</v>
      </c>
      <c r="E41468" t="s">
        <v>8856</v>
      </c>
      <c r="F41468" t="s">
        <v>8857</v>
      </c>
      <c r="G41468" t="s">
        <v>84</v>
      </c>
      <c r="H41468" t="s">
        <v>765</v>
      </c>
      <c r="I41468" t="s">
        <v>7917</v>
      </c>
      <c r="J41468" t="s">
        <v>5370</v>
      </c>
      <c r="K41468">
        <v>4</v>
      </c>
    </row>
    <row r="41469" spans="1:11" x14ac:dyDescent="0.25">
      <c r="A41469" t="s">
        <v>8858</v>
      </c>
      <c r="C41469" t="s">
        <v>8859</v>
      </c>
      <c r="D41469" t="s">
        <v>8860</v>
      </c>
      <c r="F41469" t="s">
        <v>8861</v>
      </c>
      <c r="G41469" t="s">
        <v>16</v>
      </c>
      <c r="H41469" t="s">
        <v>30</v>
      </c>
      <c r="I41469" t="s">
        <v>7917</v>
      </c>
      <c r="J41469" t="s">
        <v>5370</v>
      </c>
      <c r="K41469">
        <v>4</v>
      </c>
    </row>
    <row r="41470" spans="1:11" x14ac:dyDescent="0.25">
      <c r="A41470" t="s">
        <v>8862</v>
      </c>
      <c r="C41470" t="s">
        <v>8863</v>
      </c>
      <c r="D41470" t="s">
        <v>8864</v>
      </c>
      <c r="F41470" t="s">
        <v>3675</v>
      </c>
      <c r="G41470" t="s">
        <v>16</v>
      </c>
      <c r="H41470" t="s">
        <v>30</v>
      </c>
      <c r="I41470" t="s">
        <v>7917</v>
      </c>
      <c r="J41470" t="s">
        <v>5370</v>
      </c>
      <c r="K41470">
        <v>4</v>
      </c>
    </row>
    <row r="41471" spans="1:11" x14ac:dyDescent="0.25">
      <c r="A41471" t="s">
        <v>8865</v>
      </c>
      <c r="B41471" t="s">
        <v>8866</v>
      </c>
      <c r="C41471" t="s">
        <v>8867</v>
      </c>
      <c r="D41471" t="s">
        <v>8868</v>
      </c>
      <c r="E41471" t="s">
        <v>8869</v>
      </c>
      <c r="F41471" t="s">
        <v>8870</v>
      </c>
      <c r="G41471" t="s">
        <v>247</v>
      </c>
      <c r="H41471" t="s">
        <v>248</v>
      </c>
      <c r="I41471" t="s">
        <v>7917</v>
      </c>
      <c r="J41471" t="s">
        <v>5370</v>
      </c>
      <c r="K41471">
        <v>4</v>
      </c>
    </row>
    <row r="41472" spans="1:11" x14ac:dyDescent="0.25">
      <c r="A41472" t="s">
        <v>8871</v>
      </c>
      <c r="B41472" t="s">
        <v>8872</v>
      </c>
      <c r="C41472" t="s">
        <v>8873</v>
      </c>
      <c r="D41472" t="s">
        <v>3132</v>
      </c>
      <c r="E41472" t="s">
        <v>8874</v>
      </c>
      <c r="F41472" t="s">
        <v>8875</v>
      </c>
      <c r="G41472" t="s">
        <v>16</v>
      </c>
      <c r="H41472" t="s">
        <v>30</v>
      </c>
      <c r="I41472" t="s">
        <v>7917</v>
      </c>
      <c r="J41472" t="s">
        <v>5370</v>
      </c>
      <c r="K41472">
        <v>4</v>
      </c>
    </row>
    <row r="41473" spans="1:11" x14ac:dyDescent="0.25">
      <c r="A41473" t="s">
        <v>8876</v>
      </c>
      <c r="B41473" t="s">
        <v>8877</v>
      </c>
      <c r="C41473" t="s">
        <v>8878</v>
      </c>
      <c r="D41473" t="s">
        <v>1094</v>
      </c>
      <c r="E41473" t="s">
        <v>8879</v>
      </c>
      <c r="F41473" t="s">
        <v>8880</v>
      </c>
      <c r="G41473" t="s">
        <v>16</v>
      </c>
      <c r="H41473" t="s">
        <v>30</v>
      </c>
      <c r="I41473" t="s">
        <v>7917</v>
      </c>
      <c r="J41473" t="s">
        <v>5370</v>
      </c>
      <c r="K41473">
        <v>4</v>
      </c>
    </row>
    <row r="41474" spans="1:11" x14ac:dyDescent="0.25">
      <c r="A41474" t="s">
        <v>8881</v>
      </c>
      <c r="C41474" t="s">
        <v>8863</v>
      </c>
      <c r="D41474" t="s">
        <v>8882</v>
      </c>
      <c r="E41474" t="s">
        <v>3384</v>
      </c>
      <c r="F41474" t="s">
        <v>1291</v>
      </c>
      <c r="G41474" t="s">
        <v>16</v>
      </c>
      <c r="H41474" t="s">
        <v>30</v>
      </c>
      <c r="I41474" t="s">
        <v>7917</v>
      </c>
      <c r="J41474" t="s">
        <v>5370</v>
      </c>
      <c r="K41474">
        <v>4</v>
      </c>
    </row>
    <row r="41475" spans="1:11" x14ac:dyDescent="0.25">
      <c r="A41475" t="s">
        <v>8883</v>
      </c>
      <c r="C41475" t="s">
        <v>8884</v>
      </c>
      <c r="D41475" t="s">
        <v>8885</v>
      </c>
      <c r="E41475" t="s">
        <v>8886</v>
      </c>
      <c r="F41475" t="s">
        <v>2926</v>
      </c>
      <c r="G41475" t="s">
        <v>16</v>
      </c>
      <c r="H41475" t="s">
        <v>49</v>
      </c>
      <c r="I41475" t="s">
        <v>7917</v>
      </c>
      <c r="J41475" t="s">
        <v>5370</v>
      </c>
      <c r="K41475">
        <v>4</v>
      </c>
    </row>
    <row r="41476" spans="1:11" x14ac:dyDescent="0.25">
      <c r="A41476" t="s">
        <v>8887</v>
      </c>
      <c r="B41476" t="s">
        <v>8888</v>
      </c>
      <c r="C41476" t="s">
        <v>8889</v>
      </c>
      <c r="D41476" t="s">
        <v>2912</v>
      </c>
      <c r="E41476" t="s">
        <v>8890</v>
      </c>
      <c r="F41476" t="s">
        <v>6397</v>
      </c>
      <c r="G41476" t="s">
        <v>64</v>
      </c>
      <c r="H41476" t="s">
        <v>30</v>
      </c>
      <c r="I41476" t="s">
        <v>7917</v>
      </c>
      <c r="J41476" t="s">
        <v>5370</v>
      </c>
      <c r="K41476">
        <v>4</v>
      </c>
    </row>
    <row r="41477" spans="1:11" x14ac:dyDescent="0.25">
      <c r="A41477" t="s">
        <v>8891</v>
      </c>
      <c r="C41477" t="s">
        <v>8892</v>
      </c>
      <c r="D41477" t="s">
        <v>3841</v>
      </c>
      <c r="E41477" t="s">
        <v>8893</v>
      </c>
      <c r="F41477" t="s">
        <v>8894</v>
      </c>
      <c r="G41477" t="s">
        <v>16</v>
      </c>
      <c r="H41477" t="s">
        <v>846</v>
      </c>
      <c r="I41477" t="s">
        <v>7917</v>
      </c>
      <c r="J41477" t="s">
        <v>5370</v>
      </c>
      <c r="K41477">
        <v>4</v>
      </c>
    </row>
    <row r="41478" spans="1:11" x14ac:dyDescent="0.25">
      <c r="A41478" t="s">
        <v>8895</v>
      </c>
      <c r="B41478" t="s">
        <v>8896</v>
      </c>
      <c r="C41478" t="s">
        <v>8897</v>
      </c>
      <c r="D41478" t="s">
        <v>8898</v>
      </c>
      <c r="E41478" t="s">
        <v>8899</v>
      </c>
      <c r="F41478" t="s">
        <v>963</v>
      </c>
      <c r="G41478" t="s">
        <v>16</v>
      </c>
      <c r="H41478" t="s">
        <v>30</v>
      </c>
      <c r="I41478" t="s">
        <v>8900</v>
      </c>
      <c r="J41478" t="s">
        <v>5370</v>
      </c>
      <c r="K41478">
        <v>4</v>
      </c>
    </row>
    <row r="41479" spans="1:11" x14ac:dyDescent="0.25">
      <c r="A41479" t="s">
        <v>8901</v>
      </c>
      <c r="C41479" t="s">
        <v>8902</v>
      </c>
      <c r="D41479" t="s">
        <v>4178</v>
      </c>
      <c r="E41479" t="s">
        <v>8903</v>
      </c>
      <c r="F41479" t="s">
        <v>338</v>
      </c>
      <c r="G41479" t="s">
        <v>16</v>
      </c>
      <c r="H41479" t="s">
        <v>339</v>
      </c>
      <c r="I41479" t="s">
        <v>8900</v>
      </c>
      <c r="J41479" t="s">
        <v>5370</v>
      </c>
      <c r="K41479">
        <v>4</v>
      </c>
    </row>
    <row r="41480" spans="1:11" x14ac:dyDescent="0.25">
      <c r="A41480" t="s">
        <v>8904</v>
      </c>
      <c r="B41480" t="s">
        <v>8905</v>
      </c>
      <c r="C41480" t="s">
        <v>8906</v>
      </c>
      <c r="D41480" t="s">
        <v>1908</v>
      </c>
      <c r="E41480" t="s">
        <v>8907</v>
      </c>
      <c r="F41480" t="s">
        <v>3091</v>
      </c>
      <c r="G41480" t="s">
        <v>16</v>
      </c>
      <c r="H41480" t="s">
        <v>261</v>
      </c>
      <c r="I41480" t="s">
        <v>8900</v>
      </c>
      <c r="J41480" t="s">
        <v>5370</v>
      </c>
      <c r="K41480">
        <v>4</v>
      </c>
    </row>
    <row r="41481" spans="1:11" x14ac:dyDescent="0.25">
      <c r="A41481" t="s">
        <v>8908</v>
      </c>
      <c r="C41481" t="s">
        <v>8909</v>
      </c>
      <c r="D41481" t="s">
        <v>8910</v>
      </c>
      <c r="F41481" t="s">
        <v>2628</v>
      </c>
      <c r="G41481" t="s">
        <v>1876</v>
      </c>
      <c r="H41481" t="s">
        <v>1167</v>
      </c>
      <c r="I41481" t="s">
        <v>8900</v>
      </c>
      <c r="J41481" t="s">
        <v>5370</v>
      </c>
      <c r="K41481">
        <v>4</v>
      </c>
    </row>
    <row r="41482" spans="1:11" x14ac:dyDescent="0.25">
      <c r="A41482" t="s">
        <v>8911</v>
      </c>
      <c r="C41482" t="s">
        <v>8912</v>
      </c>
      <c r="D41482" t="s">
        <v>8913</v>
      </c>
      <c r="F41482" t="s">
        <v>2142</v>
      </c>
      <c r="G41482" t="s">
        <v>1876</v>
      </c>
      <c r="H41482" t="s">
        <v>1167</v>
      </c>
      <c r="I41482" t="s">
        <v>8900</v>
      </c>
      <c r="J41482" t="s">
        <v>5370</v>
      </c>
      <c r="K41482">
        <v>4</v>
      </c>
    </row>
    <row r="41483" spans="1:11" x14ac:dyDescent="0.25">
      <c r="A41483" t="s">
        <v>8914</v>
      </c>
      <c r="C41483" t="s">
        <v>8915</v>
      </c>
      <c r="D41483" t="s">
        <v>2253</v>
      </c>
      <c r="F41483" t="s">
        <v>8916</v>
      </c>
      <c r="G41483" t="s">
        <v>1876</v>
      </c>
      <c r="H41483" t="s">
        <v>1167</v>
      </c>
      <c r="I41483" t="s">
        <v>8900</v>
      </c>
      <c r="J41483" t="s">
        <v>5370</v>
      </c>
      <c r="K41483">
        <v>4</v>
      </c>
    </row>
    <row r="41484" spans="1:11" x14ac:dyDescent="0.25">
      <c r="A41484" t="s">
        <v>8917</v>
      </c>
      <c r="C41484" t="s">
        <v>8918</v>
      </c>
      <c r="D41484" t="s">
        <v>8910</v>
      </c>
      <c r="F41484" t="s">
        <v>7082</v>
      </c>
      <c r="G41484" t="s">
        <v>1876</v>
      </c>
      <c r="H41484" t="s">
        <v>1167</v>
      </c>
      <c r="I41484" t="s">
        <v>8900</v>
      </c>
      <c r="J41484" t="s">
        <v>5370</v>
      </c>
      <c r="K41484">
        <v>4</v>
      </c>
    </row>
    <row r="41485" spans="1:11" x14ac:dyDescent="0.25">
      <c r="A41485" t="s">
        <v>8919</v>
      </c>
      <c r="C41485" t="s">
        <v>8920</v>
      </c>
      <c r="D41485" t="s">
        <v>978</v>
      </c>
      <c r="F41485" t="s">
        <v>8921</v>
      </c>
      <c r="G41485" t="s">
        <v>1876</v>
      </c>
      <c r="H41485" t="s">
        <v>1167</v>
      </c>
      <c r="I41485" t="s">
        <v>8900</v>
      </c>
      <c r="J41485" t="s">
        <v>5370</v>
      </c>
      <c r="K41485">
        <v>4</v>
      </c>
    </row>
    <row r="41486" spans="1:11" x14ac:dyDescent="0.25">
      <c r="A41486" t="s">
        <v>8922</v>
      </c>
      <c r="C41486" t="s">
        <v>8923</v>
      </c>
      <c r="D41486" t="s">
        <v>8924</v>
      </c>
      <c r="E41486" t="s">
        <v>8925</v>
      </c>
      <c r="F41486" t="s">
        <v>3119</v>
      </c>
      <c r="G41486" t="s">
        <v>16</v>
      </c>
      <c r="H41486" t="s">
        <v>30</v>
      </c>
      <c r="I41486" t="s">
        <v>8900</v>
      </c>
      <c r="J41486" t="s">
        <v>5370</v>
      </c>
      <c r="K41486">
        <v>4</v>
      </c>
    </row>
    <row r="41487" spans="1:11" x14ac:dyDescent="0.25">
      <c r="A41487" t="s">
        <v>8926</v>
      </c>
      <c r="C41487" t="s">
        <v>8927</v>
      </c>
      <c r="D41487" t="s">
        <v>127</v>
      </c>
      <c r="F41487" t="s">
        <v>8928</v>
      </c>
      <c r="G41487" t="s">
        <v>1876</v>
      </c>
      <c r="H41487" t="s">
        <v>1167</v>
      </c>
      <c r="I41487" t="s">
        <v>8900</v>
      </c>
      <c r="J41487" t="s">
        <v>5370</v>
      </c>
      <c r="K41487">
        <v>4</v>
      </c>
    </row>
    <row r="41488" spans="1:11" x14ac:dyDescent="0.25">
      <c r="A41488" t="s">
        <v>8929</v>
      </c>
      <c r="C41488" t="s">
        <v>8930</v>
      </c>
      <c r="D41488" t="s">
        <v>1230</v>
      </c>
      <c r="E41488" t="s">
        <v>3793</v>
      </c>
      <c r="F41488" t="s">
        <v>3794</v>
      </c>
      <c r="G41488" t="s">
        <v>16</v>
      </c>
      <c r="H41488" t="s">
        <v>30</v>
      </c>
      <c r="I41488" t="s">
        <v>8900</v>
      </c>
      <c r="J41488" t="s">
        <v>5370</v>
      </c>
      <c r="K41488">
        <v>4</v>
      </c>
    </row>
    <row r="41489" spans="1:11" x14ac:dyDescent="0.25">
      <c r="A41489" t="s">
        <v>8931</v>
      </c>
      <c r="C41489" t="s">
        <v>8932</v>
      </c>
      <c r="D41489" t="s">
        <v>8850</v>
      </c>
      <c r="F41489" t="s">
        <v>7082</v>
      </c>
      <c r="G41489" t="s">
        <v>1876</v>
      </c>
      <c r="H41489" t="s">
        <v>1167</v>
      </c>
      <c r="I41489" t="s">
        <v>8900</v>
      </c>
      <c r="J41489" t="s">
        <v>5370</v>
      </c>
      <c r="K41489">
        <v>4</v>
      </c>
    </row>
    <row r="41490" spans="1:11" x14ac:dyDescent="0.25">
      <c r="A41490" t="s">
        <v>8933</v>
      </c>
      <c r="B41490" t="s">
        <v>8934</v>
      </c>
      <c r="C41490" t="s">
        <v>8935</v>
      </c>
      <c r="D41490" t="s">
        <v>6593</v>
      </c>
      <c r="E41490" t="s">
        <v>8936</v>
      </c>
      <c r="F41490" t="s">
        <v>2538</v>
      </c>
      <c r="G41490" t="s">
        <v>16</v>
      </c>
      <c r="H41490" t="s">
        <v>30</v>
      </c>
      <c r="I41490" t="s">
        <v>8900</v>
      </c>
      <c r="J41490" t="s">
        <v>5370</v>
      </c>
      <c r="K41490">
        <v>4</v>
      </c>
    </row>
    <row r="41491" spans="1:11" x14ac:dyDescent="0.25">
      <c r="A41491" t="s">
        <v>8937</v>
      </c>
      <c r="C41491" t="s">
        <v>8938</v>
      </c>
      <c r="D41491" t="s">
        <v>8939</v>
      </c>
      <c r="F41491" t="s">
        <v>7082</v>
      </c>
      <c r="G41491" t="s">
        <v>1876</v>
      </c>
      <c r="H41491" t="s">
        <v>1167</v>
      </c>
      <c r="I41491" t="s">
        <v>8900</v>
      </c>
      <c r="J41491" t="s">
        <v>5370</v>
      </c>
      <c r="K41491">
        <v>4</v>
      </c>
    </row>
    <row r="41492" spans="1:11" x14ac:dyDescent="0.25">
      <c r="A41492" t="s">
        <v>8940</v>
      </c>
      <c r="C41492" t="s">
        <v>8941</v>
      </c>
      <c r="D41492" t="s">
        <v>1968</v>
      </c>
      <c r="F41492" t="s">
        <v>8916</v>
      </c>
      <c r="G41492" t="s">
        <v>1876</v>
      </c>
      <c r="H41492" t="s">
        <v>1167</v>
      </c>
      <c r="I41492" t="s">
        <v>8900</v>
      </c>
      <c r="J41492" t="s">
        <v>5370</v>
      </c>
      <c r="K41492">
        <v>4</v>
      </c>
    </row>
    <row r="41493" spans="1:11" x14ac:dyDescent="0.25">
      <c r="A41493" t="s">
        <v>8942</v>
      </c>
      <c r="C41493" t="s">
        <v>8943</v>
      </c>
      <c r="D41493" t="s">
        <v>8944</v>
      </c>
      <c r="E41493" t="s">
        <v>8945</v>
      </c>
      <c r="F41493" t="s">
        <v>3559</v>
      </c>
      <c r="G41493" t="s">
        <v>16</v>
      </c>
      <c r="H41493" t="s">
        <v>1167</v>
      </c>
      <c r="I41493" t="s">
        <v>8900</v>
      </c>
      <c r="J41493" t="s">
        <v>5370</v>
      </c>
      <c r="K41493">
        <v>4</v>
      </c>
    </row>
    <row r="41494" spans="1:11" x14ac:dyDescent="0.25">
      <c r="A41494" t="s">
        <v>8946</v>
      </c>
      <c r="C41494" t="s">
        <v>8947</v>
      </c>
      <c r="D41494" t="s">
        <v>2949</v>
      </c>
      <c r="F41494" t="s">
        <v>8948</v>
      </c>
      <c r="G41494" t="s">
        <v>1876</v>
      </c>
      <c r="H41494" t="s">
        <v>1167</v>
      </c>
      <c r="I41494" t="s">
        <v>8900</v>
      </c>
      <c r="J41494" t="s">
        <v>5370</v>
      </c>
      <c r="K41494">
        <v>4</v>
      </c>
    </row>
    <row r="41495" spans="1:11" x14ac:dyDescent="0.25">
      <c r="A41495" t="s">
        <v>8949</v>
      </c>
      <c r="C41495" t="s">
        <v>8950</v>
      </c>
      <c r="D41495" t="s">
        <v>2289</v>
      </c>
      <c r="F41495" t="s">
        <v>2142</v>
      </c>
      <c r="G41495" t="s">
        <v>1876</v>
      </c>
      <c r="H41495" t="s">
        <v>1167</v>
      </c>
      <c r="I41495" t="s">
        <v>8900</v>
      </c>
      <c r="J41495" t="s">
        <v>5370</v>
      </c>
      <c r="K41495">
        <v>4</v>
      </c>
    </row>
    <row r="41496" spans="1:11" x14ac:dyDescent="0.25">
      <c r="A41496" t="s">
        <v>8951</v>
      </c>
      <c r="C41496" t="s">
        <v>8952</v>
      </c>
      <c r="D41496" t="s">
        <v>6040</v>
      </c>
      <c r="F41496" t="s">
        <v>8953</v>
      </c>
      <c r="G41496" t="s">
        <v>1876</v>
      </c>
      <c r="H41496" t="s">
        <v>1167</v>
      </c>
      <c r="I41496" t="s">
        <v>8900</v>
      </c>
      <c r="J41496" t="s">
        <v>5370</v>
      </c>
      <c r="K41496">
        <v>4</v>
      </c>
    </row>
    <row r="41497" spans="1:11" x14ac:dyDescent="0.25">
      <c r="A41497" t="s">
        <v>8954</v>
      </c>
      <c r="B41497" t="s">
        <v>8955</v>
      </c>
      <c r="C41497" t="s">
        <v>8956</v>
      </c>
      <c r="D41497" t="s">
        <v>8957</v>
      </c>
      <c r="E41497" t="s">
        <v>8958</v>
      </c>
      <c r="F41497" t="s">
        <v>2194</v>
      </c>
      <c r="G41497" t="s">
        <v>16</v>
      </c>
      <c r="H41497" t="s">
        <v>834</v>
      </c>
      <c r="I41497" t="s">
        <v>8959</v>
      </c>
      <c r="J41497" t="s">
        <v>8960</v>
      </c>
      <c r="K41497">
        <v>4</v>
      </c>
    </row>
    <row r="41498" spans="1:11" x14ac:dyDescent="0.25">
      <c r="A41498" t="s">
        <v>8961</v>
      </c>
      <c r="C41498" t="s">
        <v>8962</v>
      </c>
      <c r="D41498" t="s">
        <v>3023</v>
      </c>
      <c r="F41498" t="s">
        <v>7900</v>
      </c>
      <c r="G41498" t="s">
        <v>16</v>
      </c>
      <c r="H41498" t="s">
        <v>3109</v>
      </c>
      <c r="I41498" t="s">
        <v>8959</v>
      </c>
      <c r="J41498" t="s">
        <v>8960</v>
      </c>
      <c r="K41498">
        <v>4</v>
      </c>
    </row>
    <row r="41499" spans="1:11" x14ac:dyDescent="0.25">
      <c r="A41499" t="s">
        <v>8963</v>
      </c>
      <c r="C41499" t="s">
        <v>8964</v>
      </c>
      <c r="D41499" t="s">
        <v>8042</v>
      </c>
      <c r="E41499" t="s">
        <v>8965</v>
      </c>
      <c r="F41499" t="s">
        <v>8966</v>
      </c>
      <c r="G41499" t="s">
        <v>16</v>
      </c>
      <c r="I41499" t="s">
        <v>8959</v>
      </c>
      <c r="J41499" t="s">
        <v>8960</v>
      </c>
      <c r="K41499">
        <v>4</v>
      </c>
    </row>
    <row r="41500" spans="1:11" x14ac:dyDescent="0.25">
      <c r="A41500" t="s">
        <v>8967</v>
      </c>
      <c r="C41500" t="s">
        <v>8968</v>
      </c>
      <c r="D41500" t="s">
        <v>4390</v>
      </c>
      <c r="E41500" t="s">
        <v>8969</v>
      </c>
      <c r="F41500" t="s">
        <v>8970</v>
      </c>
      <c r="G41500" t="s">
        <v>16</v>
      </c>
      <c r="I41500" t="s">
        <v>8959</v>
      </c>
      <c r="J41500" t="s">
        <v>8960</v>
      </c>
      <c r="K41500">
        <v>4</v>
      </c>
    </row>
    <row r="41501" spans="1:11" x14ac:dyDescent="0.25">
      <c r="A41501" t="s">
        <v>8971</v>
      </c>
      <c r="B41501" t="s">
        <v>8972</v>
      </c>
      <c r="C41501" t="s">
        <v>8973</v>
      </c>
      <c r="D41501" t="s">
        <v>2008</v>
      </c>
      <c r="E41501" t="s">
        <v>8974</v>
      </c>
      <c r="F41501" t="s">
        <v>5621</v>
      </c>
      <c r="G41501" t="s">
        <v>16</v>
      </c>
      <c r="H41501" t="s">
        <v>5467</v>
      </c>
      <c r="I41501" t="s">
        <v>8959</v>
      </c>
      <c r="J41501" t="s">
        <v>8960</v>
      </c>
      <c r="K41501">
        <v>4</v>
      </c>
    </row>
    <row r="41502" spans="1:11" x14ac:dyDescent="0.25">
      <c r="A41502" t="s">
        <v>8975</v>
      </c>
      <c r="B41502" t="s">
        <v>8972</v>
      </c>
      <c r="C41502" t="s">
        <v>8973</v>
      </c>
      <c r="D41502" t="s">
        <v>6333</v>
      </c>
      <c r="E41502" t="s">
        <v>8974</v>
      </c>
      <c r="F41502" t="s">
        <v>5621</v>
      </c>
      <c r="G41502" t="s">
        <v>16</v>
      </c>
      <c r="H41502" t="s">
        <v>5467</v>
      </c>
      <c r="I41502" t="s">
        <v>8959</v>
      </c>
      <c r="J41502" t="s">
        <v>8960</v>
      </c>
      <c r="K41502">
        <v>4</v>
      </c>
    </row>
    <row r="41503" spans="1:11" x14ac:dyDescent="0.25">
      <c r="A41503" t="s">
        <v>8976</v>
      </c>
      <c r="B41503" t="s">
        <v>8977</v>
      </c>
      <c r="C41503" t="s">
        <v>8978</v>
      </c>
      <c r="D41503" t="s">
        <v>7460</v>
      </c>
      <c r="E41503" t="s">
        <v>8979</v>
      </c>
      <c r="F41503" t="s">
        <v>5621</v>
      </c>
      <c r="G41503" t="s">
        <v>16</v>
      </c>
      <c r="H41503" t="s">
        <v>5467</v>
      </c>
      <c r="I41503" t="s">
        <v>8959</v>
      </c>
      <c r="J41503" t="s">
        <v>8960</v>
      </c>
      <c r="K41503">
        <v>4</v>
      </c>
    </row>
    <row r="41504" spans="1:11" x14ac:dyDescent="0.25">
      <c r="A41504" t="s">
        <v>8980</v>
      </c>
      <c r="B41504" t="s">
        <v>8977</v>
      </c>
      <c r="C41504" t="s">
        <v>8978</v>
      </c>
      <c r="D41504" t="s">
        <v>8981</v>
      </c>
      <c r="E41504" t="s">
        <v>8979</v>
      </c>
      <c r="F41504" t="s">
        <v>5621</v>
      </c>
      <c r="G41504" t="s">
        <v>16</v>
      </c>
      <c r="H41504" t="s">
        <v>5467</v>
      </c>
      <c r="I41504" t="s">
        <v>8959</v>
      </c>
      <c r="J41504" t="s">
        <v>8960</v>
      </c>
      <c r="K41504">
        <v>4</v>
      </c>
    </row>
    <row r="41505" spans="1:11" x14ac:dyDescent="0.25">
      <c r="A41505" t="s">
        <v>8982</v>
      </c>
      <c r="B41505" t="s">
        <v>8983</v>
      </c>
      <c r="C41505" t="s">
        <v>8978</v>
      </c>
      <c r="D41505" t="s">
        <v>6782</v>
      </c>
      <c r="E41505" t="s">
        <v>8979</v>
      </c>
      <c r="F41505" t="s">
        <v>5621</v>
      </c>
      <c r="G41505" t="s">
        <v>16</v>
      </c>
      <c r="H41505" t="s">
        <v>5467</v>
      </c>
      <c r="I41505" t="s">
        <v>8959</v>
      </c>
      <c r="J41505" t="s">
        <v>8960</v>
      </c>
      <c r="K41505">
        <v>4</v>
      </c>
    </row>
    <row r="41506" spans="1:11" x14ac:dyDescent="0.25">
      <c r="A41506" t="s">
        <v>8984</v>
      </c>
      <c r="B41506" t="s">
        <v>8985</v>
      </c>
      <c r="C41506" t="s">
        <v>8986</v>
      </c>
      <c r="D41506" t="s">
        <v>3853</v>
      </c>
      <c r="F41506" t="s">
        <v>3854</v>
      </c>
      <c r="G41506" t="s">
        <v>16</v>
      </c>
      <c r="H41506" t="s">
        <v>30</v>
      </c>
      <c r="I41506" t="s">
        <v>8959</v>
      </c>
      <c r="J41506" t="s">
        <v>8960</v>
      </c>
      <c r="K41506">
        <v>4</v>
      </c>
    </row>
    <row r="41507" spans="1:11" x14ac:dyDescent="0.25">
      <c r="A41507" t="s">
        <v>8987</v>
      </c>
      <c r="C41507" t="s">
        <v>8988</v>
      </c>
      <c r="D41507" t="s">
        <v>8313</v>
      </c>
      <c r="E41507" t="s">
        <v>8989</v>
      </c>
      <c r="F41507" t="s">
        <v>8990</v>
      </c>
      <c r="G41507" t="s">
        <v>16</v>
      </c>
      <c r="H41507" t="s">
        <v>3636</v>
      </c>
      <c r="I41507" t="s">
        <v>8959</v>
      </c>
      <c r="J41507" t="s">
        <v>8960</v>
      </c>
      <c r="K41507">
        <v>4</v>
      </c>
    </row>
    <row r="41508" spans="1:11" x14ac:dyDescent="0.25">
      <c r="A41508" t="s">
        <v>8991</v>
      </c>
      <c r="C41508" t="s">
        <v>8992</v>
      </c>
      <c r="D41508" t="s">
        <v>8993</v>
      </c>
      <c r="F41508" t="s">
        <v>2046</v>
      </c>
      <c r="G41508" t="s">
        <v>1876</v>
      </c>
      <c r="H41508" t="s">
        <v>2047</v>
      </c>
      <c r="I41508" t="s">
        <v>8994</v>
      </c>
      <c r="J41508" t="s">
        <v>8960</v>
      </c>
      <c r="K41508">
        <v>4</v>
      </c>
    </row>
    <row r="41509" spans="1:11" x14ac:dyDescent="0.25">
      <c r="A41509" t="s">
        <v>8995</v>
      </c>
      <c r="C41509" t="s">
        <v>8996</v>
      </c>
      <c r="D41509" t="s">
        <v>6100</v>
      </c>
      <c r="F41509" t="s">
        <v>858</v>
      </c>
      <c r="G41509" t="s">
        <v>16</v>
      </c>
      <c r="H41509" t="s">
        <v>859</v>
      </c>
      <c r="I41509" t="s">
        <v>8994</v>
      </c>
      <c r="J41509" t="s">
        <v>8960</v>
      </c>
      <c r="K41509">
        <v>4</v>
      </c>
    </row>
    <row r="41510" spans="1:11" x14ac:dyDescent="0.25">
      <c r="A41510" t="s">
        <v>8997</v>
      </c>
      <c r="C41510" t="s">
        <v>8998</v>
      </c>
      <c r="D41510" t="s">
        <v>4029</v>
      </c>
      <c r="F41510" t="s">
        <v>8999</v>
      </c>
      <c r="G41510" t="s">
        <v>1876</v>
      </c>
      <c r="H41510" t="s">
        <v>2255</v>
      </c>
      <c r="I41510" t="s">
        <v>8994</v>
      </c>
      <c r="J41510" t="s">
        <v>8960</v>
      </c>
      <c r="K41510">
        <v>4</v>
      </c>
    </row>
    <row r="41511" spans="1:11" x14ac:dyDescent="0.25">
      <c r="A41511" t="s">
        <v>9000</v>
      </c>
      <c r="C41511" t="s">
        <v>9001</v>
      </c>
      <c r="D41511" t="s">
        <v>2745</v>
      </c>
      <c r="E41511" t="s">
        <v>9002</v>
      </c>
      <c r="F41511" t="s">
        <v>8612</v>
      </c>
      <c r="G41511" t="s">
        <v>16</v>
      </c>
      <c r="H41511" t="s">
        <v>2047</v>
      </c>
      <c r="I41511" t="s">
        <v>8994</v>
      </c>
      <c r="J41511" t="s">
        <v>8960</v>
      </c>
      <c r="K41511">
        <v>4</v>
      </c>
    </row>
    <row r="41512" spans="1:11" x14ac:dyDescent="0.25">
      <c r="A41512" t="s">
        <v>9003</v>
      </c>
      <c r="B41512" t="s">
        <v>9004</v>
      </c>
      <c r="C41512" t="s">
        <v>9005</v>
      </c>
      <c r="D41512" t="s">
        <v>8882</v>
      </c>
      <c r="E41512" t="s">
        <v>9006</v>
      </c>
      <c r="F41512" t="s">
        <v>9007</v>
      </c>
      <c r="G41512" t="s">
        <v>1876</v>
      </c>
      <c r="H41512" t="s">
        <v>1167</v>
      </c>
      <c r="I41512" t="s">
        <v>8994</v>
      </c>
      <c r="J41512" t="s">
        <v>8960</v>
      </c>
      <c r="K41512">
        <v>4</v>
      </c>
    </row>
    <row r="41513" spans="1:11" x14ac:dyDescent="0.25">
      <c r="A41513" t="s">
        <v>9008</v>
      </c>
      <c r="C41513" t="s">
        <v>9009</v>
      </c>
      <c r="D41513" t="s">
        <v>9010</v>
      </c>
      <c r="E41513" t="s">
        <v>9011</v>
      </c>
      <c r="F41513" t="s">
        <v>2142</v>
      </c>
      <c r="G41513" t="s">
        <v>1876</v>
      </c>
      <c r="H41513" t="s">
        <v>1167</v>
      </c>
      <c r="I41513" t="s">
        <v>8994</v>
      </c>
      <c r="J41513" t="s">
        <v>8960</v>
      </c>
      <c r="K41513">
        <v>4</v>
      </c>
    </row>
    <row r="41514" spans="1:11" x14ac:dyDescent="0.25">
      <c r="A41514" t="s">
        <v>9012</v>
      </c>
      <c r="C41514" t="s">
        <v>9013</v>
      </c>
      <c r="D41514" t="s">
        <v>5816</v>
      </c>
      <c r="E41514" t="s">
        <v>9014</v>
      </c>
      <c r="F41514" t="s">
        <v>5977</v>
      </c>
      <c r="G41514" t="s">
        <v>16</v>
      </c>
      <c r="H41514" t="s">
        <v>1167</v>
      </c>
      <c r="I41514" t="s">
        <v>8994</v>
      </c>
      <c r="J41514" t="s">
        <v>8960</v>
      </c>
      <c r="K41514">
        <v>4</v>
      </c>
    </row>
    <row r="41515" spans="1:11" x14ac:dyDescent="0.25">
      <c r="A41515" t="s">
        <v>9015</v>
      </c>
      <c r="C41515" t="s">
        <v>9013</v>
      </c>
      <c r="D41515" t="s">
        <v>3744</v>
      </c>
      <c r="E41515" t="s">
        <v>9014</v>
      </c>
      <c r="F41515" t="s">
        <v>5967</v>
      </c>
      <c r="G41515" t="s">
        <v>16</v>
      </c>
      <c r="H41515" t="s">
        <v>1167</v>
      </c>
      <c r="I41515" t="s">
        <v>8994</v>
      </c>
      <c r="J41515" t="s">
        <v>8960</v>
      </c>
      <c r="K41515">
        <v>4</v>
      </c>
    </row>
    <row r="41516" spans="1:11" x14ac:dyDescent="0.25">
      <c r="A41516" t="s">
        <v>9016</v>
      </c>
      <c r="C41516" t="s">
        <v>9013</v>
      </c>
      <c r="D41516" t="s">
        <v>3028</v>
      </c>
      <c r="E41516" t="s">
        <v>9014</v>
      </c>
      <c r="F41516" t="s">
        <v>5974</v>
      </c>
      <c r="G41516" t="s">
        <v>16</v>
      </c>
      <c r="H41516" t="s">
        <v>1167</v>
      </c>
      <c r="I41516" t="s">
        <v>8994</v>
      </c>
      <c r="J41516" t="s">
        <v>8960</v>
      </c>
      <c r="K41516">
        <v>4</v>
      </c>
    </row>
    <row r="41517" spans="1:11" x14ac:dyDescent="0.25">
      <c r="A41517" t="s">
        <v>9017</v>
      </c>
      <c r="C41517" t="s">
        <v>9013</v>
      </c>
      <c r="D41517" t="s">
        <v>3683</v>
      </c>
      <c r="E41517" t="s">
        <v>9014</v>
      </c>
      <c r="F41517" t="s">
        <v>5972</v>
      </c>
      <c r="G41517" t="s">
        <v>16</v>
      </c>
      <c r="H41517" t="s">
        <v>1167</v>
      </c>
      <c r="I41517" t="s">
        <v>8994</v>
      </c>
      <c r="J41517" t="s">
        <v>8960</v>
      </c>
      <c r="K41517">
        <v>4</v>
      </c>
    </row>
    <row r="41518" spans="1:11" x14ac:dyDescent="0.25">
      <c r="A41518" t="s">
        <v>9018</v>
      </c>
      <c r="C41518" t="s">
        <v>9019</v>
      </c>
      <c r="D41518" t="s">
        <v>9020</v>
      </c>
      <c r="F41518" t="s">
        <v>7082</v>
      </c>
      <c r="G41518" t="s">
        <v>1876</v>
      </c>
      <c r="H41518" t="s">
        <v>1167</v>
      </c>
      <c r="I41518" t="s">
        <v>8994</v>
      </c>
      <c r="J41518" t="s">
        <v>8960</v>
      </c>
      <c r="K41518">
        <v>4</v>
      </c>
    </row>
    <row r="41519" spans="1:11" x14ac:dyDescent="0.25">
      <c r="A41519" t="s">
        <v>9021</v>
      </c>
      <c r="C41519" t="s">
        <v>9022</v>
      </c>
      <c r="D41519" t="s">
        <v>5440</v>
      </c>
      <c r="E41519" t="s">
        <v>9023</v>
      </c>
      <c r="F41519" t="s">
        <v>9024</v>
      </c>
      <c r="G41519" t="s">
        <v>16</v>
      </c>
      <c r="H41519" t="s">
        <v>1167</v>
      </c>
      <c r="I41519" t="s">
        <v>8994</v>
      </c>
      <c r="J41519" t="s">
        <v>8960</v>
      </c>
      <c r="K41519">
        <v>4</v>
      </c>
    </row>
    <row r="41520" spans="1:11" x14ac:dyDescent="0.25">
      <c r="A41520" t="s">
        <v>9025</v>
      </c>
      <c r="B41520" t="s">
        <v>9026</v>
      </c>
      <c r="C41520" t="s">
        <v>9027</v>
      </c>
      <c r="D41520" t="s">
        <v>8635</v>
      </c>
      <c r="E41520" t="s">
        <v>9028</v>
      </c>
      <c r="F41520" t="s">
        <v>9029</v>
      </c>
      <c r="G41520" t="s">
        <v>1876</v>
      </c>
      <c r="H41520" t="s">
        <v>9030</v>
      </c>
      <c r="I41520" t="s">
        <v>8994</v>
      </c>
      <c r="J41520" t="s">
        <v>8960</v>
      </c>
      <c r="K41520">
        <v>4</v>
      </c>
    </row>
    <row r="41521" spans="1:11" x14ac:dyDescent="0.25">
      <c r="A41521" t="s">
        <v>9031</v>
      </c>
      <c r="C41521" t="s">
        <v>9032</v>
      </c>
      <c r="D41521" t="s">
        <v>8944</v>
      </c>
      <c r="F41521" t="s">
        <v>7082</v>
      </c>
      <c r="G41521" t="s">
        <v>1876</v>
      </c>
      <c r="H41521" t="s">
        <v>1167</v>
      </c>
      <c r="I41521" t="s">
        <v>8994</v>
      </c>
      <c r="J41521" t="s">
        <v>8960</v>
      </c>
      <c r="K41521">
        <v>4</v>
      </c>
    </row>
    <row r="41522" spans="1:11" x14ac:dyDescent="0.25">
      <c r="A41522" t="s">
        <v>9033</v>
      </c>
      <c r="C41522" t="s">
        <v>9034</v>
      </c>
      <c r="D41522" t="s">
        <v>93</v>
      </c>
      <c r="F41522" t="s">
        <v>2046</v>
      </c>
      <c r="G41522" t="s">
        <v>1876</v>
      </c>
      <c r="H41522" t="s">
        <v>2047</v>
      </c>
      <c r="I41522" t="s">
        <v>8994</v>
      </c>
      <c r="J41522" t="s">
        <v>8960</v>
      </c>
      <c r="K41522">
        <v>4</v>
      </c>
    </row>
    <row r="41523" spans="1:11" x14ac:dyDescent="0.25">
      <c r="A41523" t="s">
        <v>9035</v>
      </c>
      <c r="C41523" t="s">
        <v>9036</v>
      </c>
      <c r="D41523" t="s">
        <v>9037</v>
      </c>
      <c r="F41523" t="s">
        <v>2850</v>
      </c>
      <c r="G41523" t="s">
        <v>1876</v>
      </c>
      <c r="H41523" t="s">
        <v>1167</v>
      </c>
      <c r="I41523" t="s">
        <v>8994</v>
      </c>
      <c r="J41523" t="s">
        <v>8960</v>
      </c>
      <c r="K41523">
        <v>4</v>
      </c>
    </row>
    <row r="41524" spans="1:11" x14ac:dyDescent="0.25">
      <c r="A41524" t="s">
        <v>9038</v>
      </c>
      <c r="C41524" t="s">
        <v>9039</v>
      </c>
      <c r="D41524" t="s">
        <v>3328</v>
      </c>
      <c r="F41524" t="s">
        <v>2046</v>
      </c>
      <c r="G41524" t="s">
        <v>1876</v>
      </c>
      <c r="H41524" t="s">
        <v>2047</v>
      </c>
      <c r="I41524" t="s">
        <v>8994</v>
      </c>
      <c r="J41524" t="s">
        <v>8960</v>
      </c>
      <c r="K41524">
        <v>4</v>
      </c>
    </row>
    <row r="41525" spans="1:11" x14ac:dyDescent="0.25">
      <c r="A41525" t="s">
        <v>9040</v>
      </c>
      <c r="C41525" t="s">
        <v>9041</v>
      </c>
      <c r="D41525" t="s">
        <v>9042</v>
      </c>
      <c r="F41525" t="s">
        <v>9043</v>
      </c>
      <c r="G41525" t="s">
        <v>1876</v>
      </c>
      <c r="H41525" t="s">
        <v>1167</v>
      </c>
      <c r="I41525" t="s">
        <v>8994</v>
      </c>
      <c r="J41525" t="s">
        <v>8960</v>
      </c>
      <c r="K41525">
        <v>4</v>
      </c>
    </row>
    <row r="41526" spans="1:11" x14ac:dyDescent="0.25">
      <c r="A41526" t="s">
        <v>9044</v>
      </c>
      <c r="C41526" t="s">
        <v>9045</v>
      </c>
      <c r="D41526" t="s">
        <v>209</v>
      </c>
      <c r="F41526" t="s">
        <v>2046</v>
      </c>
      <c r="G41526" t="s">
        <v>1876</v>
      </c>
      <c r="H41526" t="s">
        <v>2047</v>
      </c>
      <c r="I41526" t="s">
        <v>8994</v>
      </c>
      <c r="J41526" t="s">
        <v>8960</v>
      </c>
      <c r="K41526">
        <v>4</v>
      </c>
    </row>
    <row r="41527" spans="1:11" x14ac:dyDescent="0.25">
      <c r="A41527" t="s">
        <v>9046</v>
      </c>
      <c r="C41527" t="s">
        <v>9045</v>
      </c>
      <c r="D41527" t="s">
        <v>6204</v>
      </c>
      <c r="F41527" t="s">
        <v>2046</v>
      </c>
      <c r="G41527" t="s">
        <v>1876</v>
      </c>
      <c r="H41527" t="s">
        <v>2047</v>
      </c>
      <c r="I41527" t="s">
        <v>8994</v>
      </c>
      <c r="J41527" t="s">
        <v>8960</v>
      </c>
      <c r="K41527">
        <v>4</v>
      </c>
    </row>
    <row r="41528" spans="1:11" x14ac:dyDescent="0.25">
      <c r="A41528" t="s">
        <v>9047</v>
      </c>
      <c r="C41528" t="s">
        <v>9048</v>
      </c>
      <c r="D41528" t="s">
        <v>7198</v>
      </c>
      <c r="E41528" t="s">
        <v>6125</v>
      </c>
      <c r="F41528" t="s">
        <v>2926</v>
      </c>
      <c r="G41528" t="s">
        <v>48</v>
      </c>
      <c r="H41528" t="s">
        <v>49</v>
      </c>
      <c r="I41528" t="s">
        <v>8994</v>
      </c>
      <c r="J41528" t="s">
        <v>8960</v>
      </c>
      <c r="K41528">
        <v>4</v>
      </c>
    </row>
    <row r="41529" spans="1:11" x14ac:dyDescent="0.25">
      <c r="A41529" t="s">
        <v>9049</v>
      </c>
      <c r="C41529" t="s">
        <v>9050</v>
      </c>
      <c r="D41529" t="s">
        <v>8688</v>
      </c>
      <c r="E41529" t="s">
        <v>9051</v>
      </c>
      <c r="F41529" t="s">
        <v>3940</v>
      </c>
      <c r="G41529" t="s">
        <v>16</v>
      </c>
      <c r="H41529" t="s">
        <v>30</v>
      </c>
      <c r="I41529" t="s">
        <v>8994</v>
      </c>
      <c r="J41529" t="s">
        <v>8960</v>
      </c>
      <c r="K41529">
        <v>4</v>
      </c>
    </row>
    <row r="41530" spans="1:11" x14ac:dyDescent="0.25">
      <c r="A41530" t="s">
        <v>9052</v>
      </c>
      <c r="C41530" t="s">
        <v>9053</v>
      </c>
      <c r="D41530" t="s">
        <v>5164</v>
      </c>
      <c r="E41530" t="s">
        <v>9054</v>
      </c>
      <c r="F41530" t="s">
        <v>9055</v>
      </c>
      <c r="G41530" t="s">
        <v>1876</v>
      </c>
      <c r="H41530" t="s">
        <v>1167</v>
      </c>
      <c r="I41530" t="s">
        <v>8994</v>
      </c>
      <c r="J41530" t="s">
        <v>8960</v>
      </c>
      <c r="K41530">
        <v>4</v>
      </c>
    </row>
    <row r="41531" spans="1:11" x14ac:dyDescent="0.25">
      <c r="A41531" t="s">
        <v>9056</v>
      </c>
      <c r="C41531" t="s">
        <v>9057</v>
      </c>
      <c r="D41531" t="s">
        <v>9058</v>
      </c>
      <c r="E41531" t="s">
        <v>9054</v>
      </c>
      <c r="F41531" t="s">
        <v>9055</v>
      </c>
      <c r="G41531" t="s">
        <v>1876</v>
      </c>
      <c r="H41531" t="s">
        <v>1167</v>
      </c>
      <c r="I41531" t="s">
        <v>8994</v>
      </c>
      <c r="J41531" t="s">
        <v>8960</v>
      </c>
      <c r="K41531">
        <v>4</v>
      </c>
    </row>
    <row r="41532" spans="1:11" x14ac:dyDescent="0.25">
      <c r="A41532" t="s">
        <v>9059</v>
      </c>
      <c r="C41532" t="s">
        <v>9057</v>
      </c>
      <c r="D41532" t="s">
        <v>9058</v>
      </c>
      <c r="E41532" t="s">
        <v>9054</v>
      </c>
      <c r="F41532" t="s">
        <v>9055</v>
      </c>
      <c r="G41532" t="s">
        <v>1876</v>
      </c>
      <c r="H41532" t="s">
        <v>1167</v>
      </c>
      <c r="I41532" t="s">
        <v>8994</v>
      </c>
      <c r="J41532" t="s">
        <v>8960</v>
      </c>
      <c r="K41532">
        <v>4</v>
      </c>
    </row>
    <row r="41533" spans="1:11" x14ac:dyDescent="0.25">
      <c r="A41533" t="s">
        <v>9060</v>
      </c>
      <c r="C41533" t="s">
        <v>9061</v>
      </c>
      <c r="D41533" t="s">
        <v>9062</v>
      </c>
      <c r="F41533" t="s">
        <v>9063</v>
      </c>
      <c r="G41533" t="s">
        <v>1876</v>
      </c>
      <c r="H41533" t="s">
        <v>1167</v>
      </c>
      <c r="I41533" t="s">
        <v>8994</v>
      </c>
      <c r="J41533" t="s">
        <v>8960</v>
      </c>
      <c r="K41533">
        <v>4</v>
      </c>
    </row>
    <row r="41534" spans="1:11" x14ac:dyDescent="0.25">
      <c r="A41534" t="s">
        <v>9064</v>
      </c>
      <c r="C41534" t="s">
        <v>9065</v>
      </c>
      <c r="D41534" t="s">
        <v>9066</v>
      </c>
      <c r="F41534" t="s">
        <v>5516</v>
      </c>
      <c r="G41534" t="s">
        <v>16</v>
      </c>
      <c r="H41534" t="s">
        <v>30</v>
      </c>
      <c r="I41534" t="s">
        <v>8994</v>
      </c>
      <c r="J41534" t="s">
        <v>8960</v>
      </c>
      <c r="K41534">
        <v>4</v>
      </c>
    </row>
    <row r="41535" spans="1:11" x14ac:dyDescent="0.25">
      <c r="A41535" t="s">
        <v>9067</v>
      </c>
      <c r="B41535" t="s">
        <v>9068</v>
      </c>
      <c r="C41535" t="s">
        <v>9069</v>
      </c>
      <c r="D41535" t="s">
        <v>3219</v>
      </c>
      <c r="E41535" t="s">
        <v>9070</v>
      </c>
      <c r="F41535" t="s">
        <v>985</v>
      </c>
      <c r="G41535" t="s">
        <v>16</v>
      </c>
      <c r="H41535" t="s">
        <v>30</v>
      </c>
      <c r="I41535" t="s">
        <v>8994</v>
      </c>
      <c r="J41535" t="s">
        <v>8960</v>
      </c>
      <c r="K41535">
        <v>4</v>
      </c>
    </row>
    <row r="41536" spans="1:11" x14ac:dyDescent="0.25">
      <c r="A41536" t="s">
        <v>9071</v>
      </c>
      <c r="C41536" t="s">
        <v>9072</v>
      </c>
      <c r="D41536" t="s">
        <v>9073</v>
      </c>
      <c r="F41536" t="s">
        <v>2046</v>
      </c>
      <c r="G41536" t="s">
        <v>1876</v>
      </c>
      <c r="H41536" t="s">
        <v>2047</v>
      </c>
      <c r="I41536" t="s">
        <v>8994</v>
      </c>
      <c r="J41536" t="s">
        <v>8960</v>
      </c>
      <c r="K41536">
        <v>4</v>
      </c>
    </row>
    <row r="41537" spans="1:11" x14ac:dyDescent="0.25">
      <c r="A41537" t="s">
        <v>5858</v>
      </c>
      <c r="C41537" t="s">
        <v>5859</v>
      </c>
      <c r="D41537" t="s">
        <v>5063</v>
      </c>
      <c r="E41537" t="s">
        <v>5860</v>
      </c>
      <c r="F41537" t="s">
        <v>5861</v>
      </c>
      <c r="G41537" t="s">
        <v>16</v>
      </c>
      <c r="H41537" t="s">
        <v>30</v>
      </c>
      <c r="I41537" t="s">
        <v>8994</v>
      </c>
      <c r="J41537" t="s">
        <v>8960</v>
      </c>
      <c r="K41537">
        <v>4</v>
      </c>
    </row>
    <row r="41538" spans="1:11" x14ac:dyDescent="0.25">
      <c r="A41538" t="s">
        <v>9074</v>
      </c>
      <c r="B41538" t="s">
        <v>9075</v>
      </c>
      <c r="C41538" t="s">
        <v>9076</v>
      </c>
      <c r="D41538" t="s">
        <v>9077</v>
      </c>
      <c r="E41538" t="s">
        <v>9078</v>
      </c>
      <c r="F41538" t="s">
        <v>7306</v>
      </c>
      <c r="G41538" t="s">
        <v>1876</v>
      </c>
      <c r="H41538" t="s">
        <v>1167</v>
      </c>
      <c r="I41538" t="s">
        <v>8994</v>
      </c>
      <c r="J41538" t="s">
        <v>8960</v>
      </c>
      <c r="K41538">
        <v>4</v>
      </c>
    </row>
    <row r="41539" spans="1:11" x14ac:dyDescent="0.25">
      <c r="A41539" t="s">
        <v>5441</v>
      </c>
      <c r="C41539" t="s">
        <v>5442</v>
      </c>
      <c r="D41539" t="s">
        <v>5443</v>
      </c>
      <c r="F41539" t="s">
        <v>5444</v>
      </c>
      <c r="G41539" t="s">
        <v>16</v>
      </c>
      <c r="H41539" t="s">
        <v>3903</v>
      </c>
      <c r="I41539" t="s">
        <v>8994</v>
      </c>
      <c r="J41539" t="s">
        <v>8960</v>
      </c>
      <c r="K41539">
        <v>4</v>
      </c>
    </row>
    <row r="41540" spans="1:11" x14ac:dyDescent="0.25">
      <c r="A41540" t="s">
        <v>9079</v>
      </c>
      <c r="C41540" t="s">
        <v>9080</v>
      </c>
      <c r="D41540" t="s">
        <v>8588</v>
      </c>
      <c r="F41540" t="s">
        <v>2850</v>
      </c>
      <c r="G41540" t="s">
        <v>1876</v>
      </c>
      <c r="H41540" t="s">
        <v>1167</v>
      </c>
      <c r="I41540" t="s">
        <v>8994</v>
      </c>
      <c r="J41540" t="s">
        <v>8960</v>
      </c>
      <c r="K41540">
        <v>4</v>
      </c>
    </row>
    <row r="41541" spans="1:11" x14ac:dyDescent="0.25">
      <c r="A41541" t="s">
        <v>5445</v>
      </c>
      <c r="C41541" t="s">
        <v>5446</v>
      </c>
      <c r="D41541" t="s">
        <v>209</v>
      </c>
      <c r="F41541" t="s">
        <v>706</v>
      </c>
      <c r="G41541" t="s">
        <v>16</v>
      </c>
      <c r="H41541" t="s">
        <v>102</v>
      </c>
      <c r="I41541" t="s">
        <v>8994</v>
      </c>
      <c r="J41541" t="s">
        <v>8960</v>
      </c>
      <c r="K41541">
        <v>4</v>
      </c>
    </row>
    <row r="41542" spans="1:11" x14ac:dyDescent="0.25">
      <c r="A41542" t="s">
        <v>5447</v>
      </c>
      <c r="C41542" t="s">
        <v>5448</v>
      </c>
      <c r="D41542" t="s">
        <v>5449</v>
      </c>
      <c r="E41542" t="s">
        <v>5450</v>
      </c>
      <c r="F41542" t="s">
        <v>5451</v>
      </c>
      <c r="G41542" t="s">
        <v>16</v>
      </c>
      <c r="H41542" t="s">
        <v>567</v>
      </c>
      <c r="I41542" t="s">
        <v>8994</v>
      </c>
      <c r="J41542" t="s">
        <v>8960</v>
      </c>
      <c r="K41542">
        <v>4</v>
      </c>
    </row>
    <row r="41543" spans="1:11" x14ac:dyDescent="0.25">
      <c r="A41543" t="s">
        <v>9081</v>
      </c>
      <c r="B41543" t="s">
        <v>9082</v>
      </c>
      <c r="C41543" t="s">
        <v>9083</v>
      </c>
      <c r="D41543" t="s">
        <v>8481</v>
      </c>
      <c r="E41543" t="s">
        <v>9084</v>
      </c>
      <c r="F41543" t="s">
        <v>3811</v>
      </c>
      <c r="G41543" t="s">
        <v>16</v>
      </c>
      <c r="H41543" t="s">
        <v>17</v>
      </c>
      <c r="I41543" t="s">
        <v>8994</v>
      </c>
      <c r="J41543" t="s">
        <v>8960</v>
      </c>
      <c r="K41543">
        <v>4</v>
      </c>
    </row>
    <row r="41544" spans="1:11" x14ac:dyDescent="0.25">
      <c r="A41544" t="s">
        <v>9085</v>
      </c>
      <c r="C41544" t="s">
        <v>9086</v>
      </c>
      <c r="D41544" t="s">
        <v>9087</v>
      </c>
      <c r="E41544" t="s">
        <v>9088</v>
      </c>
      <c r="F41544" t="s">
        <v>4272</v>
      </c>
      <c r="G41544" t="s">
        <v>16</v>
      </c>
      <c r="H41544" t="s">
        <v>4273</v>
      </c>
      <c r="I41544" t="s">
        <v>8994</v>
      </c>
      <c r="J41544" t="s">
        <v>8960</v>
      </c>
      <c r="K41544">
        <v>4</v>
      </c>
    </row>
    <row r="41545" spans="1:11" x14ac:dyDescent="0.25">
      <c r="A41545" t="s">
        <v>9089</v>
      </c>
      <c r="C41545" t="s">
        <v>9090</v>
      </c>
      <c r="D41545" t="s">
        <v>9091</v>
      </c>
      <c r="F41545" t="s">
        <v>5437</v>
      </c>
      <c r="G41545" t="s">
        <v>16</v>
      </c>
      <c r="H41545" t="s">
        <v>1167</v>
      </c>
      <c r="I41545" t="s">
        <v>8994</v>
      </c>
      <c r="J41545" t="s">
        <v>8960</v>
      </c>
      <c r="K41545">
        <v>4</v>
      </c>
    </row>
    <row r="41546" spans="1:11" x14ac:dyDescent="0.25">
      <c r="A41546" t="s">
        <v>9092</v>
      </c>
      <c r="C41546" t="s">
        <v>9093</v>
      </c>
      <c r="D41546" t="s">
        <v>209</v>
      </c>
      <c r="E41546" t="s">
        <v>9094</v>
      </c>
      <c r="F41546" t="s">
        <v>2142</v>
      </c>
      <c r="G41546" t="s">
        <v>1876</v>
      </c>
      <c r="H41546" t="s">
        <v>1167</v>
      </c>
      <c r="I41546" t="s">
        <v>8994</v>
      </c>
      <c r="J41546" t="s">
        <v>8960</v>
      </c>
      <c r="K41546">
        <v>4</v>
      </c>
    </row>
    <row r="41547" spans="1:11" x14ac:dyDescent="0.25">
      <c r="A41547" t="s">
        <v>9095</v>
      </c>
      <c r="C41547" t="s">
        <v>9096</v>
      </c>
      <c r="D41547" t="s">
        <v>6281</v>
      </c>
      <c r="F41547" t="s">
        <v>9097</v>
      </c>
      <c r="G41547" t="s">
        <v>1876</v>
      </c>
      <c r="H41547" t="s">
        <v>1167</v>
      </c>
      <c r="I41547" t="s">
        <v>8994</v>
      </c>
      <c r="J41547" t="s">
        <v>8960</v>
      </c>
      <c r="K41547">
        <v>4</v>
      </c>
    </row>
    <row r="41548" spans="1:11" x14ac:dyDescent="0.25">
      <c r="A41548" t="s">
        <v>9098</v>
      </c>
      <c r="C41548" t="s">
        <v>9099</v>
      </c>
      <c r="D41548" t="s">
        <v>258</v>
      </c>
      <c r="E41548" t="s">
        <v>9054</v>
      </c>
      <c r="F41548" t="s">
        <v>9055</v>
      </c>
      <c r="G41548" t="s">
        <v>1876</v>
      </c>
      <c r="H41548" t="s">
        <v>1167</v>
      </c>
      <c r="I41548" t="s">
        <v>8994</v>
      </c>
      <c r="J41548" t="s">
        <v>8960</v>
      </c>
      <c r="K41548">
        <v>4</v>
      </c>
    </row>
    <row r="41549" spans="1:11" x14ac:dyDescent="0.25">
      <c r="A41549" t="s">
        <v>9100</v>
      </c>
      <c r="C41549" t="s">
        <v>9101</v>
      </c>
      <c r="D41549" t="s">
        <v>9102</v>
      </c>
      <c r="E41549" t="s">
        <v>9054</v>
      </c>
      <c r="F41549" t="s">
        <v>9103</v>
      </c>
      <c r="G41549" t="s">
        <v>1876</v>
      </c>
      <c r="H41549" t="s">
        <v>1167</v>
      </c>
      <c r="I41549" t="s">
        <v>8994</v>
      </c>
      <c r="J41549" t="s">
        <v>8960</v>
      </c>
      <c r="K41549">
        <v>4</v>
      </c>
    </row>
    <row r="41550" spans="1:11" x14ac:dyDescent="0.25">
      <c r="A41550" t="s">
        <v>9104</v>
      </c>
      <c r="B41550" t="s">
        <v>9105</v>
      </c>
      <c r="C41550" t="s">
        <v>9086</v>
      </c>
      <c r="D41550" t="s">
        <v>9106</v>
      </c>
      <c r="E41550" t="s">
        <v>9107</v>
      </c>
      <c r="F41550" t="s">
        <v>9108</v>
      </c>
      <c r="G41550" t="s">
        <v>16</v>
      </c>
      <c r="H41550" t="s">
        <v>4273</v>
      </c>
      <c r="I41550" t="s">
        <v>8994</v>
      </c>
      <c r="J41550" t="s">
        <v>8960</v>
      </c>
      <c r="K41550">
        <v>4</v>
      </c>
    </row>
    <row r="41551" spans="1:11" x14ac:dyDescent="0.25">
      <c r="A41551" t="s">
        <v>9109</v>
      </c>
      <c r="C41551" t="s">
        <v>9110</v>
      </c>
      <c r="D41551" t="s">
        <v>9111</v>
      </c>
      <c r="F41551" t="s">
        <v>9112</v>
      </c>
      <c r="G41551" t="s">
        <v>1876</v>
      </c>
      <c r="H41551" t="s">
        <v>1167</v>
      </c>
      <c r="I41551" t="s">
        <v>8994</v>
      </c>
      <c r="J41551" t="s">
        <v>8960</v>
      </c>
      <c r="K41551">
        <v>4</v>
      </c>
    </row>
    <row r="41552" spans="1:11" x14ac:dyDescent="0.25">
      <c r="A41552" t="s">
        <v>9113</v>
      </c>
      <c r="C41552" t="s">
        <v>9110</v>
      </c>
      <c r="D41552" t="s">
        <v>9114</v>
      </c>
      <c r="F41552" t="s">
        <v>9112</v>
      </c>
      <c r="G41552" t="s">
        <v>1876</v>
      </c>
      <c r="H41552" t="s">
        <v>1167</v>
      </c>
      <c r="I41552" t="s">
        <v>8994</v>
      </c>
      <c r="J41552" t="s">
        <v>8960</v>
      </c>
      <c r="K41552">
        <v>4</v>
      </c>
    </row>
    <row r="41553" spans="1:11" x14ac:dyDescent="0.25">
      <c r="A41553" t="s">
        <v>9115</v>
      </c>
      <c r="C41553" t="s">
        <v>9116</v>
      </c>
      <c r="D41553" t="s">
        <v>9117</v>
      </c>
      <c r="F41553" t="s">
        <v>9118</v>
      </c>
      <c r="G41553" t="s">
        <v>1876</v>
      </c>
      <c r="H41553" t="s">
        <v>1167</v>
      </c>
      <c r="I41553" t="s">
        <v>8994</v>
      </c>
      <c r="J41553" t="s">
        <v>8960</v>
      </c>
      <c r="K41553">
        <v>4</v>
      </c>
    </row>
    <row r="41554" spans="1:11" x14ac:dyDescent="0.25">
      <c r="A41554" t="s">
        <v>9119</v>
      </c>
      <c r="C41554" t="s">
        <v>9120</v>
      </c>
      <c r="D41554" t="s">
        <v>9121</v>
      </c>
      <c r="F41554" t="s">
        <v>9122</v>
      </c>
      <c r="G41554" t="s">
        <v>1876</v>
      </c>
      <c r="H41554" t="s">
        <v>1167</v>
      </c>
      <c r="I41554" t="s">
        <v>8994</v>
      </c>
      <c r="J41554" t="s">
        <v>8960</v>
      </c>
      <c r="K41554">
        <v>4</v>
      </c>
    </row>
    <row r="41555" spans="1:11" x14ac:dyDescent="0.25">
      <c r="A41555" t="s">
        <v>9123</v>
      </c>
      <c r="C41555" t="s">
        <v>9124</v>
      </c>
      <c r="D41555" t="s">
        <v>7048</v>
      </c>
      <c r="F41555" t="s">
        <v>7082</v>
      </c>
      <c r="G41555" t="s">
        <v>1876</v>
      </c>
      <c r="H41555" t="s">
        <v>1167</v>
      </c>
      <c r="I41555" t="s">
        <v>8994</v>
      </c>
      <c r="J41555" t="s">
        <v>8960</v>
      </c>
      <c r="K41555">
        <v>4</v>
      </c>
    </row>
    <row r="41556" spans="1:11" x14ac:dyDescent="0.25">
      <c r="A41556" t="s">
        <v>9125</v>
      </c>
      <c r="C41556" t="s">
        <v>9126</v>
      </c>
      <c r="D41556" t="s">
        <v>8780</v>
      </c>
      <c r="E41556" t="s">
        <v>9127</v>
      </c>
      <c r="F41556" t="s">
        <v>9128</v>
      </c>
      <c r="G41556" t="s">
        <v>16</v>
      </c>
      <c r="I41556" t="s">
        <v>8994</v>
      </c>
      <c r="J41556" t="s">
        <v>8960</v>
      </c>
      <c r="K41556">
        <v>4</v>
      </c>
    </row>
    <row r="41557" spans="1:11" x14ac:dyDescent="0.25">
      <c r="A41557" t="s">
        <v>9129</v>
      </c>
      <c r="C41557" t="s">
        <v>9130</v>
      </c>
      <c r="D41557" t="s">
        <v>773</v>
      </c>
      <c r="E41557" t="s">
        <v>9127</v>
      </c>
      <c r="F41557" t="s">
        <v>9128</v>
      </c>
      <c r="G41557" t="s">
        <v>16</v>
      </c>
      <c r="I41557" t="s">
        <v>8994</v>
      </c>
      <c r="J41557" t="s">
        <v>8960</v>
      </c>
      <c r="K41557">
        <v>4</v>
      </c>
    </row>
    <row r="41558" spans="1:11" x14ac:dyDescent="0.25">
      <c r="A41558" t="s">
        <v>9131</v>
      </c>
      <c r="B41558" t="s">
        <v>9132</v>
      </c>
      <c r="C41558" t="s">
        <v>9133</v>
      </c>
      <c r="D41558" t="s">
        <v>4148</v>
      </c>
      <c r="E41558" t="s">
        <v>9134</v>
      </c>
      <c r="F41558" t="s">
        <v>7562</v>
      </c>
      <c r="G41558" t="s">
        <v>16</v>
      </c>
      <c r="H41558" t="s">
        <v>516</v>
      </c>
      <c r="I41558" t="s">
        <v>8994</v>
      </c>
      <c r="J41558" t="s">
        <v>8960</v>
      </c>
      <c r="K41558">
        <v>4</v>
      </c>
    </row>
    <row r="41559" spans="1:11" x14ac:dyDescent="0.25">
      <c r="A41559" t="s">
        <v>9135</v>
      </c>
      <c r="C41559" t="s">
        <v>9136</v>
      </c>
      <c r="D41559" t="s">
        <v>9137</v>
      </c>
      <c r="F41559" t="s">
        <v>2142</v>
      </c>
      <c r="G41559" t="s">
        <v>1876</v>
      </c>
      <c r="H41559" t="s">
        <v>1167</v>
      </c>
      <c r="I41559" t="s">
        <v>8994</v>
      </c>
      <c r="J41559" t="s">
        <v>8960</v>
      </c>
      <c r="K41559">
        <v>4</v>
      </c>
    </row>
    <row r="41560" spans="1:11" x14ac:dyDescent="0.25">
      <c r="A41560" t="s">
        <v>9138</v>
      </c>
      <c r="C41560" t="s">
        <v>9139</v>
      </c>
      <c r="D41560" t="s">
        <v>611</v>
      </c>
      <c r="F41560" t="s">
        <v>1875</v>
      </c>
      <c r="G41560" t="s">
        <v>1876</v>
      </c>
      <c r="H41560" t="s">
        <v>1167</v>
      </c>
      <c r="I41560" t="s">
        <v>8994</v>
      </c>
      <c r="J41560" t="s">
        <v>8960</v>
      </c>
      <c r="K41560">
        <v>4</v>
      </c>
    </row>
    <row r="41561" spans="1:11" x14ac:dyDescent="0.25">
      <c r="A41561" t="s">
        <v>9140</v>
      </c>
      <c r="B41561" t="s">
        <v>9141</v>
      </c>
      <c r="C41561" t="s">
        <v>9142</v>
      </c>
      <c r="D41561" t="s">
        <v>9143</v>
      </c>
      <c r="E41561" t="s">
        <v>9144</v>
      </c>
      <c r="F41561" t="s">
        <v>6516</v>
      </c>
      <c r="G41561" t="s">
        <v>64</v>
      </c>
      <c r="H41561" t="s">
        <v>574</v>
      </c>
      <c r="I41561" t="s">
        <v>8994</v>
      </c>
      <c r="J41561" t="s">
        <v>8960</v>
      </c>
      <c r="K41561">
        <v>4</v>
      </c>
    </row>
    <row r="41562" spans="1:11" x14ac:dyDescent="0.25">
      <c r="A41562" t="s">
        <v>9145</v>
      </c>
      <c r="B41562" t="s">
        <v>9146</v>
      </c>
      <c r="C41562" t="s">
        <v>9147</v>
      </c>
      <c r="D41562" t="s">
        <v>9148</v>
      </c>
      <c r="E41562" t="s">
        <v>9149</v>
      </c>
      <c r="F41562" t="s">
        <v>9150</v>
      </c>
      <c r="G41562" t="s">
        <v>64</v>
      </c>
      <c r="H41562" t="s">
        <v>2188</v>
      </c>
      <c r="I41562" t="s">
        <v>8994</v>
      </c>
      <c r="J41562" t="s">
        <v>8960</v>
      </c>
      <c r="K41562">
        <v>4</v>
      </c>
    </row>
    <row r="41563" spans="1:11" x14ac:dyDescent="0.25">
      <c r="A41563" t="s">
        <v>9151</v>
      </c>
      <c r="C41563" t="s">
        <v>9152</v>
      </c>
      <c r="D41563" t="s">
        <v>4210</v>
      </c>
      <c r="F41563" t="s">
        <v>6292</v>
      </c>
      <c r="G41563" t="s">
        <v>16</v>
      </c>
      <c r="H41563" t="s">
        <v>30</v>
      </c>
      <c r="I41563" t="s">
        <v>8994</v>
      </c>
      <c r="J41563" t="s">
        <v>8960</v>
      </c>
      <c r="K41563">
        <v>4</v>
      </c>
    </row>
    <row r="41564" spans="1:11" x14ac:dyDescent="0.25">
      <c r="A41564" t="s">
        <v>9153</v>
      </c>
      <c r="C41564" t="s">
        <v>9154</v>
      </c>
      <c r="D41564" t="s">
        <v>9155</v>
      </c>
      <c r="F41564" t="s">
        <v>9156</v>
      </c>
      <c r="G41564" t="s">
        <v>16</v>
      </c>
      <c r="H41564" t="s">
        <v>1167</v>
      </c>
      <c r="I41564" t="s">
        <v>8994</v>
      </c>
      <c r="J41564" t="s">
        <v>8960</v>
      </c>
      <c r="K41564">
        <v>4</v>
      </c>
    </row>
    <row r="41565" spans="1:11" x14ac:dyDescent="0.25">
      <c r="A41565" t="s">
        <v>9157</v>
      </c>
      <c r="C41565" t="s">
        <v>9158</v>
      </c>
      <c r="D41565" t="s">
        <v>5695</v>
      </c>
      <c r="F41565" t="s">
        <v>5437</v>
      </c>
      <c r="G41565" t="s">
        <v>16</v>
      </c>
      <c r="H41565" t="s">
        <v>1167</v>
      </c>
      <c r="I41565" t="s">
        <v>8994</v>
      </c>
      <c r="J41565" t="s">
        <v>8960</v>
      </c>
      <c r="K41565">
        <v>4</v>
      </c>
    </row>
    <row r="41566" spans="1:11" x14ac:dyDescent="0.25">
      <c r="A41566" t="s">
        <v>9159</v>
      </c>
      <c r="C41566" t="s">
        <v>9160</v>
      </c>
      <c r="D41566" t="s">
        <v>2348</v>
      </c>
      <c r="F41566" t="s">
        <v>5935</v>
      </c>
      <c r="G41566" t="s">
        <v>16</v>
      </c>
      <c r="H41566" t="s">
        <v>1167</v>
      </c>
      <c r="I41566" t="s">
        <v>8994</v>
      </c>
      <c r="J41566" t="s">
        <v>8960</v>
      </c>
      <c r="K41566">
        <v>4</v>
      </c>
    </row>
    <row r="41567" spans="1:11" x14ac:dyDescent="0.25">
      <c r="A41567" t="s">
        <v>9161</v>
      </c>
      <c r="B41567" t="s">
        <v>9162</v>
      </c>
      <c r="C41567" t="s">
        <v>9163</v>
      </c>
      <c r="D41567" t="s">
        <v>5725</v>
      </c>
      <c r="E41567" t="s">
        <v>9164</v>
      </c>
      <c r="F41567" t="s">
        <v>9165</v>
      </c>
      <c r="G41567" t="s">
        <v>16</v>
      </c>
      <c r="H41567" t="s">
        <v>516</v>
      </c>
      <c r="I41567" t="s">
        <v>8994</v>
      </c>
      <c r="J41567" t="s">
        <v>8960</v>
      </c>
      <c r="K41567">
        <v>4</v>
      </c>
    </row>
    <row r="41568" spans="1:11" x14ac:dyDescent="0.25">
      <c r="A41568" t="s">
        <v>9166</v>
      </c>
      <c r="C41568" t="s">
        <v>9167</v>
      </c>
      <c r="D41568" t="s">
        <v>2569</v>
      </c>
      <c r="F41568" t="s">
        <v>9168</v>
      </c>
      <c r="G41568" t="s">
        <v>48</v>
      </c>
      <c r="H41568" t="s">
        <v>1167</v>
      </c>
      <c r="I41568" t="s">
        <v>8994</v>
      </c>
      <c r="J41568" t="s">
        <v>8960</v>
      </c>
      <c r="K41568">
        <v>4</v>
      </c>
    </row>
    <row r="41569" spans="1:11" x14ac:dyDescent="0.25">
      <c r="A41569" t="s">
        <v>9169</v>
      </c>
      <c r="C41569" t="s">
        <v>9154</v>
      </c>
      <c r="D41569" t="s">
        <v>3413</v>
      </c>
      <c r="F41569" t="s">
        <v>4577</v>
      </c>
      <c r="G41569" t="s">
        <v>16</v>
      </c>
      <c r="H41569" t="s">
        <v>1167</v>
      </c>
      <c r="I41569" t="s">
        <v>8994</v>
      </c>
      <c r="J41569" t="s">
        <v>8960</v>
      </c>
      <c r="K41569">
        <v>4</v>
      </c>
    </row>
    <row r="41570" spans="1:11" x14ac:dyDescent="0.25">
      <c r="A41570" t="s">
        <v>9170</v>
      </c>
      <c r="C41570" t="s">
        <v>9154</v>
      </c>
      <c r="D41570" t="s">
        <v>3413</v>
      </c>
      <c r="F41570" t="s">
        <v>4577</v>
      </c>
      <c r="G41570" t="s">
        <v>16</v>
      </c>
      <c r="H41570" t="s">
        <v>1167</v>
      </c>
      <c r="I41570" t="s">
        <v>8994</v>
      </c>
      <c r="J41570" t="s">
        <v>8960</v>
      </c>
      <c r="K41570">
        <v>4</v>
      </c>
    </row>
    <row r="41571" spans="1:11" x14ac:dyDescent="0.25">
      <c r="A41571" t="s">
        <v>9171</v>
      </c>
      <c r="B41571" t="s">
        <v>9172</v>
      </c>
      <c r="C41571" t="s">
        <v>9173</v>
      </c>
      <c r="D41571" t="s">
        <v>9174</v>
      </c>
      <c r="E41571" t="s">
        <v>9175</v>
      </c>
      <c r="F41571" t="s">
        <v>886</v>
      </c>
      <c r="G41571" t="s">
        <v>16</v>
      </c>
      <c r="H41571" t="s">
        <v>30</v>
      </c>
      <c r="I41571" t="s">
        <v>8994</v>
      </c>
      <c r="J41571" t="s">
        <v>8960</v>
      </c>
      <c r="K41571">
        <v>4</v>
      </c>
    </row>
    <row r="41572" spans="1:11" x14ac:dyDescent="0.25">
      <c r="A41572" t="s">
        <v>9176</v>
      </c>
      <c r="B41572" t="s">
        <v>9172</v>
      </c>
      <c r="C41572" t="s">
        <v>9173</v>
      </c>
      <c r="D41572" t="s">
        <v>2136</v>
      </c>
      <c r="E41572" t="s">
        <v>9175</v>
      </c>
      <c r="F41572" t="s">
        <v>886</v>
      </c>
      <c r="G41572" t="s">
        <v>16</v>
      </c>
      <c r="H41572" t="s">
        <v>30</v>
      </c>
      <c r="I41572" t="s">
        <v>8994</v>
      </c>
      <c r="J41572" t="s">
        <v>8960</v>
      </c>
      <c r="K41572">
        <v>4</v>
      </c>
    </row>
    <row r="41573" spans="1:11" x14ac:dyDescent="0.25">
      <c r="A41573" t="s">
        <v>9177</v>
      </c>
      <c r="B41573" t="s">
        <v>9178</v>
      </c>
      <c r="C41573" t="s">
        <v>9179</v>
      </c>
      <c r="D41573" t="s">
        <v>9180</v>
      </c>
      <c r="E41573" t="s">
        <v>9181</v>
      </c>
      <c r="F41573" t="s">
        <v>850</v>
      </c>
      <c r="G41573" t="s">
        <v>16</v>
      </c>
      <c r="H41573" t="s">
        <v>834</v>
      </c>
      <c r="I41573" t="s">
        <v>8994</v>
      </c>
      <c r="J41573" t="s">
        <v>8960</v>
      </c>
      <c r="K41573">
        <v>4</v>
      </c>
    </row>
    <row r="41574" spans="1:11" x14ac:dyDescent="0.25">
      <c r="A41574" t="s">
        <v>9182</v>
      </c>
      <c r="C41574" t="s">
        <v>9183</v>
      </c>
      <c r="D41574" t="s">
        <v>5436</v>
      </c>
      <c r="F41574" t="s">
        <v>5437</v>
      </c>
      <c r="G41574" t="s">
        <v>16</v>
      </c>
      <c r="H41574" t="s">
        <v>1167</v>
      </c>
      <c r="I41574" t="s">
        <v>8994</v>
      </c>
      <c r="J41574" t="s">
        <v>8960</v>
      </c>
      <c r="K41574">
        <v>4</v>
      </c>
    </row>
    <row r="41575" spans="1:11" x14ac:dyDescent="0.25">
      <c r="A41575" t="s">
        <v>9184</v>
      </c>
      <c r="C41575" t="s">
        <v>9185</v>
      </c>
      <c r="D41575" t="s">
        <v>3145</v>
      </c>
      <c r="F41575" t="s">
        <v>2046</v>
      </c>
      <c r="G41575" t="s">
        <v>1876</v>
      </c>
      <c r="H41575" t="s">
        <v>2047</v>
      </c>
      <c r="I41575" t="s">
        <v>8994</v>
      </c>
      <c r="J41575" t="s">
        <v>8960</v>
      </c>
      <c r="K41575">
        <v>4</v>
      </c>
    </row>
    <row r="41576" spans="1:11" x14ac:dyDescent="0.25">
      <c r="A41576" t="s">
        <v>9186</v>
      </c>
      <c r="C41576" t="s">
        <v>9187</v>
      </c>
      <c r="D41576" t="s">
        <v>6281</v>
      </c>
      <c r="F41576" t="s">
        <v>7420</v>
      </c>
      <c r="G41576" t="s">
        <v>16</v>
      </c>
      <c r="H41576" t="s">
        <v>516</v>
      </c>
      <c r="I41576" t="s">
        <v>8994</v>
      </c>
      <c r="J41576" t="s">
        <v>8960</v>
      </c>
      <c r="K41576">
        <v>4</v>
      </c>
    </row>
    <row r="41577" spans="1:11" x14ac:dyDescent="0.25">
      <c r="A41577" t="s">
        <v>9188</v>
      </c>
      <c r="B41577" t="s">
        <v>9189</v>
      </c>
      <c r="C41577" t="s">
        <v>9173</v>
      </c>
      <c r="D41577" t="s">
        <v>2136</v>
      </c>
      <c r="E41577" t="s">
        <v>9190</v>
      </c>
      <c r="F41577" t="s">
        <v>3501</v>
      </c>
      <c r="G41577" t="s">
        <v>16</v>
      </c>
      <c r="H41577" t="s">
        <v>30</v>
      </c>
      <c r="I41577" t="s">
        <v>8994</v>
      </c>
      <c r="J41577" t="s">
        <v>8960</v>
      </c>
      <c r="K41577">
        <v>4</v>
      </c>
    </row>
    <row r="41578" spans="1:11" x14ac:dyDescent="0.25">
      <c r="A41578" t="s">
        <v>9191</v>
      </c>
      <c r="B41578" t="s">
        <v>9192</v>
      </c>
      <c r="C41578" t="s">
        <v>9193</v>
      </c>
      <c r="D41578" t="s">
        <v>9148</v>
      </c>
      <c r="E41578" t="s">
        <v>9194</v>
      </c>
      <c r="F41578" t="s">
        <v>9195</v>
      </c>
      <c r="G41578" t="s">
        <v>64</v>
      </c>
      <c r="H41578" t="s">
        <v>574</v>
      </c>
      <c r="I41578" t="s">
        <v>8994</v>
      </c>
      <c r="J41578" t="s">
        <v>8960</v>
      </c>
      <c r="K41578">
        <v>4</v>
      </c>
    </row>
    <row r="41579" spans="1:11" x14ac:dyDescent="0.25">
      <c r="A41579" t="s">
        <v>9196</v>
      </c>
      <c r="B41579" t="s">
        <v>9197</v>
      </c>
      <c r="C41579" t="s">
        <v>9198</v>
      </c>
      <c r="D41579" t="s">
        <v>9199</v>
      </c>
      <c r="E41579" t="s">
        <v>8958</v>
      </c>
      <c r="F41579" t="s">
        <v>2194</v>
      </c>
      <c r="G41579" t="s">
        <v>16</v>
      </c>
      <c r="H41579" t="s">
        <v>834</v>
      </c>
      <c r="I41579" t="s">
        <v>8994</v>
      </c>
      <c r="J41579" t="s">
        <v>8960</v>
      </c>
      <c r="K41579">
        <v>4</v>
      </c>
    </row>
    <row r="41580" spans="1:11" x14ac:dyDescent="0.25">
      <c r="A41580" t="s">
        <v>9200</v>
      </c>
      <c r="C41580" t="s">
        <v>9201</v>
      </c>
      <c r="D41580" t="s">
        <v>9202</v>
      </c>
      <c r="E41580" t="s">
        <v>9203</v>
      </c>
      <c r="F41580" t="s">
        <v>9204</v>
      </c>
      <c r="G41580" t="s">
        <v>1876</v>
      </c>
      <c r="H41580" t="s">
        <v>1167</v>
      </c>
      <c r="I41580" t="s">
        <v>8994</v>
      </c>
      <c r="J41580" t="s">
        <v>8960</v>
      </c>
      <c r="K41580">
        <v>4</v>
      </c>
    </row>
    <row r="41581" spans="1:11" x14ac:dyDescent="0.25">
      <c r="A41581" t="s">
        <v>9205</v>
      </c>
      <c r="C41581" t="s">
        <v>9206</v>
      </c>
      <c r="D41581" t="s">
        <v>9207</v>
      </c>
      <c r="E41581" t="s">
        <v>9208</v>
      </c>
      <c r="F41581" t="s">
        <v>3380</v>
      </c>
      <c r="G41581" t="s">
        <v>16</v>
      </c>
      <c r="H41581" t="s">
        <v>17</v>
      </c>
      <c r="I41581" t="s">
        <v>8994</v>
      </c>
      <c r="J41581" t="s">
        <v>8960</v>
      </c>
      <c r="K41581">
        <v>4</v>
      </c>
    </row>
    <row r="41582" spans="1:11" x14ac:dyDescent="0.25">
      <c r="A41582" t="s">
        <v>9209</v>
      </c>
      <c r="C41582" t="s">
        <v>9210</v>
      </c>
      <c r="D41582" t="s">
        <v>3044</v>
      </c>
      <c r="E41582" t="s">
        <v>9211</v>
      </c>
      <c r="F41582" t="s">
        <v>3806</v>
      </c>
      <c r="G41582" t="s">
        <v>16</v>
      </c>
      <c r="H41582" t="s">
        <v>30</v>
      </c>
      <c r="I41582" t="s">
        <v>8994</v>
      </c>
      <c r="J41582" t="s">
        <v>8960</v>
      </c>
      <c r="K41582">
        <v>4</v>
      </c>
    </row>
    <row r="41583" spans="1:11" x14ac:dyDescent="0.25">
      <c r="A41583" t="s">
        <v>9212</v>
      </c>
      <c r="C41583" t="s">
        <v>9213</v>
      </c>
      <c r="D41583" t="s">
        <v>9214</v>
      </c>
      <c r="E41583" t="s">
        <v>9215</v>
      </c>
      <c r="F41583" t="s">
        <v>9216</v>
      </c>
      <c r="G41583" t="s">
        <v>4760</v>
      </c>
      <c r="H41583" t="s">
        <v>1167</v>
      </c>
      <c r="I41583" t="s">
        <v>8994</v>
      </c>
      <c r="J41583" t="s">
        <v>8960</v>
      </c>
      <c r="K41583">
        <v>4</v>
      </c>
    </row>
    <row r="41584" spans="1:11" x14ac:dyDescent="0.25">
      <c r="A41584" t="s">
        <v>9217</v>
      </c>
      <c r="C41584" t="s">
        <v>9213</v>
      </c>
      <c r="D41584" t="s">
        <v>4024</v>
      </c>
      <c r="E41584" t="s">
        <v>9218</v>
      </c>
      <c r="F41584" t="s">
        <v>9216</v>
      </c>
      <c r="G41584" t="s">
        <v>4760</v>
      </c>
      <c r="H41584" t="s">
        <v>1167</v>
      </c>
      <c r="I41584" t="s">
        <v>8994</v>
      </c>
      <c r="J41584" t="s">
        <v>8960</v>
      </c>
      <c r="K41584">
        <v>4</v>
      </c>
    </row>
    <row r="41585" spans="1:11" x14ac:dyDescent="0.25">
      <c r="A41585" t="s">
        <v>5434</v>
      </c>
      <c r="C41585" t="s">
        <v>5435</v>
      </c>
      <c r="D41585" t="s">
        <v>5436</v>
      </c>
      <c r="F41585" t="s">
        <v>5437</v>
      </c>
      <c r="G41585" t="s">
        <v>16</v>
      </c>
      <c r="H41585" t="s">
        <v>1167</v>
      </c>
      <c r="I41585" t="s">
        <v>8994</v>
      </c>
      <c r="J41585" t="s">
        <v>8960</v>
      </c>
      <c r="K41585">
        <v>4</v>
      </c>
    </row>
    <row r="41586" spans="1:11" x14ac:dyDescent="0.25">
      <c r="A41586" t="s">
        <v>9219</v>
      </c>
      <c r="B41586" t="s">
        <v>9220</v>
      </c>
      <c r="C41586" t="s">
        <v>9221</v>
      </c>
      <c r="D41586" t="s">
        <v>3815</v>
      </c>
      <c r="E41586" t="s">
        <v>9222</v>
      </c>
      <c r="F41586" t="s">
        <v>9223</v>
      </c>
      <c r="G41586" t="s">
        <v>84</v>
      </c>
      <c r="H41586" t="s">
        <v>110</v>
      </c>
      <c r="I41586" t="s">
        <v>8994</v>
      </c>
      <c r="J41586" t="s">
        <v>8960</v>
      </c>
      <c r="K41586">
        <v>4</v>
      </c>
    </row>
    <row r="41587" spans="1:11" x14ac:dyDescent="0.25">
      <c r="A41587" t="s">
        <v>9224</v>
      </c>
      <c r="C41587" t="s">
        <v>9225</v>
      </c>
      <c r="D41587" t="s">
        <v>2039</v>
      </c>
      <c r="F41587" t="s">
        <v>1875</v>
      </c>
      <c r="G41587" t="s">
        <v>1876</v>
      </c>
      <c r="H41587" t="s">
        <v>1167</v>
      </c>
      <c r="I41587" t="s">
        <v>8994</v>
      </c>
      <c r="J41587" t="s">
        <v>8960</v>
      </c>
      <c r="K41587">
        <v>4</v>
      </c>
    </row>
    <row r="41588" spans="1:11" x14ac:dyDescent="0.25">
      <c r="A41588" t="s">
        <v>9226</v>
      </c>
      <c r="C41588" t="s">
        <v>9227</v>
      </c>
      <c r="D41588" t="s">
        <v>9228</v>
      </c>
      <c r="F41588" t="s">
        <v>9229</v>
      </c>
      <c r="G41588" t="s">
        <v>1876</v>
      </c>
      <c r="H41588" t="s">
        <v>1167</v>
      </c>
      <c r="I41588" t="s">
        <v>8994</v>
      </c>
      <c r="J41588" t="s">
        <v>8960</v>
      </c>
      <c r="K41588">
        <v>4</v>
      </c>
    </row>
    <row r="41589" spans="1:11" x14ac:dyDescent="0.25">
      <c r="A41589" t="s">
        <v>9230</v>
      </c>
      <c r="B41589" t="s">
        <v>9231</v>
      </c>
      <c r="C41589" t="s">
        <v>9193</v>
      </c>
      <c r="D41589" t="s">
        <v>8688</v>
      </c>
      <c r="E41589" t="s">
        <v>9232</v>
      </c>
      <c r="F41589" t="s">
        <v>9233</v>
      </c>
      <c r="G41589" t="s">
        <v>64</v>
      </c>
      <c r="H41589" t="s">
        <v>574</v>
      </c>
      <c r="I41589" t="s">
        <v>8994</v>
      </c>
      <c r="J41589" t="s">
        <v>8960</v>
      </c>
      <c r="K41589">
        <v>4</v>
      </c>
    </row>
    <row r="41590" spans="1:11" x14ac:dyDescent="0.25">
      <c r="A41590" t="s">
        <v>9234</v>
      </c>
      <c r="C41590" t="s">
        <v>9235</v>
      </c>
      <c r="D41590" t="s">
        <v>7085</v>
      </c>
      <c r="F41590" t="s">
        <v>9236</v>
      </c>
      <c r="G41590" t="s">
        <v>1876</v>
      </c>
      <c r="H41590" t="s">
        <v>1167</v>
      </c>
      <c r="I41590" t="s">
        <v>8994</v>
      </c>
      <c r="J41590" t="s">
        <v>8960</v>
      </c>
      <c r="K41590">
        <v>4</v>
      </c>
    </row>
    <row r="41591" spans="1:11" x14ac:dyDescent="0.25">
      <c r="A41591" t="s">
        <v>9237</v>
      </c>
      <c r="C41591" t="s">
        <v>9238</v>
      </c>
      <c r="D41591" t="s">
        <v>9239</v>
      </c>
      <c r="F41591" t="s">
        <v>9240</v>
      </c>
      <c r="G41591" t="s">
        <v>1876</v>
      </c>
      <c r="H41591" t="s">
        <v>1167</v>
      </c>
      <c r="I41591" t="s">
        <v>8994</v>
      </c>
      <c r="J41591" t="s">
        <v>8960</v>
      </c>
      <c r="K41591">
        <v>4</v>
      </c>
    </row>
    <row r="41592" spans="1:11" x14ac:dyDescent="0.25">
      <c r="A41592" t="s">
        <v>9241</v>
      </c>
      <c r="C41592" t="s">
        <v>9242</v>
      </c>
      <c r="D41592" t="s">
        <v>6627</v>
      </c>
      <c r="F41592" t="s">
        <v>2142</v>
      </c>
      <c r="G41592" t="s">
        <v>1876</v>
      </c>
      <c r="H41592" t="s">
        <v>1167</v>
      </c>
      <c r="I41592" t="s">
        <v>8994</v>
      </c>
      <c r="J41592" t="s">
        <v>8960</v>
      </c>
      <c r="K41592">
        <v>4</v>
      </c>
    </row>
    <row r="41593" spans="1:11" x14ac:dyDescent="0.25">
      <c r="A41593" t="s">
        <v>9243</v>
      </c>
      <c r="C41593" t="s">
        <v>9244</v>
      </c>
      <c r="D41593" t="s">
        <v>9245</v>
      </c>
      <c r="F41593" t="s">
        <v>9246</v>
      </c>
      <c r="G41593" t="s">
        <v>1876</v>
      </c>
      <c r="H41593" t="s">
        <v>1167</v>
      </c>
      <c r="I41593" t="s">
        <v>8994</v>
      </c>
      <c r="J41593" t="s">
        <v>8960</v>
      </c>
      <c r="K41593">
        <v>4</v>
      </c>
    </row>
    <row r="41594" spans="1:11" x14ac:dyDescent="0.25">
      <c r="A41594" t="s">
        <v>9247</v>
      </c>
      <c r="C41594" t="s">
        <v>9248</v>
      </c>
      <c r="D41594" t="s">
        <v>577</v>
      </c>
      <c r="E41594" t="s">
        <v>9249</v>
      </c>
      <c r="F41594" t="s">
        <v>2926</v>
      </c>
      <c r="G41594" t="s">
        <v>16</v>
      </c>
      <c r="H41594" t="s">
        <v>49</v>
      </c>
      <c r="I41594" t="s">
        <v>8994</v>
      </c>
      <c r="J41594" t="s">
        <v>8960</v>
      </c>
      <c r="K41594">
        <v>4</v>
      </c>
    </row>
    <row r="41595" spans="1:11" x14ac:dyDescent="0.25">
      <c r="A41595" t="s">
        <v>9250</v>
      </c>
      <c r="C41595" t="s">
        <v>9251</v>
      </c>
      <c r="D41595" t="s">
        <v>6823</v>
      </c>
      <c r="F41595" t="s">
        <v>9252</v>
      </c>
      <c r="G41595" t="s">
        <v>1876</v>
      </c>
      <c r="H41595" t="s">
        <v>1167</v>
      </c>
      <c r="I41595" t="s">
        <v>8994</v>
      </c>
      <c r="J41595" t="s">
        <v>8960</v>
      </c>
      <c r="K41595">
        <v>4</v>
      </c>
    </row>
    <row r="41596" spans="1:11" x14ac:dyDescent="0.25">
      <c r="A41596" t="s">
        <v>9253</v>
      </c>
      <c r="C41596" t="s">
        <v>9254</v>
      </c>
      <c r="D41596" t="s">
        <v>3721</v>
      </c>
      <c r="F41596" t="s">
        <v>9118</v>
      </c>
      <c r="G41596" t="s">
        <v>1876</v>
      </c>
      <c r="H41596" t="s">
        <v>1167</v>
      </c>
      <c r="I41596" t="s">
        <v>8994</v>
      </c>
      <c r="J41596" t="s">
        <v>8960</v>
      </c>
      <c r="K41596">
        <v>4</v>
      </c>
    </row>
    <row r="41597" spans="1:11" x14ac:dyDescent="0.25">
      <c r="A41597" t="s">
        <v>9255</v>
      </c>
      <c r="C41597" t="s">
        <v>9256</v>
      </c>
      <c r="D41597" t="s">
        <v>9257</v>
      </c>
      <c r="F41597" t="s">
        <v>2046</v>
      </c>
      <c r="G41597" t="s">
        <v>1876</v>
      </c>
      <c r="H41597" t="s">
        <v>2047</v>
      </c>
      <c r="I41597" t="s">
        <v>8994</v>
      </c>
      <c r="J41597" t="s">
        <v>8960</v>
      </c>
      <c r="K41597">
        <v>4</v>
      </c>
    </row>
    <row r="41598" spans="1:11" x14ac:dyDescent="0.25">
      <c r="A41598" t="s">
        <v>9258</v>
      </c>
      <c r="C41598" t="s">
        <v>9259</v>
      </c>
      <c r="D41598" t="s">
        <v>9260</v>
      </c>
      <c r="F41598" t="s">
        <v>2046</v>
      </c>
      <c r="G41598" t="s">
        <v>1876</v>
      </c>
      <c r="H41598" t="s">
        <v>2047</v>
      </c>
      <c r="I41598" t="s">
        <v>8994</v>
      </c>
      <c r="J41598" t="s">
        <v>8960</v>
      </c>
      <c r="K41598">
        <v>4</v>
      </c>
    </row>
    <row r="41599" spans="1:11" x14ac:dyDescent="0.25">
      <c r="A41599" t="s">
        <v>9261</v>
      </c>
      <c r="C41599" t="s">
        <v>9262</v>
      </c>
      <c r="D41599" t="s">
        <v>9263</v>
      </c>
      <c r="F41599" t="s">
        <v>7121</v>
      </c>
      <c r="G41599" t="s">
        <v>1876</v>
      </c>
      <c r="H41599" t="s">
        <v>1167</v>
      </c>
      <c r="I41599" t="s">
        <v>8994</v>
      </c>
      <c r="J41599" t="s">
        <v>8960</v>
      </c>
      <c r="K41599">
        <v>4</v>
      </c>
    </row>
    <row r="41600" spans="1:11" x14ac:dyDescent="0.25">
      <c r="A41600" t="s">
        <v>9264</v>
      </c>
      <c r="B41600" t="s">
        <v>9265</v>
      </c>
      <c r="C41600" t="s">
        <v>9266</v>
      </c>
      <c r="D41600" t="s">
        <v>3726</v>
      </c>
      <c r="F41600" t="s">
        <v>9267</v>
      </c>
      <c r="G41600" t="s">
        <v>1876</v>
      </c>
      <c r="H41600" t="s">
        <v>1167</v>
      </c>
      <c r="I41600" t="s">
        <v>8994</v>
      </c>
      <c r="J41600" t="s">
        <v>8960</v>
      </c>
      <c r="K41600">
        <v>4</v>
      </c>
    </row>
    <row r="41601" spans="1:11" x14ac:dyDescent="0.25">
      <c r="A41601" t="s">
        <v>9268</v>
      </c>
      <c r="C41601" t="s">
        <v>9269</v>
      </c>
      <c r="D41601" t="s">
        <v>9270</v>
      </c>
      <c r="E41601" t="s">
        <v>9271</v>
      </c>
      <c r="F41601" t="s">
        <v>2142</v>
      </c>
      <c r="G41601" t="s">
        <v>1876</v>
      </c>
      <c r="H41601" t="s">
        <v>1167</v>
      </c>
      <c r="I41601" t="s">
        <v>8994</v>
      </c>
      <c r="J41601" t="s">
        <v>8960</v>
      </c>
      <c r="K41601">
        <v>4</v>
      </c>
    </row>
    <row r="41602" spans="1:11" x14ac:dyDescent="0.25">
      <c r="A41602" t="s">
        <v>9272</v>
      </c>
      <c r="B41602" t="s">
        <v>9273</v>
      </c>
      <c r="C41602" t="s">
        <v>9274</v>
      </c>
      <c r="D41602" t="s">
        <v>9275</v>
      </c>
      <c r="F41602" t="s">
        <v>9276</v>
      </c>
      <c r="G41602" t="s">
        <v>1876</v>
      </c>
      <c r="H41602" t="s">
        <v>1167</v>
      </c>
      <c r="I41602" t="s">
        <v>8994</v>
      </c>
      <c r="J41602" t="s">
        <v>8960</v>
      </c>
      <c r="K41602">
        <v>4</v>
      </c>
    </row>
    <row r="41603" spans="1:11" x14ac:dyDescent="0.25">
      <c r="A41603" t="s">
        <v>9277</v>
      </c>
      <c r="B41603" t="s">
        <v>9278</v>
      </c>
      <c r="C41603" t="s">
        <v>9279</v>
      </c>
      <c r="D41603" t="s">
        <v>9280</v>
      </c>
      <c r="E41603" t="s">
        <v>9281</v>
      </c>
      <c r="F41603" t="s">
        <v>8461</v>
      </c>
      <c r="G41603" t="s">
        <v>64</v>
      </c>
      <c r="H41603" t="s">
        <v>8462</v>
      </c>
      <c r="I41603" t="s">
        <v>8994</v>
      </c>
      <c r="J41603" t="s">
        <v>8960</v>
      </c>
      <c r="K41603">
        <v>4</v>
      </c>
    </row>
    <row r="41604" spans="1:11" x14ac:dyDescent="0.25">
      <c r="A41604" t="s">
        <v>9282</v>
      </c>
      <c r="C41604" t="s">
        <v>9283</v>
      </c>
      <c r="D41604" t="s">
        <v>4632</v>
      </c>
      <c r="E41604" t="s">
        <v>9284</v>
      </c>
      <c r="F41604" t="s">
        <v>2926</v>
      </c>
      <c r="G41604" t="s">
        <v>16</v>
      </c>
      <c r="H41604" t="s">
        <v>49</v>
      </c>
      <c r="I41604" t="s">
        <v>8994</v>
      </c>
      <c r="J41604" t="s">
        <v>8960</v>
      </c>
      <c r="K41604">
        <v>4</v>
      </c>
    </row>
    <row r="41605" spans="1:11" x14ac:dyDescent="0.25">
      <c r="A41605" t="s">
        <v>9285</v>
      </c>
      <c r="C41605" t="s">
        <v>9286</v>
      </c>
      <c r="D41605" t="s">
        <v>6455</v>
      </c>
      <c r="F41605" t="s">
        <v>2046</v>
      </c>
      <c r="G41605" t="s">
        <v>1876</v>
      </c>
      <c r="H41605" t="s">
        <v>2047</v>
      </c>
      <c r="I41605" t="s">
        <v>8994</v>
      </c>
      <c r="J41605" t="s">
        <v>8960</v>
      </c>
      <c r="K41605">
        <v>4</v>
      </c>
    </row>
    <row r="41606" spans="1:11" x14ac:dyDescent="0.25">
      <c r="A41606" t="s">
        <v>9287</v>
      </c>
      <c r="C41606" t="s">
        <v>9225</v>
      </c>
      <c r="D41606" t="s">
        <v>2039</v>
      </c>
      <c r="F41606" t="s">
        <v>1875</v>
      </c>
      <c r="G41606" t="s">
        <v>1876</v>
      </c>
      <c r="H41606" t="s">
        <v>1167</v>
      </c>
      <c r="I41606" t="s">
        <v>8994</v>
      </c>
      <c r="J41606" t="s">
        <v>8960</v>
      </c>
      <c r="K41606">
        <v>4</v>
      </c>
    </row>
    <row r="41607" spans="1:11" x14ac:dyDescent="0.25">
      <c r="A41607" t="s">
        <v>9288</v>
      </c>
      <c r="C41607" t="s">
        <v>9225</v>
      </c>
      <c r="D41607" t="s">
        <v>2039</v>
      </c>
      <c r="F41607" t="s">
        <v>1875</v>
      </c>
      <c r="G41607" t="s">
        <v>1876</v>
      </c>
      <c r="H41607" t="s">
        <v>1167</v>
      </c>
      <c r="I41607" t="s">
        <v>8994</v>
      </c>
      <c r="J41607" t="s">
        <v>8960</v>
      </c>
      <c r="K41607">
        <v>4</v>
      </c>
    </row>
    <row r="41608" spans="1:11" x14ac:dyDescent="0.25">
      <c r="A41608" t="s">
        <v>9289</v>
      </c>
      <c r="C41608" t="s">
        <v>9290</v>
      </c>
      <c r="D41608" t="s">
        <v>3782</v>
      </c>
      <c r="F41608" t="s">
        <v>2046</v>
      </c>
      <c r="G41608" t="s">
        <v>1876</v>
      </c>
      <c r="H41608" t="s">
        <v>2047</v>
      </c>
      <c r="I41608" t="s">
        <v>8994</v>
      </c>
      <c r="J41608" t="s">
        <v>8960</v>
      </c>
      <c r="K41608">
        <v>4</v>
      </c>
    </row>
    <row r="41609" spans="1:11" x14ac:dyDescent="0.25">
      <c r="A41609" t="s">
        <v>9291</v>
      </c>
      <c r="C41609" t="s">
        <v>9292</v>
      </c>
      <c r="D41609" t="s">
        <v>9293</v>
      </c>
      <c r="F41609" t="s">
        <v>2046</v>
      </c>
      <c r="G41609" t="s">
        <v>1876</v>
      </c>
      <c r="H41609" t="s">
        <v>2047</v>
      </c>
      <c r="I41609" t="s">
        <v>8994</v>
      </c>
      <c r="J41609" t="s">
        <v>8960</v>
      </c>
      <c r="K41609">
        <v>4</v>
      </c>
    </row>
    <row r="41610" spans="1:11" x14ac:dyDescent="0.25">
      <c r="A41610" t="s">
        <v>9294</v>
      </c>
      <c r="C41610" t="s">
        <v>9295</v>
      </c>
      <c r="D41610" t="s">
        <v>6455</v>
      </c>
      <c r="F41610" t="s">
        <v>2046</v>
      </c>
      <c r="G41610" t="s">
        <v>1876</v>
      </c>
      <c r="H41610" t="s">
        <v>2047</v>
      </c>
      <c r="I41610" t="s">
        <v>8994</v>
      </c>
      <c r="J41610" t="s">
        <v>8960</v>
      </c>
      <c r="K41610">
        <v>4</v>
      </c>
    </row>
    <row r="41611" spans="1:11" x14ac:dyDescent="0.25">
      <c r="A41611" t="s">
        <v>9296</v>
      </c>
      <c r="C41611" t="s">
        <v>9290</v>
      </c>
      <c r="D41611" t="s">
        <v>9297</v>
      </c>
      <c r="F41611" t="s">
        <v>2046</v>
      </c>
      <c r="G41611" t="s">
        <v>1876</v>
      </c>
      <c r="H41611" t="s">
        <v>2047</v>
      </c>
      <c r="I41611" t="s">
        <v>8994</v>
      </c>
      <c r="J41611" t="s">
        <v>8960</v>
      </c>
      <c r="K41611">
        <v>4</v>
      </c>
    </row>
    <row r="41612" spans="1:11" x14ac:dyDescent="0.25">
      <c r="A41612" t="s">
        <v>9298</v>
      </c>
      <c r="C41612" t="s">
        <v>9299</v>
      </c>
      <c r="D41612" t="s">
        <v>9300</v>
      </c>
      <c r="E41612" t="s">
        <v>9301</v>
      </c>
      <c r="F41612" t="s">
        <v>5977</v>
      </c>
      <c r="G41612" t="s">
        <v>16</v>
      </c>
      <c r="H41612" t="s">
        <v>1167</v>
      </c>
      <c r="I41612" t="s">
        <v>8994</v>
      </c>
      <c r="J41612" t="s">
        <v>8960</v>
      </c>
      <c r="K41612">
        <v>4</v>
      </c>
    </row>
    <row r="41613" spans="1:11" x14ac:dyDescent="0.25">
      <c r="A41613" t="s">
        <v>9302</v>
      </c>
      <c r="C41613" t="s">
        <v>9299</v>
      </c>
      <c r="D41613" t="s">
        <v>9303</v>
      </c>
      <c r="E41613" t="s">
        <v>9301</v>
      </c>
      <c r="F41613" t="s">
        <v>5972</v>
      </c>
      <c r="G41613" t="s">
        <v>16</v>
      </c>
      <c r="H41613" t="s">
        <v>1167</v>
      </c>
      <c r="I41613" t="s">
        <v>8994</v>
      </c>
      <c r="J41613" t="s">
        <v>8960</v>
      </c>
      <c r="K41613">
        <v>4</v>
      </c>
    </row>
    <row r="41614" spans="1:11" x14ac:dyDescent="0.25">
      <c r="A41614" t="s">
        <v>9304</v>
      </c>
      <c r="C41614" t="s">
        <v>9299</v>
      </c>
      <c r="D41614" t="s">
        <v>2263</v>
      </c>
      <c r="E41614" t="s">
        <v>9301</v>
      </c>
      <c r="F41614" t="s">
        <v>5974</v>
      </c>
      <c r="G41614" t="s">
        <v>16</v>
      </c>
      <c r="H41614" t="s">
        <v>1167</v>
      </c>
      <c r="I41614" t="s">
        <v>8994</v>
      </c>
      <c r="J41614" t="s">
        <v>8960</v>
      </c>
      <c r="K41614">
        <v>4</v>
      </c>
    </row>
    <row r="41615" spans="1:11" x14ac:dyDescent="0.25">
      <c r="A41615" t="s">
        <v>9305</v>
      </c>
      <c r="C41615" t="s">
        <v>9299</v>
      </c>
      <c r="D41615" t="s">
        <v>9306</v>
      </c>
      <c r="E41615" t="s">
        <v>9301</v>
      </c>
      <c r="F41615" t="s">
        <v>5967</v>
      </c>
      <c r="G41615" t="s">
        <v>16</v>
      </c>
      <c r="H41615" t="s">
        <v>1167</v>
      </c>
      <c r="I41615" t="s">
        <v>8994</v>
      </c>
      <c r="J41615" t="s">
        <v>8960</v>
      </c>
      <c r="K41615">
        <v>4</v>
      </c>
    </row>
    <row r="41616" spans="1:11" x14ac:dyDescent="0.25">
      <c r="A41616" t="s">
        <v>9307</v>
      </c>
      <c r="C41616" t="s">
        <v>9308</v>
      </c>
      <c r="D41616" t="s">
        <v>9309</v>
      </c>
      <c r="F41616" t="s">
        <v>2046</v>
      </c>
      <c r="G41616" t="s">
        <v>1876</v>
      </c>
      <c r="H41616" t="s">
        <v>2047</v>
      </c>
      <c r="I41616" t="s">
        <v>8994</v>
      </c>
      <c r="J41616" t="s">
        <v>8960</v>
      </c>
      <c r="K41616">
        <v>4</v>
      </c>
    </row>
    <row r="41617" spans="1:11" x14ac:dyDescent="0.25">
      <c r="A41617" t="s">
        <v>9310</v>
      </c>
      <c r="C41617" t="s">
        <v>9311</v>
      </c>
      <c r="D41617" t="s">
        <v>9312</v>
      </c>
      <c r="F41617" t="s">
        <v>5437</v>
      </c>
      <c r="G41617" t="s">
        <v>1876</v>
      </c>
      <c r="H41617" t="s">
        <v>1167</v>
      </c>
      <c r="I41617" t="s">
        <v>8994</v>
      </c>
      <c r="J41617" t="s">
        <v>8960</v>
      </c>
      <c r="K41617">
        <v>4</v>
      </c>
    </row>
    <row r="41618" spans="1:11" x14ac:dyDescent="0.25">
      <c r="A41618" t="s">
        <v>9313</v>
      </c>
      <c r="C41618" t="s">
        <v>9314</v>
      </c>
      <c r="D41618" t="s">
        <v>9315</v>
      </c>
      <c r="E41618" t="s">
        <v>9316</v>
      </c>
      <c r="F41618" t="s">
        <v>9317</v>
      </c>
      <c r="G41618" t="s">
        <v>1876</v>
      </c>
      <c r="H41618" t="s">
        <v>1167</v>
      </c>
      <c r="I41618" t="s">
        <v>8994</v>
      </c>
      <c r="J41618" t="s">
        <v>8960</v>
      </c>
      <c r="K41618">
        <v>4</v>
      </c>
    </row>
    <row r="41619" spans="1:11" x14ac:dyDescent="0.25">
      <c r="A41619" t="s">
        <v>9318</v>
      </c>
      <c r="C41619" t="s">
        <v>9319</v>
      </c>
      <c r="D41619" t="s">
        <v>9155</v>
      </c>
      <c r="E41619" t="s">
        <v>9054</v>
      </c>
      <c r="F41619" t="s">
        <v>9320</v>
      </c>
      <c r="G41619" t="s">
        <v>1876</v>
      </c>
      <c r="H41619" t="s">
        <v>1167</v>
      </c>
      <c r="I41619" t="s">
        <v>8994</v>
      </c>
      <c r="J41619" t="s">
        <v>8960</v>
      </c>
      <c r="K41619">
        <v>4</v>
      </c>
    </row>
    <row r="41620" spans="1:11" x14ac:dyDescent="0.25">
      <c r="A41620" t="s">
        <v>9321</v>
      </c>
      <c r="C41620" t="s">
        <v>9322</v>
      </c>
      <c r="D41620" t="s">
        <v>9323</v>
      </c>
      <c r="F41620" t="s">
        <v>8928</v>
      </c>
      <c r="G41620" t="s">
        <v>1876</v>
      </c>
      <c r="H41620" t="s">
        <v>1167</v>
      </c>
      <c r="I41620" t="s">
        <v>8994</v>
      </c>
      <c r="J41620" t="s">
        <v>8960</v>
      </c>
      <c r="K41620">
        <v>4</v>
      </c>
    </row>
    <row r="41621" spans="1:11" x14ac:dyDescent="0.25">
      <c r="A41621" t="s">
        <v>9324</v>
      </c>
      <c r="C41621" t="s">
        <v>9325</v>
      </c>
      <c r="D41621" t="s">
        <v>7202</v>
      </c>
      <c r="E41621" t="s">
        <v>6413</v>
      </c>
      <c r="F41621" t="s">
        <v>6414</v>
      </c>
      <c r="G41621" t="s">
        <v>48</v>
      </c>
      <c r="H41621" t="s">
        <v>49</v>
      </c>
      <c r="I41621" t="s">
        <v>8994</v>
      </c>
      <c r="J41621" t="s">
        <v>8960</v>
      </c>
      <c r="K41621">
        <v>4</v>
      </c>
    </row>
    <row r="41622" spans="1:11" x14ac:dyDescent="0.25">
      <c r="A41622" t="s">
        <v>9326</v>
      </c>
      <c r="C41622" t="s">
        <v>9327</v>
      </c>
      <c r="D41622" t="s">
        <v>9328</v>
      </c>
      <c r="F41622" t="s">
        <v>8928</v>
      </c>
      <c r="G41622" t="s">
        <v>1876</v>
      </c>
      <c r="H41622" t="s">
        <v>1167</v>
      </c>
      <c r="I41622" t="s">
        <v>8994</v>
      </c>
      <c r="J41622" t="s">
        <v>8960</v>
      </c>
      <c r="K41622">
        <v>4</v>
      </c>
    </row>
    <row r="41623" spans="1:11" x14ac:dyDescent="0.25">
      <c r="A41623" t="s">
        <v>9329</v>
      </c>
      <c r="B41623" t="s">
        <v>9330</v>
      </c>
      <c r="C41623" t="s">
        <v>9331</v>
      </c>
      <c r="D41623" t="s">
        <v>9332</v>
      </c>
      <c r="E41623" t="s">
        <v>9333</v>
      </c>
      <c r="F41623" t="s">
        <v>9334</v>
      </c>
      <c r="G41623" t="s">
        <v>16</v>
      </c>
      <c r="H41623" t="s">
        <v>30</v>
      </c>
      <c r="I41623" t="s">
        <v>8994</v>
      </c>
      <c r="J41623" t="s">
        <v>8960</v>
      </c>
      <c r="K41623">
        <v>4</v>
      </c>
    </row>
    <row r="41624" spans="1:11" x14ac:dyDescent="0.25">
      <c r="A41624" t="s">
        <v>7154</v>
      </c>
      <c r="C41624" t="s">
        <v>7155</v>
      </c>
      <c r="D41624" t="s">
        <v>7156</v>
      </c>
      <c r="F41624" t="s">
        <v>7157</v>
      </c>
      <c r="G41624" t="s">
        <v>1876</v>
      </c>
      <c r="H41624" t="s">
        <v>1167</v>
      </c>
      <c r="I41624" t="s">
        <v>8994</v>
      </c>
      <c r="J41624" t="s">
        <v>8960</v>
      </c>
      <c r="K41624">
        <v>4</v>
      </c>
    </row>
    <row r="41625" spans="1:11" x14ac:dyDescent="0.25">
      <c r="A41625" t="s">
        <v>9335</v>
      </c>
      <c r="C41625" t="s">
        <v>9336</v>
      </c>
      <c r="D41625" t="s">
        <v>9337</v>
      </c>
      <c r="E41625" t="s">
        <v>9338</v>
      </c>
      <c r="F41625" t="s">
        <v>2142</v>
      </c>
      <c r="G41625" t="s">
        <v>1876</v>
      </c>
      <c r="H41625" t="s">
        <v>1167</v>
      </c>
      <c r="I41625" t="s">
        <v>8994</v>
      </c>
      <c r="J41625" t="s">
        <v>8960</v>
      </c>
      <c r="K41625">
        <v>4</v>
      </c>
    </row>
    <row r="41626" spans="1:11" x14ac:dyDescent="0.25">
      <c r="A41626" t="s">
        <v>9339</v>
      </c>
      <c r="C41626" t="s">
        <v>9340</v>
      </c>
      <c r="D41626" t="s">
        <v>9341</v>
      </c>
      <c r="F41626" t="s">
        <v>9342</v>
      </c>
      <c r="G41626" t="s">
        <v>1876</v>
      </c>
      <c r="H41626" t="s">
        <v>1167</v>
      </c>
      <c r="I41626" t="s">
        <v>8994</v>
      </c>
      <c r="J41626" t="s">
        <v>8960</v>
      </c>
      <c r="K41626">
        <v>4</v>
      </c>
    </row>
    <row r="41627" spans="1:11" x14ac:dyDescent="0.25">
      <c r="A41627" t="s">
        <v>9343</v>
      </c>
      <c r="C41627" t="s">
        <v>9344</v>
      </c>
      <c r="D41627" t="s">
        <v>4257</v>
      </c>
      <c r="E41627" t="s">
        <v>9345</v>
      </c>
      <c r="F41627" t="s">
        <v>9346</v>
      </c>
      <c r="G41627" t="s">
        <v>1876</v>
      </c>
      <c r="H41627" t="s">
        <v>1167</v>
      </c>
      <c r="I41627" t="s">
        <v>8994</v>
      </c>
      <c r="J41627" t="s">
        <v>8960</v>
      </c>
      <c r="K41627">
        <v>4</v>
      </c>
    </row>
    <row r="41628" spans="1:11" x14ac:dyDescent="0.25">
      <c r="A41628" t="s">
        <v>9347</v>
      </c>
      <c r="C41628" t="s">
        <v>9348</v>
      </c>
      <c r="D41628" t="s">
        <v>3782</v>
      </c>
      <c r="F41628" t="s">
        <v>2046</v>
      </c>
      <c r="G41628" t="s">
        <v>1876</v>
      </c>
      <c r="H41628" t="s">
        <v>2047</v>
      </c>
      <c r="I41628" t="s">
        <v>8994</v>
      </c>
      <c r="J41628" t="s">
        <v>8960</v>
      </c>
      <c r="K41628">
        <v>4</v>
      </c>
    </row>
    <row r="41629" spans="1:11" x14ac:dyDescent="0.25">
      <c r="A41629" t="s">
        <v>9349</v>
      </c>
      <c r="C41629" t="s">
        <v>9348</v>
      </c>
      <c r="D41629" t="s">
        <v>4313</v>
      </c>
      <c r="F41629" t="s">
        <v>2046</v>
      </c>
      <c r="G41629" t="s">
        <v>1876</v>
      </c>
      <c r="H41629" t="s">
        <v>2047</v>
      </c>
      <c r="I41629" t="s">
        <v>8994</v>
      </c>
      <c r="J41629" t="s">
        <v>8960</v>
      </c>
      <c r="K41629">
        <v>4</v>
      </c>
    </row>
    <row r="41630" spans="1:11" x14ac:dyDescent="0.25">
      <c r="A41630" t="s">
        <v>9350</v>
      </c>
      <c r="C41630" t="s">
        <v>9351</v>
      </c>
      <c r="D41630" t="s">
        <v>1099</v>
      </c>
      <c r="F41630" t="s">
        <v>2046</v>
      </c>
      <c r="G41630" t="s">
        <v>1876</v>
      </c>
      <c r="H41630" t="s">
        <v>2047</v>
      </c>
      <c r="I41630" t="s">
        <v>8994</v>
      </c>
      <c r="J41630" t="s">
        <v>8960</v>
      </c>
      <c r="K41630">
        <v>4</v>
      </c>
    </row>
    <row r="41631" spans="1:11" x14ac:dyDescent="0.25">
      <c r="A41631" t="s">
        <v>9352</v>
      </c>
      <c r="B41631" t="s">
        <v>9353</v>
      </c>
      <c r="C41631" t="s">
        <v>9354</v>
      </c>
      <c r="D41631" t="s">
        <v>9355</v>
      </c>
      <c r="E41631" t="s">
        <v>9356</v>
      </c>
      <c r="F41631" t="s">
        <v>9357</v>
      </c>
      <c r="G41631" t="s">
        <v>2166</v>
      </c>
      <c r="H41631" t="s">
        <v>864</v>
      </c>
      <c r="I41631" t="s">
        <v>8994</v>
      </c>
      <c r="J41631" t="s">
        <v>8960</v>
      </c>
      <c r="K41631">
        <v>4</v>
      </c>
    </row>
    <row r="41632" spans="1:11" x14ac:dyDescent="0.25">
      <c r="A41632" t="s">
        <v>9358</v>
      </c>
      <c r="C41632" t="s">
        <v>9359</v>
      </c>
      <c r="D41632" t="s">
        <v>9360</v>
      </c>
      <c r="F41632" t="s">
        <v>2046</v>
      </c>
      <c r="G41632" t="s">
        <v>1876</v>
      </c>
      <c r="H41632" t="s">
        <v>2047</v>
      </c>
      <c r="I41632" t="s">
        <v>8994</v>
      </c>
      <c r="J41632" t="s">
        <v>8960</v>
      </c>
      <c r="K41632">
        <v>4</v>
      </c>
    </row>
    <row r="41633" spans="1:11" x14ac:dyDescent="0.25">
      <c r="A41633" t="s">
        <v>9361</v>
      </c>
      <c r="C41633" t="s">
        <v>9362</v>
      </c>
      <c r="D41633" t="s">
        <v>9363</v>
      </c>
      <c r="F41633" t="s">
        <v>2850</v>
      </c>
      <c r="G41633" t="s">
        <v>1876</v>
      </c>
      <c r="H41633" t="s">
        <v>1167</v>
      </c>
      <c r="I41633" t="s">
        <v>8994</v>
      </c>
      <c r="J41633" t="s">
        <v>8960</v>
      </c>
      <c r="K41633">
        <v>4</v>
      </c>
    </row>
    <row r="41634" spans="1:11" x14ac:dyDescent="0.25">
      <c r="A41634" t="s">
        <v>9364</v>
      </c>
      <c r="B41634" t="s">
        <v>9365</v>
      </c>
      <c r="C41634" t="s">
        <v>9366</v>
      </c>
      <c r="D41634" t="s">
        <v>2352</v>
      </c>
      <c r="F41634" t="s">
        <v>9367</v>
      </c>
      <c r="G41634" t="s">
        <v>1876</v>
      </c>
      <c r="H41634" t="s">
        <v>1167</v>
      </c>
      <c r="I41634" t="s">
        <v>8994</v>
      </c>
      <c r="J41634" t="s">
        <v>8960</v>
      </c>
      <c r="K41634">
        <v>4</v>
      </c>
    </row>
    <row r="41635" spans="1:11" x14ac:dyDescent="0.25">
      <c r="A41635" t="s">
        <v>9368</v>
      </c>
      <c r="C41635" t="s">
        <v>9369</v>
      </c>
      <c r="D41635" t="s">
        <v>2059</v>
      </c>
      <c r="F41635" t="s">
        <v>9370</v>
      </c>
      <c r="G41635" t="s">
        <v>1876</v>
      </c>
      <c r="H41635" t="s">
        <v>1167</v>
      </c>
      <c r="I41635" t="s">
        <v>8994</v>
      </c>
      <c r="J41635" t="s">
        <v>8960</v>
      </c>
      <c r="K41635">
        <v>4</v>
      </c>
    </row>
    <row r="41636" spans="1:11" x14ac:dyDescent="0.25">
      <c r="A41636" t="s">
        <v>9371</v>
      </c>
      <c r="C41636" t="s">
        <v>9372</v>
      </c>
      <c r="D41636" t="s">
        <v>1152</v>
      </c>
      <c r="F41636" t="s">
        <v>9370</v>
      </c>
      <c r="G41636" t="s">
        <v>1876</v>
      </c>
      <c r="H41636" t="s">
        <v>1167</v>
      </c>
      <c r="I41636" t="s">
        <v>8994</v>
      </c>
      <c r="J41636" t="s">
        <v>8960</v>
      </c>
      <c r="K41636">
        <v>4</v>
      </c>
    </row>
    <row r="41637" spans="1:11" x14ac:dyDescent="0.25">
      <c r="A41637" t="s">
        <v>9373</v>
      </c>
      <c r="C41637" t="s">
        <v>9374</v>
      </c>
      <c r="D41637" t="s">
        <v>9375</v>
      </c>
      <c r="F41637" t="s">
        <v>9376</v>
      </c>
      <c r="G41637" t="s">
        <v>1876</v>
      </c>
      <c r="H41637" t="s">
        <v>1167</v>
      </c>
      <c r="I41637" t="s">
        <v>8994</v>
      </c>
      <c r="J41637" t="s">
        <v>8960</v>
      </c>
      <c r="K41637">
        <v>4</v>
      </c>
    </row>
    <row r="41638" spans="1:11" x14ac:dyDescent="0.25">
      <c r="A41638" t="s">
        <v>9377</v>
      </c>
      <c r="C41638" t="s">
        <v>9210</v>
      </c>
      <c r="D41638" t="s">
        <v>9378</v>
      </c>
      <c r="E41638" t="s">
        <v>9379</v>
      </c>
      <c r="F41638" t="s">
        <v>9380</v>
      </c>
      <c r="G41638" t="s">
        <v>16</v>
      </c>
      <c r="H41638" t="s">
        <v>30</v>
      </c>
      <c r="I41638" t="s">
        <v>8994</v>
      </c>
      <c r="J41638" t="s">
        <v>8960</v>
      </c>
      <c r="K41638">
        <v>4</v>
      </c>
    </row>
    <row r="41639" spans="1:11" x14ac:dyDescent="0.25">
      <c r="A41639" t="s">
        <v>9381</v>
      </c>
      <c r="B41639" t="s">
        <v>9382</v>
      </c>
      <c r="C41639" t="s">
        <v>9383</v>
      </c>
      <c r="D41639" t="s">
        <v>9384</v>
      </c>
      <c r="F41639" t="s">
        <v>9385</v>
      </c>
      <c r="G41639" t="s">
        <v>1876</v>
      </c>
      <c r="H41639" t="s">
        <v>1167</v>
      </c>
      <c r="I41639" t="s">
        <v>8994</v>
      </c>
      <c r="J41639" t="s">
        <v>8960</v>
      </c>
      <c r="K41639">
        <v>4</v>
      </c>
    </row>
    <row r="41640" spans="1:11" x14ac:dyDescent="0.25">
      <c r="A41640" t="s">
        <v>9386</v>
      </c>
      <c r="C41640" t="s">
        <v>9387</v>
      </c>
      <c r="D41640" t="s">
        <v>9091</v>
      </c>
      <c r="F41640" t="s">
        <v>9370</v>
      </c>
      <c r="G41640" t="s">
        <v>1876</v>
      </c>
      <c r="H41640" t="s">
        <v>1167</v>
      </c>
      <c r="I41640" t="s">
        <v>8994</v>
      </c>
      <c r="J41640" t="s">
        <v>8960</v>
      </c>
      <c r="K41640">
        <v>4</v>
      </c>
    </row>
    <row r="41641" spans="1:11" x14ac:dyDescent="0.25">
      <c r="A41641" t="s">
        <v>9388</v>
      </c>
      <c r="C41641" t="s">
        <v>9389</v>
      </c>
      <c r="D41641" t="s">
        <v>9390</v>
      </c>
      <c r="E41641" t="s">
        <v>9391</v>
      </c>
      <c r="F41641" t="s">
        <v>2142</v>
      </c>
      <c r="G41641" t="s">
        <v>1876</v>
      </c>
      <c r="H41641" t="s">
        <v>1167</v>
      </c>
      <c r="I41641" t="s">
        <v>8994</v>
      </c>
      <c r="J41641" t="s">
        <v>8960</v>
      </c>
      <c r="K41641">
        <v>4</v>
      </c>
    </row>
    <row r="41642" spans="1:11" x14ac:dyDescent="0.25">
      <c r="A41642" t="s">
        <v>9392</v>
      </c>
      <c r="B41642" t="s">
        <v>9393</v>
      </c>
      <c r="C41642" t="s">
        <v>9394</v>
      </c>
      <c r="D41642" t="s">
        <v>9395</v>
      </c>
      <c r="F41642" t="s">
        <v>9367</v>
      </c>
      <c r="G41642" t="s">
        <v>1876</v>
      </c>
      <c r="H41642" t="s">
        <v>1167</v>
      </c>
      <c r="I41642" t="s">
        <v>8994</v>
      </c>
      <c r="J41642" t="s">
        <v>8960</v>
      </c>
      <c r="K41642">
        <v>4</v>
      </c>
    </row>
    <row r="41643" spans="1:11" x14ac:dyDescent="0.25">
      <c r="A41643" t="s">
        <v>9396</v>
      </c>
      <c r="B41643" t="s">
        <v>9397</v>
      </c>
      <c r="C41643" t="s">
        <v>9398</v>
      </c>
      <c r="D41643" t="s">
        <v>5205</v>
      </c>
      <c r="E41643" t="s">
        <v>9399</v>
      </c>
      <c r="F41643" t="s">
        <v>9400</v>
      </c>
      <c r="G41643" t="s">
        <v>64</v>
      </c>
      <c r="H41643" t="s">
        <v>574</v>
      </c>
      <c r="I41643" t="s">
        <v>8994</v>
      </c>
      <c r="J41643" t="s">
        <v>8960</v>
      </c>
      <c r="K41643">
        <v>4</v>
      </c>
    </row>
    <row r="41644" spans="1:11" x14ac:dyDescent="0.25">
      <c r="A41644" t="s">
        <v>9401</v>
      </c>
      <c r="B41644" t="s">
        <v>9402</v>
      </c>
      <c r="C41644" t="s">
        <v>9403</v>
      </c>
      <c r="D41644" t="s">
        <v>9404</v>
      </c>
      <c r="F41644" t="s">
        <v>7078</v>
      </c>
      <c r="G41644" t="s">
        <v>1876</v>
      </c>
      <c r="H41644" t="s">
        <v>2047</v>
      </c>
      <c r="I41644" t="s">
        <v>8994</v>
      </c>
      <c r="J41644" t="s">
        <v>8960</v>
      </c>
      <c r="K41644">
        <v>4</v>
      </c>
    </row>
    <row r="41645" spans="1:11" x14ac:dyDescent="0.25">
      <c r="A41645" t="s">
        <v>9405</v>
      </c>
      <c r="C41645" t="s">
        <v>9406</v>
      </c>
      <c r="D41645" t="s">
        <v>3572</v>
      </c>
      <c r="F41645" t="s">
        <v>7082</v>
      </c>
      <c r="G41645" t="s">
        <v>1876</v>
      </c>
      <c r="H41645" t="s">
        <v>1167</v>
      </c>
      <c r="I41645" t="s">
        <v>8994</v>
      </c>
      <c r="J41645" t="s">
        <v>8960</v>
      </c>
      <c r="K41645">
        <v>4</v>
      </c>
    </row>
    <row r="41646" spans="1:11" x14ac:dyDescent="0.25">
      <c r="A41646" t="s">
        <v>9407</v>
      </c>
      <c r="C41646" t="s">
        <v>9408</v>
      </c>
      <c r="D41646" t="s">
        <v>6395</v>
      </c>
      <c r="F41646" t="s">
        <v>2046</v>
      </c>
      <c r="G41646" t="s">
        <v>1876</v>
      </c>
      <c r="H41646" t="s">
        <v>2047</v>
      </c>
      <c r="I41646" t="s">
        <v>8994</v>
      </c>
      <c r="J41646" t="s">
        <v>8960</v>
      </c>
      <c r="K41646">
        <v>4</v>
      </c>
    </row>
    <row r="41647" spans="1:11" x14ac:dyDescent="0.25">
      <c r="A41647" t="s">
        <v>9409</v>
      </c>
      <c r="C41647" t="s">
        <v>9410</v>
      </c>
      <c r="D41647" t="s">
        <v>1722</v>
      </c>
      <c r="E41647" t="s">
        <v>9054</v>
      </c>
      <c r="F41647" t="s">
        <v>9411</v>
      </c>
      <c r="G41647" t="s">
        <v>1876</v>
      </c>
      <c r="H41647" t="s">
        <v>1167</v>
      </c>
      <c r="I41647" t="s">
        <v>8994</v>
      </c>
      <c r="J41647" t="s">
        <v>8960</v>
      </c>
      <c r="K41647">
        <v>4</v>
      </c>
    </row>
    <row r="41648" spans="1:11" x14ac:dyDescent="0.25">
      <c r="A41648" t="s">
        <v>9412</v>
      </c>
      <c r="B41648" t="s">
        <v>9413</v>
      </c>
      <c r="C41648" t="s">
        <v>9414</v>
      </c>
      <c r="D41648" t="s">
        <v>1114</v>
      </c>
      <c r="E41648" t="s">
        <v>9415</v>
      </c>
      <c r="F41648" t="s">
        <v>9416</v>
      </c>
      <c r="G41648" t="s">
        <v>9417</v>
      </c>
      <c r="H41648" t="s">
        <v>2893</v>
      </c>
      <c r="I41648" t="s">
        <v>8994</v>
      </c>
      <c r="J41648" t="s">
        <v>8960</v>
      </c>
      <c r="K41648">
        <v>4</v>
      </c>
    </row>
    <row r="41649" spans="1:11" x14ac:dyDescent="0.25">
      <c r="A41649" t="s">
        <v>9418</v>
      </c>
      <c r="C41649" t="s">
        <v>9419</v>
      </c>
      <c r="D41649" t="s">
        <v>9420</v>
      </c>
      <c r="E41649" t="s">
        <v>9054</v>
      </c>
      <c r="F41649" t="s">
        <v>9055</v>
      </c>
      <c r="G41649" t="s">
        <v>1876</v>
      </c>
      <c r="H41649" t="s">
        <v>1167</v>
      </c>
      <c r="I41649" t="s">
        <v>8994</v>
      </c>
      <c r="J41649" t="s">
        <v>8960</v>
      </c>
      <c r="K41649">
        <v>4</v>
      </c>
    </row>
    <row r="41650" spans="1:11" x14ac:dyDescent="0.25">
      <c r="A41650" t="s">
        <v>9421</v>
      </c>
      <c r="C41650" t="s">
        <v>9422</v>
      </c>
      <c r="D41650" t="s">
        <v>1938</v>
      </c>
      <c r="F41650" t="s">
        <v>9370</v>
      </c>
      <c r="G41650" t="s">
        <v>1876</v>
      </c>
      <c r="H41650" t="s">
        <v>1167</v>
      </c>
      <c r="I41650" t="s">
        <v>8994</v>
      </c>
      <c r="J41650" t="s">
        <v>8960</v>
      </c>
      <c r="K41650">
        <v>4</v>
      </c>
    </row>
    <row r="41651" spans="1:11" x14ac:dyDescent="0.25">
      <c r="A41651" t="s">
        <v>9423</v>
      </c>
      <c r="B41651" t="s">
        <v>9424</v>
      </c>
      <c r="C41651" t="s">
        <v>9425</v>
      </c>
      <c r="D41651" t="s">
        <v>9426</v>
      </c>
      <c r="F41651" t="s">
        <v>9276</v>
      </c>
      <c r="G41651" t="s">
        <v>1876</v>
      </c>
      <c r="H41651" t="s">
        <v>1167</v>
      </c>
      <c r="I41651" t="s">
        <v>8994</v>
      </c>
      <c r="J41651" t="s">
        <v>8960</v>
      </c>
      <c r="K41651">
        <v>4</v>
      </c>
    </row>
    <row r="41652" spans="1:11" x14ac:dyDescent="0.25">
      <c r="A41652" t="s">
        <v>9427</v>
      </c>
      <c r="C41652" t="s">
        <v>9428</v>
      </c>
      <c r="D41652" t="s">
        <v>9429</v>
      </c>
      <c r="E41652" t="s">
        <v>9430</v>
      </c>
      <c r="F41652" t="s">
        <v>2142</v>
      </c>
      <c r="G41652" t="s">
        <v>1876</v>
      </c>
      <c r="H41652" t="s">
        <v>1167</v>
      </c>
      <c r="I41652" t="s">
        <v>8994</v>
      </c>
      <c r="J41652" t="s">
        <v>8960</v>
      </c>
      <c r="K41652">
        <v>4</v>
      </c>
    </row>
    <row r="41653" spans="1:11" x14ac:dyDescent="0.25">
      <c r="A41653" t="s">
        <v>9431</v>
      </c>
      <c r="C41653" t="s">
        <v>9432</v>
      </c>
      <c r="D41653" t="s">
        <v>8957</v>
      </c>
      <c r="F41653" t="s">
        <v>9433</v>
      </c>
      <c r="G41653" t="s">
        <v>16</v>
      </c>
      <c r="H41653" t="s">
        <v>1167</v>
      </c>
      <c r="I41653" t="s">
        <v>8994</v>
      </c>
      <c r="J41653" t="s">
        <v>8960</v>
      </c>
      <c r="K41653">
        <v>4</v>
      </c>
    </row>
    <row r="41654" spans="1:11" x14ac:dyDescent="0.25">
      <c r="A41654" t="s">
        <v>9434</v>
      </c>
      <c r="C41654" t="s">
        <v>9435</v>
      </c>
      <c r="D41654" t="s">
        <v>9260</v>
      </c>
      <c r="E41654" t="s">
        <v>9436</v>
      </c>
      <c r="F41654" t="s">
        <v>2142</v>
      </c>
      <c r="G41654" t="s">
        <v>1876</v>
      </c>
      <c r="H41654" t="s">
        <v>1167</v>
      </c>
      <c r="I41654" t="s">
        <v>8994</v>
      </c>
      <c r="J41654" t="s">
        <v>8960</v>
      </c>
      <c r="K41654">
        <v>4</v>
      </c>
    </row>
    <row r="41655" spans="1:11" x14ac:dyDescent="0.25">
      <c r="A41655" t="s">
        <v>9437</v>
      </c>
      <c r="C41655" t="s">
        <v>9438</v>
      </c>
      <c r="D41655" t="s">
        <v>9439</v>
      </c>
      <c r="F41655" t="s">
        <v>2142</v>
      </c>
      <c r="G41655" t="s">
        <v>1876</v>
      </c>
      <c r="H41655" t="s">
        <v>1167</v>
      </c>
      <c r="I41655" t="s">
        <v>8994</v>
      </c>
      <c r="J41655" t="s">
        <v>8960</v>
      </c>
      <c r="K41655">
        <v>4</v>
      </c>
    </row>
    <row r="41656" spans="1:11" x14ac:dyDescent="0.25">
      <c r="A41656" t="s">
        <v>9440</v>
      </c>
      <c r="C41656" t="s">
        <v>9441</v>
      </c>
      <c r="D41656" t="s">
        <v>4334</v>
      </c>
      <c r="F41656" t="s">
        <v>7082</v>
      </c>
      <c r="G41656" t="s">
        <v>1876</v>
      </c>
      <c r="H41656" t="s">
        <v>1167</v>
      </c>
      <c r="I41656" t="s">
        <v>8994</v>
      </c>
      <c r="J41656" t="s">
        <v>8960</v>
      </c>
      <c r="K41656">
        <v>4</v>
      </c>
    </row>
    <row r="41657" spans="1:11" x14ac:dyDescent="0.25">
      <c r="A41657" t="s">
        <v>9442</v>
      </c>
      <c r="C41657" t="s">
        <v>9443</v>
      </c>
      <c r="D41657" t="s">
        <v>6960</v>
      </c>
      <c r="E41657" t="s">
        <v>9444</v>
      </c>
      <c r="F41657" t="s">
        <v>2142</v>
      </c>
      <c r="G41657" t="s">
        <v>1876</v>
      </c>
      <c r="H41657" t="s">
        <v>1167</v>
      </c>
      <c r="I41657" t="s">
        <v>8994</v>
      </c>
      <c r="J41657" t="s">
        <v>8960</v>
      </c>
      <c r="K41657">
        <v>4</v>
      </c>
    </row>
    <row r="41658" spans="1:11" x14ac:dyDescent="0.25">
      <c r="A41658" t="s">
        <v>9445</v>
      </c>
      <c r="C41658" t="s">
        <v>9446</v>
      </c>
      <c r="D41658" t="s">
        <v>3318</v>
      </c>
      <c r="F41658" t="s">
        <v>7705</v>
      </c>
      <c r="G41658" t="s">
        <v>1876</v>
      </c>
      <c r="H41658" t="s">
        <v>1167</v>
      </c>
      <c r="I41658" t="s">
        <v>8994</v>
      </c>
      <c r="J41658" t="s">
        <v>8960</v>
      </c>
      <c r="K41658">
        <v>4</v>
      </c>
    </row>
    <row r="41659" spans="1:11" x14ac:dyDescent="0.25">
      <c r="A41659" t="s">
        <v>9447</v>
      </c>
      <c r="C41659" t="s">
        <v>9448</v>
      </c>
      <c r="D41659" t="s">
        <v>9449</v>
      </c>
      <c r="F41659" t="s">
        <v>9450</v>
      </c>
      <c r="G41659" t="s">
        <v>1876</v>
      </c>
      <c r="H41659" t="s">
        <v>1167</v>
      </c>
      <c r="I41659" t="s">
        <v>8994</v>
      </c>
      <c r="J41659" t="s">
        <v>8960</v>
      </c>
      <c r="K41659">
        <v>4</v>
      </c>
    </row>
    <row r="41660" spans="1:11" x14ac:dyDescent="0.25">
      <c r="A41660" t="s">
        <v>9451</v>
      </c>
      <c r="C41660" t="s">
        <v>9452</v>
      </c>
      <c r="D41660" t="s">
        <v>4255</v>
      </c>
      <c r="F41660" t="s">
        <v>9043</v>
      </c>
      <c r="G41660" t="s">
        <v>1876</v>
      </c>
      <c r="H41660" t="s">
        <v>1167</v>
      </c>
      <c r="I41660" t="s">
        <v>8994</v>
      </c>
      <c r="J41660" t="s">
        <v>8960</v>
      </c>
      <c r="K41660">
        <v>4</v>
      </c>
    </row>
    <row r="41661" spans="1:11" x14ac:dyDescent="0.25">
      <c r="A41661" t="s">
        <v>9453</v>
      </c>
      <c r="C41661" t="s">
        <v>9454</v>
      </c>
      <c r="D41661" t="s">
        <v>1840</v>
      </c>
      <c r="F41661" t="s">
        <v>7082</v>
      </c>
      <c r="G41661" t="s">
        <v>1876</v>
      </c>
      <c r="H41661" t="s">
        <v>1167</v>
      </c>
      <c r="I41661" t="s">
        <v>8994</v>
      </c>
      <c r="J41661" t="s">
        <v>8960</v>
      </c>
      <c r="K41661">
        <v>4</v>
      </c>
    </row>
    <row r="41662" spans="1:11" x14ac:dyDescent="0.25">
      <c r="A41662" t="s">
        <v>9455</v>
      </c>
      <c r="C41662" t="s">
        <v>9456</v>
      </c>
      <c r="D41662" t="s">
        <v>45</v>
      </c>
      <c r="E41662" t="s">
        <v>9457</v>
      </c>
      <c r="F41662" t="s">
        <v>9458</v>
      </c>
      <c r="G41662" t="s">
        <v>314</v>
      </c>
      <c r="H41662" t="s">
        <v>6526</v>
      </c>
      <c r="I41662" t="s">
        <v>8994</v>
      </c>
      <c r="J41662" t="s">
        <v>8960</v>
      </c>
      <c r="K41662">
        <v>4</v>
      </c>
    </row>
    <row r="41663" spans="1:11" x14ac:dyDescent="0.25">
      <c r="A41663" t="s">
        <v>9459</v>
      </c>
      <c r="C41663" t="s">
        <v>9460</v>
      </c>
      <c r="D41663" t="s">
        <v>611</v>
      </c>
      <c r="F41663" t="s">
        <v>9370</v>
      </c>
      <c r="G41663" t="s">
        <v>1876</v>
      </c>
      <c r="H41663" t="s">
        <v>1167</v>
      </c>
      <c r="I41663" t="s">
        <v>8994</v>
      </c>
      <c r="J41663" t="s">
        <v>8960</v>
      </c>
      <c r="K41663">
        <v>4</v>
      </c>
    </row>
    <row r="41664" spans="1:11" x14ac:dyDescent="0.25">
      <c r="A41664" t="s">
        <v>9461</v>
      </c>
      <c r="C41664" t="s">
        <v>9462</v>
      </c>
      <c r="D41664" t="s">
        <v>3669</v>
      </c>
      <c r="E41664" t="s">
        <v>9054</v>
      </c>
      <c r="F41664" t="s">
        <v>9055</v>
      </c>
      <c r="G41664" t="s">
        <v>1876</v>
      </c>
      <c r="H41664" t="s">
        <v>1167</v>
      </c>
      <c r="I41664" t="s">
        <v>8994</v>
      </c>
      <c r="J41664" t="s">
        <v>8960</v>
      </c>
      <c r="K41664">
        <v>4</v>
      </c>
    </row>
    <row r="41665" spans="1:11" x14ac:dyDescent="0.25">
      <c r="A41665" t="s">
        <v>9463</v>
      </c>
      <c r="C41665" t="s">
        <v>9464</v>
      </c>
      <c r="D41665" t="s">
        <v>9384</v>
      </c>
      <c r="F41665" t="s">
        <v>2142</v>
      </c>
      <c r="G41665" t="s">
        <v>1876</v>
      </c>
      <c r="H41665" t="s">
        <v>1167</v>
      </c>
      <c r="I41665" t="s">
        <v>8994</v>
      </c>
      <c r="J41665" t="s">
        <v>8960</v>
      </c>
      <c r="K41665">
        <v>4</v>
      </c>
    </row>
    <row r="41666" spans="1:11" x14ac:dyDescent="0.25">
      <c r="A41666" t="s">
        <v>9465</v>
      </c>
      <c r="C41666" t="s">
        <v>9466</v>
      </c>
      <c r="D41666" t="s">
        <v>9467</v>
      </c>
      <c r="F41666" t="s">
        <v>9468</v>
      </c>
      <c r="G41666" t="s">
        <v>1876</v>
      </c>
      <c r="H41666" t="s">
        <v>1167</v>
      </c>
      <c r="I41666" t="s">
        <v>8994</v>
      </c>
      <c r="J41666" t="s">
        <v>8960</v>
      </c>
      <c r="K41666">
        <v>4</v>
      </c>
    </row>
    <row r="41667" spans="1:11" x14ac:dyDescent="0.25">
      <c r="A41667" t="s">
        <v>9469</v>
      </c>
      <c r="C41667" t="s">
        <v>9470</v>
      </c>
      <c r="D41667" t="s">
        <v>9471</v>
      </c>
      <c r="F41667" t="s">
        <v>2046</v>
      </c>
      <c r="G41667" t="s">
        <v>1876</v>
      </c>
      <c r="H41667" t="s">
        <v>2047</v>
      </c>
      <c r="I41667" t="s">
        <v>8994</v>
      </c>
      <c r="J41667" t="s">
        <v>8960</v>
      </c>
      <c r="K41667">
        <v>4</v>
      </c>
    </row>
    <row r="41668" spans="1:11" x14ac:dyDescent="0.25">
      <c r="A41668" t="s">
        <v>9472</v>
      </c>
      <c r="C41668" t="s">
        <v>9473</v>
      </c>
      <c r="D41668" t="s">
        <v>8137</v>
      </c>
      <c r="E41668" t="s">
        <v>9474</v>
      </c>
      <c r="F41668" t="s">
        <v>2142</v>
      </c>
      <c r="G41668" t="s">
        <v>1876</v>
      </c>
      <c r="H41668" t="s">
        <v>1167</v>
      </c>
      <c r="I41668" t="s">
        <v>8994</v>
      </c>
      <c r="J41668" t="s">
        <v>8960</v>
      </c>
      <c r="K41668">
        <v>4</v>
      </c>
    </row>
    <row r="41669" spans="1:11" x14ac:dyDescent="0.25">
      <c r="A41669" t="s">
        <v>9475</v>
      </c>
      <c r="C41669" t="s">
        <v>9476</v>
      </c>
      <c r="D41669" t="s">
        <v>9477</v>
      </c>
      <c r="E41669" t="s">
        <v>9478</v>
      </c>
      <c r="F41669" t="s">
        <v>2142</v>
      </c>
      <c r="G41669" t="s">
        <v>1876</v>
      </c>
      <c r="H41669" t="s">
        <v>1167</v>
      </c>
      <c r="I41669" t="s">
        <v>8994</v>
      </c>
      <c r="J41669" t="s">
        <v>8960</v>
      </c>
      <c r="K41669">
        <v>4</v>
      </c>
    </row>
    <row r="41670" spans="1:11" x14ac:dyDescent="0.25">
      <c r="A41670" t="s">
        <v>9479</v>
      </c>
      <c r="C41670" t="s">
        <v>9480</v>
      </c>
      <c r="D41670" t="s">
        <v>6936</v>
      </c>
      <c r="F41670" t="s">
        <v>9481</v>
      </c>
      <c r="G41670" t="s">
        <v>1876</v>
      </c>
      <c r="H41670" t="s">
        <v>1167</v>
      </c>
      <c r="I41670" t="s">
        <v>8994</v>
      </c>
      <c r="J41670" t="s">
        <v>8960</v>
      </c>
      <c r="K41670">
        <v>4</v>
      </c>
    </row>
    <row r="41671" spans="1:11" x14ac:dyDescent="0.25">
      <c r="A41671" t="s">
        <v>9482</v>
      </c>
      <c r="C41671" t="s">
        <v>9483</v>
      </c>
      <c r="D41671" t="s">
        <v>611</v>
      </c>
      <c r="F41671" t="s">
        <v>9043</v>
      </c>
      <c r="G41671" t="s">
        <v>1876</v>
      </c>
      <c r="H41671" t="s">
        <v>1167</v>
      </c>
      <c r="I41671" t="s">
        <v>8994</v>
      </c>
      <c r="J41671" t="s">
        <v>8960</v>
      </c>
      <c r="K41671">
        <v>4</v>
      </c>
    </row>
    <row r="41672" spans="1:11" x14ac:dyDescent="0.25">
      <c r="A41672" t="s">
        <v>9484</v>
      </c>
      <c r="C41672" t="s">
        <v>9485</v>
      </c>
      <c r="D41672" t="s">
        <v>4003</v>
      </c>
      <c r="F41672" t="s">
        <v>7082</v>
      </c>
      <c r="G41672" t="s">
        <v>1876</v>
      </c>
      <c r="H41672" t="s">
        <v>1167</v>
      </c>
      <c r="I41672" t="s">
        <v>8994</v>
      </c>
      <c r="J41672" t="s">
        <v>8960</v>
      </c>
      <c r="K41672">
        <v>4</v>
      </c>
    </row>
    <row r="41673" spans="1:11" x14ac:dyDescent="0.25">
      <c r="A41673" t="s">
        <v>9486</v>
      </c>
      <c r="C41673" t="s">
        <v>9487</v>
      </c>
      <c r="D41673" t="s">
        <v>5251</v>
      </c>
      <c r="F41673" t="s">
        <v>9488</v>
      </c>
      <c r="G41673" t="s">
        <v>1876</v>
      </c>
      <c r="H41673" t="s">
        <v>1167</v>
      </c>
      <c r="I41673" t="s">
        <v>8994</v>
      </c>
      <c r="J41673" t="s">
        <v>8960</v>
      </c>
      <c r="K41673">
        <v>4</v>
      </c>
    </row>
    <row r="41674" spans="1:11" x14ac:dyDescent="0.25">
      <c r="A41674" t="s">
        <v>9489</v>
      </c>
      <c r="C41674" t="s">
        <v>9490</v>
      </c>
      <c r="D41674" t="s">
        <v>5251</v>
      </c>
      <c r="F41674" t="s">
        <v>9488</v>
      </c>
      <c r="G41674" t="s">
        <v>1876</v>
      </c>
      <c r="H41674" t="s">
        <v>1167</v>
      </c>
      <c r="I41674" t="s">
        <v>8994</v>
      </c>
      <c r="J41674" t="s">
        <v>8960</v>
      </c>
      <c r="K41674">
        <v>4</v>
      </c>
    </row>
    <row r="41675" spans="1:11" x14ac:dyDescent="0.25">
      <c r="A41675" t="s">
        <v>9491</v>
      </c>
      <c r="C41675" t="s">
        <v>9492</v>
      </c>
      <c r="D41675" t="s">
        <v>611</v>
      </c>
      <c r="F41675" t="s">
        <v>8916</v>
      </c>
      <c r="G41675" t="s">
        <v>1876</v>
      </c>
      <c r="H41675" t="s">
        <v>1167</v>
      </c>
      <c r="I41675" t="s">
        <v>8994</v>
      </c>
      <c r="J41675" t="s">
        <v>8960</v>
      </c>
      <c r="K41675">
        <v>4</v>
      </c>
    </row>
    <row r="41676" spans="1:11" x14ac:dyDescent="0.25">
      <c r="A41676" t="s">
        <v>9493</v>
      </c>
      <c r="C41676" t="s">
        <v>9494</v>
      </c>
      <c r="D41676" t="s">
        <v>3012</v>
      </c>
      <c r="E41676" t="s">
        <v>9054</v>
      </c>
      <c r="F41676" t="s">
        <v>9411</v>
      </c>
      <c r="G41676" t="s">
        <v>1876</v>
      </c>
      <c r="H41676" t="s">
        <v>1167</v>
      </c>
      <c r="I41676" t="s">
        <v>8994</v>
      </c>
      <c r="J41676" t="s">
        <v>8960</v>
      </c>
      <c r="K41676">
        <v>4</v>
      </c>
    </row>
    <row r="41677" spans="1:11" x14ac:dyDescent="0.25">
      <c r="A41677" t="s">
        <v>9495</v>
      </c>
      <c r="C41677" t="s">
        <v>9496</v>
      </c>
      <c r="D41677" t="s">
        <v>9384</v>
      </c>
      <c r="F41677" t="s">
        <v>7082</v>
      </c>
      <c r="G41677" t="s">
        <v>1876</v>
      </c>
      <c r="H41677" t="s">
        <v>1167</v>
      </c>
      <c r="I41677" t="s">
        <v>8994</v>
      </c>
      <c r="J41677" t="s">
        <v>8960</v>
      </c>
      <c r="K41677">
        <v>4</v>
      </c>
    </row>
    <row r="41678" spans="1:11" x14ac:dyDescent="0.25">
      <c r="A41678" t="s">
        <v>9497</v>
      </c>
      <c r="C41678" t="s">
        <v>9498</v>
      </c>
      <c r="D41678" t="s">
        <v>9499</v>
      </c>
      <c r="F41678" t="s">
        <v>8921</v>
      </c>
      <c r="G41678" t="s">
        <v>1876</v>
      </c>
      <c r="H41678" t="s">
        <v>1167</v>
      </c>
      <c r="I41678" t="s">
        <v>8994</v>
      </c>
      <c r="J41678" t="s">
        <v>8960</v>
      </c>
      <c r="K41678">
        <v>4</v>
      </c>
    </row>
    <row r="41679" spans="1:11" x14ac:dyDescent="0.25">
      <c r="A41679" t="s">
        <v>9500</v>
      </c>
      <c r="C41679" t="s">
        <v>9501</v>
      </c>
      <c r="D41679" t="s">
        <v>1636</v>
      </c>
      <c r="F41679" t="s">
        <v>9502</v>
      </c>
      <c r="G41679" t="s">
        <v>1876</v>
      </c>
      <c r="H41679" t="s">
        <v>1167</v>
      </c>
      <c r="I41679" t="s">
        <v>8994</v>
      </c>
      <c r="J41679" t="s">
        <v>8960</v>
      </c>
      <c r="K41679">
        <v>4</v>
      </c>
    </row>
    <row r="41680" spans="1:11" x14ac:dyDescent="0.25">
      <c r="A41680" t="s">
        <v>9503</v>
      </c>
      <c r="C41680" t="s">
        <v>9501</v>
      </c>
      <c r="D41680" t="s">
        <v>3552</v>
      </c>
      <c r="F41680" t="s">
        <v>8916</v>
      </c>
      <c r="G41680" t="s">
        <v>1876</v>
      </c>
      <c r="H41680" t="s">
        <v>1167</v>
      </c>
      <c r="I41680" t="s">
        <v>8994</v>
      </c>
      <c r="J41680" t="s">
        <v>8960</v>
      </c>
      <c r="K41680">
        <v>4</v>
      </c>
    </row>
    <row r="41681" spans="1:11" x14ac:dyDescent="0.25">
      <c r="A41681" t="s">
        <v>9504</v>
      </c>
      <c r="C41681" t="s">
        <v>9505</v>
      </c>
      <c r="D41681" t="s">
        <v>3837</v>
      </c>
      <c r="E41681" t="s">
        <v>9345</v>
      </c>
      <c r="F41681" t="s">
        <v>9346</v>
      </c>
      <c r="G41681" t="s">
        <v>1876</v>
      </c>
      <c r="H41681" t="s">
        <v>1167</v>
      </c>
      <c r="I41681" t="s">
        <v>8994</v>
      </c>
      <c r="J41681" t="s">
        <v>8960</v>
      </c>
      <c r="K41681">
        <v>4</v>
      </c>
    </row>
    <row r="41682" spans="1:11" x14ac:dyDescent="0.25">
      <c r="A41682" t="s">
        <v>9506</v>
      </c>
      <c r="C41682" t="s">
        <v>9505</v>
      </c>
      <c r="D41682" t="s">
        <v>9507</v>
      </c>
      <c r="E41682" t="s">
        <v>9345</v>
      </c>
      <c r="F41682" t="s">
        <v>9346</v>
      </c>
      <c r="G41682" t="s">
        <v>1876</v>
      </c>
      <c r="H41682" t="s">
        <v>1167</v>
      </c>
      <c r="I41682" t="s">
        <v>8994</v>
      </c>
      <c r="J41682" t="s">
        <v>8960</v>
      </c>
      <c r="K41682">
        <v>4</v>
      </c>
    </row>
    <row r="41683" spans="1:11" x14ac:dyDescent="0.25">
      <c r="A41683" t="s">
        <v>9508</v>
      </c>
      <c r="C41683" t="s">
        <v>9509</v>
      </c>
      <c r="D41683" t="s">
        <v>4108</v>
      </c>
      <c r="F41683" t="s">
        <v>2142</v>
      </c>
      <c r="G41683" t="s">
        <v>1876</v>
      </c>
      <c r="H41683" t="s">
        <v>1167</v>
      </c>
      <c r="I41683" t="s">
        <v>8994</v>
      </c>
      <c r="J41683" t="s">
        <v>8960</v>
      </c>
      <c r="K41683">
        <v>4</v>
      </c>
    </row>
    <row r="41684" spans="1:11" x14ac:dyDescent="0.25">
      <c r="A41684" t="s">
        <v>9510</v>
      </c>
      <c r="C41684" t="s">
        <v>9511</v>
      </c>
      <c r="D41684" t="s">
        <v>773</v>
      </c>
      <c r="F41684" t="s">
        <v>9512</v>
      </c>
      <c r="G41684" t="s">
        <v>1876</v>
      </c>
      <c r="H41684" t="s">
        <v>1167</v>
      </c>
      <c r="I41684" t="s">
        <v>8994</v>
      </c>
      <c r="J41684" t="s">
        <v>8960</v>
      </c>
      <c r="K41684">
        <v>4</v>
      </c>
    </row>
    <row r="41685" spans="1:11" x14ac:dyDescent="0.25">
      <c r="A41685" t="s">
        <v>9513</v>
      </c>
      <c r="C41685" t="s">
        <v>9514</v>
      </c>
      <c r="D41685" t="s">
        <v>1840</v>
      </c>
      <c r="F41685" t="s">
        <v>7082</v>
      </c>
      <c r="G41685" t="s">
        <v>1876</v>
      </c>
      <c r="H41685" t="s">
        <v>1167</v>
      </c>
      <c r="I41685" t="s">
        <v>8994</v>
      </c>
      <c r="J41685" t="s">
        <v>8960</v>
      </c>
      <c r="K41685">
        <v>4</v>
      </c>
    </row>
    <row r="41686" spans="1:11" x14ac:dyDescent="0.25">
      <c r="A41686" t="s">
        <v>9515</v>
      </c>
      <c r="C41686" t="s">
        <v>9516</v>
      </c>
      <c r="D41686" t="s">
        <v>9091</v>
      </c>
      <c r="F41686" t="s">
        <v>1875</v>
      </c>
      <c r="G41686" t="s">
        <v>1876</v>
      </c>
      <c r="H41686" t="s">
        <v>1167</v>
      </c>
      <c r="I41686" t="s">
        <v>8994</v>
      </c>
      <c r="J41686" t="s">
        <v>8960</v>
      </c>
      <c r="K41686">
        <v>4</v>
      </c>
    </row>
    <row r="41687" spans="1:11" x14ac:dyDescent="0.25">
      <c r="A41687" t="s">
        <v>9517</v>
      </c>
      <c r="C41687" t="s">
        <v>9518</v>
      </c>
      <c r="D41687" t="s">
        <v>2634</v>
      </c>
      <c r="F41687" t="s">
        <v>8921</v>
      </c>
      <c r="G41687" t="s">
        <v>1876</v>
      </c>
      <c r="H41687" t="s">
        <v>1167</v>
      </c>
      <c r="I41687" t="s">
        <v>8994</v>
      </c>
      <c r="J41687" t="s">
        <v>8960</v>
      </c>
      <c r="K41687">
        <v>4</v>
      </c>
    </row>
    <row r="41688" spans="1:11" x14ac:dyDescent="0.25">
      <c r="A41688" t="s">
        <v>9519</v>
      </c>
      <c r="C41688" t="s">
        <v>9520</v>
      </c>
      <c r="D41688" t="s">
        <v>1636</v>
      </c>
      <c r="F41688" t="s">
        <v>9521</v>
      </c>
      <c r="G41688" t="s">
        <v>1876</v>
      </c>
      <c r="H41688" t="s">
        <v>1167</v>
      </c>
      <c r="I41688" t="s">
        <v>8994</v>
      </c>
      <c r="J41688" t="s">
        <v>8960</v>
      </c>
      <c r="K41688">
        <v>4</v>
      </c>
    </row>
    <row r="41689" spans="1:11" x14ac:dyDescent="0.25">
      <c r="A41689" t="s">
        <v>9522</v>
      </c>
      <c r="C41689" t="s">
        <v>9523</v>
      </c>
      <c r="D41689" t="s">
        <v>9524</v>
      </c>
      <c r="F41689" t="s">
        <v>9525</v>
      </c>
      <c r="G41689" t="s">
        <v>1876</v>
      </c>
      <c r="H41689" t="s">
        <v>1167</v>
      </c>
      <c r="I41689" t="s">
        <v>8994</v>
      </c>
      <c r="J41689" t="s">
        <v>8960</v>
      </c>
      <c r="K41689">
        <v>4</v>
      </c>
    </row>
    <row r="41690" spans="1:11" x14ac:dyDescent="0.25">
      <c r="A41690" t="s">
        <v>9526</v>
      </c>
      <c r="C41690" t="s">
        <v>9527</v>
      </c>
      <c r="D41690" t="s">
        <v>9528</v>
      </c>
      <c r="F41690" t="s">
        <v>2142</v>
      </c>
      <c r="G41690" t="s">
        <v>1876</v>
      </c>
      <c r="H41690" t="s">
        <v>1167</v>
      </c>
      <c r="I41690" t="s">
        <v>8994</v>
      </c>
      <c r="J41690" t="s">
        <v>8960</v>
      </c>
      <c r="K41690">
        <v>4</v>
      </c>
    </row>
    <row r="41691" spans="1:11" x14ac:dyDescent="0.25">
      <c r="A41691" t="s">
        <v>9529</v>
      </c>
      <c r="C41691" t="s">
        <v>9530</v>
      </c>
      <c r="D41691" t="s">
        <v>437</v>
      </c>
      <c r="E41691" t="s">
        <v>9531</v>
      </c>
      <c r="F41691" t="s">
        <v>5629</v>
      </c>
      <c r="G41691" t="s">
        <v>16</v>
      </c>
      <c r="H41691" t="s">
        <v>85</v>
      </c>
      <c r="I41691" t="s">
        <v>8994</v>
      </c>
      <c r="J41691" t="s">
        <v>8960</v>
      </c>
      <c r="K41691">
        <v>4</v>
      </c>
    </row>
    <row r="41692" spans="1:11" x14ac:dyDescent="0.25">
      <c r="A41692" t="s">
        <v>9532</v>
      </c>
      <c r="C41692" t="s">
        <v>9533</v>
      </c>
      <c r="D41692" t="s">
        <v>5251</v>
      </c>
      <c r="F41692" t="s">
        <v>9534</v>
      </c>
      <c r="G41692" t="s">
        <v>1876</v>
      </c>
      <c r="H41692" t="s">
        <v>1167</v>
      </c>
      <c r="I41692" t="s">
        <v>8994</v>
      </c>
      <c r="J41692" t="s">
        <v>8960</v>
      </c>
      <c r="K41692">
        <v>4</v>
      </c>
    </row>
    <row r="41693" spans="1:11" x14ac:dyDescent="0.25">
      <c r="A41693" t="s">
        <v>9535</v>
      </c>
      <c r="C41693" t="s">
        <v>9533</v>
      </c>
      <c r="D41693" t="s">
        <v>4003</v>
      </c>
      <c r="F41693" t="s">
        <v>9534</v>
      </c>
      <c r="G41693" t="s">
        <v>1876</v>
      </c>
      <c r="H41693" t="s">
        <v>1167</v>
      </c>
      <c r="I41693" t="s">
        <v>8994</v>
      </c>
      <c r="J41693" t="s">
        <v>8960</v>
      </c>
      <c r="K41693">
        <v>4</v>
      </c>
    </row>
    <row r="41694" spans="1:11" x14ac:dyDescent="0.25">
      <c r="A41694" t="s">
        <v>9536</v>
      </c>
      <c r="B41694" t="s">
        <v>9537</v>
      </c>
      <c r="C41694" t="s">
        <v>9538</v>
      </c>
      <c r="D41694" t="s">
        <v>9539</v>
      </c>
      <c r="F41694" t="s">
        <v>858</v>
      </c>
      <c r="G41694" t="s">
        <v>16</v>
      </c>
      <c r="H41694" t="s">
        <v>859</v>
      </c>
      <c r="I41694" t="s">
        <v>8994</v>
      </c>
      <c r="J41694" t="s">
        <v>8960</v>
      </c>
      <c r="K41694">
        <v>4</v>
      </c>
    </row>
    <row r="41695" spans="1:11" x14ac:dyDescent="0.25">
      <c r="A41695" t="s">
        <v>9540</v>
      </c>
      <c r="C41695" t="s">
        <v>9541</v>
      </c>
      <c r="D41695" t="s">
        <v>9542</v>
      </c>
      <c r="F41695" t="s">
        <v>2046</v>
      </c>
      <c r="G41695" t="s">
        <v>1876</v>
      </c>
      <c r="H41695" t="s">
        <v>2047</v>
      </c>
      <c r="I41695" t="s">
        <v>8994</v>
      </c>
      <c r="J41695" t="s">
        <v>8960</v>
      </c>
      <c r="K41695">
        <v>4</v>
      </c>
    </row>
    <row r="41696" spans="1:11" x14ac:dyDescent="0.25">
      <c r="A41696" t="s">
        <v>9543</v>
      </c>
      <c r="C41696" t="s">
        <v>9544</v>
      </c>
      <c r="D41696" t="s">
        <v>5481</v>
      </c>
      <c r="E41696" t="s">
        <v>9545</v>
      </c>
      <c r="F41696" t="s">
        <v>9546</v>
      </c>
      <c r="G41696" t="s">
        <v>16</v>
      </c>
      <c r="H41696" t="s">
        <v>1167</v>
      </c>
      <c r="I41696" t="s">
        <v>8994</v>
      </c>
      <c r="J41696" t="s">
        <v>8960</v>
      </c>
      <c r="K41696">
        <v>4</v>
      </c>
    </row>
    <row r="41697" spans="1:11" x14ac:dyDescent="0.25">
      <c r="A41697" t="s">
        <v>9547</v>
      </c>
      <c r="C41697" t="s">
        <v>9548</v>
      </c>
      <c r="D41697" t="s">
        <v>9549</v>
      </c>
      <c r="E41697" t="s">
        <v>9550</v>
      </c>
      <c r="F41697" t="s">
        <v>2142</v>
      </c>
      <c r="G41697" t="s">
        <v>1876</v>
      </c>
      <c r="H41697" t="s">
        <v>1167</v>
      </c>
      <c r="I41697" t="s">
        <v>8994</v>
      </c>
      <c r="J41697" t="s">
        <v>8960</v>
      </c>
      <c r="K41697">
        <v>4</v>
      </c>
    </row>
    <row r="41698" spans="1:11" x14ac:dyDescent="0.25">
      <c r="A41698" t="s">
        <v>9551</v>
      </c>
      <c r="C41698" t="s">
        <v>9552</v>
      </c>
      <c r="D41698" t="s">
        <v>7952</v>
      </c>
      <c r="F41698" t="s">
        <v>2142</v>
      </c>
      <c r="G41698" t="s">
        <v>1876</v>
      </c>
      <c r="H41698" t="s">
        <v>1167</v>
      </c>
      <c r="I41698" t="s">
        <v>8994</v>
      </c>
      <c r="J41698" t="s">
        <v>8960</v>
      </c>
      <c r="K41698">
        <v>4</v>
      </c>
    </row>
    <row r="41699" spans="1:11" x14ac:dyDescent="0.25">
      <c r="A41699" t="s">
        <v>9553</v>
      </c>
      <c r="C41699" t="s">
        <v>9554</v>
      </c>
      <c r="D41699" t="s">
        <v>9555</v>
      </c>
      <c r="F41699" t="s">
        <v>9556</v>
      </c>
      <c r="G41699" t="s">
        <v>1876</v>
      </c>
      <c r="H41699" t="s">
        <v>1167</v>
      </c>
      <c r="I41699" t="s">
        <v>8994</v>
      </c>
      <c r="J41699" t="s">
        <v>8960</v>
      </c>
      <c r="K41699">
        <v>4</v>
      </c>
    </row>
    <row r="41700" spans="1:11" x14ac:dyDescent="0.25">
      <c r="A41700" t="s">
        <v>9557</v>
      </c>
      <c r="C41700" t="s">
        <v>9558</v>
      </c>
      <c r="D41700" t="s">
        <v>9559</v>
      </c>
      <c r="F41700" t="s">
        <v>1875</v>
      </c>
      <c r="G41700" t="s">
        <v>1876</v>
      </c>
      <c r="H41700" t="s">
        <v>1167</v>
      </c>
      <c r="I41700" t="s">
        <v>8994</v>
      </c>
      <c r="J41700" t="s">
        <v>8960</v>
      </c>
      <c r="K41700">
        <v>4</v>
      </c>
    </row>
    <row r="41701" spans="1:11" x14ac:dyDescent="0.25">
      <c r="A41701" t="s">
        <v>9560</v>
      </c>
      <c r="C41701" t="s">
        <v>9561</v>
      </c>
      <c r="D41701" t="s">
        <v>9499</v>
      </c>
      <c r="E41701" t="s">
        <v>9562</v>
      </c>
      <c r="F41701" t="s">
        <v>2142</v>
      </c>
      <c r="G41701" t="s">
        <v>1876</v>
      </c>
      <c r="H41701" t="s">
        <v>1167</v>
      </c>
      <c r="I41701" t="s">
        <v>8994</v>
      </c>
      <c r="J41701" t="s">
        <v>8960</v>
      </c>
      <c r="K41701">
        <v>4</v>
      </c>
    </row>
    <row r="41702" spans="1:11" x14ac:dyDescent="0.25">
      <c r="A41702" t="s">
        <v>9563</v>
      </c>
      <c r="C41702" t="s">
        <v>9564</v>
      </c>
      <c r="D41702" t="s">
        <v>9499</v>
      </c>
      <c r="F41702" t="s">
        <v>5437</v>
      </c>
      <c r="G41702" t="s">
        <v>1876</v>
      </c>
      <c r="H41702" t="s">
        <v>1167</v>
      </c>
      <c r="I41702" t="s">
        <v>8994</v>
      </c>
      <c r="J41702" t="s">
        <v>8960</v>
      </c>
      <c r="K41702">
        <v>4</v>
      </c>
    </row>
    <row r="41703" spans="1:11" x14ac:dyDescent="0.25">
      <c r="A41703" t="s">
        <v>9565</v>
      </c>
      <c r="C41703" t="s">
        <v>9566</v>
      </c>
      <c r="D41703" t="s">
        <v>9567</v>
      </c>
      <c r="F41703" t="s">
        <v>9240</v>
      </c>
      <c r="G41703" t="s">
        <v>1876</v>
      </c>
      <c r="H41703" t="s">
        <v>1167</v>
      </c>
      <c r="I41703" t="s">
        <v>8994</v>
      </c>
      <c r="J41703" t="s">
        <v>8960</v>
      </c>
      <c r="K41703">
        <v>4</v>
      </c>
    </row>
    <row r="41704" spans="1:11" x14ac:dyDescent="0.25">
      <c r="A41704" t="s">
        <v>9568</v>
      </c>
      <c r="C41704" t="s">
        <v>9569</v>
      </c>
      <c r="D41704" t="s">
        <v>6297</v>
      </c>
      <c r="E41704" t="s">
        <v>9570</v>
      </c>
      <c r="F41704" t="s">
        <v>15</v>
      </c>
      <c r="G41704" t="s">
        <v>16</v>
      </c>
      <c r="H41704" t="s">
        <v>17</v>
      </c>
      <c r="I41704" t="s">
        <v>8994</v>
      </c>
      <c r="J41704" t="s">
        <v>8960</v>
      </c>
      <c r="K41704">
        <v>4</v>
      </c>
    </row>
    <row r="41705" spans="1:11" x14ac:dyDescent="0.25">
      <c r="A41705" t="s">
        <v>9571</v>
      </c>
      <c r="C41705" t="s">
        <v>9572</v>
      </c>
      <c r="D41705" t="s">
        <v>9573</v>
      </c>
      <c r="F41705" t="s">
        <v>7590</v>
      </c>
      <c r="G41705" t="s">
        <v>1876</v>
      </c>
      <c r="H41705" t="s">
        <v>1167</v>
      </c>
      <c r="I41705" t="s">
        <v>8994</v>
      </c>
      <c r="J41705" t="s">
        <v>8960</v>
      </c>
      <c r="K41705">
        <v>4</v>
      </c>
    </row>
    <row r="41706" spans="1:11" x14ac:dyDescent="0.25">
      <c r="A41706" t="s">
        <v>9574</v>
      </c>
      <c r="C41706" t="s">
        <v>9575</v>
      </c>
      <c r="D41706" t="s">
        <v>5800</v>
      </c>
      <c r="F41706" t="s">
        <v>2850</v>
      </c>
      <c r="G41706" t="s">
        <v>1876</v>
      </c>
      <c r="H41706" t="s">
        <v>1167</v>
      </c>
      <c r="I41706" t="s">
        <v>8994</v>
      </c>
      <c r="J41706" t="s">
        <v>8960</v>
      </c>
      <c r="K41706">
        <v>4</v>
      </c>
    </row>
    <row r="41707" spans="1:11" x14ac:dyDescent="0.25">
      <c r="A41707" t="s">
        <v>9576</v>
      </c>
      <c r="C41707" t="s">
        <v>9577</v>
      </c>
      <c r="D41707" t="s">
        <v>3876</v>
      </c>
      <c r="E41707" t="s">
        <v>9562</v>
      </c>
      <c r="F41707" t="s">
        <v>2142</v>
      </c>
      <c r="G41707" t="s">
        <v>1876</v>
      </c>
      <c r="H41707" t="s">
        <v>1167</v>
      </c>
      <c r="I41707" t="s">
        <v>8994</v>
      </c>
      <c r="J41707" t="s">
        <v>8960</v>
      </c>
      <c r="K41707">
        <v>4</v>
      </c>
    </row>
    <row r="41708" spans="1:11" x14ac:dyDescent="0.25">
      <c r="A41708" t="s">
        <v>9578</v>
      </c>
      <c r="C41708" t="s">
        <v>9579</v>
      </c>
      <c r="D41708" t="s">
        <v>9580</v>
      </c>
      <c r="F41708" t="s">
        <v>9581</v>
      </c>
      <c r="G41708" t="s">
        <v>1876</v>
      </c>
      <c r="H41708" t="s">
        <v>1167</v>
      </c>
      <c r="I41708" t="s">
        <v>8994</v>
      </c>
      <c r="J41708" t="s">
        <v>8960</v>
      </c>
      <c r="K41708">
        <v>4</v>
      </c>
    </row>
    <row r="41709" spans="1:11" x14ac:dyDescent="0.25">
      <c r="A41709" t="s">
        <v>9582</v>
      </c>
      <c r="C41709" t="s">
        <v>9583</v>
      </c>
      <c r="D41709" t="s">
        <v>7048</v>
      </c>
      <c r="F41709" t="s">
        <v>7082</v>
      </c>
      <c r="G41709" t="s">
        <v>1876</v>
      </c>
      <c r="H41709" t="s">
        <v>1167</v>
      </c>
      <c r="I41709" t="s">
        <v>8994</v>
      </c>
      <c r="J41709" t="s">
        <v>8960</v>
      </c>
      <c r="K41709">
        <v>4</v>
      </c>
    </row>
    <row r="41710" spans="1:11" x14ac:dyDescent="0.25">
      <c r="A41710" t="s">
        <v>9584</v>
      </c>
      <c r="C41710" t="s">
        <v>9585</v>
      </c>
      <c r="D41710" t="s">
        <v>7941</v>
      </c>
      <c r="F41710" t="s">
        <v>7082</v>
      </c>
      <c r="G41710" t="s">
        <v>1876</v>
      </c>
      <c r="H41710" t="s">
        <v>1167</v>
      </c>
      <c r="I41710" t="s">
        <v>8994</v>
      </c>
      <c r="J41710" t="s">
        <v>8960</v>
      </c>
      <c r="K41710">
        <v>4</v>
      </c>
    </row>
    <row r="41711" spans="1:11" x14ac:dyDescent="0.25">
      <c r="A41711" t="s">
        <v>9586</v>
      </c>
      <c r="C41711" t="s">
        <v>9587</v>
      </c>
      <c r="D41711" t="s">
        <v>7116</v>
      </c>
      <c r="F41711" t="s">
        <v>7082</v>
      </c>
      <c r="G41711" t="s">
        <v>1876</v>
      </c>
      <c r="H41711" t="s">
        <v>1167</v>
      </c>
      <c r="I41711" t="s">
        <v>8994</v>
      </c>
      <c r="J41711" t="s">
        <v>8960</v>
      </c>
      <c r="K41711">
        <v>4</v>
      </c>
    </row>
    <row r="41712" spans="1:11" x14ac:dyDescent="0.25">
      <c r="A41712" t="s">
        <v>9588</v>
      </c>
      <c r="C41712" t="s">
        <v>9577</v>
      </c>
      <c r="D41712" t="s">
        <v>4313</v>
      </c>
      <c r="E41712" t="s">
        <v>9589</v>
      </c>
      <c r="F41712" t="s">
        <v>2142</v>
      </c>
      <c r="G41712" t="s">
        <v>1876</v>
      </c>
      <c r="H41712" t="s">
        <v>1167</v>
      </c>
      <c r="I41712" t="s">
        <v>8994</v>
      </c>
      <c r="J41712" t="s">
        <v>8960</v>
      </c>
      <c r="K41712">
        <v>4</v>
      </c>
    </row>
    <row r="41713" spans="1:11" x14ac:dyDescent="0.25">
      <c r="A41713" t="s">
        <v>9590</v>
      </c>
      <c r="C41713" t="s">
        <v>9591</v>
      </c>
      <c r="D41713" t="s">
        <v>9592</v>
      </c>
      <c r="F41713" t="s">
        <v>6933</v>
      </c>
      <c r="G41713" t="s">
        <v>16</v>
      </c>
      <c r="H41713" t="s">
        <v>17</v>
      </c>
      <c r="I41713" t="s">
        <v>8994</v>
      </c>
      <c r="J41713" t="s">
        <v>8960</v>
      </c>
      <c r="K41713">
        <v>4</v>
      </c>
    </row>
    <row r="41714" spans="1:11" x14ac:dyDescent="0.25">
      <c r="A41714" t="s">
        <v>9593</v>
      </c>
      <c r="C41714" t="s">
        <v>9594</v>
      </c>
      <c r="D41714" t="s">
        <v>4175</v>
      </c>
      <c r="F41714" t="s">
        <v>2142</v>
      </c>
      <c r="G41714" t="s">
        <v>1876</v>
      </c>
      <c r="H41714" t="s">
        <v>1167</v>
      </c>
      <c r="I41714" t="s">
        <v>8994</v>
      </c>
      <c r="J41714" t="s">
        <v>8960</v>
      </c>
      <c r="K41714">
        <v>4</v>
      </c>
    </row>
    <row r="41715" spans="1:11" x14ac:dyDescent="0.25">
      <c r="A41715" t="s">
        <v>9595</v>
      </c>
      <c r="C41715" t="s">
        <v>9596</v>
      </c>
      <c r="D41715" t="s">
        <v>9312</v>
      </c>
      <c r="F41715" t="s">
        <v>7082</v>
      </c>
      <c r="G41715" t="s">
        <v>1876</v>
      </c>
      <c r="H41715" t="s">
        <v>1167</v>
      </c>
      <c r="I41715" t="s">
        <v>8994</v>
      </c>
      <c r="J41715" t="s">
        <v>8960</v>
      </c>
      <c r="K41715">
        <v>4</v>
      </c>
    </row>
    <row r="41716" spans="1:11" x14ac:dyDescent="0.25">
      <c r="A41716" t="s">
        <v>9597</v>
      </c>
      <c r="B41716" t="s">
        <v>9598</v>
      </c>
      <c r="C41716" t="s">
        <v>9599</v>
      </c>
      <c r="D41716" t="s">
        <v>8790</v>
      </c>
      <c r="F41716" t="s">
        <v>7132</v>
      </c>
      <c r="G41716" t="s">
        <v>1876</v>
      </c>
      <c r="H41716" t="s">
        <v>1167</v>
      </c>
      <c r="I41716" t="s">
        <v>8994</v>
      </c>
      <c r="J41716" t="s">
        <v>8960</v>
      </c>
      <c r="K41716">
        <v>4</v>
      </c>
    </row>
    <row r="41717" spans="1:11" x14ac:dyDescent="0.25">
      <c r="A41717" t="s">
        <v>9600</v>
      </c>
      <c r="B41717" t="s">
        <v>9601</v>
      </c>
      <c r="C41717" t="s">
        <v>9569</v>
      </c>
      <c r="D41717" t="s">
        <v>6174</v>
      </c>
      <c r="E41717" t="s">
        <v>9570</v>
      </c>
      <c r="F41717" t="s">
        <v>23</v>
      </c>
      <c r="G41717" t="s">
        <v>16</v>
      </c>
      <c r="H41717" t="s">
        <v>17</v>
      </c>
      <c r="I41717" t="s">
        <v>8994</v>
      </c>
      <c r="J41717" t="s">
        <v>8960</v>
      </c>
      <c r="K41717">
        <v>4</v>
      </c>
    </row>
    <row r="41718" spans="1:11" x14ac:dyDescent="0.25">
      <c r="A41718" t="s">
        <v>9602</v>
      </c>
      <c r="C41718" t="s">
        <v>9603</v>
      </c>
      <c r="D41718" t="s">
        <v>688</v>
      </c>
      <c r="F41718" t="s">
        <v>7082</v>
      </c>
      <c r="G41718" t="s">
        <v>1876</v>
      </c>
      <c r="H41718" t="s">
        <v>1167</v>
      </c>
      <c r="I41718" t="s">
        <v>8994</v>
      </c>
      <c r="J41718" t="s">
        <v>8960</v>
      </c>
      <c r="K41718">
        <v>4</v>
      </c>
    </row>
    <row r="41719" spans="1:11" x14ac:dyDescent="0.25">
      <c r="A41719" t="s">
        <v>9604</v>
      </c>
      <c r="C41719" t="s">
        <v>9605</v>
      </c>
      <c r="D41719" t="s">
        <v>794</v>
      </c>
      <c r="F41719" t="s">
        <v>2628</v>
      </c>
      <c r="G41719" t="s">
        <v>1876</v>
      </c>
      <c r="H41719" t="s">
        <v>1167</v>
      </c>
      <c r="I41719" t="s">
        <v>8994</v>
      </c>
      <c r="J41719" t="s">
        <v>8960</v>
      </c>
      <c r="K41719">
        <v>4</v>
      </c>
    </row>
    <row r="41720" spans="1:11" x14ac:dyDescent="0.25">
      <c r="A41720" t="s">
        <v>9606</v>
      </c>
      <c r="C41720" t="s">
        <v>9607</v>
      </c>
      <c r="D41720" t="s">
        <v>4610</v>
      </c>
      <c r="F41720" t="s">
        <v>8999</v>
      </c>
      <c r="G41720" t="s">
        <v>1876</v>
      </c>
      <c r="H41720" t="s">
        <v>2255</v>
      </c>
      <c r="I41720" t="s">
        <v>8994</v>
      </c>
      <c r="J41720" t="s">
        <v>8960</v>
      </c>
      <c r="K41720">
        <v>4</v>
      </c>
    </row>
    <row r="41721" spans="1:11" x14ac:dyDescent="0.25">
      <c r="A41721" t="s">
        <v>9608</v>
      </c>
      <c r="C41721" t="s">
        <v>9609</v>
      </c>
      <c r="D41721" t="s">
        <v>4313</v>
      </c>
      <c r="E41721" t="s">
        <v>9610</v>
      </c>
      <c r="F41721" t="s">
        <v>2142</v>
      </c>
      <c r="G41721" t="s">
        <v>1876</v>
      </c>
      <c r="H41721" t="s">
        <v>1167</v>
      </c>
      <c r="I41721" t="s">
        <v>8994</v>
      </c>
      <c r="J41721" t="s">
        <v>8960</v>
      </c>
      <c r="K41721">
        <v>4</v>
      </c>
    </row>
    <row r="41722" spans="1:11" x14ac:dyDescent="0.25">
      <c r="A41722" t="s">
        <v>9611</v>
      </c>
      <c r="C41722" t="s">
        <v>9612</v>
      </c>
      <c r="D41722" t="s">
        <v>5248</v>
      </c>
      <c r="F41722" t="s">
        <v>9481</v>
      </c>
      <c r="G41722" t="s">
        <v>1876</v>
      </c>
      <c r="H41722" t="s">
        <v>1167</v>
      </c>
      <c r="I41722" t="s">
        <v>8994</v>
      </c>
      <c r="J41722" t="s">
        <v>8960</v>
      </c>
      <c r="K41722">
        <v>4</v>
      </c>
    </row>
    <row r="41723" spans="1:11" x14ac:dyDescent="0.25">
      <c r="A41723" t="s">
        <v>9613</v>
      </c>
      <c r="C41723" t="s">
        <v>9614</v>
      </c>
      <c r="D41723" t="s">
        <v>9524</v>
      </c>
      <c r="F41723" t="s">
        <v>9246</v>
      </c>
      <c r="G41723" t="s">
        <v>1876</v>
      </c>
      <c r="H41723" t="s">
        <v>1167</v>
      </c>
      <c r="I41723" t="s">
        <v>8994</v>
      </c>
      <c r="J41723" t="s">
        <v>8960</v>
      </c>
      <c r="K41723">
        <v>4</v>
      </c>
    </row>
    <row r="41724" spans="1:11" x14ac:dyDescent="0.25">
      <c r="A41724" t="s">
        <v>9615</v>
      </c>
      <c r="C41724" t="s">
        <v>9616</v>
      </c>
      <c r="D41724" t="s">
        <v>5686</v>
      </c>
      <c r="F41724" t="s">
        <v>7082</v>
      </c>
      <c r="G41724" t="s">
        <v>1876</v>
      </c>
      <c r="H41724" t="s">
        <v>1167</v>
      </c>
      <c r="I41724" t="s">
        <v>8994</v>
      </c>
      <c r="J41724" t="s">
        <v>8960</v>
      </c>
      <c r="K41724">
        <v>4</v>
      </c>
    </row>
    <row r="41725" spans="1:11" x14ac:dyDescent="0.25">
      <c r="A41725" t="s">
        <v>9617</v>
      </c>
      <c r="C41725" t="s">
        <v>9618</v>
      </c>
      <c r="D41725" t="s">
        <v>6998</v>
      </c>
      <c r="E41725" t="s">
        <v>9619</v>
      </c>
      <c r="F41725" t="s">
        <v>2142</v>
      </c>
      <c r="G41725" t="s">
        <v>1876</v>
      </c>
      <c r="H41725" t="s">
        <v>1167</v>
      </c>
      <c r="I41725" t="s">
        <v>8994</v>
      </c>
      <c r="J41725" t="s">
        <v>8960</v>
      </c>
      <c r="K41725">
        <v>4</v>
      </c>
    </row>
    <row r="41726" spans="1:11" x14ac:dyDescent="0.25">
      <c r="A41726" t="s">
        <v>9620</v>
      </c>
      <c r="C41726" t="s">
        <v>9621</v>
      </c>
      <c r="D41726" t="s">
        <v>9260</v>
      </c>
      <c r="E41726" t="s">
        <v>9622</v>
      </c>
      <c r="F41726" t="s">
        <v>2142</v>
      </c>
      <c r="G41726" t="s">
        <v>1876</v>
      </c>
      <c r="H41726" t="s">
        <v>1167</v>
      </c>
      <c r="I41726" t="s">
        <v>8994</v>
      </c>
      <c r="J41726" t="s">
        <v>8960</v>
      </c>
      <c r="K41726">
        <v>4</v>
      </c>
    </row>
    <row r="41727" spans="1:11" x14ac:dyDescent="0.25">
      <c r="A41727" t="s">
        <v>9623</v>
      </c>
      <c r="C41727" t="s">
        <v>9624</v>
      </c>
      <c r="D41727" t="s">
        <v>9625</v>
      </c>
      <c r="F41727" t="s">
        <v>9626</v>
      </c>
      <c r="G41727" t="s">
        <v>1876</v>
      </c>
      <c r="H41727" t="s">
        <v>1167</v>
      </c>
      <c r="I41727" t="s">
        <v>8994</v>
      </c>
      <c r="J41727" t="s">
        <v>8960</v>
      </c>
      <c r="K41727">
        <v>4</v>
      </c>
    </row>
    <row r="41728" spans="1:11" x14ac:dyDescent="0.25">
      <c r="A41728" t="s">
        <v>9627</v>
      </c>
      <c r="C41728" t="s">
        <v>9628</v>
      </c>
      <c r="D41728" t="s">
        <v>9625</v>
      </c>
      <c r="F41728" t="s">
        <v>9629</v>
      </c>
      <c r="G41728" t="s">
        <v>1876</v>
      </c>
      <c r="H41728" t="s">
        <v>1167</v>
      </c>
      <c r="I41728" t="s">
        <v>8994</v>
      </c>
      <c r="J41728" t="s">
        <v>8960</v>
      </c>
      <c r="K41728">
        <v>4</v>
      </c>
    </row>
    <row r="41729" spans="1:11" x14ac:dyDescent="0.25">
      <c r="A41729" t="s">
        <v>9630</v>
      </c>
      <c r="C41729" t="s">
        <v>9631</v>
      </c>
      <c r="D41729" t="s">
        <v>6483</v>
      </c>
      <c r="F41729" t="s">
        <v>9632</v>
      </c>
      <c r="G41729" t="s">
        <v>1876</v>
      </c>
      <c r="H41729" t="s">
        <v>1167</v>
      </c>
      <c r="I41729" t="s">
        <v>8994</v>
      </c>
      <c r="J41729" t="s">
        <v>8960</v>
      </c>
      <c r="K41729">
        <v>4</v>
      </c>
    </row>
    <row r="41730" spans="1:11" x14ac:dyDescent="0.25">
      <c r="A41730" t="s">
        <v>9633</v>
      </c>
      <c r="C41730" t="s">
        <v>9634</v>
      </c>
      <c r="D41730" t="s">
        <v>9360</v>
      </c>
      <c r="F41730" t="s">
        <v>9635</v>
      </c>
      <c r="G41730" t="s">
        <v>1876</v>
      </c>
      <c r="H41730" t="s">
        <v>1167</v>
      </c>
      <c r="I41730" t="s">
        <v>8994</v>
      </c>
      <c r="J41730" t="s">
        <v>8960</v>
      </c>
      <c r="K41730">
        <v>4</v>
      </c>
    </row>
    <row r="41731" spans="1:11" x14ac:dyDescent="0.25">
      <c r="A41731" t="s">
        <v>9636</v>
      </c>
      <c r="C41731" t="s">
        <v>9637</v>
      </c>
      <c r="D41731" t="s">
        <v>9360</v>
      </c>
      <c r="F41731" t="s">
        <v>9638</v>
      </c>
      <c r="G41731" t="s">
        <v>1876</v>
      </c>
      <c r="H41731" t="s">
        <v>1167</v>
      </c>
      <c r="I41731" t="s">
        <v>8994</v>
      </c>
      <c r="J41731" t="s">
        <v>8960</v>
      </c>
      <c r="K41731">
        <v>4</v>
      </c>
    </row>
    <row r="41732" spans="1:11" x14ac:dyDescent="0.25">
      <c r="A41732" t="s">
        <v>9639</v>
      </c>
      <c r="C41732" t="s">
        <v>9640</v>
      </c>
      <c r="D41732" t="s">
        <v>9641</v>
      </c>
      <c r="F41732" t="s">
        <v>9642</v>
      </c>
      <c r="G41732" t="s">
        <v>1876</v>
      </c>
      <c r="H41732" t="s">
        <v>1167</v>
      </c>
      <c r="I41732" t="s">
        <v>8994</v>
      </c>
      <c r="J41732" t="s">
        <v>8960</v>
      </c>
      <c r="K41732">
        <v>4</v>
      </c>
    </row>
    <row r="41733" spans="1:11" x14ac:dyDescent="0.25">
      <c r="A41733" t="s">
        <v>9643</v>
      </c>
      <c r="C41733" t="s">
        <v>9644</v>
      </c>
      <c r="D41733" t="s">
        <v>9645</v>
      </c>
      <c r="F41733" t="s">
        <v>9646</v>
      </c>
      <c r="G41733" t="s">
        <v>1876</v>
      </c>
      <c r="H41733" t="s">
        <v>1167</v>
      </c>
      <c r="I41733" t="s">
        <v>8994</v>
      </c>
      <c r="J41733" t="s">
        <v>8960</v>
      </c>
      <c r="K41733">
        <v>4</v>
      </c>
    </row>
    <row r="41734" spans="1:11" x14ac:dyDescent="0.25">
      <c r="A41734" t="s">
        <v>9647</v>
      </c>
      <c r="C41734" t="s">
        <v>9648</v>
      </c>
      <c r="D41734" t="s">
        <v>3401</v>
      </c>
      <c r="F41734" t="s">
        <v>9649</v>
      </c>
      <c r="G41734" t="s">
        <v>1876</v>
      </c>
      <c r="H41734" t="s">
        <v>1167</v>
      </c>
      <c r="I41734" t="s">
        <v>8994</v>
      </c>
      <c r="J41734" t="s">
        <v>8960</v>
      </c>
      <c r="K41734">
        <v>4</v>
      </c>
    </row>
    <row r="41735" spans="1:11" x14ac:dyDescent="0.25">
      <c r="A41735" t="s">
        <v>9650</v>
      </c>
      <c r="C41735" t="s">
        <v>9651</v>
      </c>
      <c r="D41735" t="s">
        <v>3721</v>
      </c>
      <c r="F41735" t="s">
        <v>9652</v>
      </c>
      <c r="G41735" t="s">
        <v>1876</v>
      </c>
      <c r="H41735" t="s">
        <v>1167</v>
      </c>
      <c r="I41735" t="s">
        <v>8994</v>
      </c>
      <c r="J41735" t="s">
        <v>8960</v>
      </c>
      <c r="K41735">
        <v>4</v>
      </c>
    </row>
    <row r="41736" spans="1:11" x14ac:dyDescent="0.25">
      <c r="A41736" t="s">
        <v>9653</v>
      </c>
      <c r="C41736" t="s">
        <v>9654</v>
      </c>
      <c r="D41736" t="s">
        <v>6798</v>
      </c>
      <c r="F41736" t="s">
        <v>7082</v>
      </c>
      <c r="G41736" t="s">
        <v>1876</v>
      </c>
      <c r="H41736" t="s">
        <v>1167</v>
      </c>
      <c r="I41736" t="s">
        <v>8994</v>
      </c>
      <c r="J41736" t="s">
        <v>8960</v>
      </c>
      <c r="K41736">
        <v>4</v>
      </c>
    </row>
    <row r="41737" spans="1:11" x14ac:dyDescent="0.25">
      <c r="A41737" t="s">
        <v>9655</v>
      </c>
      <c r="C41737" t="s">
        <v>9656</v>
      </c>
      <c r="D41737" t="s">
        <v>9657</v>
      </c>
      <c r="F41737" t="s">
        <v>5486</v>
      </c>
      <c r="G41737" t="s">
        <v>16</v>
      </c>
      <c r="H41737" t="s">
        <v>1167</v>
      </c>
      <c r="I41737" t="s">
        <v>8994</v>
      </c>
      <c r="J41737" t="s">
        <v>8960</v>
      </c>
      <c r="K41737">
        <v>4</v>
      </c>
    </row>
    <row r="41738" spans="1:11" x14ac:dyDescent="0.25">
      <c r="A41738" t="s">
        <v>9658</v>
      </c>
      <c r="C41738" t="s">
        <v>9659</v>
      </c>
      <c r="D41738" t="s">
        <v>9660</v>
      </c>
      <c r="F41738" t="s">
        <v>2771</v>
      </c>
      <c r="G41738" t="s">
        <v>1876</v>
      </c>
      <c r="H41738" t="s">
        <v>1167</v>
      </c>
      <c r="I41738" t="s">
        <v>8994</v>
      </c>
      <c r="J41738" t="s">
        <v>8960</v>
      </c>
      <c r="K41738">
        <v>4</v>
      </c>
    </row>
    <row r="41739" spans="1:11" x14ac:dyDescent="0.25">
      <c r="A41739" t="s">
        <v>9661</v>
      </c>
      <c r="C41739" t="s">
        <v>9662</v>
      </c>
      <c r="D41739" t="s">
        <v>6798</v>
      </c>
      <c r="F41739" t="s">
        <v>8928</v>
      </c>
      <c r="G41739" t="s">
        <v>1876</v>
      </c>
      <c r="H41739" t="s">
        <v>1167</v>
      </c>
      <c r="I41739" t="s">
        <v>8994</v>
      </c>
      <c r="J41739" t="s">
        <v>8960</v>
      </c>
      <c r="K41739">
        <v>4</v>
      </c>
    </row>
    <row r="41740" spans="1:11" x14ac:dyDescent="0.25">
      <c r="A41740" t="s">
        <v>9663</v>
      </c>
      <c r="C41740" t="s">
        <v>9664</v>
      </c>
      <c r="D41740" t="s">
        <v>9665</v>
      </c>
      <c r="F41740" t="s">
        <v>9666</v>
      </c>
      <c r="G41740" t="s">
        <v>1876</v>
      </c>
      <c r="H41740" t="s">
        <v>1167</v>
      </c>
      <c r="I41740" t="s">
        <v>8994</v>
      </c>
      <c r="J41740" t="s">
        <v>8960</v>
      </c>
      <c r="K41740">
        <v>4</v>
      </c>
    </row>
    <row r="41741" spans="1:11" x14ac:dyDescent="0.25">
      <c r="A41741" t="s">
        <v>9667</v>
      </c>
      <c r="C41741" t="s">
        <v>9668</v>
      </c>
      <c r="D41741" t="s">
        <v>3876</v>
      </c>
      <c r="E41741" t="s">
        <v>9589</v>
      </c>
      <c r="F41741" t="s">
        <v>2142</v>
      </c>
      <c r="G41741" t="s">
        <v>1876</v>
      </c>
      <c r="H41741" t="s">
        <v>1167</v>
      </c>
      <c r="I41741" t="s">
        <v>8994</v>
      </c>
      <c r="J41741" t="s">
        <v>8960</v>
      </c>
      <c r="K41741">
        <v>4</v>
      </c>
    </row>
    <row r="41742" spans="1:11" x14ac:dyDescent="0.25">
      <c r="A41742" t="s">
        <v>9669</v>
      </c>
      <c r="C41742" t="s">
        <v>9670</v>
      </c>
      <c r="D41742" t="s">
        <v>5711</v>
      </c>
      <c r="E41742" t="s">
        <v>9671</v>
      </c>
      <c r="F41742" t="s">
        <v>9672</v>
      </c>
      <c r="G41742" t="s">
        <v>16</v>
      </c>
      <c r="H41742" t="s">
        <v>17</v>
      </c>
      <c r="I41742" t="s">
        <v>8994</v>
      </c>
      <c r="J41742" t="s">
        <v>8960</v>
      </c>
      <c r="K41742">
        <v>4</v>
      </c>
    </row>
    <row r="41743" spans="1:11" x14ac:dyDescent="0.25">
      <c r="A41743" t="s">
        <v>9673</v>
      </c>
      <c r="C41743" t="s">
        <v>9674</v>
      </c>
      <c r="D41743" t="s">
        <v>5436</v>
      </c>
      <c r="F41743" t="s">
        <v>9675</v>
      </c>
      <c r="G41743" t="s">
        <v>16</v>
      </c>
      <c r="H41743" t="s">
        <v>846</v>
      </c>
      <c r="I41743" t="s">
        <v>8994</v>
      </c>
      <c r="J41743" t="s">
        <v>8960</v>
      </c>
      <c r="K41743">
        <v>4</v>
      </c>
    </row>
    <row r="41744" spans="1:11" x14ac:dyDescent="0.25">
      <c r="A41744" t="s">
        <v>9676</v>
      </c>
      <c r="C41744" t="s">
        <v>9677</v>
      </c>
      <c r="D41744" t="s">
        <v>9507</v>
      </c>
      <c r="F41744" t="s">
        <v>7082</v>
      </c>
      <c r="G41744" t="s">
        <v>1876</v>
      </c>
      <c r="H41744" t="s">
        <v>1167</v>
      </c>
      <c r="I41744" t="s">
        <v>8994</v>
      </c>
      <c r="J41744" t="s">
        <v>8960</v>
      </c>
      <c r="K41744">
        <v>4</v>
      </c>
    </row>
    <row r="41745" spans="1:11" x14ac:dyDescent="0.25">
      <c r="A41745" t="s">
        <v>9678</v>
      </c>
      <c r="B41745" t="s">
        <v>9679</v>
      </c>
      <c r="C41745" t="s">
        <v>9680</v>
      </c>
      <c r="D41745" t="s">
        <v>9681</v>
      </c>
      <c r="E41745" t="s">
        <v>9682</v>
      </c>
      <c r="F41745" t="s">
        <v>9683</v>
      </c>
      <c r="G41745" t="s">
        <v>522</v>
      </c>
      <c r="H41745" t="s">
        <v>523</v>
      </c>
      <c r="I41745" t="s">
        <v>8994</v>
      </c>
      <c r="J41745" t="s">
        <v>8960</v>
      </c>
      <c r="K41745">
        <v>4</v>
      </c>
    </row>
    <row r="41746" spans="1:11" x14ac:dyDescent="0.25">
      <c r="A41746" t="s">
        <v>9684</v>
      </c>
      <c r="C41746" t="s">
        <v>9685</v>
      </c>
      <c r="D41746" t="s">
        <v>9507</v>
      </c>
      <c r="F41746" t="s">
        <v>4695</v>
      </c>
      <c r="G41746" t="s">
        <v>16</v>
      </c>
      <c r="H41746" t="s">
        <v>1167</v>
      </c>
      <c r="I41746" t="s">
        <v>8994</v>
      </c>
      <c r="J41746" t="s">
        <v>8960</v>
      </c>
      <c r="K41746">
        <v>4</v>
      </c>
    </row>
    <row r="41747" spans="1:11" x14ac:dyDescent="0.25">
      <c r="A41747" t="s">
        <v>9686</v>
      </c>
      <c r="C41747" t="s">
        <v>9687</v>
      </c>
      <c r="D41747" t="s">
        <v>9688</v>
      </c>
      <c r="F41747" t="s">
        <v>2046</v>
      </c>
      <c r="G41747" t="s">
        <v>1876</v>
      </c>
      <c r="H41747" t="s">
        <v>2047</v>
      </c>
      <c r="I41747" t="s">
        <v>8994</v>
      </c>
      <c r="J41747" t="s">
        <v>8960</v>
      </c>
      <c r="K41747">
        <v>4</v>
      </c>
    </row>
    <row r="41748" spans="1:11" x14ac:dyDescent="0.25">
      <c r="A41748" t="s">
        <v>9689</v>
      </c>
      <c r="B41748" t="s">
        <v>9690</v>
      </c>
      <c r="C41748" t="s">
        <v>9691</v>
      </c>
      <c r="D41748" t="s">
        <v>9692</v>
      </c>
      <c r="E41748" t="s">
        <v>9693</v>
      </c>
      <c r="F41748" t="s">
        <v>9694</v>
      </c>
      <c r="G41748" t="s">
        <v>1876</v>
      </c>
      <c r="H41748" t="s">
        <v>2047</v>
      </c>
      <c r="I41748" t="s">
        <v>8994</v>
      </c>
      <c r="J41748" t="s">
        <v>8960</v>
      </c>
      <c r="K41748">
        <v>4</v>
      </c>
    </row>
    <row r="41749" spans="1:11" x14ac:dyDescent="0.25">
      <c r="A41749" t="s">
        <v>9695</v>
      </c>
      <c r="C41749" t="s">
        <v>9696</v>
      </c>
      <c r="D41749" t="s">
        <v>6798</v>
      </c>
      <c r="F41749" t="s">
        <v>7082</v>
      </c>
      <c r="G41749" t="s">
        <v>1876</v>
      </c>
      <c r="H41749" t="s">
        <v>1167</v>
      </c>
      <c r="I41749" t="s">
        <v>8994</v>
      </c>
      <c r="J41749" t="s">
        <v>8960</v>
      </c>
      <c r="K41749">
        <v>4</v>
      </c>
    </row>
    <row r="41750" spans="1:11" x14ac:dyDescent="0.25">
      <c r="A41750" t="s">
        <v>9697</v>
      </c>
      <c r="B41750" t="s">
        <v>9698</v>
      </c>
      <c r="C41750" t="s">
        <v>9699</v>
      </c>
      <c r="D41750" t="s">
        <v>6210</v>
      </c>
      <c r="E41750" t="s">
        <v>9700</v>
      </c>
      <c r="F41750" t="s">
        <v>9701</v>
      </c>
      <c r="G41750" t="s">
        <v>64</v>
      </c>
      <c r="H41750" t="s">
        <v>574</v>
      </c>
      <c r="I41750" t="s">
        <v>8994</v>
      </c>
      <c r="J41750" t="s">
        <v>8960</v>
      </c>
      <c r="K41750">
        <v>4</v>
      </c>
    </row>
    <row r="41751" spans="1:11" x14ac:dyDescent="0.25">
      <c r="A41751" t="s">
        <v>9702</v>
      </c>
      <c r="C41751" t="s">
        <v>9703</v>
      </c>
      <c r="D41751" t="s">
        <v>9704</v>
      </c>
      <c r="F41751" t="s">
        <v>2142</v>
      </c>
      <c r="G41751" t="s">
        <v>1876</v>
      </c>
      <c r="H41751" t="s">
        <v>1167</v>
      </c>
      <c r="I41751" t="s">
        <v>8994</v>
      </c>
      <c r="J41751" t="s">
        <v>8960</v>
      </c>
      <c r="K41751">
        <v>4</v>
      </c>
    </row>
    <row r="41752" spans="1:11" x14ac:dyDescent="0.25">
      <c r="A41752" t="s">
        <v>9705</v>
      </c>
      <c r="C41752" t="s">
        <v>9706</v>
      </c>
      <c r="D41752" t="s">
        <v>1855</v>
      </c>
      <c r="E41752" t="s">
        <v>9707</v>
      </c>
      <c r="F41752" t="s">
        <v>5483</v>
      </c>
      <c r="G41752" t="s">
        <v>16</v>
      </c>
      <c r="H41752" t="s">
        <v>143</v>
      </c>
      <c r="I41752" t="s">
        <v>8994</v>
      </c>
      <c r="J41752" t="s">
        <v>8960</v>
      </c>
      <c r="K41752">
        <v>4</v>
      </c>
    </row>
    <row r="41753" spans="1:11" x14ac:dyDescent="0.25">
      <c r="A41753" t="s">
        <v>9708</v>
      </c>
      <c r="C41753" t="s">
        <v>9709</v>
      </c>
      <c r="D41753" t="s">
        <v>872</v>
      </c>
      <c r="F41753" t="s">
        <v>8928</v>
      </c>
      <c r="G41753" t="s">
        <v>1876</v>
      </c>
      <c r="H41753" t="s">
        <v>1167</v>
      </c>
      <c r="I41753" t="s">
        <v>8994</v>
      </c>
      <c r="J41753" t="s">
        <v>8960</v>
      </c>
      <c r="K41753">
        <v>4</v>
      </c>
    </row>
    <row r="41754" spans="1:11" x14ac:dyDescent="0.25">
      <c r="A41754" t="s">
        <v>9710</v>
      </c>
      <c r="C41754" t="s">
        <v>9711</v>
      </c>
      <c r="D41754" t="s">
        <v>7028</v>
      </c>
      <c r="F41754" t="s">
        <v>7082</v>
      </c>
      <c r="G41754" t="s">
        <v>1876</v>
      </c>
      <c r="H41754" t="s">
        <v>1167</v>
      </c>
      <c r="I41754" t="s">
        <v>8994</v>
      </c>
      <c r="J41754" t="s">
        <v>8960</v>
      </c>
      <c r="K41754">
        <v>4</v>
      </c>
    </row>
    <row r="41755" spans="1:11" x14ac:dyDescent="0.25">
      <c r="A41755" t="s">
        <v>9712</v>
      </c>
      <c r="C41755" t="s">
        <v>9713</v>
      </c>
      <c r="D41755" t="s">
        <v>5106</v>
      </c>
      <c r="E41755" t="s">
        <v>9714</v>
      </c>
      <c r="F41755" t="s">
        <v>1766</v>
      </c>
      <c r="G41755" t="s">
        <v>16</v>
      </c>
      <c r="H41755" t="s">
        <v>30</v>
      </c>
      <c r="I41755" t="s">
        <v>8994</v>
      </c>
      <c r="J41755" t="s">
        <v>8960</v>
      </c>
      <c r="K41755">
        <v>4</v>
      </c>
    </row>
    <row r="41756" spans="1:11" x14ac:dyDescent="0.25">
      <c r="A41756" t="s">
        <v>9715</v>
      </c>
      <c r="C41756" t="s">
        <v>9716</v>
      </c>
      <c r="D41756" t="s">
        <v>4178</v>
      </c>
      <c r="E41756" t="s">
        <v>9717</v>
      </c>
      <c r="F41756" t="s">
        <v>7153</v>
      </c>
      <c r="G41756" t="s">
        <v>1876</v>
      </c>
      <c r="H41756" t="s">
        <v>1167</v>
      </c>
      <c r="I41756" t="s">
        <v>8994</v>
      </c>
      <c r="J41756" t="s">
        <v>8960</v>
      </c>
      <c r="K41756">
        <v>4</v>
      </c>
    </row>
    <row r="41757" spans="1:11" x14ac:dyDescent="0.25">
      <c r="A41757" t="s">
        <v>9718</v>
      </c>
      <c r="C41757" t="s">
        <v>9719</v>
      </c>
      <c r="D41757" t="s">
        <v>1788</v>
      </c>
      <c r="E41757" t="s">
        <v>9720</v>
      </c>
      <c r="F41757" t="s">
        <v>9721</v>
      </c>
      <c r="G41757" t="s">
        <v>16</v>
      </c>
      <c r="H41757" t="s">
        <v>17</v>
      </c>
      <c r="I41757" t="s">
        <v>8994</v>
      </c>
      <c r="J41757" t="s">
        <v>8960</v>
      </c>
      <c r="K41757">
        <v>4</v>
      </c>
    </row>
    <row r="41758" spans="1:11" x14ac:dyDescent="0.25">
      <c r="A41758" t="s">
        <v>9722</v>
      </c>
      <c r="C41758" t="s">
        <v>9723</v>
      </c>
      <c r="D41758" t="s">
        <v>3580</v>
      </c>
      <c r="F41758" t="s">
        <v>706</v>
      </c>
      <c r="G41758" t="s">
        <v>16</v>
      </c>
      <c r="H41758" t="s">
        <v>102</v>
      </c>
      <c r="I41758" t="s">
        <v>9724</v>
      </c>
      <c r="J41758" t="s">
        <v>8960</v>
      </c>
      <c r="K41758">
        <v>4</v>
      </c>
    </row>
    <row r="41759" spans="1:11" x14ac:dyDescent="0.25">
      <c r="A41759" t="s">
        <v>9725</v>
      </c>
      <c r="C41759" t="s">
        <v>9726</v>
      </c>
      <c r="D41759" t="s">
        <v>3815</v>
      </c>
      <c r="F41759" t="s">
        <v>9727</v>
      </c>
      <c r="G41759" t="s">
        <v>16</v>
      </c>
      <c r="H41759" t="s">
        <v>30</v>
      </c>
      <c r="I41759" t="s">
        <v>9724</v>
      </c>
      <c r="J41759" t="s">
        <v>8960</v>
      </c>
      <c r="K41759">
        <v>4</v>
      </c>
    </row>
    <row r="41760" spans="1:11" x14ac:dyDescent="0.25">
      <c r="A41760" t="s">
        <v>4074</v>
      </c>
      <c r="C41760" t="s">
        <v>4075</v>
      </c>
      <c r="D41760" t="s">
        <v>4076</v>
      </c>
      <c r="F41760" t="s">
        <v>666</v>
      </c>
      <c r="G41760" t="s">
        <v>16</v>
      </c>
      <c r="H41760" t="s">
        <v>30</v>
      </c>
      <c r="I41760" t="s">
        <v>9724</v>
      </c>
      <c r="J41760" t="s">
        <v>8960</v>
      </c>
      <c r="K41760">
        <v>4</v>
      </c>
    </row>
    <row r="41761" spans="1:11" x14ac:dyDescent="0.25">
      <c r="A41761" t="s">
        <v>9728</v>
      </c>
      <c r="B41761" t="s">
        <v>9729</v>
      </c>
      <c r="C41761" t="s">
        <v>4075</v>
      </c>
      <c r="D41761" t="s">
        <v>8736</v>
      </c>
      <c r="E41761" t="s">
        <v>9730</v>
      </c>
      <c r="F41761" t="s">
        <v>9731</v>
      </c>
      <c r="G41761" t="s">
        <v>16</v>
      </c>
      <c r="H41761" t="s">
        <v>17</v>
      </c>
      <c r="I41761" t="s">
        <v>9724</v>
      </c>
      <c r="J41761" t="s">
        <v>8960</v>
      </c>
      <c r="K41761">
        <v>4</v>
      </c>
    </row>
    <row r="41762" spans="1:11" x14ac:dyDescent="0.25">
      <c r="A41762" t="s">
        <v>9732</v>
      </c>
      <c r="C41762" t="s">
        <v>4075</v>
      </c>
      <c r="D41762" t="s">
        <v>8736</v>
      </c>
      <c r="E41762" t="s">
        <v>9733</v>
      </c>
      <c r="F41762" t="s">
        <v>9734</v>
      </c>
      <c r="G41762" t="s">
        <v>16</v>
      </c>
      <c r="H41762" t="s">
        <v>17</v>
      </c>
      <c r="I41762" t="s">
        <v>9724</v>
      </c>
      <c r="J41762" t="s">
        <v>8960</v>
      </c>
      <c r="K41762">
        <v>4</v>
      </c>
    </row>
    <row r="41763" spans="1:11" x14ac:dyDescent="0.25">
      <c r="A41763" t="s">
        <v>9735</v>
      </c>
      <c r="C41763" t="s">
        <v>4075</v>
      </c>
      <c r="D41763" t="s">
        <v>8736</v>
      </c>
      <c r="E41763" t="s">
        <v>9736</v>
      </c>
      <c r="F41763" t="s">
        <v>9737</v>
      </c>
      <c r="G41763" t="s">
        <v>16</v>
      </c>
      <c r="H41763" t="s">
        <v>17</v>
      </c>
      <c r="I41763" t="s">
        <v>9724</v>
      </c>
      <c r="J41763" t="s">
        <v>8960</v>
      </c>
      <c r="K41763">
        <v>4</v>
      </c>
    </row>
    <row r="41764" spans="1:11" x14ac:dyDescent="0.25">
      <c r="A41764" t="s">
        <v>9738</v>
      </c>
      <c r="B41764" t="s">
        <v>9739</v>
      </c>
      <c r="C41764" t="s">
        <v>4075</v>
      </c>
      <c r="D41764" t="s">
        <v>5772</v>
      </c>
      <c r="E41764" t="s">
        <v>9740</v>
      </c>
      <c r="F41764" t="s">
        <v>9741</v>
      </c>
      <c r="G41764" t="s">
        <v>16</v>
      </c>
      <c r="H41764" t="s">
        <v>17</v>
      </c>
      <c r="I41764" t="s">
        <v>9724</v>
      </c>
      <c r="J41764" t="s">
        <v>8960</v>
      </c>
      <c r="K41764">
        <v>4</v>
      </c>
    </row>
    <row r="41765" spans="1:11" x14ac:dyDescent="0.25">
      <c r="A41765" t="s">
        <v>9742</v>
      </c>
      <c r="B41765" t="s">
        <v>9743</v>
      </c>
      <c r="C41765" t="s">
        <v>4075</v>
      </c>
      <c r="D41765" t="s">
        <v>8736</v>
      </c>
      <c r="E41765" t="s">
        <v>9744</v>
      </c>
      <c r="F41765" t="s">
        <v>9745</v>
      </c>
      <c r="G41765" t="s">
        <v>16</v>
      </c>
      <c r="H41765" t="s">
        <v>17</v>
      </c>
      <c r="I41765" t="s">
        <v>9724</v>
      </c>
      <c r="J41765" t="s">
        <v>8960</v>
      </c>
      <c r="K41765">
        <v>4</v>
      </c>
    </row>
    <row r="41766" spans="1:11" x14ac:dyDescent="0.25">
      <c r="A41766" t="s">
        <v>9746</v>
      </c>
      <c r="B41766" t="s">
        <v>9747</v>
      </c>
      <c r="C41766" t="s">
        <v>4075</v>
      </c>
      <c r="D41766" t="s">
        <v>3815</v>
      </c>
      <c r="E41766" t="s">
        <v>9748</v>
      </c>
      <c r="F41766" t="s">
        <v>9749</v>
      </c>
      <c r="G41766" t="s">
        <v>16</v>
      </c>
      <c r="H41766" t="s">
        <v>17</v>
      </c>
      <c r="I41766" t="s">
        <v>9724</v>
      </c>
      <c r="J41766" t="s">
        <v>8960</v>
      </c>
      <c r="K41766">
        <v>4</v>
      </c>
    </row>
    <row r="41767" spans="1:11" x14ac:dyDescent="0.25">
      <c r="A41767" t="s">
        <v>9750</v>
      </c>
      <c r="B41767" t="s">
        <v>9751</v>
      </c>
      <c r="C41767" t="s">
        <v>4075</v>
      </c>
      <c r="D41767" t="s">
        <v>3815</v>
      </c>
      <c r="E41767" t="s">
        <v>9752</v>
      </c>
      <c r="F41767" t="s">
        <v>9753</v>
      </c>
      <c r="G41767" t="s">
        <v>16</v>
      </c>
      <c r="H41767" t="s">
        <v>17</v>
      </c>
      <c r="I41767" t="s">
        <v>9724</v>
      </c>
      <c r="J41767" t="s">
        <v>8960</v>
      </c>
      <c r="K41767">
        <v>4</v>
      </c>
    </row>
    <row r="41768" spans="1:11" x14ac:dyDescent="0.25">
      <c r="A41768" t="s">
        <v>9754</v>
      </c>
      <c r="C41768" t="s">
        <v>4075</v>
      </c>
      <c r="D41768" t="s">
        <v>2044</v>
      </c>
      <c r="E41768" t="s">
        <v>9755</v>
      </c>
      <c r="F41768" t="s">
        <v>9756</v>
      </c>
      <c r="G41768" t="s">
        <v>16</v>
      </c>
      <c r="H41768" t="s">
        <v>17</v>
      </c>
      <c r="I41768" t="s">
        <v>9724</v>
      </c>
      <c r="J41768" t="s">
        <v>8960</v>
      </c>
      <c r="K41768">
        <v>4</v>
      </c>
    </row>
    <row r="41769" spans="1:11" x14ac:dyDescent="0.25">
      <c r="A41769" t="s">
        <v>9757</v>
      </c>
      <c r="C41769" t="s">
        <v>4075</v>
      </c>
      <c r="D41769" t="s">
        <v>4076</v>
      </c>
      <c r="E41769" t="s">
        <v>9758</v>
      </c>
      <c r="F41769" t="s">
        <v>9759</v>
      </c>
      <c r="G41769" t="s">
        <v>16</v>
      </c>
      <c r="H41769" t="s">
        <v>17</v>
      </c>
      <c r="I41769" t="s">
        <v>9724</v>
      </c>
      <c r="J41769" t="s">
        <v>8960</v>
      </c>
      <c r="K41769">
        <v>4</v>
      </c>
    </row>
    <row r="41770" spans="1:11" x14ac:dyDescent="0.25">
      <c r="A41770" t="s">
        <v>9760</v>
      </c>
      <c r="C41770" t="s">
        <v>9761</v>
      </c>
      <c r="D41770" t="s">
        <v>9762</v>
      </c>
      <c r="E41770" t="s">
        <v>9763</v>
      </c>
      <c r="F41770" t="s">
        <v>9764</v>
      </c>
      <c r="G41770" t="s">
        <v>16</v>
      </c>
      <c r="H41770" t="s">
        <v>9765</v>
      </c>
      <c r="I41770" t="s">
        <v>9724</v>
      </c>
      <c r="J41770" t="s">
        <v>8960</v>
      </c>
      <c r="K41770">
        <v>4</v>
      </c>
    </row>
    <row r="41771" spans="1:11" x14ac:dyDescent="0.25">
      <c r="A41771" t="s">
        <v>9766</v>
      </c>
      <c r="C41771" t="s">
        <v>9767</v>
      </c>
      <c r="D41771" t="s">
        <v>2814</v>
      </c>
      <c r="E41771" t="s">
        <v>9768</v>
      </c>
      <c r="F41771" t="s">
        <v>9769</v>
      </c>
      <c r="G41771" t="s">
        <v>16</v>
      </c>
      <c r="H41771" t="s">
        <v>1893</v>
      </c>
      <c r="I41771" t="s">
        <v>9724</v>
      </c>
      <c r="J41771" t="s">
        <v>8960</v>
      </c>
      <c r="K41771">
        <v>4</v>
      </c>
    </row>
    <row r="41772" spans="1:11" x14ac:dyDescent="0.25">
      <c r="A41772" t="s">
        <v>9770</v>
      </c>
      <c r="C41772" t="s">
        <v>4075</v>
      </c>
      <c r="D41772" t="s">
        <v>3931</v>
      </c>
      <c r="E41772" t="s">
        <v>9771</v>
      </c>
      <c r="F41772" t="s">
        <v>9772</v>
      </c>
      <c r="G41772" t="s">
        <v>16</v>
      </c>
      <c r="H41772" t="s">
        <v>17</v>
      </c>
      <c r="I41772" t="s">
        <v>9724</v>
      </c>
      <c r="J41772" t="s">
        <v>8960</v>
      </c>
      <c r="K41772">
        <v>4</v>
      </c>
    </row>
    <row r="41773" spans="1:11" x14ac:dyDescent="0.25">
      <c r="A41773" t="s">
        <v>9773</v>
      </c>
      <c r="C41773" t="s">
        <v>4075</v>
      </c>
      <c r="D41773" t="s">
        <v>4076</v>
      </c>
      <c r="E41773" t="s">
        <v>9774</v>
      </c>
      <c r="F41773" t="s">
        <v>9775</v>
      </c>
      <c r="G41773" t="s">
        <v>16</v>
      </c>
      <c r="H41773" t="s">
        <v>17</v>
      </c>
      <c r="I41773" t="s">
        <v>9724</v>
      </c>
      <c r="J41773" t="s">
        <v>8960</v>
      </c>
      <c r="K41773">
        <v>4</v>
      </c>
    </row>
    <row r="41774" spans="1:11" x14ac:dyDescent="0.25">
      <c r="A41774" t="s">
        <v>9776</v>
      </c>
      <c r="C41774" t="s">
        <v>4075</v>
      </c>
      <c r="D41774" t="s">
        <v>8736</v>
      </c>
      <c r="E41774" t="s">
        <v>9777</v>
      </c>
      <c r="F41774" t="s">
        <v>9778</v>
      </c>
      <c r="G41774" t="s">
        <v>16</v>
      </c>
      <c r="H41774" t="s">
        <v>17</v>
      </c>
      <c r="I41774" t="s">
        <v>9724</v>
      </c>
      <c r="J41774" t="s">
        <v>8960</v>
      </c>
      <c r="K41774">
        <v>4</v>
      </c>
    </row>
    <row r="41775" spans="1:11" x14ac:dyDescent="0.25">
      <c r="A41775" t="s">
        <v>9779</v>
      </c>
      <c r="C41775" t="s">
        <v>4075</v>
      </c>
      <c r="D41775" t="s">
        <v>8736</v>
      </c>
      <c r="E41775" t="s">
        <v>9780</v>
      </c>
      <c r="F41775" t="s">
        <v>9781</v>
      </c>
      <c r="G41775" t="s">
        <v>16</v>
      </c>
      <c r="H41775" t="s">
        <v>17</v>
      </c>
      <c r="I41775" t="s">
        <v>9724</v>
      </c>
      <c r="J41775" t="s">
        <v>8960</v>
      </c>
      <c r="K41775">
        <v>4</v>
      </c>
    </row>
    <row r="41776" spans="1:11" x14ac:dyDescent="0.25">
      <c r="A41776" t="s">
        <v>9782</v>
      </c>
      <c r="C41776" t="s">
        <v>4075</v>
      </c>
      <c r="D41776" t="s">
        <v>8736</v>
      </c>
      <c r="E41776" t="s">
        <v>9783</v>
      </c>
      <c r="F41776" t="s">
        <v>9784</v>
      </c>
      <c r="G41776" t="s">
        <v>16</v>
      </c>
      <c r="H41776" t="s">
        <v>17</v>
      </c>
      <c r="I41776" t="s">
        <v>9724</v>
      </c>
      <c r="J41776" t="s">
        <v>8960</v>
      </c>
      <c r="K41776">
        <v>4</v>
      </c>
    </row>
    <row r="41777" spans="1:11" x14ac:dyDescent="0.25">
      <c r="A41777" t="s">
        <v>9785</v>
      </c>
      <c r="C41777" t="s">
        <v>4075</v>
      </c>
      <c r="D41777" t="s">
        <v>8034</v>
      </c>
      <c r="E41777" t="s">
        <v>9786</v>
      </c>
      <c r="F41777" t="s">
        <v>9787</v>
      </c>
      <c r="G41777" t="s">
        <v>16</v>
      </c>
      <c r="H41777" t="s">
        <v>17</v>
      </c>
      <c r="I41777" t="s">
        <v>9724</v>
      </c>
      <c r="J41777" t="s">
        <v>8960</v>
      </c>
      <c r="K41777">
        <v>4</v>
      </c>
    </row>
    <row r="41778" spans="1:11" x14ac:dyDescent="0.25">
      <c r="A41778" t="s">
        <v>9788</v>
      </c>
      <c r="C41778" t="s">
        <v>4075</v>
      </c>
      <c r="D41778" t="s">
        <v>9789</v>
      </c>
      <c r="E41778" t="s">
        <v>9790</v>
      </c>
      <c r="F41778" t="s">
        <v>9791</v>
      </c>
      <c r="G41778" t="s">
        <v>16</v>
      </c>
      <c r="H41778" t="s">
        <v>17</v>
      </c>
      <c r="I41778" t="s">
        <v>9724</v>
      </c>
      <c r="J41778" t="s">
        <v>8960</v>
      </c>
      <c r="K41778">
        <v>4</v>
      </c>
    </row>
    <row r="41779" spans="1:11" x14ac:dyDescent="0.25">
      <c r="A41779" t="s">
        <v>9792</v>
      </c>
      <c r="C41779" t="s">
        <v>4075</v>
      </c>
      <c r="D41779" t="s">
        <v>6250</v>
      </c>
      <c r="E41779" t="s">
        <v>9793</v>
      </c>
      <c r="F41779" t="s">
        <v>9794</v>
      </c>
      <c r="G41779" t="s">
        <v>16</v>
      </c>
      <c r="H41779" t="s">
        <v>17</v>
      </c>
      <c r="I41779" t="s">
        <v>9724</v>
      </c>
      <c r="J41779" t="s">
        <v>8960</v>
      </c>
      <c r="K41779">
        <v>4</v>
      </c>
    </row>
    <row r="41780" spans="1:11" x14ac:dyDescent="0.25">
      <c r="A41780" t="s">
        <v>9795</v>
      </c>
      <c r="B41780" t="s">
        <v>9796</v>
      </c>
      <c r="C41780" t="s">
        <v>4075</v>
      </c>
      <c r="D41780" t="s">
        <v>2136</v>
      </c>
      <c r="E41780" t="s">
        <v>9797</v>
      </c>
      <c r="F41780" t="s">
        <v>9798</v>
      </c>
      <c r="G41780" t="s">
        <v>16</v>
      </c>
      <c r="I41780" t="s">
        <v>9724</v>
      </c>
      <c r="J41780" t="s">
        <v>8960</v>
      </c>
      <c r="K41780">
        <v>4</v>
      </c>
    </row>
    <row r="41781" spans="1:11" x14ac:dyDescent="0.25">
      <c r="A41781" t="s">
        <v>9799</v>
      </c>
      <c r="C41781" t="s">
        <v>4075</v>
      </c>
      <c r="D41781" t="s">
        <v>8736</v>
      </c>
      <c r="E41781" t="s">
        <v>9800</v>
      </c>
      <c r="F41781" t="s">
        <v>9801</v>
      </c>
      <c r="G41781" t="s">
        <v>16</v>
      </c>
      <c r="H41781" t="s">
        <v>17</v>
      </c>
      <c r="I41781" t="s">
        <v>9724</v>
      </c>
      <c r="J41781" t="s">
        <v>8960</v>
      </c>
      <c r="K41781">
        <v>4</v>
      </c>
    </row>
    <row r="41782" spans="1:11" x14ac:dyDescent="0.25">
      <c r="A41782" t="s">
        <v>9802</v>
      </c>
      <c r="C41782" t="s">
        <v>4075</v>
      </c>
      <c r="D41782" t="s">
        <v>8736</v>
      </c>
      <c r="E41782" t="s">
        <v>9803</v>
      </c>
      <c r="F41782" t="s">
        <v>9804</v>
      </c>
      <c r="G41782" t="s">
        <v>16</v>
      </c>
      <c r="H41782" t="s">
        <v>17</v>
      </c>
      <c r="I41782" t="s">
        <v>9724</v>
      </c>
      <c r="J41782" t="s">
        <v>8960</v>
      </c>
      <c r="K41782">
        <v>4</v>
      </c>
    </row>
    <row r="41783" spans="1:11" x14ac:dyDescent="0.25">
      <c r="A41783" t="s">
        <v>9805</v>
      </c>
      <c r="B41783" t="s">
        <v>9806</v>
      </c>
      <c r="C41783" t="s">
        <v>4075</v>
      </c>
      <c r="D41783" t="s">
        <v>4076</v>
      </c>
      <c r="E41783" t="s">
        <v>9807</v>
      </c>
      <c r="F41783" t="s">
        <v>9808</v>
      </c>
      <c r="G41783" t="s">
        <v>16</v>
      </c>
      <c r="H41783" t="s">
        <v>17</v>
      </c>
      <c r="I41783" t="s">
        <v>9724</v>
      </c>
      <c r="J41783" t="s">
        <v>8960</v>
      </c>
      <c r="K41783">
        <v>4</v>
      </c>
    </row>
    <row r="41784" spans="1:11" x14ac:dyDescent="0.25">
      <c r="A41784" t="s">
        <v>9809</v>
      </c>
      <c r="C41784" t="s">
        <v>4075</v>
      </c>
      <c r="D41784" t="s">
        <v>4076</v>
      </c>
      <c r="E41784" t="s">
        <v>9810</v>
      </c>
      <c r="F41784" t="s">
        <v>9811</v>
      </c>
      <c r="G41784" t="s">
        <v>16</v>
      </c>
      <c r="H41784" t="s">
        <v>17</v>
      </c>
      <c r="I41784" t="s">
        <v>9724</v>
      </c>
      <c r="J41784" t="s">
        <v>8960</v>
      </c>
      <c r="K41784">
        <v>4</v>
      </c>
    </row>
    <row r="41785" spans="1:11" x14ac:dyDescent="0.25">
      <c r="A41785" t="s">
        <v>9812</v>
      </c>
      <c r="C41785" t="s">
        <v>4075</v>
      </c>
      <c r="D41785" t="s">
        <v>8736</v>
      </c>
      <c r="E41785" t="s">
        <v>9813</v>
      </c>
      <c r="F41785" t="s">
        <v>9814</v>
      </c>
      <c r="G41785" t="s">
        <v>16</v>
      </c>
      <c r="H41785" t="s">
        <v>17</v>
      </c>
      <c r="I41785" t="s">
        <v>9724</v>
      </c>
      <c r="J41785" t="s">
        <v>8960</v>
      </c>
      <c r="K41785">
        <v>4</v>
      </c>
    </row>
    <row r="41786" spans="1:11" x14ac:dyDescent="0.25">
      <c r="A41786" t="s">
        <v>9815</v>
      </c>
      <c r="C41786" t="s">
        <v>9816</v>
      </c>
      <c r="D41786" t="s">
        <v>8736</v>
      </c>
      <c r="E41786" t="s">
        <v>9817</v>
      </c>
      <c r="F41786" t="s">
        <v>9818</v>
      </c>
      <c r="G41786" t="s">
        <v>16</v>
      </c>
      <c r="H41786" t="s">
        <v>17</v>
      </c>
      <c r="I41786" t="s">
        <v>9724</v>
      </c>
      <c r="J41786" t="s">
        <v>8960</v>
      </c>
      <c r="K41786">
        <v>4</v>
      </c>
    </row>
    <row r="41787" spans="1:11" x14ac:dyDescent="0.25">
      <c r="A41787" t="s">
        <v>9819</v>
      </c>
      <c r="C41787" t="s">
        <v>4075</v>
      </c>
      <c r="D41787" t="s">
        <v>8736</v>
      </c>
      <c r="E41787" t="s">
        <v>9820</v>
      </c>
      <c r="F41787" t="s">
        <v>9821</v>
      </c>
      <c r="G41787" t="s">
        <v>16</v>
      </c>
      <c r="H41787" t="s">
        <v>17</v>
      </c>
      <c r="I41787" t="s">
        <v>9724</v>
      </c>
      <c r="J41787" t="s">
        <v>8960</v>
      </c>
      <c r="K41787">
        <v>4</v>
      </c>
    </row>
    <row r="41788" spans="1:11" x14ac:dyDescent="0.25">
      <c r="A41788" t="s">
        <v>9822</v>
      </c>
      <c r="C41788" t="s">
        <v>4075</v>
      </c>
      <c r="D41788" t="s">
        <v>8736</v>
      </c>
      <c r="E41788" t="s">
        <v>9823</v>
      </c>
      <c r="F41788" t="s">
        <v>9824</v>
      </c>
      <c r="G41788" t="s">
        <v>16</v>
      </c>
      <c r="I41788" t="s">
        <v>9724</v>
      </c>
      <c r="J41788" t="s">
        <v>8960</v>
      </c>
      <c r="K41788">
        <v>4</v>
      </c>
    </row>
    <row r="41789" spans="1:11" x14ac:dyDescent="0.25">
      <c r="A41789" t="s">
        <v>9825</v>
      </c>
      <c r="C41789" t="s">
        <v>4075</v>
      </c>
      <c r="D41789" t="s">
        <v>9826</v>
      </c>
      <c r="E41789" t="s">
        <v>9827</v>
      </c>
      <c r="F41789" t="s">
        <v>9828</v>
      </c>
      <c r="G41789" t="s">
        <v>16</v>
      </c>
      <c r="H41789" t="s">
        <v>17</v>
      </c>
      <c r="I41789" t="s">
        <v>9724</v>
      </c>
      <c r="J41789" t="s">
        <v>8960</v>
      </c>
      <c r="K41789">
        <v>4</v>
      </c>
    </row>
    <row r="41790" spans="1:11" x14ac:dyDescent="0.25">
      <c r="A41790" t="s">
        <v>9829</v>
      </c>
      <c r="C41790" t="s">
        <v>4075</v>
      </c>
      <c r="D41790" t="s">
        <v>5577</v>
      </c>
      <c r="E41790" t="s">
        <v>9830</v>
      </c>
      <c r="F41790" t="s">
        <v>9831</v>
      </c>
      <c r="G41790" t="s">
        <v>16</v>
      </c>
      <c r="H41790" t="s">
        <v>17</v>
      </c>
      <c r="I41790" t="s">
        <v>9724</v>
      </c>
      <c r="J41790" t="s">
        <v>8960</v>
      </c>
      <c r="K41790">
        <v>4</v>
      </c>
    </row>
    <row r="41791" spans="1:11" x14ac:dyDescent="0.25">
      <c r="A41791" t="s">
        <v>9832</v>
      </c>
      <c r="C41791" t="s">
        <v>4075</v>
      </c>
      <c r="D41791" t="s">
        <v>8619</v>
      </c>
      <c r="E41791" t="s">
        <v>9833</v>
      </c>
      <c r="F41791" t="s">
        <v>9834</v>
      </c>
      <c r="G41791" t="s">
        <v>16</v>
      </c>
      <c r="H41791" t="s">
        <v>17</v>
      </c>
      <c r="I41791" t="s">
        <v>9724</v>
      </c>
      <c r="J41791" t="s">
        <v>8960</v>
      </c>
      <c r="K41791">
        <v>4</v>
      </c>
    </row>
    <row r="41792" spans="1:11" x14ac:dyDescent="0.25">
      <c r="A41792" t="s">
        <v>9835</v>
      </c>
      <c r="C41792" t="s">
        <v>9836</v>
      </c>
      <c r="D41792" t="s">
        <v>9837</v>
      </c>
      <c r="F41792" t="s">
        <v>9838</v>
      </c>
      <c r="G41792" t="s">
        <v>84</v>
      </c>
      <c r="H41792" t="s">
        <v>85</v>
      </c>
      <c r="I41792" t="s">
        <v>9839</v>
      </c>
      <c r="J41792" t="s">
        <v>9840</v>
      </c>
      <c r="K41792">
        <v>4</v>
      </c>
    </row>
    <row r="41793" spans="1:11" x14ac:dyDescent="0.25">
      <c r="A41793" t="s">
        <v>9841</v>
      </c>
      <c r="B41793" t="s">
        <v>9842</v>
      </c>
      <c r="C41793" t="s">
        <v>9843</v>
      </c>
      <c r="D41793" t="s">
        <v>7202</v>
      </c>
      <c r="E41793" t="s">
        <v>9844</v>
      </c>
      <c r="F41793" t="s">
        <v>886</v>
      </c>
      <c r="G41793" t="s">
        <v>16</v>
      </c>
      <c r="H41793" t="s">
        <v>30</v>
      </c>
      <c r="I41793" t="s">
        <v>9839</v>
      </c>
      <c r="J41793" t="s">
        <v>9840</v>
      </c>
      <c r="K41793">
        <v>4</v>
      </c>
    </row>
    <row r="41794" spans="1:11" x14ac:dyDescent="0.25">
      <c r="A41794" t="s">
        <v>9845</v>
      </c>
      <c r="B41794" t="s">
        <v>9842</v>
      </c>
      <c r="C41794" t="s">
        <v>9843</v>
      </c>
      <c r="D41794" t="s">
        <v>9846</v>
      </c>
      <c r="E41794" t="s">
        <v>9844</v>
      </c>
      <c r="F41794" t="s">
        <v>886</v>
      </c>
      <c r="G41794" t="s">
        <v>16</v>
      </c>
      <c r="H41794" t="s">
        <v>30</v>
      </c>
      <c r="I41794" t="s">
        <v>9839</v>
      </c>
      <c r="J41794" t="s">
        <v>9840</v>
      </c>
      <c r="K41794">
        <v>4</v>
      </c>
    </row>
    <row r="41795" spans="1:11" x14ac:dyDescent="0.25">
      <c r="A41795" t="s">
        <v>9847</v>
      </c>
      <c r="B41795" t="s">
        <v>9848</v>
      </c>
      <c r="C41795" t="s">
        <v>9843</v>
      </c>
      <c r="D41795" t="s">
        <v>9846</v>
      </c>
      <c r="E41795" t="s">
        <v>9844</v>
      </c>
      <c r="F41795" t="s">
        <v>886</v>
      </c>
      <c r="G41795" t="s">
        <v>16</v>
      </c>
      <c r="H41795" t="s">
        <v>30</v>
      </c>
      <c r="I41795" t="s">
        <v>9839</v>
      </c>
      <c r="J41795" t="s">
        <v>9840</v>
      </c>
      <c r="K41795">
        <v>4</v>
      </c>
    </row>
    <row r="41796" spans="1:11" x14ac:dyDescent="0.25">
      <c r="A41796" t="s">
        <v>9849</v>
      </c>
      <c r="B41796" t="s">
        <v>9850</v>
      </c>
      <c r="C41796" t="s">
        <v>9843</v>
      </c>
      <c r="D41796" t="s">
        <v>9846</v>
      </c>
      <c r="E41796" t="s">
        <v>9844</v>
      </c>
      <c r="F41796" t="s">
        <v>3494</v>
      </c>
      <c r="G41796" t="s">
        <v>16</v>
      </c>
      <c r="H41796" t="s">
        <v>30</v>
      </c>
      <c r="I41796" t="s">
        <v>9839</v>
      </c>
      <c r="J41796" t="s">
        <v>9840</v>
      </c>
      <c r="K41796">
        <v>4</v>
      </c>
    </row>
    <row r="41797" spans="1:11" x14ac:dyDescent="0.25">
      <c r="A41797" t="s">
        <v>9851</v>
      </c>
      <c r="C41797" t="s">
        <v>9852</v>
      </c>
      <c r="D41797" t="s">
        <v>9853</v>
      </c>
      <c r="E41797" t="s">
        <v>9854</v>
      </c>
      <c r="F41797" t="s">
        <v>4455</v>
      </c>
      <c r="G41797" t="s">
        <v>84</v>
      </c>
      <c r="H41797" t="s">
        <v>2893</v>
      </c>
      <c r="I41797" t="s">
        <v>9839</v>
      </c>
      <c r="J41797" t="s">
        <v>9840</v>
      </c>
      <c r="K41797">
        <v>4</v>
      </c>
    </row>
    <row r="41798" spans="1:11" x14ac:dyDescent="0.25">
      <c r="A41798" t="s">
        <v>9855</v>
      </c>
      <c r="B41798" t="s">
        <v>9856</v>
      </c>
      <c r="C41798" t="s">
        <v>9857</v>
      </c>
      <c r="D41798" t="s">
        <v>8283</v>
      </c>
      <c r="E41798" t="s">
        <v>9858</v>
      </c>
      <c r="F41798" t="s">
        <v>9859</v>
      </c>
      <c r="G41798" t="s">
        <v>247</v>
      </c>
      <c r="H41798" t="s">
        <v>248</v>
      </c>
      <c r="I41798" t="s">
        <v>9839</v>
      </c>
      <c r="J41798" t="s">
        <v>9840</v>
      </c>
      <c r="K41798">
        <v>4</v>
      </c>
    </row>
    <row r="41799" spans="1:11" x14ac:dyDescent="0.25">
      <c r="A41799" t="s">
        <v>9860</v>
      </c>
      <c r="B41799" t="s">
        <v>9861</v>
      </c>
      <c r="C41799" t="s">
        <v>9862</v>
      </c>
      <c r="D41799" t="s">
        <v>9863</v>
      </c>
      <c r="F41799" t="s">
        <v>4548</v>
      </c>
      <c r="G41799" t="s">
        <v>247</v>
      </c>
      <c r="H41799" t="s">
        <v>248</v>
      </c>
      <c r="I41799" t="s">
        <v>9839</v>
      </c>
      <c r="J41799" t="s">
        <v>9840</v>
      </c>
      <c r="K41799">
        <v>4</v>
      </c>
    </row>
    <row r="41800" spans="1:11" x14ac:dyDescent="0.25">
      <c r="A41800" t="s">
        <v>9864</v>
      </c>
      <c r="C41800" t="s">
        <v>9865</v>
      </c>
      <c r="D41800" t="s">
        <v>9866</v>
      </c>
      <c r="E41800" t="s">
        <v>9867</v>
      </c>
      <c r="F41800" t="s">
        <v>8571</v>
      </c>
      <c r="G41800" t="s">
        <v>95</v>
      </c>
      <c r="H41800" t="s">
        <v>206</v>
      </c>
      <c r="I41800" t="s">
        <v>9839</v>
      </c>
      <c r="J41800" t="s">
        <v>9840</v>
      </c>
      <c r="K41800">
        <v>4</v>
      </c>
    </row>
    <row r="41801" spans="1:11" x14ac:dyDescent="0.25">
      <c r="A41801" t="s">
        <v>9868</v>
      </c>
      <c r="C41801" t="s">
        <v>9869</v>
      </c>
      <c r="D41801" t="s">
        <v>9870</v>
      </c>
      <c r="E41801" t="s">
        <v>9871</v>
      </c>
      <c r="F41801" t="s">
        <v>5974</v>
      </c>
      <c r="G41801" t="s">
        <v>16</v>
      </c>
      <c r="H41801" t="s">
        <v>1167</v>
      </c>
      <c r="I41801" t="s">
        <v>9839</v>
      </c>
      <c r="J41801" t="s">
        <v>9840</v>
      </c>
      <c r="K41801">
        <v>4</v>
      </c>
    </row>
    <row r="41802" spans="1:11" x14ac:dyDescent="0.25">
      <c r="A41802" t="s">
        <v>9872</v>
      </c>
      <c r="C41802" t="s">
        <v>9869</v>
      </c>
      <c r="D41802" t="s">
        <v>9873</v>
      </c>
      <c r="E41802" t="s">
        <v>9871</v>
      </c>
      <c r="F41802" t="s">
        <v>5967</v>
      </c>
      <c r="G41802" t="s">
        <v>16</v>
      </c>
      <c r="H41802" t="s">
        <v>1167</v>
      </c>
      <c r="I41802" t="s">
        <v>9839</v>
      </c>
      <c r="J41802" t="s">
        <v>9840</v>
      </c>
      <c r="K41802">
        <v>4</v>
      </c>
    </row>
    <row r="41803" spans="1:11" x14ac:dyDescent="0.25">
      <c r="A41803" t="s">
        <v>9874</v>
      </c>
      <c r="C41803" t="s">
        <v>9869</v>
      </c>
      <c r="D41803" t="s">
        <v>3117</v>
      </c>
      <c r="E41803" t="s">
        <v>9871</v>
      </c>
      <c r="F41803" t="s">
        <v>5977</v>
      </c>
      <c r="G41803" t="s">
        <v>16</v>
      </c>
      <c r="H41803" t="s">
        <v>1167</v>
      </c>
      <c r="I41803" t="s">
        <v>9839</v>
      </c>
      <c r="J41803" t="s">
        <v>9840</v>
      </c>
      <c r="K41803">
        <v>4</v>
      </c>
    </row>
    <row r="41804" spans="1:11" x14ac:dyDescent="0.25">
      <c r="A41804" t="s">
        <v>9875</v>
      </c>
      <c r="C41804" t="s">
        <v>9869</v>
      </c>
      <c r="D41804" t="s">
        <v>4029</v>
      </c>
      <c r="E41804" t="s">
        <v>9871</v>
      </c>
      <c r="F41804" t="s">
        <v>5972</v>
      </c>
      <c r="G41804" t="s">
        <v>16</v>
      </c>
      <c r="H41804" t="s">
        <v>1167</v>
      </c>
      <c r="I41804" t="s">
        <v>9839</v>
      </c>
      <c r="J41804" t="s">
        <v>9840</v>
      </c>
      <c r="K41804">
        <v>4</v>
      </c>
    </row>
    <row r="41805" spans="1:11" x14ac:dyDescent="0.25">
      <c r="A41805" t="s">
        <v>9876</v>
      </c>
      <c r="B41805" t="s">
        <v>9877</v>
      </c>
      <c r="C41805" t="s">
        <v>9878</v>
      </c>
      <c r="D41805" t="s">
        <v>9879</v>
      </c>
      <c r="E41805" t="s">
        <v>9880</v>
      </c>
      <c r="F41805" t="s">
        <v>8857</v>
      </c>
      <c r="G41805" t="s">
        <v>84</v>
      </c>
      <c r="H41805" t="s">
        <v>765</v>
      </c>
      <c r="I41805" t="s">
        <v>9839</v>
      </c>
      <c r="J41805" t="s">
        <v>9840</v>
      </c>
      <c r="K41805">
        <v>4</v>
      </c>
    </row>
    <row r="41806" spans="1:11" x14ac:dyDescent="0.25">
      <c r="A41806" t="s">
        <v>9881</v>
      </c>
      <c r="B41806" t="s">
        <v>9882</v>
      </c>
      <c r="C41806" t="s">
        <v>9883</v>
      </c>
      <c r="D41806" t="s">
        <v>7291</v>
      </c>
      <c r="E41806" t="s">
        <v>9884</v>
      </c>
      <c r="F41806" t="s">
        <v>487</v>
      </c>
      <c r="G41806" t="s">
        <v>247</v>
      </c>
      <c r="H41806" t="s">
        <v>248</v>
      </c>
      <c r="I41806" t="s">
        <v>9839</v>
      </c>
      <c r="J41806" t="s">
        <v>9840</v>
      </c>
      <c r="K41806">
        <v>4</v>
      </c>
    </row>
    <row r="41807" spans="1:11" x14ac:dyDescent="0.25">
      <c r="A41807" t="s">
        <v>9885</v>
      </c>
      <c r="C41807" t="s">
        <v>9886</v>
      </c>
      <c r="D41807" t="s">
        <v>7112</v>
      </c>
      <c r="E41807" t="s">
        <v>9887</v>
      </c>
      <c r="F41807" t="s">
        <v>6889</v>
      </c>
      <c r="G41807" t="s">
        <v>247</v>
      </c>
      <c r="H41807" t="s">
        <v>248</v>
      </c>
      <c r="I41807" t="s">
        <v>9839</v>
      </c>
      <c r="J41807" t="s">
        <v>9840</v>
      </c>
      <c r="K41807">
        <v>4</v>
      </c>
    </row>
    <row r="41808" spans="1:11" x14ac:dyDescent="0.25">
      <c r="A41808" t="s">
        <v>9888</v>
      </c>
      <c r="C41808" t="s">
        <v>9886</v>
      </c>
      <c r="D41808" t="s">
        <v>7112</v>
      </c>
      <c r="E41808" t="s">
        <v>9889</v>
      </c>
      <c r="F41808" t="s">
        <v>9890</v>
      </c>
      <c r="G41808" t="s">
        <v>247</v>
      </c>
      <c r="H41808" t="s">
        <v>248</v>
      </c>
      <c r="I41808" t="s">
        <v>9839</v>
      </c>
      <c r="J41808" t="s">
        <v>9840</v>
      </c>
      <c r="K41808">
        <v>4</v>
      </c>
    </row>
    <row r="41809" spans="1:11" x14ac:dyDescent="0.25">
      <c r="A41809" t="s">
        <v>9891</v>
      </c>
      <c r="B41809" t="s">
        <v>9892</v>
      </c>
      <c r="C41809" t="s">
        <v>9893</v>
      </c>
      <c r="D41809" t="s">
        <v>7160</v>
      </c>
      <c r="E41809" t="s">
        <v>9894</v>
      </c>
      <c r="F41809" t="s">
        <v>360</v>
      </c>
      <c r="G41809" t="s">
        <v>247</v>
      </c>
      <c r="H41809" t="s">
        <v>248</v>
      </c>
      <c r="I41809" t="s">
        <v>9839</v>
      </c>
      <c r="J41809" t="s">
        <v>9840</v>
      </c>
      <c r="K41809">
        <v>4</v>
      </c>
    </row>
    <row r="41810" spans="1:11" x14ac:dyDescent="0.25">
      <c r="A41810" t="s">
        <v>9895</v>
      </c>
      <c r="C41810" t="s">
        <v>9896</v>
      </c>
      <c r="D41810" t="s">
        <v>9897</v>
      </c>
      <c r="E41810" t="s">
        <v>9898</v>
      </c>
      <c r="F41810" t="s">
        <v>246</v>
      </c>
      <c r="G41810" t="s">
        <v>247</v>
      </c>
      <c r="H41810" t="s">
        <v>248</v>
      </c>
      <c r="I41810" t="s">
        <v>9839</v>
      </c>
      <c r="J41810" t="s">
        <v>9840</v>
      </c>
      <c r="K41810">
        <v>4</v>
      </c>
    </row>
    <row r="41811" spans="1:11" x14ac:dyDescent="0.25">
      <c r="A41811" t="s">
        <v>9899</v>
      </c>
      <c r="C41811" t="s">
        <v>9896</v>
      </c>
      <c r="D41811" t="s">
        <v>9897</v>
      </c>
      <c r="E41811" t="s">
        <v>9898</v>
      </c>
      <c r="F41811" t="s">
        <v>246</v>
      </c>
      <c r="G41811" t="s">
        <v>247</v>
      </c>
      <c r="H41811" t="s">
        <v>248</v>
      </c>
      <c r="I41811" t="s">
        <v>9839</v>
      </c>
      <c r="J41811" t="s">
        <v>9840</v>
      </c>
      <c r="K41811">
        <v>4</v>
      </c>
    </row>
    <row r="41812" spans="1:11" x14ac:dyDescent="0.25">
      <c r="A41812" t="s">
        <v>9900</v>
      </c>
      <c r="B41812" t="s">
        <v>9901</v>
      </c>
      <c r="C41812" t="s">
        <v>9902</v>
      </c>
      <c r="D41812" t="s">
        <v>5539</v>
      </c>
      <c r="E41812" t="s">
        <v>9903</v>
      </c>
      <c r="F41812" t="s">
        <v>9904</v>
      </c>
      <c r="G41812" t="s">
        <v>1872</v>
      </c>
      <c r="H41812" t="s">
        <v>516</v>
      </c>
      <c r="I41812" t="s">
        <v>9839</v>
      </c>
      <c r="J41812" t="s">
        <v>9840</v>
      </c>
      <c r="K41812">
        <v>4</v>
      </c>
    </row>
    <row r="41813" spans="1:11" x14ac:dyDescent="0.25">
      <c r="A41813" t="s">
        <v>9905</v>
      </c>
      <c r="B41813" t="s">
        <v>9906</v>
      </c>
      <c r="C41813" t="s">
        <v>9907</v>
      </c>
      <c r="D41813" t="s">
        <v>9908</v>
      </c>
      <c r="F41813" t="s">
        <v>7723</v>
      </c>
      <c r="G41813" t="s">
        <v>4760</v>
      </c>
      <c r="H41813" t="s">
        <v>292</v>
      </c>
      <c r="I41813" t="s">
        <v>9839</v>
      </c>
      <c r="J41813" t="s">
        <v>9840</v>
      </c>
      <c r="K41813">
        <v>4</v>
      </c>
    </row>
    <row r="41814" spans="1:11" x14ac:dyDescent="0.25">
      <c r="A41814" t="s">
        <v>9909</v>
      </c>
      <c r="C41814" t="s">
        <v>9910</v>
      </c>
      <c r="D41814" t="s">
        <v>1481</v>
      </c>
      <c r="E41814" t="s">
        <v>9911</v>
      </c>
      <c r="F41814" t="s">
        <v>9912</v>
      </c>
      <c r="G41814" t="s">
        <v>16</v>
      </c>
      <c r="H41814" t="s">
        <v>17</v>
      </c>
      <c r="I41814" t="s">
        <v>9839</v>
      </c>
      <c r="J41814" t="s">
        <v>9840</v>
      </c>
      <c r="K41814">
        <v>4</v>
      </c>
    </row>
    <row r="41815" spans="1:11" x14ac:dyDescent="0.25">
      <c r="A41815" t="s">
        <v>9913</v>
      </c>
      <c r="B41815" t="s">
        <v>9914</v>
      </c>
      <c r="C41815" t="s">
        <v>9915</v>
      </c>
      <c r="D41815" t="s">
        <v>7994</v>
      </c>
      <c r="E41815" t="s">
        <v>9916</v>
      </c>
      <c r="F41815" t="s">
        <v>9917</v>
      </c>
      <c r="G41815" t="s">
        <v>1872</v>
      </c>
      <c r="H41815" t="s">
        <v>516</v>
      </c>
      <c r="I41815" t="s">
        <v>9839</v>
      </c>
      <c r="J41815" t="s">
        <v>9840</v>
      </c>
      <c r="K41815">
        <v>4</v>
      </c>
    </row>
    <row r="41816" spans="1:11" x14ac:dyDescent="0.25">
      <c r="A41816" t="s">
        <v>9918</v>
      </c>
      <c r="B41816" t="s">
        <v>9919</v>
      </c>
      <c r="C41816" t="s">
        <v>9920</v>
      </c>
      <c r="D41816" t="s">
        <v>9921</v>
      </c>
      <c r="E41816" t="s">
        <v>9922</v>
      </c>
      <c r="F41816" t="s">
        <v>874</v>
      </c>
      <c r="G41816" t="s">
        <v>16</v>
      </c>
      <c r="H41816" t="s">
        <v>516</v>
      </c>
      <c r="I41816" t="s">
        <v>9839</v>
      </c>
      <c r="J41816" t="s">
        <v>9840</v>
      </c>
      <c r="K41816">
        <v>4</v>
      </c>
    </row>
    <row r="41817" spans="1:11" x14ac:dyDescent="0.25">
      <c r="A41817" t="s">
        <v>9923</v>
      </c>
      <c r="B41817" t="s">
        <v>9924</v>
      </c>
      <c r="C41817" t="s">
        <v>9925</v>
      </c>
      <c r="D41817" t="s">
        <v>9926</v>
      </c>
      <c r="E41817" t="s">
        <v>9927</v>
      </c>
      <c r="F41817" t="s">
        <v>9928</v>
      </c>
      <c r="G41817" t="s">
        <v>95</v>
      </c>
      <c r="H41817" t="s">
        <v>751</v>
      </c>
      <c r="I41817" t="s">
        <v>9839</v>
      </c>
      <c r="J41817" t="s">
        <v>9840</v>
      </c>
      <c r="K41817">
        <v>4</v>
      </c>
    </row>
    <row r="41818" spans="1:11" x14ac:dyDescent="0.25">
      <c r="A41818" t="s">
        <v>9929</v>
      </c>
      <c r="B41818" t="s">
        <v>9930</v>
      </c>
      <c r="C41818" t="s">
        <v>9931</v>
      </c>
      <c r="D41818" t="s">
        <v>9932</v>
      </c>
      <c r="E41818" t="s">
        <v>9933</v>
      </c>
      <c r="F41818" t="s">
        <v>9904</v>
      </c>
      <c r="G41818" t="s">
        <v>1872</v>
      </c>
      <c r="H41818" t="s">
        <v>516</v>
      </c>
      <c r="I41818" t="s">
        <v>9839</v>
      </c>
      <c r="J41818" t="s">
        <v>9840</v>
      </c>
      <c r="K41818">
        <v>4</v>
      </c>
    </row>
    <row r="41819" spans="1:11" x14ac:dyDescent="0.25">
      <c r="A41819" t="s">
        <v>9934</v>
      </c>
      <c r="B41819" t="s">
        <v>9935</v>
      </c>
      <c r="C41819" t="s">
        <v>9936</v>
      </c>
      <c r="D41819" t="s">
        <v>9937</v>
      </c>
      <c r="E41819" t="s">
        <v>9938</v>
      </c>
      <c r="F41819" t="s">
        <v>6481</v>
      </c>
      <c r="G41819" t="s">
        <v>56</v>
      </c>
      <c r="H41819" t="s">
        <v>57</v>
      </c>
      <c r="I41819" t="s">
        <v>9839</v>
      </c>
      <c r="J41819" t="s">
        <v>9840</v>
      </c>
      <c r="K41819">
        <v>4</v>
      </c>
    </row>
    <row r="41820" spans="1:11" x14ac:dyDescent="0.25">
      <c r="A41820" t="s">
        <v>9939</v>
      </c>
      <c r="B41820" t="s">
        <v>9940</v>
      </c>
      <c r="C41820" t="s">
        <v>9941</v>
      </c>
      <c r="D41820" t="s">
        <v>8283</v>
      </c>
      <c r="E41820" t="s">
        <v>9942</v>
      </c>
      <c r="F41820" t="s">
        <v>9943</v>
      </c>
      <c r="G41820" t="s">
        <v>247</v>
      </c>
      <c r="H41820" t="s">
        <v>248</v>
      </c>
      <c r="I41820" t="s">
        <v>9839</v>
      </c>
      <c r="J41820" t="s">
        <v>9840</v>
      </c>
      <c r="K41820">
        <v>4</v>
      </c>
    </row>
    <row r="41821" spans="1:11" x14ac:dyDescent="0.25">
      <c r="A41821" t="s">
        <v>9944</v>
      </c>
      <c r="B41821" t="s">
        <v>9945</v>
      </c>
      <c r="C41821" t="s">
        <v>9946</v>
      </c>
      <c r="D41821" t="s">
        <v>9947</v>
      </c>
      <c r="E41821" t="s">
        <v>9948</v>
      </c>
      <c r="F41821" t="s">
        <v>9949</v>
      </c>
      <c r="G41821" t="s">
        <v>1872</v>
      </c>
      <c r="H41821" t="s">
        <v>516</v>
      </c>
      <c r="I41821" t="s">
        <v>9839</v>
      </c>
      <c r="J41821" t="s">
        <v>9840</v>
      </c>
      <c r="K41821">
        <v>4</v>
      </c>
    </row>
    <row r="41822" spans="1:11" x14ac:dyDescent="0.25">
      <c r="A41822" t="s">
        <v>9950</v>
      </c>
      <c r="C41822" t="s">
        <v>9951</v>
      </c>
      <c r="D41822" t="s">
        <v>6370</v>
      </c>
      <c r="E41822" t="s">
        <v>9952</v>
      </c>
      <c r="F41822" t="s">
        <v>382</v>
      </c>
      <c r="G41822" t="s">
        <v>95</v>
      </c>
      <c r="H41822" t="s">
        <v>383</v>
      </c>
      <c r="I41822" t="s">
        <v>9839</v>
      </c>
      <c r="J41822" t="s">
        <v>9840</v>
      </c>
      <c r="K41822">
        <v>4</v>
      </c>
    </row>
    <row r="41823" spans="1:11" x14ac:dyDescent="0.25">
      <c r="A41823" t="s">
        <v>9953</v>
      </c>
      <c r="B41823" t="s">
        <v>9954</v>
      </c>
      <c r="C41823" t="s">
        <v>9955</v>
      </c>
      <c r="D41823" t="s">
        <v>3234</v>
      </c>
      <c r="E41823" t="s">
        <v>9956</v>
      </c>
      <c r="F41823" t="s">
        <v>9917</v>
      </c>
      <c r="G41823" t="s">
        <v>1872</v>
      </c>
      <c r="H41823" t="s">
        <v>516</v>
      </c>
      <c r="I41823" t="s">
        <v>9839</v>
      </c>
      <c r="J41823" t="s">
        <v>9840</v>
      </c>
      <c r="K41823">
        <v>4</v>
      </c>
    </row>
    <row r="41824" spans="1:11" x14ac:dyDescent="0.25">
      <c r="A41824" t="s">
        <v>9957</v>
      </c>
      <c r="B41824" t="s">
        <v>9958</v>
      </c>
      <c r="C41824" t="s">
        <v>9959</v>
      </c>
      <c r="D41824" t="s">
        <v>3219</v>
      </c>
      <c r="E41824" t="s">
        <v>9960</v>
      </c>
      <c r="F41824" t="s">
        <v>9961</v>
      </c>
      <c r="G41824" t="s">
        <v>84</v>
      </c>
      <c r="H41824" t="s">
        <v>85</v>
      </c>
      <c r="I41824" t="s">
        <v>9839</v>
      </c>
      <c r="J41824" t="s">
        <v>9840</v>
      </c>
      <c r="K41824">
        <v>4</v>
      </c>
    </row>
    <row r="41825" spans="1:11" x14ac:dyDescent="0.25">
      <c r="A41825" t="s">
        <v>9962</v>
      </c>
      <c r="B41825" t="s">
        <v>9963</v>
      </c>
      <c r="C41825" t="s">
        <v>9964</v>
      </c>
      <c r="D41825" t="s">
        <v>9965</v>
      </c>
      <c r="E41825" t="s">
        <v>9966</v>
      </c>
      <c r="F41825" t="s">
        <v>9967</v>
      </c>
      <c r="G41825" t="s">
        <v>16</v>
      </c>
      <c r="H41825" t="s">
        <v>4393</v>
      </c>
      <c r="I41825" t="s">
        <v>9839</v>
      </c>
      <c r="J41825" t="s">
        <v>9840</v>
      </c>
      <c r="K41825">
        <v>4</v>
      </c>
    </row>
    <row r="41826" spans="1:11" x14ac:dyDescent="0.25">
      <c r="A41826" t="s">
        <v>9968</v>
      </c>
      <c r="C41826" t="s">
        <v>9969</v>
      </c>
      <c r="D41826" t="s">
        <v>7297</v>
      </c>
      <c r="F41826" t="s">
        <v>9838</v>
      </c>
      <c r="G41826" t="s">
        <v>84</v>
      </c>
      <c r="H41826" t="s">
        <v>85</v>
      </c>
      <c r="I41826" t="s">
        <v>9839</v>
      </c>
      <c r="J41826" t="s">
        <v>9840</v>
      </c>
      <c r="K41826">
        <v>4</v>
      </c>
    </row>
    <row r="41827" spans="1:11" x14ac:dyDescent="0.25">
      <c r="A41827" t="s">
        <v>9970</v>
      </c>
      <c r="B41827" t="s">
        <v>9971</v>
      </c>
      <c r="C41827" t="s">
        <v>9972</v>
      </c>
      <c r="D41827" t="s">
        <v>9973</v>
      </c>
      <c r="E41827" t="s">
        <v>9974</v>
      </c>
      <c r="F41827" t="s">
        <v>9975</v>
      </c>
      <c r="G41827" t="s">
        <v>16</v>
      </c>
      <c r="H41827" t="s">
        <v>751</v>
      </c>
      <c r="I41827" t="s">
        <v>9839</v>
      </c>
      <c r="J41827" t="s">
        <v>9840</v>
      </c>
      <c r="K41827">
        <v>4</v>
      </c>
    </row>
    <row r="41828" spans="1:11" x14ac:dyDescent="0.25">
      <c r="A41828" t="s">
        <v>9976</v>
      </c>
      <c r="B41828" t="s">
        <v>9977</v>
      </c>
      <c r="C41828" t="s">
        <v>9978</v>
      </c>
      <c r="D41828" t="s">
        <v>9979</v>
      </c>
      <c r="E41828" t="s">
        <v>9980</v>
      </c>
      <c r="F41828" t="s">
        <v>850</v>
      </c>
      <c r="G41828" t="s">
        <v>16</v>
      </c>
      <c r="H41828" t="s">
        <v>834</v>
      </c>
      <c r="I41828" t="s">
        <v>9839</v>
      </c>
      <c r="J41828" t="s">
        <v>9840</v>
      </c>
      <c r="K41828">
        <v>4</v>
      </c>
    </row>
    <row r="41829" spans="1:11" x14ac:dyDescent="0.25">
      <c r="A41829" t="s">
        <v>9981</v>
      </c>
      <c r="B41829" t="s">
        <v>9982</v>
      </c>
      <c r="C41829" t="s">
        <v>9983</v>
      </c>
      <c r="D41829" t="s">
        <v>6730</v>
      </c>
      <c r="E41829" t="s">
        <v>9984</v>
      </c>
      <c r="F41829" t="s">
        <v>9985</v>
      </c>
      <c r="G41829" t="s">
        <v>4760</v>
      </c>
      <c r="H41829" t="s">
        <v>292</v>
      </c>
      <c r="I41829" t="s">
        <v>9839</v>
      </c>
      <c r="J41829" t="s">
        <v>9840</v>
      </c>
      <c r="K41829">
        <v>4</v>
      </c>
    </row>
    <row r="41830" spans="1:11" x14ac:dyDescent="0.25">
      <c r="A41830" t="s">
        <v>9986</v>
      </c>
      <c r="B41830" t="s">
        <v>9987</v>
      </c>
      <c r="C41830" t="s">
        <v>9988</v>
      </c>
      <c r="D41830" t="s">
        <v>9989</v>
      </c>
      <c r="E41830" t="s">
        <v>9990</v>
      </c>
      <c r="F41830" t="s">
        <v>4207</v>
      </c>
      <c r="G41830" t="s">
        <v>16</v>
      </c>
      <c r="H41830" t="s">
        <v>516</v>
      </c>
      <c r="I41830" t="s">
        <v>9839</v>
      </c>
      <c r="J41830" t="s">
        <v>9840</v>
      </c>
      <c r="K41830">
        <v>4</v>
      </c>
    </row>
    <row r="41831" spans="1:11" x14ac:dyDescent="0.25">
      <c r="A41831" t="s">
        <v>9991</v>
      </c>
      <c r="B41831" t="s">
        <v>9992</v>
      </c>
      <c r="C41831" t="s">
        <v>9993</v>
      </c>
      <c r="D41831" t="s">
        <v>7657</v>
      </c>
      <c r="E41831" t="s">
        <v>9994</v>
      </c>
      <c r="F41831" t="s">
        <v>9995</v>
      </c>
      <c r="G41831" t="s">
        <v>16</v>
      </c>
      <c r="H41831" t="s">
        <v>516</v>
      </c>
      <c r="I41831" t="s">
        <v>9839</v>
      </c>
      <c r="J41831" t="s">
        <v>9840</v>
      </c>
      <c r="K41831">
        <v>4</v>
      </c>
    </row>
    <row r="41832" spans="1:11" x14ac:dyDescent="0.25">
      <c r="A41832" t="s">
        <v>9996</v>
      </c>
      <c r="C41832" t="s">
        <v>9997</v>
      </c>
      <c r="D41832" t="s">
        <v>9998</v>
      </c>
      <c r="E41832" t="s">
        <v>9999</v>
      </c>
      <c r="F41832" t="s">
        <v>886</v>
      </c>
      <c r="G41832" t="s">
        <v>16</v>
      </c>
      <c r="H41832" t="s">
        <v>30</v>
      </c>
      <c r="I41832" t="s">
        <v>9839</v>
      </c>
      <c r="J41832" t="s">
        <v>9840</v>
      </c>
      <c r="K41832">
        <v>4</v>
      </c>
    </row>
    <row r="41833" spans="1:11" x14ac:dyDescent="0.25">
      <c r="A41833" t="s">
        <v>10000</v>
      </c>
      <c r="B41833" t="s">
        <v>10001</v>
      </c>
      <c r="C41833" t="s">
        <v>10002</v>
      </c>
      <c r="D41833" t="s">
        <v>8816</v>
      </c>
      <c r="E41833" t="s">
        <v>10003</v>
      </c>
      <c r="F41833" t="s">
        <v>10004</v>
      </c>
      <c r="G41833" t="s">
        <v>84</v>
      </c>
      <c r="H41833" t="s">
        <v>468</v>
      </c>
      <c r="I41833" t="s">
        <v>9839</v>
      </c>
      <c r="J41833" t="s">
        <v>9840</v>
      </c>
      <c r="K41833">
        <v>4</v>
      </c>
    </row>
    <row r="41834" spans="1:11" x14ac:dyDescent="0.25">
      <c r="A41834" t="s">
        <v>10005</v>
      </c>
      <c r="B41834" t="s">
        <v>10006</v>
      </c>
      <c r="C41834" t="s">
        <v>10007</v>
      </c>
      <c r="D41834" t="s">
        <v>10008</v>
      </c>
      <c r="E41834" t="s">
        <v>10009</v>
      </c>
      <c r="F41834" t="s">
        <v>901</v>
      </c>
      <c r="G41834" t="s">
        <v>16</v>
      </c>
      <c r="H41834" t="s">
        <v>516</v>
      </c>
      <c r="I41834" t="s">
        <v>9839</v>
      </c>
      <c r="J41834" t="s">
        <v>9840</v>
      </c>
      <c r="K41834">
        <v>4</v>
      </c>
    </row>
    <row r="41835" spans="1:11" x14ac:dyDescent="0.25">
      <c r="A41835" t="s">
        <v>10010</v>
      </c>
      <c r="B41835" t="s">
        <v>10011</v>
      </c>
      <c r="C41835" t="s">
        <v>10012</v>
      </c>
      <c r="D41835" t="s">
        <v>10013</v>
      </c>
      <c r="E41835" t="s">
        <v>10014</v>
      </c>
      <c r="F41835" t="s">
        <v>10015</v>
      </c>
      <c r="G41835" t="s">
        <v>1872</v>
      </c>
      <c r="H41835" t="s">
        <v>516</v>
      </c>
      <c r="I41835" t="s">
        <v>9839</v>
      </c>
      <c r="J41835" t="s">
        <v>9840</v>
      </c>
      <c r="K41835">
        <v>4</v>
      </c>
    </row>
    <row r="41836" spans="1:11" x14ac:dyDescent="0.25">
      <c r="A41836" t="s">
        <v>10016</v>
      </c>
      <c r="C41836" t="s">
        <v>10017</v>
      </c>
      <c r="D41836" t="s">
        <v>10018</v>
      </c>
      <c r="F41836" t="s">
        <v>2892</v>
      </c>
      <c r="G41836" t="s">
        <v>84</v>
      </c>
      <c r="H41836" t="s">
        <v>2893</v>
      </c>
      <c r="I41836" t="s">
        <v>9839</v>
      </c>
      <c r="J41836" t="s">
        <v>9840</v>
      </c>
      <c r="K41836">
        <v>4</v>
      </c>
    </row>
    <row r="41837" spans="1:11" x14ac:dyDescent="0.25">
      <c r="A41837" t="s">
        <v>10019</v>
      </c>
      <c r="C41837" t="s">
        <v>10020</v>
      </c>
      <c r="D41837" t="s">
        <v>10021</v>
      </c>
      <c r="E41837" t="s">
        <v>10022</v>
      </c>
      <c r="F41837" t="s">
        <v>10023</v>
      </c>
      <c r="G41837" t="s">
        <v>314</v>
      </c>
      <c r="H41837" t="s">
        <v>846</v>
      </c>
      <c r="I41837" t="s">
        <v>9839</v>
      </c>
      <c r="J41837" t="s">
        <v>9840</v>
      </c>
      <c r="K41837">
        <v>4</v>
      </c>
    </row>
    <row r="41838" spans="1:11" x14ac:dyDescent="0.25">
      <c r="A41838" t="s">
        <v>10024</v>
      </c>
      <c r="B41838" t="s">
        <v>10025</v>
      </c>
      <c r="C41838" t="s">
        <v>10026</v>
      </c>
      <c r="D41838" t="s">
        <v>1799</v>
      </c>
      <c r="E41838" t="s">
        <v>10027</v>
      </c>
      <c r="F41838" t="s">
        <v>9917</v>
      </c>
      <c r="G41838" t="s">
        <v>1872</v>
      </c>
      <c r="H41838" t="s">
        <v>516</v>
      </c>
      <c r="I41838" t="s">
        <v>9839</v>
      </c>
      <c r="J41838" t="s">
        <v>9840</v>
      </c>
      <c r="K41838">
        <v>4</v>
      </c>
    </row>
    <row r="41839" spans="1:11" x14ac:dyDescent="0.25">
      <c r="A41839" t="s">
        <v>10028</v>
      </c>
      <c r="B41839" t="s">
        <v>10029</v>
      </c>
      <c r="C41839" t="s">
        <v>10030</v>
      </c>
      <c r="D41839" t="s">
        <v>10031</v>
      </c>
      <c r="E41839" t="s">
        <v>10032</v>
      </c>
      <c r="F41839" t="s">
        <v>10033</v>
      </c>
      <c r="G41839" t="s">
        <v>1872</v>
      </c>
      <c r="H41839" t="s">
        <v>516</v>
      </c>
      <c r="I41839" t="s">
        <v>9839</v>
      </c>
      <c r="J41839" t="s">
        <v>9840</v>
      </c>
      <c r="K41839">
        <v>4</v>
      </c>
    </row>
    <row r="41840" spans="1:11" x14ac:dyDescent="0.25">
      <c r="A41840" t="s">
        <v>10034</v>
      </c>
      <c r="C41840" t="s">
        <v>10035</v>
      </c>
      <c r="D41840" t="s">
        <v>10036</v>
      </c>
      <c r="F41840" t="s">
        <v>94</v>
      </c>
      <c r="G41840" t="s">
        <v>95</v>
      </c>
      <c r="H41840" t="s">
        <v>96</v>
      </c>
      <c r="I41840" t="s">
        <v>9839</v>
      </c>
      <c r="J41840" t="s">
        <v>9840</v>
      </c>
      <c r="K41840">
        <v>4</v>
      </c>
    </row>
    <row r="41841" spans="1:11" x14ac:dyDescent="0.25">
      <c r="A41841" t="s">
        <v>10037</v>
      </c>
      <c r="C41841" t="s">
        <v>10038</v>
      </c>
      <c r="D41841" t="s">
        <v>10039</v>
      </c>
      <c r="F41841" t="s">
        <v>5898</v>
      </c>
      <c r="G41841" t="s">
        <v>84</v>
      </c>
      <c r="H41841" t="s">
        <v>5899</v>
      </c>
      <c r="I41841" t="s">
        <v>9839</v>
      </c>
      <c r="J41841" t="s">
        <v>9840</v>
      </c>
      <c r="K41841">
        <v>4</v>
      </c>
    </row>
    <row r="41842" spans="1:11" x14ac:dyDescent="0.25">
      <c r="A41842" t="s">
        <v>10040</v>
      </c>
      <c r="B41842" t="s">
        <v>10041</v>
      </c>
      <c r="C41842" t="s">
        <v>10042</v>
      </c>
      <c r="D41842" t="s">
        <v>10043</v>
      </c>
      <c r="F41842" t="s">
        <v>9961</v>
      </c>
      <c r="G41842" t="s">
        <v>84</v>
      </c>
      <c r="H41842" t="s">
        <v>85</v>
      </c>
      <c r="I41842" t="s">
        <v>9839</v>
      </c>
      <c r="J41842" t="s">
        <v>9840</v>
      </c>
      <c r="K41842">
        <v>4</v>
      </c>
    </row>
    <row r="41843" spans="1:11" x14ac:dyDescent="0.25">
      <c r="A41843" t="s">
        <v>10044</v>
      </c>
      <c r="B41843" t="s">
        <v>10045</v>
      </c>
      <c r="C41843" t="s">
        <v>10046</v>
      </c>
      <c r="D41843" t="s">
        <v>10047</v>
      </c>
      <c r="E41843" t="s">
        <v>10048</v>
      </c>
      <c r="F41843" t="s">
        <v>10049</v>
      </c>
      <c r="G41843" t="s">
        <v>95</v>
      </c>
      <c r="H41843" t="s">
        <v>751</v>
      </c>
      <c r="I41843" t="s">
        <v>9839</v>
      </c>
      <c r="J41843" t="s">
        <v>9840</v>
      </c>
      <c r="K41843">
        <v>4</v>
      </c>
    </row>
    <row r="41844" spans="1:11" x14ac:dyDescent="0.25">
      <c r="A41844" t="s">
        <v>10050</v>
      </c>
      <c r="B41844" t="s">
        <v>10051</v>
      </c>
      <c r="C41844" t="s">
        <v>10052</v>
      </c>
      <c r="D41844" t="s">
        <v>10053</v>
      </c>
      <c r="F41844" t="s">
        <v>10054</v>
      </c>
      <c r="G41844" t="s">
        <v>1872</v>
      </c>
      <c r="H41844" t="s">
        <v>516</v>
      </c>
      <c r="I41844" t="s">
        <v>9839</v>
      </c>
      <c r="J41844" t="s">
        <v>9840</v>
      </c>
      <c r="K41844">
        <v>4</v>
      </c>
    </row>
    <row r="41845" spans="1:11" x14ac:dyDescent="0.25">
      <c r="A41845" t="s">
        <v>10055</v>
      </c>
      <c r="B41845" t="s">
        <v>10056</v>
      </c>
      <c r="C41845" t="s">
        <v>10057</v>
      </c>
      <c r="D41845" t="s">
        <v>8606</v>
      </c>
      <c r="E41845" t="s">
        <v>10058</v>
      </c>
      <c r="F41845" t="s">
        <v>2682</v>
      </c>
      <c r="G41845" t="s">
        <v>16</v>
      </c>
      <c r="H41845" t="s">
        <v>516</v>
      </c>
      <c r="I41845" t="s">
        <v>9839</v>
      </c>
      <c r="J41845" t="s">
        <v>9840</v>
      </c>
      <c r="K41845">
        <v>4</v>
      </c>
    </row>
    <row r="41846" spans="1:11" x14ac:dyDescent="0.25">
      <c r="A41846" t="s">
        <v>10059</v>
      </c>
      <c r="B41846" t="s">
        <v>10060</v>
      </c>
      <c r="C41846" t="s">
        <v>10061</v>
      </c>
      <c r="D41846" t="s">
        <v>10062</v>
      </c>
      <c r="E41846" t="s">
        <v>10063</v>
      </c>
      <c r="F41846" t="s">
        <v>874</v>
      </c>
      <c r="G41846" t="s">
        <v>1872</v>
      </c>
      <c r="H41846" t="s">
        <v>516</v>
      </c>
      <c r="I41846" t="s">
        <v>9839</v>
      </c>
      <c r="J41846" t="s">
        <v>9840</v>
      </c>
      <c r="K41846">
        <v>4</v>
      </c>
    </row>
    <row r="41847" spans="1:11" x14ac:dyDescent="0.25">
      <c r="A41847" t="s">
        <v>10064</v>
      </c>
      <c r="B41847" t="s">
        <v>10065</v>
      </c>
      <c r="C41847" t="s">
        <v>10066</v>
      </c>
      <c r="D41847" t="s">
        <v>1799</v>
      </c>
      <c r="E41847" t="s">
        <v>10027</v>
      </c>
      <c r="F41847" t="s">
        <v>9917</v>
      </c>
      <c r="G41847" t="s">
        <v>1872</v>
      </c>
      <c r="H41847" t="s">
        <v>516</v>
      </c>
      <c r="I41847" t="s">
        <v>9839</v>
      </c>
      <c r="J41847" t="s">
        <v>9840</v>
      </c>
      <c r="K41847">
        <v>4</v>
      </c>
    </row>
    <row r="41848" spans="1:11" x14ac:dyDescent="0.25">
      <c r="A41848" t="s">
        <v>10067</v>
      </c>
      <c r="B41848" t="s">
        <v>10068</v>
      </c>
      <c r="C41848" t="s">
        <v>10069</v>
      </c>
      <c r="D41848" t="s">
        <v>10070</v>
      </c>
      <c r="E41848" t="s">
        <v>10071</v>
      </c>
      <c r="F41848" t="s">
        <v>10072</v>
      </c>
      <c r="G41848" t="s">
        <v>314</v>
      </c>
      <c r="H41848" t="s">
        <v>846</v>
      </c>
      <c r="I41848" t="s">
        <v>9839</v>
      </c>
      <c r="J41848" t="s">
        <v>9840</v>
      </c>
      <c r="K41848">
        <v>4</v>
      </c>
    </row>
    <row r="41849" spans="1:11" x14ac:dyDescent="0.25">
      <c r="A41849" t="s">
        <v>10073</v>
      </c>
      <c r="B41849" t="s">
        <v>10074</v>
      </c>
      <c r="C41849" t="s">
        <v>10075</v>
      </c>
      <c r="D41849" t="s">
        <v>8477</v>
      </c>
      <c r="E41849" t="s">
        <v>10076</v>
      </c>
      <c r="F41849" t="s">
        <v>874</v>
      </c>
      <c r="G41849" t="s">
        <v>16</v>
      </c>
      <c r="H41849" t="s">
        <v>516</v>
      </c>
      <c r="I41849" t="s">
        <v>9839</v>
      </c>
      <c r="J41849" t="s">
        <v>9840</v>
      </c>
      <c r="K41849">
        <v>4</v>
      </c>
    </row>
    <row r="41850" spans="1:11" x14ac:dyDescent="0.25">
      <c r="A41850" t="s">
        <v>10077</v>
      </c>
      <c r="B41850" t="s">
        <v>10078</v>
      </c>
      <c r="C41850" t="s">
        <v>10079</v>
      </c>
      <c r="D41850" t="s">
        <v>1126</v>
      </c>
      <c r="E41850" t="s">
        <v>10080</v>
      </c>
      <c r="F41850" t="s">
        <v>3767</v>
      </c>
      <c r="G41850" t="s">
        <v>16</v>
      </c>
      <c r="H41850" t="s">
        <v>516</v>
      </c>
      <c r="I41850" t="s">
        <v>9839</v>
      </c>
      <c r="J41850" t="s">
        <v>9840</v>
      </c>
      <c r="K41850">
        <v>4</v>
      </c>
    </row>
    <row r="41851" spans="1:11" x14ac:dyDescent="0.25">
      <c r="A41851" t="s">
        <v>10081</v>
      </c>
      <c r="B41851" t="s">
        <v>10082</v>
      </c>
      <c r="C41851" t="s">
        <v>10083</v>
      </c>
      <c r="D41851" t="s">
        <v>4821</v>
      </c>
      <c r="E41851" t="s">
        <v>9933</v>
      </c>
      <c r="F41851" t="s">
        <v>9904</v>
      </c>
      <c r="G41851" t="s">
        <v>1872</v>
      </c>
      <c r="H41851" t="s">
        <v>516</v>
      </c>
      <c r="I41851" t="s">
        <v>9839</v>
      </c>
      <c r="J41851" t="s">
        <v>9840</v>
      </c>
      <c r="K41851">
        <v>4</v>
      </c>
    </row>
    <row r="41852" spans="1:11" x14ac:dyDescent="0.25">
      <c r="A41852" t="s">
        <v>10084</v>
      </c>
      <c r="B41852" t="s">
        <v>10085</v>
      </c>
      <c r="C41852" t="s">
        <v>10086</v>
      </c>
      <c r="D41852" t="s">
        <v>7156</v>
      </c>
      <c r="E41852" t="s">
        <v>10087</v>
      </c>
      <c r="F41852" t="s">
        <v>901</v>
      </c>
      <c r="G41852" t="s">
        <v>16</v>
      </c>
      <c r="H41852" t="s">
        <v>516</v>
      </c>
      <c r="I41852" t="s">
        <v>9839</v>
      </c>
      <c r="J41852" t="s">
        <v>9840</v>
      </c>
      <c r="K41852">
        <v>4</v>
      </c>
    </row>
    <row r="41853" spans="1:11" x14ac:dyDescent="0.25">
      <c r="A41853" t="s">
        <v>10088</v>
      </c>
      <c r="B41853" t="s">
        <v>10089</v>
      </c>
      <c r="C41853" t="s">
        <v>10090</v>
      </c>
      <c r="D41853" t="s">
        <v>10091</v>
      </c>
      <c r="E41853" t="s">
        <v>10092</v>
      </c>
      <c r="F41853" t="s">
        <v>9995</v>
      </c>
      <c r="G41853" t="s">
        <v>16</v>
      </c>
      <c r="H41853" t="s">
        <v>516</v>
      </c>
      <c r="I41853" t="s">
        <v>9839</v>
      </c>
      <c r="J41853" t="s">
        <v>9840</v>
      </c>
      <c r="K41853">
        <v>4</v>
      </c>
    </row>
    <row r="41854" spans="1:11" x14ac:dyDescent="0.25">
      <c r="A41854" t="s">
        <v>10093</v>
      </c>
      <c r="B41854" t="s">
        <v>10094</v>
      </c>
      <c r="C41854" t="s">
        <v>10095</v>
      </c>
      <c r="D41854" t="s">
        <v>3748</v>
      </c>
      <c r="E41854" t="s">
        <v>10096</v>
      </c>
      <c r="F41854" t="s">
        <v>9928</v>
      </c>
      <c r="G41854" t="s">
        <v>95</v>
      </c>
      <c r="H41854" t="s">
        <v>751</v>
      </c>
      <c r="I41854" t="s">
        <v>9839</v>
      </c>
      <c r="J41854" t="s">
        <v>9840</v>
      </c>
      <c r="K41854">
        <v>4</v>
      </c>
    </row>
    <row r="41855" spans="1:11" x14ac:dyDescent="0.25">
      <c r="A41855" t="s">
        <v>10097</v>
      </c>
      <c r="B41855" t="s">
        <v>10098</v>
      </c>
      <c r="C41855" t="s">
        <v>10099</v>
      </c>
      <c r="D41855" t="s">
        <v>5456</v>
      </c>
      <c r="E41855" t="s">
        <v>10100</v>
      </c>
      <c r="F41855" t="s">
        <v>874</v>
      </c>
      <c r="G41855" t="s">
        <v>16</v>
      </c>
      <c r="H41855" t="s">
        <v>516</v>
      </c>
      <c r="I41855" t="s">
        <v>9839</v>
      </c>
      <c r="J41855" t="s">
        <v>9840</v>
      </c>
      <c r="K41855">
        <v>4</v>
      </c>
    </row>
    <row r="41856" spans="1:11" x14ac:dyDescent="0.25">
      <c r="A41856" t="s">
        <v>10101</v>
      </c>
      <c r="C41856" t="s">
        <v>10102</v>
      </c>
      <c r="D41856" t="s">
        <v>10103</v>
      </c>
      <c r="E41856" t="s">
        <v>4271</v>
      </c>
      <c r="F41856" t="s">
        <v>4272</v>
      </c>
      <c r="G41856" t="s">
        <v>16</v>
      </c>
      <c r="H41856" t="s">
        <v>4273</v>
      </c>
      <c r="I41856" t="s">
        <v>9839</v>
      </c>
      <c r="J41856" t="s">
        <v>9840</v>
      </c>
      <c r="K41856">
        <v>4</v>
      </c>
    </row>
    <row r="41857" spans="1:11" x14ac:dyDescent="0.25">
      <c r="A41857" t="s">
        <v>10104</v>
      </c>
      <c r="C41857" t="s">
        <v>10105</v>
      </c>
      <c r="D41857" t="s">
        <v>10106</v>
      </c>
      <c r="E41857" t="s">
        <v>10107</v>
      </c>
      <c r="F41857" t="s">
        <v>246</v>
      </c>
      <c r="G41857" t="s">
        <v>247</v>
      </c>
      <c r="H41857" t="s">
        <v>248</v>
      </c>
      <c r="I41857" t="s">
        <v>9839</v>
      </c>
      <c r="J41857" t="s">
        <v>9840</v>
      </c>
      <c r="K41857">
        <v>4</v>
      </c>
    </row>
    <row r="41858" spans="1:11" x14ac:dyDescent="0.25">
      <c r="A41858" t="s">
        <v>10108</v>
      </c>
      <c r="C41858" t="s">
        <v>10105</v>
      </c>
      <c r="D41858" t="s">
        <v>10106</v>
      </c>
      <c r="E41858" t="s">
        <v>10107</v>
      </c>
      <c r="F41858" t="s">
        <v>246</v>
      </c>
      <c r="G41858" t="s">
        <v>247</v>
      </c>
      <c r="H41858" t="s">
        <v>248</v>
      </c>
      <c r="I41858" t="s">
        <v>9839</v>
      </c>
      <c r="J41858" t="s">
        <v>9840</v>
      </c>
      <c r="K41858">
        <v>4</v>
      </c>
    </row>
    <row r="41859" spans="1:11" x14ac:dyDescent="0.25">
      <c r="A41859" t="s">
        <v>10109</v>
      </c>
      <c r="B41859" t="s">
        <v>10110</v>
      </c>
      <c r="C41859" t="s">
        <v>10111</v>
      </c>
      <c r="D41859" t="s">
        <v>10112</v>
      </c>
      <c r="E41859" t="s">
        <v>10113</v>
      </c>
      <c r="F41859" t="s">
        <v>2636</v>
      </c>
      <c r="G41859" t="s">
        <v>16</v>
      </c>
      <c r="H41859" t="s">
        <v>516</v>
      </c>
      <c r="I41859" t="s">
        <v>9839</v>
      </c>
      <c r="J41859" t="s">
        <v>9840</v>
      </c>
      <c r="K41859">
        <v>4</v>
      </c>
    </row>
    <row r="41860" spans="1:11" x14ac:dyDescent="0.25">
      <c r="A41860" t="s">
        <v>10114</v>
      </c>
      <c r="B41860" t="s">
        <v>10115</v>
      </c>
      <c r="C41860" t="s">
        <v>10116</v>
      </c>
      <c r="D41860" t="s">
        <v>3975</v>
      </c>
      <c r="E41860" t="s">
        <v>10117</v>
      </c>
      <c r="F41860" t="s">
        <v>1025</v>
      </c>
      <c r="G41860" t="s">
        <v>16</v>
      </c>
      <c r="H41860" t="s">
        <v>516</v>
      </c>
      <c r="I41860" t="s">
        <v>9839</v>
      </c>
      <c r="J41860" t="s">
        <v>9840</v>
      </c>
      <c r="K41860">
        <v>4</v>
      </c>
    </row>
    <row r="41861" spans="1:11" x14ac:dyDescent="0.25">
      <c r="A41861" t="s">
        <v>10118</v>
      </c>
      <c r="C41861" t="s">
        <v>10119</v>
      </c>
      <c r="D41861" t="s">
        <v>10120</v>
      </c>
      <c r="E41861" t="s">
        <v>10121</v>
      </c>
      <c r="F41861" t="s">
        <v>1903</v>
      </c>
      <c r="G41861" t="s">
        <v>16</v>
      </c>
      <c r="H41861" t="s">
        <v>1904</v>
      </c>
      <c r="I41861" t="s">
        <v>9839</v>
      </c>
      <c r="J41861" t="s">
        <v>9840</v>
      </c>
      <c r="K41861">
        <v>4</v>
      </c>
    </row>
    <row r="41862" spans="1:11" x14ac:dyDescent="0.25">
      <c r="A41862" t="s">
        <v>10122</v>
      </c>
      <c r="B41862" t="s">
        <v>10123</v>
      </c>
      <c r="C41862" t="s">
        <v>10124</v>
      </c>
      <c r="D41862" t="s">
        <v>10125</v>
      </c>
      <c r="E41862" t="s">
        <v>10126</v>
      </c>
      <c r="F41862" t="s">
        <v>10127</v>
      </c>
      <c r="G41862" t="s">
        <v>4760</v>
      </c>
      <c r="H41862" t="s">
        <v>292</v>
      </c>
      <c r="I41862" t="s">
        <v>9839</v>
      </c>
      <c r="J41862" t="s">
        <v>9840</v>
      </c>
      <c r="K41862">
        <v>4</v>
      </c>
    </row>
    <row r="41863" spans="1:11" x14ac:dyDescent="0.25">
      <c r="A41863" t="s">
        <v>10128</v>
      </c>
      <c r="C41863" t="s">
        <v>10129</v>
      </c>
      <c r="D41863" t="s">
        <v>10130</v>
      </c>
      <c r="E41863" t="s">
        <v>10131</v>
      </c>
      <c r="F41863" t="s">
        <v>10132</v>
      </c>
      <c r="G41863" t="s">
        <v>109</v>
      </c>
      <c r="H41863" t="s">
        <v>110</v>
      </c>
      <c r="I41863" t="s">
        <v>9839</v>
      </c>
      <c r="J41863" t="s">
        <v>9840</v>
      </c>
      <c r="K41863">
        <v>4</v>
      </c>
    </row>
    <row r="41864" spans="1:11" x14ac:dyDescent="0.25">
      <c r="A41864" t="s">
        <v>10133</v>
      </c>
      <c r="B41864" t="s">
        <v>10134</v>
      </c>
      <c r="C41864" t="s">
        <v>10135</v>
      </c>
      <c r="D41864" t="s">
        <v>10136</v>
      </c>
      <c r="E41864" t="s">
        <v>10137</v>
      </c>
      <c r="F41864" t="s">
        <v>874</v>
      </c>
      <c r="G41864" t="s">
        <v>16</v>
      </c>
      <c r="H41864" t="s">
        <v>516</v>
      </c>
      <c r="I41864" t="s">
        <v>9839</v>
      </c>
      <c r="J41864" t="s">
        <v>9840</v>
      </c>
      <c r="K41864">
        <v>4</v>
      </c>
    </row>
    <row r="41865" spans="1:11" x14ac:dyDescent="0.25">
      <c r="A41865" t="s">
        <v>10138</v>
      </c>
      <c r="B41865" t="s">
        <v>10139</v>
      </c>
      <c r="C41865" t="s">
        <v>10140</v>
      </c>
      <c r="D41865" t="s">
        <v>9395</v>
      </c>
      <c r="E41865" t="s">
        <v>10141</v>
      </c>
      <c r="F41865" t="s">
        <v>9949</v>
      </c>
      <c r="G41865" t="s">
        <v>1872</v>
      </c>
      <c r="H41865" t="s">
        <v>516</v>
      </c>
      <c r="I41865" t="s">
        <v>9839</v>
      </c>
      <c r="J41865" t="s">
        <v>9840</v>
      </c>
      <c r="K41865">
        <v>4</v>
      </c>
    </row>
    <row r="41866" spans="1:11" x14ac:dyDescent="0.25">
      <c r="A41866" t="s">
        <v>10142</v>
      </c>
      <c r="C41866" t="s">
        <v>10143</v>
      </c>
      <c r="D41866" t="s">
        <v>10144</v>
      </c>
      <c r="F41866" t="s">
        <v>5898</v>
      </c>
      <c r="G41866" t="s">
        <v>84</v>
      </c>
      <c r="H41866" t="s">
        <v>5899</v>
      </c>
      <c r="I41866" t="s">
        <v>9839</v>
      </c>
      <c r="J41866" t="s">
        <v>9840</v>
      </c>
      <c r="K41866">
        <v>4</v>
      </c>
    </row>
    <row r="41867" spans="1:11" x14ac:dyDescent="0.25">
      <c r="A41867" t="s">
        <v>10145</v>
      </c>
      <c r="C41867" t="s">
        <v>10146</v>
      </c>
      <c r="D41867" t="s">
        <v>2437</v>
      </c>
      <c r="E41867" t="s">
        <v>10147</v>
      </c>
      <c r="F41867" t="s">
        <v>886</v>
      </c>
      <c r="G41867" t="s">
        <v>16</v>
      </c>
      <c r="H41867" t="s">
        <v>30</v>
      </c>
      <c r="I41867" t="s">
        <v>9839</v>
      </c>
      <c r="J41867" t="s">
        <v>9840</v>
      </c>
      <c r="K41867">
        <v>4</v>
      </c>
    </row>
    <row r="41868" spans="1:11" x14ac:dyDescent="0.25">
      <c r="A41868" t="s">
        <v>10148</v>
      </c>
      <c r="C41868" t="s">
        <v>10146</v>
      </c>
      <c r="D41868" t="s">
        <v>6003</v>
      </c>
      <c r="E41868" t="s">
        <v>10147</v>
      </c>
      <c r="F41868" t="s">
        <v>886</v>
      </c>
      <c r="G41868" t="s">
        <v>16</v>
      </c>
      <c r="H41868" t="s">
        <v>30</v>
      </c>
      <c r="I41868" t="s">
        <v>9839</v>
      </c>
      <c r="J41868" t="s">
        <v>9840</v>
      </c>
      <c r="K41868">
        <v>4</v>
      </c>
    </row>
    <row r="41869" spans="1:11" x14ac:dyDescent="0.25">
      <c r="A41869" t="s">
        <v>10149</v>
      </c>
      <c r="B41869" t="s">
        <v>10150</v>
      </c>
      <c r="C41869" t="s">
        <v>10151</v>
      </c>
      <c r="D41869" t="s">
        <v>3234</v>
      </c>
      <c r="E41869" t="s">
        <v>10152</v>
      </c>
      <c r="F41869" t="s">
        <v>1871</v>
      </c>
      <c r="G41869" t="s">
        <v>1872</v>
      </c>
      <c r="H41869" t="s">
        <v>516</v>
      </c>
      <c r="I41869" t="s">
        <v>9839</v>
      </c>
      <c r="J41869" t="s">
        <v>9840</v>
      </c>
      <c r="K41869">
        <v>4</v>
      </c>
    </row>
    <row r="41870" spans="1:11" x14ac:dyDescent="0.25">
      <c r="A41870" t="s">
        <v>10153</v>
      </c>
      <c r="B41870" t="s">
        <v>10154</v>
      </c>
      <c r="C41870" t="s">
        <v>10155</v>
      </c>
      <c r="D41870" t="s">
        <v>10156</v>
      </c>
      <c r="E41870" t="s">
        <v>10157</v>
      </c>
      <c r="F41870" t="s">
        <v>10158</v>
      </c>
      <c r="G41870" t="s">
        <v>16</v>
      </c>
      <c r="H41870" t="s">
        <v>3594</v>
      </c>
      <c r="I41870" t="s">
        <v>9839</v>
      </c>
      <c r="J41870" t="s">
        <v>9840</v>
      </c>
      <c r="K41870">
        <v>4</v>
      </c>
    </row>
    <row r="41871" spans="1:11" x14ac:dyDescent="0.25">
      <c r="A41871" t="s">
        <v>10159</v>
      </c>
      <c r="C41871" t="s">
        <v>10160</v>
      </c>
      <c r="D41871" t="s">
        <v>10161</v>
      </c>
      <c r="E41871" t="s">
        <v>10162</v>
      </c>
      <c r="F41871" t="s">
        <v>246</v>
      </c>
      <c r="G41871" t="s">
        <v>247</v>
      </c>
      <c r="H41871" t="s">
        <v>248</v>
      </c>
      <c r="I41871" t="s">
        <v>9839</v>
      </c>
      <c r="J41871" t="s">
        <v>9840</v>
      </c>
      <c r="K41871">
        <v>4</v>
      </c>
    </row>
    <row r="41872" spans="1:11" x14ac:dyDescent="0.25">
      <c r="A41872" t="s">
        <v>10163</v>
      </c>
      <c r="C41872" t="s">
        <v>10164</v>
      </c>
      <c r="D41872" t="s">
        <v>491</v>
      </c>
      <c r="E41872" t="s">
        <v>10162</v>
      </c>
      <c r="F41872" t="s">
        <v>246</v>
      </c>
      <c r="G41872" t="s">
        <v>247</v>
      </c>
      <c r="H41872" t="s">
        <v>248</v>
      </c>
      <c r="I41872" t="s">
        <v>9839</v>
      </c>
      <c r="J41872" t="s">
        <v>9840</v>
      </c>
      <c r="K41872">
        <v>4</v>
      </c>
    </row>
    <row r="41873" spans="1:11" x14ac:dyDescent="0.25">
      <c r="A41873" t="s">
        <v>10165</v>
      </c>
      <c r="B41873" t="s">
        <v>10166</v>
      </c>
      <c r="C41873" t="s">
        <v>10167</v>
      </c>
      <c r="D41873" t="s">
        <v>7014</v>
      </c>
      <c r="E41873" t="s">
        <v>10168</v>
      </c>
      <c r="F41873" t="s">
        <v>10169</v>
      </c>
      <c r="G41873" t="s">
        <v>1872</v>
      </c>
      <c r="H41873" t="s">
        <v>516</v>
      </c>
      <c r="I41873" t="s">
        <v>9839</v>
      </c>
      <c r="J41873" t="s">
        <v>9840</v>
      </c>
      <c r="K41873">
        <v>4</v>
      </c>
    </row>
    <row r="41874" spans="1:11" x14ac:dyDescent="0.25">
      <c r="A41874" t="s">
        <v>10170</v>
      </c>
      <c r="B41874" t="s">
        <v>10171</v>
      </c>
      <c r="C41874" t="s">
        <v>10172</v>
      </c>
      <c r="D41874" t="s">
        <v>6627</v>
      </c>
      <c r="E41874" t="s">
        <v>10173</v>
      </c>
      <c r="F41874" t="s">
        <v>10174</v>
      </c>
      <c r="G41874" t="s">
        <v>16</v>
      </c>
      <c r="H41874" t="s">
        <v>102</v>
      </c>
      <c r="I41874" t="s">
        <v>9839</v>
      </c>
      <c r="J41874" t="s">
        <v>9840</v>
      </c>
      <c r="K41874">
        <v>4</v>
      </c>
    </row>
    <row r="41875" spans="1:11" x14ac:dyDescent="0.25">
      <c r="A41875" t="s">
        <v>10175</v>
      </c>
      <c r="B41875" t="s">
        <v>10176</v>
      </c>
      <c r="C41875" t="s">
        <v>10177</v>
      </c>
      <c r="D41875" t="s">
        <v>10178</v>
      </c>
      <c r="E41875" t="s">
        <v>10179</v>
      </c>
      <c r="F41875" t="s">
        <v>1132</v>
      </c>
      <c r="G41875" t="s">
        <v>16</v>
      </c>
      <c r="H41875" t="s">
        <v>751</v>
      </c>
      <c r="I41875" t="s">
        <v>9839</v>
      </c>
      <c r="J41875" t="s">
        <v>9840</v>
      </c>
      <c r="K41875">
        <v>4</v>
      </c>
    </row>
    <row r="41876" spans="1:11" x14ac:dyDescent="0.25">
      <c r="A41876" t="s">
        <v>10180</v>
      </c>
      <c r="C41876" t="s">
        <v>10181</v>
      </c>
      <c r="D41876" t="s">
        <v>6993</v>
      </c>
      <c r="E41876" t="s">
        <v>10182</v>
      </c>
      <c r="F41876" t="s">
        <v>9458</v>
      </c>
      <c r="G41876" t="s">
        <v>314</v>
      </c>
      <c r="H41876" t="s">
        <v>6526</v>
      </c>
      <c r="I41876" t="s">
        <v>9839</v>
      </c>
      <c r="J41876" t="s">
        <v>9840</v>
      </c>
      <c r="K41876">
        <v>4</v>
      </c>
    </row>
    <row r="41877" spans="1:11" x14ac:dyDescent="0.25">
      <c r="A41877" t="s">
        <v>10183</v>
      </c>
      <c r="C41877" t="s">
        <v>10184</v>
      </c>
      <c r="D41877" t="s">
        <v>3895</v>
      </c>
      <c r="E41877" t="s">
        <v>10185</v>
      </c>
      <c r="F41877" t="s">
        <v>886</v>
      </c>
      <c r="G41877" t="s">
        <v>16</v>
      </c>
      <c r="H41877" t="s">
        <v>30</v>
      </c>
      <c r="I41877" t="s">
        <v>9839</v>
      </c>
      <c r="J41877" t="s">
        <v>9840</v>
      </c>
      <c r="K41877">
        <v>4</v>
      </c>
    </row>
    <row r="41878" spans="1:11" x14ac:dyDescent="0.25">
      <c r="A41878" t="s">
        <v>10186</v>
      </c>
      <c r="B41878" t="s">
        <v>10187</v>
      </c>
      <c r="C41878" t="s">
        <v>10188</v>
      </c>
      <c r="D41878" t="s">
        <v>7014</v>
      </c>
      <c r="E41878" t="s">
        <v>10189</v>
      </c>
      <c r="F41878" t="s">
        <v>4410</v>
      </c>
      <c r="G41878" t="s">
        <v>16</v>
      </c>
      <c r="H41878" t="s">
        <v>516</v>
      </c>
      <c r="I41878" t="s">
        <v>9839</v>
      </c>
      <c r="J41878" t="s">
        <v>9840</v>
      </c>
      <c r="K41878">
        <v>4</v>
      </c>
    </row>
    <row r="41879" spans="1:11" x14ac:dyDescent="0.25">
      <c r="A41879" t="s">
        <v>10190</v>
      </c>
      <c r="B41879" t="s">
        <v>10191</v>
      </c>
      <c r="C41879" t="s">
        <v>10192</v>
      </c>
      <c r="D41879" t="s">
        <v>342</v>
      </c>
      <c r="E41879" t="s">
        <v>10193</v>
      </c>
      <c r="F41879" t="s">
        <v>10194</v>
      </c>
      <c r="G41879" t="s">
        <v>64</v>
      </c>
      <c r="H41879" t="s">
        <v>6452</v>
      </c>
      <c r="I41879" t="s">
        <v>9839</v>
      </c>
      <c r="J41879" t="s">
        <v>9840</v>
      </c>
      <c r="K41879">
        <v>4</v>
      </c>
    </row>
    <row r="41880" spans="1:11" x14ac:dyDescent="0.25">
      <c r="A41880" t="s">
        <v>10195</v>
      </c>
      <c r="C41880" t="s">
        <v>10196</v>
      </c>
      <c r="D41880" t="s">
        <v>7417</v>
      </c>
      <c r="E41880" t="s">
        <v>10197</v>
      </c>
      <c r="F41880" t="s">
        <v>10198</v>
      </c>
      <c r="G41880" t="s">
        <v>84</v>
      </c>
      <c r="H41880" t="s">
        <v>85</v>
      </c>
      <c r="I41880" t="s">
        <v>9839</v>
      </c>
      <c r="J41880" t="s">
        <v>9840</v>
      </c>
      <c r="K41880">
        <v>4</v>
      </c>
    </row>
    <row r="41881" spans="1:11" x14ac:dyDescent="0.25">
      <c r="A41881" t="s">
        <v>10199</v>
      </c>
      <c r="B41881" t="s">
        <v>10200</v>
      </c>
      <c r="C41881" t="s">
        <v>10201</v>
      </c>
      <c r="D41881" t="s">
        <v>10202</v>
      </c>
      <c r="E41881" t="s">
        <v>10203</v>
      </c>
      <c r="F41881" t="s">
        <v>874</v>
      </c>
      <c r="G41881" t="s">
        <v>16</v>
      </c>
      <c r="H41881" t="s">
        <v>516</v>
      </c>
      <c r="I41881" t="s">
        <v>9839</v>
      </c>
      <c r="J41881" t="s">
        <v>9840</v>
      </c>
      <c r="K41881">
        <v>4</v>
      </c>
    </row>
    <row r="41882" spans="1:11" x14ac:dyDescent="0.25">
      <c r="A41882" t="s">
        <v>10204</v>
      </c>
      <c r="B41882" t="s">
        <v>10205</v>
      </c>
      <c r="C41882" t="s">
        <v>10206</v>
      </c>
      <c r="D41882" t="s">
        <v>8606</v>
      </c>
      <c r="E41882" t="s">
        <v>10207</v>
      </c>
      <c r="F41882" t="s">
        <v>2682</v>
      </c>
      <c r="G41882" t="s">
        <v>16</v>
      </c>
      <c r="H41882" t="s">
        <v>516</v>
      </c>
      <c r="I41882" t="s">
        <v>9839</v>
      </c>
      <c r="J41882" t="s">
        <v>9840</v>
      </c>
      <c r="K41882">
        <v>4</v>
      </c>
    </row>
    <row r="41883" spans="1:11" x14ac:dyDescent="0.25">
      <c r="A41883" t="s">
        <v>10208</v>
      </c>
      <c r="B41883" t="s">
        <v>10209</v>
      </c>
      <c r="C41883" t="s">
        <v>10210</v>
      </c>
      <c r="D41883" t="s">
        <v>2119</v>
      </c>
      <c r="F41883" t="s">
        <v>9961</v>
      </c>
      <c r="G41883" t="s">
        <v>84</v>
      </c>
      <c r="H41883" t="s">
        <v>85</v>
      </c>
      <c r="I41883" t="s">
        <v>9839</v>
      </c>
      <c r="J41883" t="s">
        <v>9840</v>
      </c>
      <c r="K41883">
        <v>4</v>
      </c>
    </row>
    <row r="41884" spans="1:11" x14ac:dyDescent="0.25">
      <c r="A41884" t="s">
        <v>10211</v>
      </c>
      <c r="B41884" t="s">
        <v>10212</v>
      </c>
      <c r="C41884" t="s">
        <v>10213</v>
      </c>
      <c r="D41884" t="s">
        <v>10214</v>
      </c>
      <c r="E41884" t="s">
        <v>10215</v>
      </c>
      <c r="F41884" t="s">
        <v>1025</v>
      </c>
      <c r="G41884" t="s">
        <v>16</v>
      </c>
      <c r="H41884" t="s">
        <v>516</v>
      </c>
      <c r="I41884" t="s">
        <v>9839</v>
      </c>
      <c r="J41884" t="s">
        <v>9840</v>
      </c>
      <c r="K41884">
        <v>4</v>
      </c>
    </row>
    <row r="41885" spans="1:11" x14ac:dyDescent="0.25">
      <c r="A41885" t="s">
        <v>10216</v>
      </c>
      <c r="B41885" t="s">
        <v>10217</v>
      </c>
      <c r="C41885" t="s">
        <v>10218</v>
      </c>
      <c r="D41885" t="s">
        <v>10219</v>
      </c>
      <c r="E41885" t="s">
        <v>10220</v>
      </c>
      <c r="F41885" t="s">
        <v>7873</v>
      </c>
      <c r="G41885" t="s">
        <v>7874</v>
      </c>
      <c r="H41885" t="s">
        <v>859</v>
      </c>
      <c r="I41885" t="s">
        <v>9839</v>
      </c>
      <c r="J41885" t="s">
        <v>9840</v>
      </c>
      <c r="K41885">
        <v>4</v>
      </c>
    </row>
    <row r="41886" spans="1:11" x14ac:dyDescent="0.25">
      <c r="A41886" t="s">
        <v>10221</v>
      </c>
      <c r="B41886" t="s">
        <v>10222</v>
      </c>
      <c r="C41886" t="s">
        <v>10223</v>
      </c>
      <c r="D41886" t="s">
        <v>10224</v>
      </c>
      <c r="E41886" t="s">
        <v>10225</v>
      </c>
      <c r="F41886" t="s">
        <v>10049</v>
      </c>
      <c r="G41886" t="s">
        <v>95</v>
      </c>
      <c r="H41886" t="s">
        <v>751</v>
      </c>
      <c r="I41886" t="s">
        <v>9839</v>
      </c>
      <c r="J41886" t="s">
        <v>9840</v>
      </c>
      <c r="K41886">
        <v>4</v>
      </c>
    </row>
    <row r="41887" spans="1:11" x14ac:dyDescent="0.25">
      <c r="A41887" t="s">
        <v>10226</v>
      </c>
      <c r="C41887" t="s">
        <v>10227</v>
      </c>
      <c r="D41887" t="s">
        <v>7522</v>
      </c>
      <c r="E41887" t="s">
        <v>10228</v>
      </c>
      <c r="F41887" t="s">
        <v>10229</v>
      </c>
      <c r="G41887" t="s">
        <v>16</v>
      </c>
      <c r="H41887" t="s">
        <v>516</v>
      </c>
      <c r="I41887" t="s">
        <v>9839</v>
      </c>
      <c r="J41887" t="s">
        <v>9840</v>
      </c>
      <c r="K41887">
        <v>4</v>
      </c>
    </row>
    <row r="41888" spans="1:11" x14ac:dyDescent="0.25">
      <c r="A41888" t="s">
        <v>10230</v>
      </c>
      <c r="B41888" t="s">
        <v>10231</v>
      </c>
      <c r="C41888" t="s">
        <v>10232</v>
      </c>
      <c r="D41888" t="s">
        <v>4821</v>
      </c>
      <c r="E41888" t="s">
        <v>10233</v>
      </c>
      <c r="F41888" t="s">
        <v>4207</v>
      </c>
      <c r="G41888" t="s">
        <v>16</v>
      </c>
      <c r="H41888" t="s">
        <v>516</v>
      </c>
      <c r="I41888" t="s">
        <v>9839</v>
      </c>
      <c r="J41888" t="s">
        <v>9840</v>
      </c>
      <c r="K41888">
        <v>4</v>
      </c>
    </row>
    <row r="41889" spans="1:11" x14ac:dyDescent="0.25">
      <c r="A41889" t="s">
        <v>10234</v>
      </c>
      <c r="C41889" t="s">
        <v>10196</v>
      </c>
      <c r="D41889" t="s">
        <v>10144</v>
      </c>
      <c r="F41889" t="s">
        <v>10235</v>
      </c>
      <c r="G41889" t="s">
        <v>84</v>
      </c>
      <c r="H41889" t="s">
        <v>85</v>
      </c>
      <c r="I41889" t="s">
        <v>9839</v>
      </c>
      <c r="J41889" t="s">
        <v>9840</v>
      </c>
      <c r="K41889">
        <v>4</v>
      </c>
    </row>
    <row r="41890" spans="1:11" x14ac:dyDescent="0.25">
      <c r="A41890" t="s">
        <v>10236</v>
      </c>
      <c r="B41890" t="s">
        <v>10237</v>
      </c>
      <c r="C41890" t="s">
        <v>10238</v>
      </c>
      <c r="D41890" t="s">
        <v>10239</v>
      </c>
      <c r="E41890" t="s">
        <v>10240</v>
      </c>
      <c r="F41890" t="s">
        <v>10241</v>
      </c>
      <c r="G41890" t="s">
        <v>16</v>
      </c>
      <c r="H41890" t="s">
        <v>516</v>
      </c>
      <c r="I41890" t="s">
        <v>9839</v>
      </c>
      <c r="J41890" t="s">
        <v>9840</v>
      </c>
      <c r="K41890">
        <v>4</v>
      </c>
    </row>
    <row r="41891" spans="1:11" x14ac:dyDescent="0.25">
      <c r="A41891" t="s">
        <v>10242</v>
      </c>
      <c r="B41891" t="s">
        <v>10243</v>
      </c>
      <c r="C41891" t="s">
        <v>10244</v>
      </c>
      <c r="D41891" t="s">
        <v>215</v>
      </c>
      <c r="F41891" t="s">
        <v>10245</v>
      </c>
      <c r="G41891" t="s">
        <v>247</v>
      </c>
      <c r="H41891" t="s">
        <v>248</v>
      </c>
      <c r="I41891" t="s">
        <v>9839</v>
      </c>
      <c r="J41891" t="s">
        <v>9840</v>
      </c>
      <c r="K41891">
        <v>4</v>
      </c>
    </row>
    <row r="41892" spans="1:11" x14ac:dyDescent="0.25">
      <c r="A41892" t="s">
        <v>10246</v>
      </c>
      <c r="B41892" t="s">
        <v>10247</v>
      </c>
      <c r="C41892" t="s">
        <v>10248</v>
      </c>
      <c r="D41892" t="s">
        <v>1799</v>
      </c>
      <c r="E41892" t="s">
        <v>10249</v>
      </c>
      <c r="F41892" t="s">
        <v>874</v>
      </c>
      <c r="G41892" t="s">
        <v>16</v>
      </c>
      <c r="H41892" t="s">
        <v>516</v>
      </c>
      <c r="I41892" t="s">
        <v>9839</v>
      </c>
      <c r="J41892" t="s">
        <v>9840</v>
      </c>
      <c r="K41892">
        <v>4</v>
      </c>
    </row>
    <row r="41893" spans="1:11" x14ac:dyDescent="0.25">
      <c r="A41893" t="s">
        <v>10250</v>
      </c>
      <c r="B41893" t="s">
        <v>10251</v>
      </c>
      <c r="C41893" t="s">
        <v>10252</v>
      </c>
      <c r="D41893" t="s">
        <v>9932</v>
      </c>
      <c r="E41893" t="s">
        <v>10253</v>
      </c>
      <c r="F41893" t="s">
        <v>874</v>
      </c>
      <c r="G41893" t="s">
        <v>16</v>
      </c>
      <c r="H41893" t="s">
        <v>516</v>
      </c>
      <c r="I41893" t="s">
        <v>9839</v>
      </c>
      <c r="J41893" t="s">
        <v>9840</v>
      </c>
      <c r="K41893">
        <v>4</v>
      </c>
    </row>
    <row r="41894" spans="1:11" x14ac:dyDescent="0.25">
      <c r="A41894" t="s">
        <v>10254</v>
      </c>
      <c r="C41894" t="s">
        <v>9843</v>
      </c>
      <c r="D41894" t="s">
        <v>642</v>
      </c>
      <c r="E41894" t="s">
        <v>10255</v>
      </c>
      <c r="F41894" t="s">
        <v>10256</v>
      </c>
      <c r="G41894" t="s">
        <v>16</v>
      </c>
      <c r="H41894" t="s">
        <v>30</v>
      </c>
      <c r="I41894" t="s">
        <v>9839</v>
      </c>
      <c r="J41894" t="s">
        <v>9840</v>
      </c>
      <c r="K41894">
        <v>4</v>
      </c>
    </row>
    <row r="41895" spans="1:11" x14ac:dyDescent="0.25">
      <c r="A41895" t="s">
        <v>10257</v>
      </c>
      <c r="B41895" t="s">
        <v>10258</v>
      </c>
      <c r="C41895" t="s">
        <v>10259</v>
      </c>
      <c r="D41895" t="s">
        <v>10260</v>
      </c>
      <c r="F41895" t="s">
        <v>7582</v>
      </c>
      <c r="G41895" t="s">
        <v>16</v>
      </c>
      <c r="H41895" t="s">
        <v>516</v>
      </c>
      <c r="I41895" t="s">
        <v>9839</v>
      </c>
      <c r="J41895" t="s">
        <v>9840</v>
      </c>
      <c r="K41895">
        <v>4</v>
      </c>
    </row>
    <row r="41896" spans="1:11" x14ac:dyDescent="0.25">
      <c r="A41896" t="s">
        <v>10261</v>
      </c>
      <c r="C41896" t="s">
        <v>10262</v>
      </c>
      <c r="D41896" t="s">
        <v>10263</v>
      </c>
      <c r="E41896" t="s">
        <v>10264</v>
      </c>
      <c r="F41896" t="s">
        <v>246</v>
      </c>
      <c r="G41896" t="s">
        <v>247</v>
      </c>
      <c r="H41896" t="s">
        <v>248</v>
      </c>
      <c r="I41896" t="s">
        <v>9839</v>
      </c>
      <c r="J41896" t="s">
        <v>9840</v>
      </c>
      <c r="K41896">
        <v>4</v>
      </c>
    </row>
    <row r="41897" spans="1:11" x14ac:dyDescent="0.25">
      <c r="A41897" t="s">
        <v>10265</v>
      </c>
      <c r="C41897" t="s">
        <v>10196</v>
      </c>
      <c r="D41897" t="s">
        <v>10266</v>
      </c>
      <c r="F41897" t="s">
        <v>2116</v>
      </c>
      <c r="G41897" t="s">
        <v>84</v>
      </c>
      <c r="H41897" t="s">
        <v>85</v>
      </c>
      <c r="I41897" t="s">
        <v>9839</v>
      </c>
      <c r="J41897" t="s">
        <v>9840</v>
      </c>
      <c r="K41897">
        <v>4</v>
      </c>
    </row>
    <row r="41898" spans="1:11" x14ac:dyDescent="0.25">
      <c r="A41898" t="s">
        <v>10267</v>
      </c>
      <c r="B41898" t="s">
        <v>10268</v>
      </c>
      <c r="C41898" t="s">
        <v>10269</v>
      </c>
      <c r="D41898" t="s">
        <v>6887</v>
      </c>
      <c r="E41898" t="s">
        <v>10270</v>
      </c>
      <c r="F41898" t="s">
        <v>10271</v>
      </c>
      <c r="G41898" t="s">
        <v>235</v>
      </c>
      <c r="H41898" t="s">
        <v>236</v>
      </c>
      <c r="I41898" t="s">
        <v>9839</v>
      </c>
      <c r="J41898" t="s">
        <v>9840</v>
      </c>
      <c r="K41898">
        <v>4</v>
      </c>
    </row>
    <row r="41899" spans="1:11" x14ac:dyDescent="0.25">
      <c r="A41899" t="s">
        <v>10272</v>
      </c>
      <c r="B41899" t="s">
        <v>10273</v>
      </c>
      <c r="C41899" t="s">
        <v>10274</v>
      </c>
      <c r="D41899" t="s">
        <v>10275</v>
      </c>
      <c r="F41899" t="s">
        <v>4548</v>
      </c>
      <c r="G41899" t="s">
        <v>247</v>
      </c>
      <c r="H41899" t="s">
        <v>248</v>
      </c>
      <c r="I41899" t="s">
        <v>9839</v>
      </c>
      <c r="J41899" t="s">
        <v>9840</v>
      </c>
      <c r="K41899">
        <v>4</v>
      </c>
    </row>
    <row r="41900" spans="1:11" x14ac:dyDescent="0.25">
      <c r="A41900" t="s">
        <v>10276</v>
      </c>
      <c r="B41900" t="s">
        <v>10277</v>
      </c>
      <c r="C41900" t="s">
        <v>10278</v>
      </c>
      <c r="D41900" t="s">
        <v>10279</v>
      </c>
      <c r="E41900" t="s">
        <v>10280</v>
      </c>
      <c r="F41900" t="s">
        <v>2682</v>
      </c>
      <c r="G41900" t="s">
        <v>16</v>
      </c>
      <c r="H41900" t="s">
        <v>516</v>
      </c>
      <c r="I41900" t="s">
        <v>9839</v>
      </c>
      <c r="J41900" t="s">
        <v>9840</v>
      </c>
      <c r="K41900">
        <v>4</v>
      </c>
    </row>
    <row r="41901" spans="1:11" x14ac:dyDescent="0.25">
      <c r="A41901" t="s">
        <v>10281</v>
      </c>
      <c r="B41901" t="s">
        <v>10282</v>
      </c>
      <c r="C41901" t="s">
        <v>10283</v>
      </c>
      <c r="D41901" t="s">
        <v>7156</v>
      </c>
      <c r="E41901" t="s">
        <v>10284</v>
      </c>
      <c r="F41901" t="s">
        <v>909</v>
      </c>
      <c r="G41901" t="s">
        <v>16</v>
      </c>
      <c r="H41901" t="s">
        <v>516</v>
      </c>
      <c r="I41901" t="s">
        <v>9839</v>
      </c>
      <c r="J41901" t="s">
        <v>9840</v>
      </c>
      <c r="K41901">
        <v>4</v>
      </c>
    </row>
    <row r="41902" spans="1:11" x14ac:dyDescent="0.25">
      <c r="A41902" t="s">
        <v>10285</v>
      </c>
      <c r="B41902" t="s">
        <v>10286</v>
      </c>
      <c r="C41902" t="s">
        <v>10177</v>
      </c>
      <c r="D41902" t="s">
        <v>3214</v>
      </c>
      <c r="E41902" t="s">
        <v>10287</v>
      </c>
      <c r="F41902" t="s">
        <v>10288</v>
      </c>
      <c r="G41902" t="s">
        <v>16</v>
      </c>
      <c r="H41902" t="s">
        <v>751</v>
      </c>
      <c r="I41902" t="s">
        <v>9839</v>
      </c>
      <c r="J41902" t="s">
        <v>9840</v>
      </c>
      <c r="K41902">
        <v>4</v>
      </c>
    </row>
    <row r="41903" spans="1:11" x14ac:dyDescent="0.25">
      <c r="A41903" t="s">
        <v>10289</v>
      </c>
      <c r="B41903" t="s">
        <v>10290</v>
      </c>
      <c r="C41903" t="s">
        <v>10291</v>
      </c>
      <c r="D41903" t="s">
        <v>10292</v>
      </c>
      <c r="E41903" t="s">
        <v>10293</v>
      </c>
      <c r="F41903" t="s">
        <v>7929</v>
      </c>
      <c r="G41903" t="s">
        <v>16</v>
      </c>
      <c r="H41903" t="s">
        <v>516</v>
      </c>
      <c r="I41903" t="s">
        <v>9839</v>
      </c>
      <c r="J41903" t="s">
        <v>9840</v>
      </c>
      <c r="K41903">
        <v>4</v>
      </c>
    </row>
    <row r="41904" spans="1:11" x14ac:dyDescent="0.25">
      <c r="A41904" t="s">
        <v>10294</v>
      </c>
      <c r="C41904" t="s">
        <v>10295</v>
      </c>
      <c r="D41904" t="s">
        <v>10296</v>
      </c>
      <c r="E41904" t="s">
        <v>10297</v>
      </c>
      <c r="F41904" t="s">
        <v>3119</v>
      </c>
      <c r="G41904" t="s">
        <v>16</v>
      </c>
      <c r="H41904" t="s">
        <v>30</v>
      </c>
      <c r="I41904" t="s">
        <v>9839</v>
      </c>
      <c r="J41904" t="s">
        <v>9840</v>
      </c>
      <c r="K41904">
        <v>4</v>
      </c>
    </row>
    <row r="41905" spans="1:11" x14ac:dyDescent="0.25">
      <c r="A41905" t="s">
        <v>10298</v>
      </c>
      <c r="B41905" t="s">
        <v>10299</v>
      </c>
      <c r="C41905" t="s">
        <v>10300</v>
      </c>
      <c r="D41905" t="s">
        <v>10301</v>
      </c>
      <c r="E41905" t="s">
        <v>10302</v>
      </c>
      <c r="F41905" t="s">
        <v>10303</v>
      </c>
      <c r="G41905" t="s">
        <v>1872</v>
      </c>
      <c r="H41905" t="s">
        <v>516</v>
      </c>
      <c r="I41905" t="s">
        <v>9839</v>
      </c>
      <c r="J41905" t="s">
        <v>9840</v>
      </c>
      <c r="K41905">
        <v>4</v>
      </c>
    </row>
    <row r="41906" spans="1:11" x14ac:dyDescent="0.25">
      <c r="A41906" t="s">
        <v>10304</v>
      </c>
      <c r="B41906" t="s">
        <v>10305</v>
      </c>
      <c r="C41906" t="s">
        <v>10306</v>
      </c>
      <c r="D41906" t="s">
        <v>8541</v>
      </c>
      <c r="E41906" t="s">
        <v>10307</v>
      </c>
      <c r="F41906" t="s">
        <v>10308</v>
      </c>
      <c r="G41906" t="s">
        <v>16</v>
      </c>
      <c r="H41906" t="s">
        <v>85</v>
      </c>
      <c r="I41906" t="s">
        <v>9839</v>
      </c>
      <c r="J41906" t="s">
        <v>9840</v>
      </c>
      <c r="K41906">
        <v>4</v>
      </c>
    </row>
    <row r="41907" spans="1:11" x14ac:dyDescent="0.25">
      <c r="A41907" t="s">
        <v>10309</v>
      </c>
      <c r="B41907" t="s">
        <v>10310</v>
      </c>
      <c r="C41907" t="s">
        <v>10311</v>
      </c>
      <c r="D41907" t="s">
        <v>10312</v>
      </c>
      <c r="E41907" t="s">
        <v>10313</v>
      </c>
      <c r="F41907" t="s">
        <v>7562</v>
      </c>
      <c r="G41907" t="s">
        <v>16</v>
      </c>
      <c r="H41907" t="s">
        <v>516</v>
      </c>
      <c r="I41907" t="s">
        <v>9839</v>
      </c>
      <c r="J41907" t="s">
        <v>9840</v>
      </c>
      <c r="K41907">
        <v>4</v>
      </c>
    </row>
    <row r="41908" spans="1:11" x14ac:dyDescent="0.25">
      <c r="A41908" t="s">
        <v>10314</v>
      </c>
      <c r="C41908" t="s">
        <v>10315</v>
      </c>
      <c r="D41908" t="s">
        <v>5231</v>
      </c>
      <c r="E41908" t="s">
        <v>10316</v>
      </c>
      <c r="F41908" t="s">
        <v>8612</v>
      </c>
      <c r="G41908" t="s">
        <v>16</v>
      </c>
      <c r="H41908" t="s">
        <v>2047</v>
      </c>
      <c r="I41908" t="s">
        <v>9839</v>
      </c>
      <c r="J41908" t="s">
        <v>9840</v>
      </c>
      <c r="K41908">
        <v>4</v>
      </c>
    </row>
    <row r="41909" spans="1:11" x14ac:dyDescent="0.25">
      <c r="A41909" t="s">
        <v>10317</v>
      </c>
      <c r="C41909" t="s">
        <v>10318</v>
      </c>
      <c r="D41909" t="s">
        <v>3740</v>
      </c>
      <c r="E41909" t="s">
        <v>10319</v>
      </c>
      <c r="F41909" t="s">
        <v>1214</v>
      </c>
      <c r="G41909" t="s">
        <v>16</v>
      </c>
      <c r="H41909" t="s">
        <v>751</v>
      </c>
      <c r="I41909" t="s">
        <v>9839</v>
      </c>
      <c r="J41909" t="s">
        <v>9840</v>
      </c>
      <c r="K41909">
        <v>4</v>
      </c>
    </row>
    <row r="41910" spans="1:11" x14ac:dyDescent="0.25">
      <c r="A41910" t="s">
        <v>10320</v>
      </c>
      <c r="C41910" t="s">
        <v>10321</v>
      </c>
      <c r="D41910" t="s">
        <v>6387</v>
      </c>
      <c r="E41910" t="s">
        <v>10322</v>
      </c>
      <c r="F41910" t="s">
        <v>10229</v>
      </c>
      <c r="G41910" t="s">
        <v>16</v>
      </c>
      <c r="H41910" t="s">
        <v>516</v>
      </c>
      <c r="I41910" t="s">
        <v>9839</v>
      </c>
      <c r="J41910" t="s">
        <v>9840</v>
      </c>
      <c r="K41910">
        <v>4</v>
      </c>
    </row>
    <row r="41911" spans="1:11" x14ac:dyDescent="0.25">
      <c r="A41911" t="s">
        <v>10323</v>
      </c>
      <c r="B41911" t="s">
        <v>10324</v>
      </c>
      <c r="C41911" t="s">
        <v>10325</v>
      </c>
      <c r="D41911" t="s">
        <v>2952</v>
      </c>
      <c r="E41911" t="s">
        <v>10326</v>
      </c>
      <c r="F41911" t="s">
        <v>10327</v>
      </c>
      <c r="G41911" t="s">
        <v>84</v>
      </c>
      <c r="H41911" t="s">
        <v>110</v>
      </c>
      <c r="I41911" t="s">
        <v>9839</v>
      </c>
      <c r="J41911" t="s">
        <v>9840</v>
      </c>
      <c r="K41911">
        <v>4</v>
      </c>
    </row>
    <row r="41912" spans="1:11" x14ac:dyDescent="0.25">
      <c r="A41912" t="s">
        <v>10328</v>
      </c>
      <c r="B41912" t="s">
        <v>10329</v>
      </c>
      <c r="C41912" t="s">
        <v>10330</v>
      </c>
      <c r="D41912" t="s">
        <v>4390</v>
      </c>
      <c r="E41912" t="s">
        <v>10331</v>
      </c>
      <c r="F41912" t="s">
        <v>4855</v>
      </c>
      <c r="G41912" t="s">
        <v>84</v>
      </c>
      <c r="H41912" t="s">
        <v>110</v>
      </c>
      <c r="I41912" t="s">
        <v>9839</v>
      </c>
      <c r="J41912" t="s">
        <v>9840</v>
      </c>
      <c r="K41912">
        <v>4</v>
      </c>
    </row>
    <row r="41913" spans="1:11" x14ac:dyDescent="0.25">
      <c r="A41913" t="s">
        <v>10332</v>
      </c>
      <c r="B41913" t="s">
        <v>10333</v>
      </c>
      <c r="C41913" t="s">
        <v>10334</v>
      </c>
      <c r="D41913" t="s">
        <v>10335</v>
      </c>
      <c r="E41913" t="s">
        <v>10336</v>
      </c>
      <c r="F41913" t="s">
        <v>10337</v>
      </c>
      <c r="G41913" t="s">
        <v>16</v>
      </c>
      <c r="H41913" t="s">
        <v>516</v>
      </c>
      <c r="I41913" t="s">
        <v>9839</v>
      </c>
      <c r="J41913" t="s">
        <v>9840</v>
      </c>
      <c r="K41913">
        <v>4</v>
      </c>
    </row>
    <row r="41914" spans="1:11" x14ac:dyDescent="0.25">
      <c r="A41914" t="s">
        <v>10338</v>
      </c>
      <c r="B41914" t="s">
        <v>10339</v>
      </c>
      <c r="C41914" t="s">
        <v>10340</v>
      </c>
      <c r="D41914" t="s">
        <v>9998</v>
      </c>
      <c r="E41914" t="s">
        <v>10341</v>
      </c>
      <c r="F41914" t="s">
        <v>10342</v>
      </c>
      <c r="G41914" t="s">
        <v>109</v>
      </c>
      <c r="H41914" t="s">
        <v>110</v>
      </c>
      <c r="I41914" t="s">
        <v>9839</v>
      </c>
      <c r="J41914" t="s">
        <v>9840</v>
      </c>
      <c r="K41914">
        <v>4</v>
      </c>
    </row>
    <row r="41915" spans="1:11" x14ac:dyDescent="0.25">
      <c r="A41915" t="s">
        <v>10343</v>
      </c>
      <c r="B41915" t="s">
        <v>10344</v>
      </c>
      <c r="C41915" t="s">
        <v>10345</v>
      </c>
      <c r="D41915" t="s">
        <v>10346</v>
      </c>
      <c r="E41915" t="s">
        <v>10347</v>
      </c>
      <c r="F41915" t="s">
        <v>2636</v>
      </c>
      <c r="G41915" t="s">
        <v>16</v>
      </c>
      <c r="H41915" t="s">
        <v>516</v>
      </c>
      <c r="I41915" t="s">
        <v>9839</v>
      </c>
      <c r="J41915" t="s">
        <v>9840</v>
      </c>
      <c r="K41915">
        <v>4</v>
      </c>
    </row>
    <row r="41916" spans="1:11" x14ac:dyDescent="0.25">
      <c r="A41916" t="s">
        <v>10348</v>
      </c>
      <c r="C41916" t="s">
        <v>10349</v>
      </c>
      <c r="D41916" t="s">
        <v>10350</v>
      </c>
      <c r="E41916" t="s">
        <v>10351</v>
      </c>
      <c r="F41916" t="s">
        <v>246</v>
      </c>
      <c r="G41916" t="s">
        <v>247</v>
      </c>
      <c r="H41916" t="s">
        <v>248</v>
      </c>
      <c r="I41916" t="s">
        <v>9839</v>
      </c>
      <c r="J41916" t="s">
        <v>9840</v>
      </c>
      <c r="K41916">
        <v>4</v>
      </c>
    </row>
    <row r="41917" spans="1:11" x14ac:dyDescent="0.25">
      <c r="A41917" t="s">
        <v>10352</v>
      </c>
      <c r="B41917" t="s">
        <v>10353</v>
      </c>
      <c r="C41917" t="s">
        <v>10354</v>
      </c>
      <c r="D41917" t="s">
        <v>10355</v>
      </c>
      <c r="E41917" t="s">
        <v>10356</v>
      </c>
      <c r="F41917" t="s">
        <v>10357</v>
      </c>
      <c r="G41917" t="s">
        <v>109</v>
      </c>
      <c r="H41917" t="s">
        <v>110</v>
      </c>
      <c r="I41917" t="s">
        <v>9839</v>
      </c>
      <c r="J41917" t="s">
        <v>9840</v>
      </c>
      <c r="K41917">
        <v>4</v>
      </c>
    </row>
    <row r="41918" spans="1:11" x14ac:dyDescent="0.25">
      <c r="A41918" t="s">
        <v>10358</v>
      </c>
      <c r="C41918" t="s">
        <v>10359</v>
      </c>
      <c r="D41918" t="s">
        <v>3228</v>
      </c>
      <c r="F41918" t="s">
        <v>10360</v>
      </c>
      <c r="G41918" t="s">
        <v>247</v>
      </c>
      <c r="H41918" t="s">
        <v>248</v>
      </c>
      <c r="I41918" t="s">
        <v>9839</v>
      </c>
      <c r="J41918" t="s">
        <v>9840</v>
      </c>
      <c r="K41918">
        <v>4</v>
      </c>
    </row>
    <row r="41919" spans="1:11" x14ac:dyDescent="0.25">
      <c r="A41919" t="s">
        <v>10361</v>
      </c>
      <c r="B41919" t="s">
        <v>10362</v>
      </c>
      <c r="C41919" t="s">
        <v>10363</v>
      </c>
      <c r="D41919" t="s">
        <v>3895</v>
      </c>
      <c r="E41919" t="s">
        <v>10364</v>
      </c>
      <c r="F41919" t="s">
        <v>2636</v>
      </c>
      <c r="G41919" t="s">
        <v>16</v>
      </c>
      <c r="H41919" t="s">
        <v>516</v>
      </c>
      <c r="I41919" t="s">
        <v>9839</v>
      </c>
      <c r="J41919" t="s">
        <v>9840</v>
      </c>
      <c r="K41919">
        <v>4</v>
      </c>
    </row>
    <row r="41920" spans="1:11" x14ac:dyDescent="0.25">
      <c r="A41920" t="s">
        <v>10365</v>
      </c>
      <c r="B41920" t="s">
        <v>10366</v>
      </c>
      <c r="C41920" t="s">
        <v>10367</v>
      </c>
      <c r="D41920" t="s">
        <v>8170</v>
      </c>
      <c r="E41920" t="s">
        <v>10152</v>
      </c>
      <c r="F41920" t="s">
        <v>1871</v>
      </c>
      <c r="G41920" t="s">
        <v>1872</v>
      </c>
      <c r="H41920" t="s">
        <v>516</v>
      </c>
      <c r="I41920" t="s">
        <v>9839</v>
      </c>
      <c r="J41920" t="s">
        <v>9840</v>
      </c>
      <c r="K41920">
        <v>4</v>
      </c>
    </row>
    <row r="41921" spans="1:11" x14ac:dyDescent="0.25">
      <c r="A41921" t="s">
        <v>10368</v>
      </c>
      <c r="B41921" t="s">
        <v>10369</v>
      </c>
      <c r="C41921" t="s">
        <v>10370</v>
      </c>
      <c r="D41921" t="s">
        <v>1806</v>
      </c>
      <c r="E41921" t="s">
        <v>10371</v>
      </c>
      <c r="F41921" t="s">
        <v>886</v>
      </c>
      <c r="G41921" t="s">
        <v>16</v>
      </c>
      <c r="H41921" t="s">
        <v>30</v>
      </c>
      <c r="I41921" t="s">
        <v>9839</v>
      </c>
      <c r="J41921" t="s">
        <v>9840</v>
      </c>
      <c r="K41921">
        <v>4</v>
      </c>
    </row>
    <row r="41922" spans="1:11" x14ac:dyDescent="0.25">
      <c r="A41922" t="s">
        <v>10372</v>
      </c>
      <c r="B41922" t="s">
        <v>10373</v>
      </c>
      <c r="C41922" t="s">
        <v>10370</v>
      </c>
      <c r="D41922" t="s">
        <v>1824</v>
      </c>
      <c r="E41922" t="s">
        <v>10371</v>
      </c>
      <c r="F41922" t="s">
        <v>3494</v>
      </c>
      <c r="G41922" t="s">
        <v>16</v>
      </c>
      <c r="H41922" t="s">
        <v>30</v>
      </c>
      <c r="I41922" t="s">
        <v>9839</v>
      </c>
      <c r="J41922" t="s">
        <v>9840</v>
      </c>
      <c r="K41922">
        <v>4</v>
      </c>
    </row>
    <row r="41923" spans="1:11" x14ac:dyDescent="0.25">
      <c r="A41923" t="s">
        <v>10374</v>
      </c>
      <c r="B41923" t="s">
        <v>10375</v>
      </c>
      <c r="C41923" t="s">
        <v>10370</v>
      </c>
      <c r="D41923" t="s">
        <v>1824</v>
      </c>
      <c r="E41923" t="s">
        <v>3096</v>
      </c>
      <c r="F41923" t="s">
        <v>3494</v>
      </c>
      <c r="G41923" t="s">
        <v>16</v>
      </c>
      <c r="H41923" t="s">
        <v>30</v>
      </c>
      <c r="I41923" t="s">
        <v>9839</v>
      </c>
      <c r="J41923" t="s">
        <v>9840</v>
      </c>
      <c r="K41923">
        <v>4</v>
      </c>
    </row>
    <row r="41924" spans="1:11" x14ac:dyDescent="0.25">
      <c r="A41924" t="s">
        <v>10376</v>
      </c>
      <c r="B41924" t="s">
        <v>10377</v>
      </c>
      <c r="C41924" t="s">
        <v>10370</v>
      </c>
      <c r="D41924" t="s">
        <v>1824</v>
      </c>
      <c r="E41924" t="s">
        <v>10378</v>
      </c>
      <c r="F41924" t="s">
        <v>3491</v>
      </c>
      <c r="G41924" t="s">
        <v>16</v>
      </c>
      <c r="H41924" t="s">
        <v>30</v>
      </c>
      <c r="I41924" t="s">
        <v>9839</v>
      </c>
      <c r="J41924" t="s">
        <v>9840</v>
      </c>
      <c r="K41924">
        <v>4</v>
      </c>
    </row>
    <row r="41925" spans="1:11" x14ac:dyDescent="0.25">
      <c r="A41925" t="s">
        <v>10379</v>
      </c>
      <c r="B41925" t="s">
        <v>10377</v>
      </c>
      <c r="C41925" t="s">
        <v>10370</v>
      </c>
      <c r="D41925" t="s">
        <v>1824</v>
      </c>
      <c r="E41925" t="s">
        <v>10378</v>
      </c>
      <c r="F41925" t="s">
        <v>3491</v>
      </c>
      <c r="G41925" t="s">
        <v>16</v>
      </c>
      <c r="H41925" t="s">
        <v>30</v>
      </c>
      <c r="I41925" t="s">
        <v>9839</v>
      </c>
      <c r="J41925" t="s">
        <v>9840</v>
      </c>
      <c r="K41925">
        <v>4</v>
      </c>
    </row>
    <row r="41926" spans="1:11" x14ac:dyDescent="0.25">
      <c r="A41926" t="s">
        <v>10380</v>
      </c>
      <c r="B41926" t="s">
        <v>10381</v>
      </c>
      <c r="C41926" t="s">
        <v>10382</v>
      </c>
      <c r="D41926" t="s">
        <v>10383</v>
      </c>
      <c r="E41926" t="s">
        <v>10384</v>
      </c>
      <c r="F41926" t="s">
        <v>9150</v>
      </c>
      <c r="G41926" t="s">
        <v>64</v>
      </c>
      <c r="H41926" t="s">
        <v>2188</v>
      </c>
      <c r="I41926" t="s">
        <v>9839</v>
      </c>
      <c r="J41926" t="s">
        <v>9840</v>
      </c>
      <c r="K41926">
        <v>4</v>
      </c>
    </row>
    <row r="41927" spans="1:11" x14ac:dyDescent="0.25">
      <c r="A41927" t="s">
        <v>10385</v>
      </c>
      <c r="B41927" t="s">
        <v>10386</v>
      </c>
      <c r="C41927" t="s">
        <v>10269</v>
      </c>
      <c r="D41927" t="s">
        <v>6887</v>
      </c>
      <c r="E41927" t="s">
        <v>10387</v>
      </c>
      <c r="F41927" t="s">
        <v>10271</v>
      </c>
      <c r="G41927" t="s">
        <v>235</v>
      </c>
      <c r="H41927" t="s">
        <v>236</v>
      </c>
      <c r="I41927" t="s">
        <v>9839</v>
      </c>
      <c r="J41927" t="s">
        <v>9840</v>
      </c>
      <c r="K41927">
        <v>4</v>
      </c>
    </row>
    <row r="41928" spans="1:11" x14ac:dyDescent="0.25">
      <c r="A41928" t="s">
        <v>10388</v>
      </c>
      <c r="B41928" t="s">
        <v>10389</v>
      </c>
      <c r="C41928" t="s">
        <v>10390</v>
      </c>
      <c r="D41928" t="s">
        <v>10391</v>
      </c>
      <c r="E41928" t="s">
        <v>10392</v>
      </c>
      <c r="F41928" t="s">
        <v>10393</v>
      </c>
      <c r="G41928" t="s">
        <v>109</v>
      </c>
      <c r="H41928" t="s">
        <v>110</v>
      </c>
      <c r="I41928" t="s">
        <v>9839</v>
      </c>
      <c r="J41928" t="s">
        <v>9840</v>
      </c>
      <c r="K41928">
        <v>4</v>
      </c>
    </row>
    <row r="41929" spans="1:11" x14ac:dyDescent="0.25">
      <c r="A41929" t="s">
        <v>10394</v>
      </c>
      <c r="B41929" t="s">
        <v>10395</v>
      </c>
      <c r="C41929" t="s">
        <v>10396</v>
      </c>
      <c r="D41929" t="s">
        <v>10266</v>
      </c>
      <c r="F41929" t="s">
        <v>10397</v>
      </c>
      <c r="G41929" t="s">
        <v>109</v>
      </c>
      <c r="H41929" t="s">
        <v>110</v>
      </c>
      <c r="I41929" t="s">
        <v>9839</v>
      </c>
      <c r="J41929" t="s">
        <v>9840</v>
      </c>
      <c r="K41929">
        <v>4</v>
      </c>
    </row>
    <row r="41930" spans="1:11" x14ac:dyDescent="0.25">
      <c r="A41930" t="s">
        <v>10398</v>
      </c>
      <c r="B41930" t="s">
        <v>10399</v>
      </c>
      <c r="C41930" t="s">
        <v>10400</v>
      </c>
      <c r="D41930" t="s">
        <v>3477</v>
      </c>
      <c r="E41930" t="s">
        <v>10356</v>
      </c>
      <c r="F41930" t="s">
        <v>10357</v>
      </c>
      <c r="G41930" t="s">
        <v>84</v>
      </c>
      <c r="H41930" t="s">
        <v>110</v>
      </c>
      <c r="I41930" t="s">
        <v>9839</v>
      </c>
      <c r="J41930" t="s">
        <v>9840</v>
      </c>
      <c r="K41930">
        <v>4</v>
      </c>
    </row>
    <row r="41931" spans="1:11" x14ac:dyDescent="0.25">
      <c r="A41931" t="s">
        <v>10401</v>
      </c>
      <c r="C41931" t="s">
        <v>10402</v>
      </c>
      <c r="D41931" t="s">
        <v>10403</v>
      </c>
      <c r="F41931" t="s">
        <v>5898</v>
      </c>
      <c r="G41931" t="s">
        <v>84</v>
      </c>
      <c r="H41931" t="s">
        <v>5899</v>
      </c>
      <c r="I41931" t="s">
        <v>9839</v>
      </c>
      <c r="J41931" t="s">
        <v>9840</v>
      </c>
      <c r="K41931">
        <v>4</v>
      </c>
    </row>
    <row r="41932" spans="1:11" x14ac:dyDescent="0.25">
      <c r="A41932" t="s">
        <v>10404</v>
      </c>
      <c r="B41932" t="s">
        <v>10405</v>
      </c>
      <c r="C41932" t="s">
        <v>10406</v>
      </c>
      <c r="D41932" t="s">
        <v>9073</v>
      </c>
      <c r="E41932" t="s">
        <v>10407</v>
      </c>
      <c r="F41932" t="s">
        <v>10408</v>
      </c>
      <c r="G41932" t="s">
        <v>5033</v>
      </c>
      <c r="H41932" t="s">
        <v>5034</v>
      </c>
      <c r="I41932" t="s">
        <v>9839</v>
      </c>
      <c r="J41932" t="s">
        <v>9840</v>
      </c>
      <c r="K41932">
        <v>4</v>
      </c>
    </row>
    <row r="41933" spans="1:11" x14ac:dyDescent="0.25">
      <c r="A41933" t="s">
        <v>10409</v>
      </c>
      <c r="C41933" t="s">
        <v>10410</v>
      </c>
      <c r="D41933" t="s">
        <v>10411</v>
      </c>
      <c r="E41933" t="s">
        <v>10412</v>
      </c>
      <c r="F41933" t="s">
        <v>6055</v>
      </c>
      <c r="G41933" t="s">
        <v>84</v>
      </c>
      <c r="H41933" t="s">
        <v>468</v>
      </c>
      <c r="I41933" t="s">
        <v>9839</v>
      </c>
      <c r="J41933" t="s">
        <v>9840</v>
      </c>
      <c r="K41933">
        <v>4</v>
      </c>
    </row>
    <row r="41934" spans="1:11" x14ac:dyDescent="0.25">
      <c r="A41934" t="s">
        <v>10413</v>
      </c>
      <c r="B41934" t="s">
        <v>10414</v>
      </c>
      <c r="C41934" t="s">
        <v>10370</v>
      </c>
      <c r="D41934" t="s">
        <v>10415</v>
      </c>
      <c r="E41934" t="s">
        <v>10416</v>
      </c>
      <c r="F41934" t="s">
        <v>3501</v>
      </c>
      <c r="G41934" t="s">
        <v>16</v>
      </c>
      <c r="H41934" t="s">
        <v>30</v>
      </c>
      <c r="I41934" t="s">
        <v>9839</v>
      </c>
      <c r="J41934" t="s">
        <v>9840</v>
      </c>
      <c r="K41934">
        <v>4</v>
      </c>
    </row>
    <row r="41935" spans="1:11" x14ac:dyDescent="0.25">
      <c r="A41935" t="s">
        <v>10417</v>
      </c>
      <c r="C41935" t="s">
        <v>9862</v>
      </c>
      <c r="D41935" t="s">
        <v>10418</v>
      </c>
      <c r="E41935" t="s">
        <v>10419</v>
      </c>
      <c r="F41935" t="s">
        <v>10420</v>
      </c>
      <c r="G41935" t="s">
        <v>247</v>
      </c>
      <c r="H41935" t="s">
        <v>248</v>
      </c>
      <c r="I41935" t="s">
        <v>9839</v>
      </c>
      <c r="J41935" t="s">
        <v>9840</v>
      </c>
      <c r="K41935">
        <v>4</v>
      </c>
    </row>
    <row r="41936" spans="1:11" x14ac:dyDescent="0.25">
      <c r="A41936" t="s">
        <v>10421</v>
      </c>
      <c r="C41936" t="s">
        <v>10422</v>
      </c>
      <c r="D41936" t="s">
        <v>6471</v>
      </c>
      <c r="E41936" t="s">
        <v>10423</v>
      </c>
      <c r="F41936" t="s">
        <v>10424</v>
      </c>
      <c r="G41936" t="s">
        <v>247</v>
      </c>
      <c r="H41936" t="s">
        <v>248</v>
      </c>
      <c r="I41936" t="s">
        <v>9839</v>
      </c>
      <c r="J41936" t="s">
        <v>9840</v>
      </c>
      <c r="K41936">
        <v>4</v>
      </c>
    </row>
    <row r="41937" spans="1:11" x14ac:dyDescent="0.25">
      <c r="A41937" t="s">
        <v>10425</v>
      </c>
      <c r="B41937" t="s">
        <v>10426</v>
      </c>
      <c r="C41937" t="s">
        <v>10427</v>
      </c>
      <c r="D41937" t="s">
        <v>3563</v>
      </c>
      <c r="E41937" t="s">
        <v>10428</v>
      </c>
      <c r="F41937" t="s">
        <v>4207</v>
      </c>
      <c r="G41937" t="s">
        <v>16</v>
      </c>
      <c r="H41937" t="s">
        <v>516</v>
      </c>
      <c r="I41937" t="s">
        <v>9839</v>
      </c>
      <c r="J41937" t="s">
        <v>9840</v>
      </c>
      <c r="K41937">
        <v>4</v>
      </c>
    </row>
    <row r="41938" spans="1:11" x14ac:dyDescent="0.25">
      <c r="A41938" t="s">
        <v>10429</v>
      </c>
      <c r="B41938" t="s">
        <v>10430</v>
      </c>
      <c r="C41938" t="s">
        <v>10431</v>
      </c>
      <c r="D41938" t="s">
        <v>1683</v>
      </c>
      <c r="E41938" t="s">
        <v>10432</v>
      </c>
      <c r="F41938" t="s">
        <v>2636</v>
      </c>
      <c r="G41938" t="s">
        <v>16</v>
      </c>
      <c r="H41938" t="s">
        <v>516</v>
      </c>
      <c r="I41938" t="s">
        <v>9839</v>
      </c>
      <c r="J41938" t="s">
        <v>9840</v>
      </c>
      <c r="K41938">
        <v>4</v>
      </c>
    </row>
    <row r="41939" spans="1:11" x14ac:dyDescent="0.25">
      <c r="A41939" t="s">
        <v>10433</v>
      </c>
      <c r="C41939" t="s">
        <v>10434</v>
      </c>
      <c r="D41939" t="s">
        <v>3757</v>
      </c>
      <c r="E41939" t="s">
        <v>10435</v>
      </c>
      <c r="F41939" t="s">
        <v>10436</v>
      </c>
      <c r="G41939" t="s">
        <v>16</v>
      </c>
      <c r="H41939" t="s">
        <v>2047</v>
      </c>
      <c r="I41939" t="s">
        <v>9839</v>
      </c>
      <c r="J41939" t="s">
        <v>9840</v>
      </c>
      <c r="K41939">
        <v>4</v>
      </c>
    </row>
    <row r="41940" spans="1:11" x14ac:dyDescent="0.25">
      <c r="A41940" t="s">
        <v>10437</v>
      </c>
      <c r="C41940" t="s">
        <v>10438</v>
      </c>
      <c r="D41940" t="s">
        <v>5914</v>
      </c>
      <c r="E41940" t="s">
        <v>10439</v>
      </c>
      <c r="F41940" t="s">
        <v>10440</v>
      </c>
      <c r="G41940" t="s">
        <v>235</v>
      </c>
      <c r="H41940" t="s">
        <v>5420</v>
      </c>
      <c r="I41940" t="s">
        <v>9839</v>
      </c>
      <c r="J41940" t="s">
        <v>9840</v>
      </c>
      <c r="K41940">
        <v>4</v>
      </c>
    </row>
    <row r="41941" spans="1:11" x14ac:dyDescent="0.25">
      <c r="A41941" t="s">
        <v>10441</v>
      </c>
      <c r="B41941" t="s">
        <v>10442</v>
      </c>
      <c r="C41941" t="s">
        <v>10443</v>
      </c>
      <c r="D41941" t="s">
        <v>8606</v>
      </c>
      <c r="E41941" t="s">
        <v>10444</v>
      </c>
      <c r="F41941" t="s">
        <v>2682</v>
      </c>
      <c r="G41941" t="s">
        <v>16</v>
      </c>
      <c r="H41941" t="s">
        <v>516</v>
      </c>
      <c r="I41941" t="s">
        <v>9839</v>
      </c>
      <c r="J41941" t="s">
        <v>9840</v>
      </c>
      <c r="K41941">
        <v>4</v>
      </c>
    </row>
    <row r="41942" spans="1:11" x14ac:dyDescent="0.25">
      <c r="A41942" t="s">
        <v>10445</v>
      </c>
      <c r="C41942" t="s">
        <v>10446</v>
      </c>
      <c r="D41942" t="s">
        <v>10021</v>
      </c>
      <c r="E41942" t="s">
        <v>10447</v>
      </c>
      <c r="F41942" t="s">
        <v>10448</v>
      </c>
      <c r="G41942" t="s">
        <v>117</v>
      </c>
      <c r="H41942" t="s">
        <v>6361</v>
      </c>
      <c r="I41942" t="s">
        <v>9839</v>
      </c>
      <c r="J41942" t="s">
        <v>9840</v>
      </c>
      <c r="K41942">
        <v>4</v>
      </c>
    </row>
    <row r="41943" spans="1:11" x14ac:dyDescent="0.25">
      <c r="A41943" t="s">
        <v>10449</v>
      </c>
      <c r="B41943" t="s">
        <v>10450</v>
      </c>
      <c r="C41943" t="s">
        <v>10451</v>
      </c>
      <c r="D41943" t="s">
        <v>2774</v>
      </c>
      <c r="E41943" t="s">
        <v>10341</v>
      </c>
      <c r="F41943" t="s">
        <v>10342</v>
      </c>
      <c r="G41943" t="s">
        <v>84</v>
      </c>
      <c r="H41943" t="s">
        <v>110</v>
      </c>
      <c r="I41943" t="s">
        <v>9839</v>
      </c>
      <c r="J41943" t="s">
        <v>9840</v>
      </c>
      <c r="K41943">
        <v>4</v>
      </c>
    </row>
    <row r="41944" spans="1:11" x14ac:dyDescent="0.25">
      <c r="A41944" t="s">
        <v>10452</v>
      </c>
      <c r="B41944" t="s">
        <v>10453</v>
      </c>
      <c r="C41944" t="s">
        <v>10454</v>
      </c>
      <c r="D41944" t="s">
        <v>10455</v>
      </c>
      <c r="F41944" t="s">
        <v>10397</v>
      </c>
      <c r="G41944" t="s">
        <v>84</v>
      </c>
      <c r="H41944" t="s">
        <v>110</v>
      </c>
      <c r="I41944" t="s">
        <v>9839</v>
      </c>
      <c r="J41944" t="s">
        <v>9840</v>
      </c>
      <c r="K41944">
        <v>4</v>
      </c>
    </row>
    <row r="41945" spans="1:11" x14ac:dyDescent="0.25">
      <c r="A41945" t="s">
        <v>10456</v>
      </c>
      <c r="B41945" t="s">
        <v>10457</v>
      </c>
      <c r="C41945" t="s">
        <v>10458</v>
      </c>
      <c r="D41945" t="s">
        <v>10459</v>
      </c>
      <c r="E41945" t="s">
        <v>10460</v>
      </c>
      <c r="F41945" t="s">
        <v>9917</v>
      </c>
      <c r="G41945" t="s">
        <v>1872</v>
      </c>
      <c r="H41945" t="s">
        <v>516</v>
      </c>
      <c r="I41945" t="s">
        <v>9839</v>
      </c>
      <c r="J41945" t="s">
        <v>9840</v>
      </c>
      <c r="K41945">
        <v>4</v>
      </c>
    </row>
    <row r="41946" spans="1:11" x14ac:dyDescent="0.25">
      <c r="A41946" t="s">
        <v>10461</v>
      </c>
      <c r="B41946" t="s">
        <v>10462</v>
      </c>
      <c r="C41946" t="s">
        <v>10463</v>
      </c>
      <c r="D41946" t="s">
        <v>10464</v>
      </c>
      <c r="E41946" t="s">
        <v>10465</v>
      </c>
      <c r="F41946" t="s">
        <v>874</v>
      </c>
      <c r="G41946" t="s">
        <v>16</v>
      </c>
      <c r="H41946" t="s">
        <v>516</v>
      </c>
      <c r="I41946" t="s">
        <v>9839</v>
      </c>
      <c r="J41946" t="s">
        <v>9840</v>
      </c>
      <c r="K41946">
        <v>4</v>
      </c>
    </row>
    <row r="41947" spans="1:11" x14ac:dyDescent="0.25">
      <c r="A41947" t="s">
        <v>10466</v>
      </c>
      <c r="B41947" t="s">
        <v>10467</v>
      </c>
      <c r="C41947" t="s">
        <v>10468</v>
      </c>
      <c r="D41947" t="s">
        <v>3895</v>
      </c>
      <c r="E41947" t="s">
        <v>10469</v>
      </c>
      <c r="F41947" t="s">
        <v>10470</v>
      </c>
      <c r="G41947" t="s">
        <v>16</v>
      </c>
      <c r="H41947" t="s">
        <v>516</v>
      </c>
      <c r="I41947" t="s">
        <v>9839</v>
      </c>
      <c r="J41947" t="s">
        <v>9840</v>
      </c>
      <c r="K41947">
        <v>4</v>
      </c>
    </row>
    <row r="41948" spans="1:11" x14ac:dyDescent="0.25">
      <c r="A41948" t="s">
        <v>10471</v>
      </c>
      <c r="B41948" t="s">
        <v>10472</v>
      </c>
      <c r="C41948" t="s">
        <v>10473</v>
      </c>
      <c r="D41948" t="s">
        <v>10474</v>
      </c>
      <c r="E41948" t="s">
        <v>10475</v>
      </c>
      <c r="F41948" t="s">
        <v>10476</v>
      </c>
      <c r="G41948" t="s">
        <v>16</v>
      </c>
      <c r="H41948" t="s">
        <v>17</v>
      </c>
      <c r="I41948" t="s">
        <v>9839</v>
      </c>
      <c r="J41948" t="s">
        <v>9840</v>
      </c>
      <c r="K41948">
        <v>4</v>
      </c>
    </row>
    <row r="41949" spans="1:11" x14ac:dyDescent="0.25">
      <c r="A41949" t="s">
        <v>10477</v>
      </c>
      <c r="C41949" t="s">
        <v>10349</v>
      </c>
      <c r="D41949" t="s">
        <v>10478</v>
      </c>
      <c r="E41949" t="s">
        <v>10351</v>
      </c>
      <c r="F41949" t="s">
        <v>246</v>
      </c>
      <c r="G41949" t="s">
        <v>247</v>
      </c>
      <c r="H41949" t="s">
        <v>248</v>
      </c>
      <c r="I41949" t="s">
        <v>9839</v>
      </c>
      <c r="J41949" t="s">
        <v>9840</v>
      </c>
      <c r="K41949">
        <v>4</v>
      </c>
    </row>
    <row r="41950" spans="1:11" x14ac:dyDescent="0.25">
      <c r="A41950" t="s">
        <v>10479</v>
      </c>
      <c r="B41950" t="s">
        <v>10480</v>
      </c>
      <c r="C41950" t="s">
        <v>10481</v>
      </c>
      <c r="D41950" t="s">
        <v>5586</v>
      </c>
      <c r="F41950" t="s">
        <v>487</v>
      </c>
      <c r="G41950" t="s">
        <v>247</v>
      </c>
      <c r="H41950" t="s">
        <v>248</v>
      </c>
      <c r="I41950" t="s">
        <v>9839</v>
      </c>
      <c r="J41950" t="s">
        <v>9840</v>
      </c>
      <c r="K41950">
        <v>4</v>
      </c>
    </row>
    <row r="41951" spans="1:11" x14ac:dyDescent="0.25">
      <c r="A41951" t="s">
        <v>10482</v>
      </c>
      <c r="B41951" t="s">
        <v>10483</v>
      </c>
      <c r="C41951" t="s">
        <v>10484</v>
      </c>
      <c r="D41951" t="s">
        <v>3895</v>
      </c>
      <c r="E41951" t="s">
        <v>10485</v>
      </c>
      <c r="F41951" t="s">
        <v>5869</v>
      </c>
      <c r="G41951" t="s">
        <v>16</v>
      </c>
      <c r="H41951" t="s">
        <v>516</v>
      </c>
      <c r="I41951" t="s">
        <v>9839</v>
      </c>
      <c r="J41951" t="s">
        <v>9840</v>
      </c>
      <c r="K41951">
        <v>4</v>
      </c>
    </row>
    <row r="41952" spans="1:11" x14ac:dyDescent="0.25">
      <c r="A41952" t="s">
        <v>10486</v>
      </c>
      <c r="B41952" t="s">
        <v>10487</v>
      </c>
      <c r="C41952" t="s">
        <v>10488</v>
      </c>
      <c r="D41952" t="s">
        <v>3721</v>
      </c>
      <c r="E41952" t="s">
        <v>10489</v>
      </c>
      <c r="F41952" t="s">
        <v>874</v>
      </c>
      <c r="G41952" t="s">
        <v>16</v>
      </c>
      <c r="H41952" t="s">
        <v>516</v>
      </c>
      <c r="I41952" t="s">
        <v>9839</v>
      </c>
      <c r="J41952" t="s">
        <v>9840</v>
      </c>
      <c r="K41952">
        <v>4</v>
      </c>
    </row>
    <row r="41953" spans="1:11" x14ac:dyDescent="0.25">
      <c r="A41953" t="s">
        <v>10490</v>
      </c>
      <c r="B41953" t="s">
        <v>10491</v>
      </c>
      <c r="C41953" t="s">
        <v>10488</v>
      </c>
      <c r="D41953" t="s">
        <v>2900</v>
      </c>
      <c r="E41953" t="s">
        <v>10492</v>
      </c>
      <c r="F41953" t="s">
        <v>874</v>
      </c>
      <c r="G41953" t="s">
        <v>16</v>
      </c>
      <c r="H41953" t="s">
        <v>516</v>
      </c>
      <c r="I41953" t="s">
        <v>9839</v>
      </c>
      <c r="J41953" t="s">
        <v>9840</v>
      </c>
      <c r="K41953">
        <v>4</v>
      </c>
    </row>
    <row r="41954" spans="1:11" x14ac:dyDescent="0.25">
      <c r="A41954" t="s">
        <v>10493</v>
      </c>
      <c r="C41954" t="s">
        <v>10494</v>
      </c>
      <c r="D41954" t="s">
        <v>9426</v>
      </c>
      <c r="E41954" t="s">
        <v>10495</v>
      </c>
      <c r="F41954" t="s">
        <v>10496</v>
      </c>
      <c r="G41954" t="s">
        <v>7874</v>
      </c>
      <c r="H41954" t="s">
        <v>859</v>
      </c>
      <c r="I41954" t="s">
        <v>9839</v>
      </c>
      <c r="J41954" t="s">
        <v>9840</v>
      </c>
      <c r="K41954">
        <v>4</v>
      </c>
    </row>
    <row r="41955" spans="1:11" x14ac:dyDescent="0.25">
      <c r="A41955" t="s">
        <v>10497</v>
      </c>
      <c r="C41955" t="s">
        <v>10498</v>
      </c>
      <c r="D41955" t="s">
        <v>10499</v>
      </c>
      <c r="E41955" t="s">
        <v>10500</v>
      </c>
      <c r="F41955" t="s">
        <v>10501</v>
      </c>
      <c r="G41955" t="s">
        <v>16</v>
      </c>
      <c r="H41955" t="s">
        <v>516</v>
      </c>
      <c r="I41955" t="s">
        <v>9839</v>
      </c>
      <c r="J41955" t="s">
        <v>9840</v>
      </c>
      <c r="K41955">
        <v>4</v>
      </c>
    </row>
    <row r="41956" spans="1:11" x14ac:dyDescent="0.25">
      <c r="A41956" t="s">
        <v>10502</v>
      </c>
      <c r="B41956" t="s">
        <v>10503</v>
      </c>
      <c r="C41956" t="s">
        <v>10504</v>
      </c>
      <c r="D41956" t="s">
        <v>10505</v>
      </c>
      <c r="E41956" t="s">
        <v>10506</v>
      </c>
      <c r="F41956" t="s">
        <v>2636</v>
      </c>
      <c r="G41956" t="s">
        <v>16</v>
      </c>
      <c r="H41956" t="s">
        <v>516</v>
      </c>
      <c r="I41956" t="s">
        <v>9839</v>
      </c>
      <c r="J41956" t="s">
        <v>9840</v>
      </c>
      <c r="K41956">
        <v>4</v>
      </c>
    </row>
    <row r="41957" spans="1:11" x14ac:dyDescent="0.25">
      <c r="A41957" t="s">
        <v>10507</v>
      </c>
      <c r="B41957" t="s">
        <v>10508</v>
      </c>
      <c r="C41957" t="s">
        <v>10509</v>
      </c>
      <c r="D41957" t="s">
        <v>955</v>
      </c>
      <c r="E41957" t="s">
        <v>10510</v>
      </c>
      <c r="F41957" t="s">
        <v>10511</v>
      </c>
      <c r="G41957" t="s">
        <v>2166</v>
      </c>
      <c r="H41957" t="s">
        <v>864</v>
      </c>
      <c r="I41957" t="s">
        <v>9839</v>
      </c>
      <c r="J41957" t="s">
        <v>9840</v>
      </c>
      <c r="K41957">
        <v>4</v>
      </c>
    </row>
    <row r="41958" spans="1:11" x14ac:dyDescent="0.25">
      <c r="A41958" t="s">
        <v>10512</v>
      </c>
      <c r="B41958" t="s">
        <v>10513</v>
      </c>
      <c r="C41958" t="s">
        <v>10514</v>
      </c>
      <c r="D41958" t="s">
        <v>10515</v>
      </c>
      <c r="E41958" t="s">
        <v>10516</v>
      </c>
      <c r="F41958" t="s">
        <v>9995</v>
      </c>
      <c r="G41958" t="s">
        <v>16</v>
      </c>
      <c r="H41958" t="s">
        <v>516</v>
      </c>
      <c r="I41958" t="s">
        <v>9839</v>
      </c>
      <c r="J41958" t="s">
        <v>9840</v>
      </c>
      <c r="K41958">
        <v>4</v>
      </c>
    </row>
    <row r="41959" spans="1:11" x14ac:dyDescent="0.25">
      <c r="A41959" t="s">
        <v>10517</v>
      </c>
      <c r="B41959" t="s">
        <v>10518</v>
      </c>
      <c r="C41959" t="s">
        <v>10519</v>
      </c>
      <c r="D41959" t="s">
        <v>8939</v>
      </c>
      <c r="F41959" t="s">
        <v>10054</v>
      </c>
      <c r="G41959" t="s">
        <v>1872</v>
      </c>
      <c r="H41959" t="s">
        <v>516</v>
      </c>
      <c r="I41959" t="s">
        <v>9839</v>
      </c>
      <c r="J41959" t="s">
        <v>9840</v>
      </c>
      <c r="K41959">
        <v>4</v>
      </c>
    </row>
    <row r="41960" spans="1:11" x14ac:dyDescent="0.25">
      <c r="A41960" t="s">
        <v>10520</v>
      </c>
      <c r="B41960" t="s">
        <v>10521</v>
      </c>
      <c r="C41960" t="s">
        <v>10522</v>
      </c>
      <c r="D41960" t="s">
        <v>8584</v>
      </c>
      <c r="E41960" t="s">
        <v>10523</v>
      </c>
      <c r="F41960" t="s">
        <v>10524</v>
      </c>
      <c r="G41960" t="s">
        <v>95</v>
      </c>
      <c r="H41960" t="s">
        <v>4385</v>
      </c>
      <c r="I41960" t="s">
        <v>9839</v>
      </c>
      <c r="J41960" t="s">
        <v>9840</v>
      </c>
      <c r="K41960">
        <v>4</v>
      </c>
    </row>
    <row r="41961" spans="1:11" x14ac:dyDescent="0.25">
      <c r="A41961" t="s">
        <v>10525</v>
      </c>
      <c r="B41961" t="s">
        <v>10526</v>
      </c>
      <c r="C41961" t="s">
        <v>10527</v>
      </c>
      <c r="D41961" t="s">
        <v>10528</v>
      </c>
      <c r="E41961" t="s">
        <v>10529</v>
      </c>
      <c r="F41961" t="s">
        <v>7562</v>
      </c>
      <c r="G41961" t="s">
        <v>16</v>
      </c>
      <c r="H41961" t="s">
        <v>516</v>
      </c>
      <c r="I41961" t="s">
        <v>9839</v>
      </c>
      <c r="J41961" t="s">
        <v>9840</v>
      </c>
      <c r="K41961">
        <v>4</v>
      </c>
    </row>
    <row r="41962" spans="1:11" x14ac:dyDescent="0.25">
      <c r="A41962" t="s">
        <v>10530</v>
      </c>
      <c r="C41962" t="s">
        <v>9936</v>
      </c>
      <c r="D41962" t="s">
        <v>7387</v>
      </c>
      <c r="E41962" t="s">
        <v>10531</v>
      </c>
      <c r="F41962" t="s">
        <v>6995</v>
      </c>
      <c r="G41962" t="s">
        <v>56</v>
      </c>
      <c r="H41962" t="s">
        <v>57</v>
      </c>
      <c r="I41962" t="s">
        <v>9839</v>
      </c>
      <c r="J41962" t="s">
        <v>9840</v>
      </c>
      <c r="K41962">
        <v>4</v>
      </c>
    </row>
    <row r="41963" spans="1:11" x14ac:dyDescent="0.25">
      <c r="A41963" t="s">
        <v>10532</v>
      </c>
      <c r="B41963" t="s">
        <v>10533</v>
      </c>
      <c r="C41963" t="s">
        <v>10534</v>
      </c>
      <c r="D41963" t="s">
        <v>10535</v>
      </c>
      <c r="E41963" t="s">
        <v>10536</v>
      </c>
      <c r="F41963" t="s">
        <v>1296</v>
      </c>
      <c r="G41963" t="s">
        <v>16</v>
      </c>
      <c r="H41963" t="s">
        <v>516</v>
      </c>
      <c r="I41963" t="s">
        <v>9839</v>
      </c>
      <c r="J41963" t="s">
        <v>9840</v>
      </c>
      <c r="K41963">
        <v>4</v>
      </c>
    </row>
    <row r="41964" spans="1:11" x14ac:dyDescent="0.25">
      <c r="A41964" t="s">
        <v>10537</v>
      </c>
      <c r="B41964" t="s">
        <v>10538</v>
      </c>
      <c r="C41964" t="s">
        <v>10539</v>
      </c>
      <c r="D41964" t="s">
        <v>10540</v>
      </c>
      <c r="F41964" t="s">
        <v>9961</v>
      </c>
      <c r="G41964" t="s">
        <v>84</v>
      </c>
      <c r="H41964" t="s">
        <v>85</v>
      </c>
      <c r="I41964" t="s">
        <v>9839</v>
      </c>
      <c r="J41964" t="s">
        <v>9840</v>
      </c>
      <c r="K41964">
        <v>4</v>
      </c>
    </row>
    <row r="41965" spans="1:11" x14ac:dyDescent="0.25">
      <c r="A41965" t="s">
        <v>10541</v>
      </c>
      <c r="C41965" t="s">
        <v>10542</v>
      </c>
      <c r="D41965" t="s">
        <v>10543</v>
      </c>
      <c r="E41965" t="s">
        <v>10544</v>
      </c>
      <c r="F41965" t="s">
        <v>10545</v>
      </c>
      <c r="G41965" t="s">
        <v>16</v>
      </c>
      <c r="H41965" t="s">
        <v>516</v>
      </c>
      <c r="I41965" t="s">
        <v>9839</v>
      </c>
      <c r="J41965" t="s">
        <v>9840</v>
      </c>
      <c r="K41965">
        <v>4</v>
      </c>
    </row>
    <row r="41966" spans="1:11" x14ac:dyDescent="0.25">
      <c r="A41966" t="s">
        <v>10546</v>
      </c>
      <c r="C41966" t="s">
        <v>10547</v>
      </c>
      <c r="D41966" t="s">
        <v>10548</v>
      </c>
      <c r="E41966" t="s">
        <v>10549</v>
      </c>
      <c r="F41966" t="s">
        <v>10550</v>
      </c>
      <c r="G41966" t="s">
        <v>95</v>
      </c>
      <c r="H41966" t="s">
        <v>614</v>
      </c>
      <c r="I41966" t="s">
        <v>9839</v>
      </c>
      <c r="J41966" t="s">
        <v>9840</v>
      </c>
      <c r="K41966">
        <v>4</v>
      </c>
    </row>
    <row r="41967" spans="1:11" x14ac:dyDescent="0.25">
      <c r="A41967" t="s">
        <v>10551</v>
      </c>
      <c r="C41967" t="s">
        <v>10552</v>
      </c>
      <c r="D41967" t="s">
        <v>10553</v>
      </c>
      <c r="E41967" t="s">
        <v>10554</v>
      </c>
      <c r="F41967" t="s">
        <v>750</v>
      </c>
      <c r="G41967" t="s">
        <v>95</v>
      </c>
      <c r="H41967" t="s">
        <v>751</v>
      </c>
      <c r="I41967" t="s">
        <v>9839</v>
      </c>
      <c r="J41967" t="s">
        <v>9840</v>
      </c>
      <c r="K41967">
        <v>4</v>
      </c>
    </row>
    <row r="41968" spans="1:11" x14ac:dyDescent="0.25">
      <c r="A41968" t="s">
        <v>10555</v>
      </c>
      <c r="B41968" t="s">
        <v>10556</v>
      </c>
      <c r="C41968" t="s">
        <v>10557</v>
      </c>
      <c r="D41968" t="s">
        <v>10528</v>
      </c>
      <c r="E41968" t="s">
        <v>10558</v>
      </c>
      <c r="F41968" t="s">
        <v>874</v>
      </c>
      <c r="G41968" t="s">
        <v>16</v>
      </c>
      <c r="H41968" t="s">
        <v>516</v>
      </c>
      <c r="I41968" t="s">
        <v>9839</v>
      </c>
      <c r="J41968" t="s">
        <v>9840</v>
      </c>
      <c r="K41968">
        <v>4</v>
      </c>
    </row>
    <row r="41969" spans="1:11" x14ac:dyDescent="0.25">
      <c r="A41969" t="s">
        <v>10559</v>
      </c>
      <c r="C41969" t="s">
        <v>10560</v>
      </c>
      <c r="D41969" t="s">
        <v>3219</v>
      </c>
      <c r="E41969" t="s">
        <v>10561</v>
      </c>
      <c r="F41969" t="s">
        <v>246</v>
      </c>
      <c r="G41969" t="s">
        <v>247</v>
      </c>
      <c r="H41969" t="s">
        <v>248</v>
      </c>
      <c r="I41969" t="s">
        <v>9839</v>
      </c>
      <c r="J41969" t="s">
        <v>9840</v>
      </c>
      <c r="K41969">
        <v>4</v>
      </c>
    </row>
    <row r="41970" spans="1:11" x14ac:dyDescent="0.25">
      <c r="A41970" t="s">
        <v>10562</v>
      </c>
      <c r="C41970" t="s">
        <v>10560</v>
      </c>
      <c r="D41970" t="s">
        <v>3219</v>
      </c>
      <c r="E41970" t="s">
        <v>10561</v>
      </c>
      <c r="F41970" t="s">
        <v>246</v>
      </c>
      <c r="G41970" t="s">
        <v>247</v>
      </c>
      <c r="H41970" t="s">
        <v>248</v>
      </c>
      <c r="I41970" t="s">
        <v>9839</v>
      </c>
      <c r="J41970" t="s">
        <v>9840</v>
      </c>
      <c r="K41970">
        <v>4</v>
      </c>
    </row>
    <row r="41971" spans="1:11" x14ac:dyDescent="0.25">
      <c r="A41971" t="s">
        <v>10563</v>
      </c>
      <c r="B41971" t="s">
        <v>10564</v>
      </c>
      <c r="C41971" t="s">
        <v>10565</v>
      </c>
      <c r="D41971" t="s">
        <v>10566</v>
      </c>
      <c r="E41971" t="s">
        <v>10567</v>
      </c>
      <c r="F41971" t="s">
        <v>7322</v>
      </c>
      <c r="G41971" t="s">
        <v>247</v>
      </c>
      <c r="H41971" t="s">
        <v>248</v>
      </c>
      <c r="I41971" t="s">
        <v>9839</v>
      </c>
      <c r="J41971" t="s">
        <v>9840</v>
      </c>
      <c r="K41971">
        <v>4</v>
      </c>
    </row>
    <row r="41972" spans="1:11" x14ac:dyDescent="0.25">
      <c r="A41972" t="s">
        <v>10568</v>
      </c>
      <c r="B41972" t="s">
        <v>10569</v>
      </c>
      <c r="C41972" t="s">
        <v>10570</v>
      </c>
      <c r="D41972" t="s">
        <v>10566</v>
      </c>
      <c r="F41972" t="s">
        <v>7577</v>
      </c>
      <c r="G41972" t="s">
        <v>247</v>
      </c>
      <c r="H41972" t="s">
        <v>248</v>
      </c>
      <c r="I41972" t="s">
        <v>9839</v>
      </c>
      <c r="J41972" t="s">
        <v>9840</v>
      </c>
      <c r="K41972">
        <v>4</v>
      </c>
    </row>
    <row r="41973" spans="1:11" x14ac:dyDescent="0.25">
      <c r="A41973" t="s">
        <v>10571</v>
      </c>
      <c r="B41973" t="s">
        <v>10572</v>
      </c>
      <c r="C41973" t="s">
        <v>10573</v>
      </c>
      <c r="D41973" t="s">
        <v>4599</v>
      </c>
      <c r="F41973" t="s">
        <v>7577</v>
      </c>
      <c r="G41973" t="s">
        <v>247</v>
      </c>
      <c r="H41973" t="s">
        <v>248</v>
      </c>
      <c r="I41973" t="s">
        <v>9839</v>
      </c>
      <c r="J41973" t="s">
        <v>9840</v>
      </c>
      <c r="K41973">
        <v>4</v>
      </c>
    </row>
    <row r="41974" spans="1:11" x14ac:dyDescent="0.25">
      <c r="A41974" t="s">
        <v>10574</v>
      </c>
      <c r="B41974" t="s">
        <v>10575</v>
      </c>
      <c r="C41974" t="s">
        <v>10576</v>
      </c>
      <c r="D41974" t="s">
        <v>221</v>
      </c>
      <c r="E41974" t="s">
        <v>10577</v>
      </c>
      <c r="F41974" t="s">
        <v>10049</v>
      </c>
      <c r="G41974" t="s">
        <v>95</v>
      </c>
      <c r="H41974" t="s">
        <v>751</v>
      </c>
      <c r="I41974" t="s">
        <v>9839</v>
      </c>
      <c r="J41974" t="s">
        <v>9840</v>
      </c>
      <c r="K41974">
        <v>4</v>
      </c>
    </row>
    <row r="41975" spans="1:11" x14ac:dyDescent="0.25">
      <c r="A41975" t="s">
        <v>10578</v>
      </c>
      <c r="C41975" t="s">
        <v>10579</v>
      </c>
      <c r="D41975" t="s">
        <v>3975</v>
      </c>
      <c r="E41975" t="s">
        <v>10580</v>
      </c>
      <c r="F41975" t="s">
        <v>10581</v>
      </c>
      <c r="G41975" t="s">
        <v>2166</v>
      </c>
      <c r="I41975" t="s">
        <v>9839</v>
      </c>
      <c r="J41975" t="s">
        <v>9840</v>
      </c>
      <c r="K41975">
        <v>4</v>
      </c>
    </row>
    <row r="41976" spans="1:11" x14ac:dyDescent="0.25">
      <c r="A41976" t="s">
        <v>10582</v>
      </c>
      <c r="B41976" t="s">
        <v>10583</v>
      </c>
      <c r="C41976" t="s">
        <v>10584</v>
      </c>
      <c r="D41976" t="s">
        <v>5642</v>
      </c>
      <c r="F41976" t="s">
        <v>540</v>
      </c>
      <c r="G41976" t="s">
        <v>16</v>
      </c>
      <c r="H41976" t="s">
        <v>17</v>
      </c>
      <c r="I41976" t="s">
        <v>9839</v>
      </c>
      <c r="J41976" t="s">
        <v>9840</v>
      </c>
      <c r="K41976">
        <v>4</v>
      </c>
    </row>
    <row r="41977" spans="1:11" x14ac:dyDescent="0.25">
      <c r="A41977" t="s">
        <v>10585</v>
      </c>
      <c r="C41977" t="s">
        <v>10586</v>
      </c>
      <c r="D41977" t="s">
        <v>10292</v>
      </c>
      <c r="F41977" t="s">
        <v>5898</v>
      </c>
      <c r="G41977" t="s">
        <v>84</v>
      </c>
      <c r="H41977" t="s">
        <v>5899</v>
      </c>
      <c r="I41977" t="s">
        <v>9839</v>
      </c>
      <c r="J41977" t="s">
        <v>9840</v>
      </c>
      <c r="K41977">
        <v>4</v>
      </c>
    </row>
    <row r="41978" spans="1:11" x14ac:dyDescent="0.25">
      <c r="A41978" t="s">
        <v>10587</v>
      </c>
      <c r="B41978" t="s">
        <v>10588</v>
      </c>
      <c r="C41978" t="s">
        <v>10589</v>
      </c>
      <c r="D41978" t="s">
        <v>6690</v>
      </c>
      <c r="E41978" t="s">
        <v>10590</v>
      </c>
      <c r="F41978" t="s">
        <v>10591</v>
      </c>
      <c r="G41978" t="s">
        <v>16</v>
      </c>
      <c r="H41978" t="s">
        <v>206</v>
      </c>
      <c r="I41978" t="s">
        <v>9839</v>
      </c>
      <c r="J41978" t="s">
        <v>9840</v>
      </c>
      <c r="K41978">
        <v>4</v>
      </c>
    </row>
    <row r="41979" spans="1:11" x14ac:dyDescent="0.25">
      <c r="A41979" t="s">
        <v>10592</v>
      </c>
      <c r="B41979" t="s">
        <v>10593</v>
      </c>
      <c r="C41979" t="s">
        <v>10594</v>
      </c>
      <c r="D41979" t="s">
        <v>3504</v>
      </c>
      <c r="E41979" t="s">
        <v>10595</v>
      </c>
      <c r="F41979" t="s">
        <v>10596</v>
      </c>
      <c r="G41979" t="s">
        <v>1872</v>
      </c>
      <c r="H41979" t="s">
        <v>516</v>
      </c>
      <c r="I41979" t="s">
        <v>9839</v>
      </c>
      <c r="J41979" t="s">
        <v>9840</v>
      </c>
      <c r="K41979">
        <v>4</v>
      </c>
    </row>
    <row r="41980" spans="1:11" x14ac:dyDescent="0.25">
      <c r="A41980" t="s">
        <v>10597</v>
      </c>
      <c r="B41980" t="s">
        <v>10598</v>
      </c>
      <c r="C41980" t="s">
        <v>10599</v>
      </c>
      <c r="D41980" t="s">
        <v>590</v>
      </c>
      <c r="F41980" t="s">
        <v>7577</v>
      </c>
      <c r="G41980" t="s">
        <v>247</v>
      </c>
      <c r="H41980" t="s">
        <v>248</v>
      </c>
      <c r="I41980" t="s">
        <v>9839</v>
      </c>
      <c r="J41980" t="s">
        <v>9840</v>
      </c>
      <c r="K41980">
        <v>4</v>
      </c>
    </row>
    <row r="41981" spans="1:11" x14ac:dyDescent="0.25">
      <c r="A41981" t="s">
        <v>10600</v>
      </c>
      <c r="C41981" t="s">
        <v>10601</v>
      </c>
      <c r="D41981" t="s">
        <v>10602</v>
      </c>
      <c r="F41981" t="s">
        <v>5898</v>
      </c>
      <c r="G41981" t="s">
        <v>84</v>
      </c>
      <c r="H41981" t="s">
        <v>5899</v>
      </c>
      <c r="I41981" t="s">
        <v>9839</v>
      </c>
      <c r="J41981" t="s">
        <v>9840</v>
      </c>
      <c r="K41981">
        <v>4</v>
      </c>
    </row>
    <row r="41982" spans="1:11" x14ac:dyDescent="0.25">
      <c r="A41982" t="s">
        <v>10603</v>
      </c>
      <c r="B41982" t="s">
        <v>10604</v>
      </c>
      <c r="C41982" t="s">
        <v>10605</v>
      </c>
      <c r="D41982" t="s">
        <v>10606</v>
      </c>
      <c r="E41982" t="s">
        <v>10607</v>
      </c>
      <c r="F41982" t="s">
        <v>10608</v>
      </c>
      <c r="G41982" t="s">
        <v>84</v>
      </c>
      <c r="H41982" t="s">
        <v>110</v>
      </c>
      <c r="I41982" t="s">
        <v>9839</v>
      </c>
      <c r="J41982" t="s">
        <v>9840</v>
      </c>
      <c r="K41982">
        <v>4</v>
      </c>
    </row>
    <row r="41983" spans="1:11" x14ac:dyDescent="0.25">
      <c r="A41983" t="s">
        <v>10609</v>
      </c>
      <c r="B41983" t="s">
        <v>10610</v>
      </c>
      <c r="C41983" t="s">
        <v>10611</v>
      </c>
      <c r="D41983" t="s">
        <v>5051</v>
      </c>
      <c r="E41983" t="s">
        <v>10612</v>
      </c>
      <c r="F41983" t="s">
        <v>10524</v>
      </c>
      <c r="G41983" t="s">
        <v>95</v>
      </c>
      <c r="H41983" t="s">
        <v>4385</v>
      </c>
      <c r="I41983" t="s">
        <v>9839</v>
      </c>
      <c r="J41983" t="s">
        <v>9840</v>
      </c>
      <c r="K41983">
        <v>4</v>
      </c>
    </row>
    <row r="41984" spans="1:11" x14ac:dyDescent="0.25">
      <c r="A41984" t="s">
        <v>10613</v>
      </c>
      <c r="B41984" t="s">
        <v>10614</v>
      </c>
      <c r="C41984" t="s">
        <v>10615</v>
      </c>
      <c r="D41984" t="s">
        <v>10499</v>
      </c>
      <c r="F41984" t="s">
        <v>10616</v>
      </c>
      <c r="G41984" t="s">
        <v>10617</v>
      </c>
      <c r="H41984" t="s">
        <v>315</v>
      </c>
      <c r="I41984" t="s">
        <v>9839</v>
      </c>
      <c r="J41984" t="s">
        <v>9840</v>
      </c>
      <c r="K41984">
        <v>4</v>
      </c>
    </row>
    <row r="41985" spans="1:11" x14ac:dyDescent="0.25">
      <c r="A41985" t="s">
        <v>10618</v>
      </c>
      <c r="B41985" t="s">
        <v>10619</v>
      </c>
      <c r="C41985" t="s">
        <v>10620</v>
      </c>
      <c r="D41985" t="s">
        <v>8124</v>
      </c>
      <c r="E41985" t="s">
        <v>10080</v>
      </c>
      <c r="F41985" t="s">
        <v>3767</v>
      </c>
      <c r="G41985" t="s">
        <v>16</v>
      </c>
      <c r="H41985" t="s">
        <v>516</v>
      </c>
      <c r="I41985" t="s">
        <v>9839</v>
      </c>
      <c r="J41985" t="s">
        <v>9840</v>
      </c>
      <c r="K41985">
        <v>4</v>
      </c>
    </row>
    <row r="41986" spans="1:11" x14ac:dyDescent="0.25">
      <c r="A41986" t="s">
        <v>10621</v>
      </c>
      <c r="B41986" t="s">
        <v>10622</v>
      </c>
      <c r="C41986" t="s">
        <v>10623</v>
      </c>
      <c r="D41986" t="s">
        <v>2695</v>
      </c>
      <c r="E41986" t="s">
        <v>10624</v>
      </c>
      <c r="F41986" t="s">
        <v>10625</v>
      </c>
      <c r="G41986" t="s">
        <v>314</v>
      </c>
      <c r="H41986" t="s">
        <v>846</v>
      </c>
      <c r="I41986" t="s">
        <v>9839</v>
      </c>
      <c r="J41986" t="s">
        <v>9840</v>
      </c>
      <c r="K41986">
        <v>4</v>
      </c>
    </row>
    <row r="41987" spans="1:11" x14ac:dyDescent="0.25">
      <c r="A41987" t="s">
        <v>10626</v>
      </c>
      <c r="B41987" t="s">
        <v>10627</v>
      </c>
      <c r="C41987" t="s">
        <v>10628</v>
      </c>
      <c r="D41987" t="s">
        <v>3895</v>
      </c>
      <c r="E41987" t="s">
        <v>10629</v>
      </c>
      <c r="F41987" t="s">
        <v>5869</v>
      </c>
      <c r="G41987" t="s">
        <v>16</v>
      </c>
      <c r="H41987" t="s">
        <v>516</v>
      </c>
      <c r="I41987" t="s">
        <v>9839</v>
      </c>
      <c r="J41987" t="s">
        <v>9840</v>
      </c>
      <c r="K41987">
        <v>4</v>
      </c>
    </row>
    <row r="41988" spans="1:11" x14ac:dyDescent="0.25">
      <c r="A41988" t="s">
        <v>10630</v>
      </c>
      <c r="C41988" t="s">
        <v>10631</v>
      </c>
      <c r="D41988" t="s">
        <v>1632</v>
      </c>
      <c r="F41988" t="s">
        <v>10632</v>
      </c>
      <c r="G41988" t="s">
        <v>314</v>
      </c>
      <c r="H41988" t="s">
        <v>3903</v>
      </c>
      <c r="I41988" t="s">
        <v>9839</v>
      </c>
      <c r="J41988" t="s">
        <v>9840</v>
      </c>
      <c r="K41988">
        <v>4</v>
      </c>
    </row>
    <row r="41989" spans="1:11" x14ac:dyDescent="0.25">
      <c r="A41989" t="s">
        <v>10633</v>
      </c>
      <c r="B41989" t="s">
        <v>10634</v>
      </c>
      <c r="C41989" t="s">
        <v>10635</v>
      </c>
      <c r="D41989" t="s">
        <v>1164</v>
      </c>
      <c r="E41989" t="s">
        <v>10636</v>
      </c>
      <c r="F41989" t="s">
        <v>10637</v>
      </c>
      <c r="G41989" t="s">
        <v>16</v>
      </c>
      <c r="H41989" t="s">
        <v>516</v>
      </c>
      <c r="I41989" t="s">
        <v>9839</v>
      </c>
      <c r="J41989" t="s">
        <v>9840</v>
      </c>
      <c r="K41989">
        <v>4</v>
      </c>
    </row>
    <row r="41990" spans="1:11" x14ac:dyDescent="0.25">
      <c r="A41990" t="s">
        <v>10638</v>
      </c>
      <c r="C41990" t="s">
        <v>10542</v>
      </c>
      <c r="D41990" t="s">
        <v>10639</v>
      </c>
      <c r="F41990" t="s">
        <v>7420</v>
      </c>
      <c r="G41990" t="s">
        <v>16</v>
      </c>
      <c r="H41990" t="s">
        <v>516</v>
      </c>
      <c r="I41990" t="s">
        <v>9839</v>
      </c>
      <c r="J41990" t="s">
        <v>9840</v>
      </c>
      <c r="K41990">
        <v>4</v>
      </c>
    </row>
    <row r="41991" spans="1:11" x14ac:dyDescent="0.25">
      <c r="A41991" t="s">
        <v>10640</v>
      </c>
      <c r="B41991" t="s">
        <v>10641</v>
      </c>
      <c r="C41991" t="s">
        <v>10642</v>
      </c>
      <c r="D41991" t="s">
        <v>10643</v>
      </c>
      <c r="E41991" t="s">
        <v>10644</v>
      </c>
      <c r="F41991" t="s">
        <v>7562</v>
      </c>
      <c r="G41991" t="s">
        <v>16</v>
      </c>
      <c r="H41991" t="s">
        <v>516</v>
      </c>
      <c r="I41991" t="s">
        <v>9839</v>
      </c>
      <c r="J41991" t="s">
        <v>9840</v>
      </c>
      <c r="K41991">
        <v>4</v>
      </c>
    </row>
    <row r="41992" spans="1:11" x14ac:dyDescent="0.25">
      <c r="A41992" t="s">
        <v>10645</v>
      </c>
      <c r="B41992" t="s">
        <v>10646</v>
      </c>
      <c r="C41992" t="s">
        <v>10647</v>
      </c>
      <c r="D41992" t="s">
        <v>10648</v>
      </c>
      <c r="E41992" t="s">
        <v>10649</v>
      </c>
      <c r="F41992" t="s">
        <v>1025</v>
      </c>
      <c r="G41992" t="s">
        <v>16</v>
      </c>
      <c r="H41992" t="s">
        <v>516</v>
      </c>
      <c r="I41992" t="s">
        <v>9839</v>
      </c>
      <c r="J41992" t="s">
        <v>9840</v>
      </c>
      <c r="K41992">
        <v>4</v>
      </c>
    </row>
    <row r="41993" spans="1:11" x14ac:dyDescent="0.25">
      <c r="A41993" t="s">
        <v>10650</v>
      </c>
      <c r="B41993" t="s">
        <v>10651</v>
      </c>
      <c r="C41993" t="s">
        <v>10652</v>
      </c>
      <c r="D41993" t="s">
        <v>7522</v>
      </c>
      <c r="E41993" t="s">
        <v>10653</v>
      </c>
      <c r="F41993" t="s">
        <v>7562</v>
      </c>
      <c r="G41993" t="s">
        <v>16</v>
      </c>
      <c r="H41993" t="s">
        <v>516</v>
      </c>
      <c r="I41993" t="s">
        <v>9839</v>
      </c>
      <c r="J41993" t="s">
        <v>9840</v>
      </c>
      <c r="K41993">
        <v>4</v>
      </c>
    </row>
    <row r="41994" spans="1:11" x14ac:dyDescent="0.25">
      <c r="A41994" t="s">
        <v>10654</v>
      </c>
      <c r="B41994" t="s">
        <v>10655</v>
      </c>
      <c r="C41994" t="s">
        <v>10656</v>
      </c>
      <c r="D41994" t="s">
        <v>10657</v>
      </c>
      <c r="E41994" t="s">
        <v>10658</v>
      </c>
      <c r="F41994" t="s">
        <v>10659</v>
      </c>
      <c r="G41994" t="s">
        <v>95</v>
      </c>
      <c r="H41994" t="s">
        <v>96</v>
      </c>
      <c r="I41994" t="s">
        <v>9839</v>
      </c>
      <c r="J41994" t="s">
        <v>9840</v>
      </c>
      <c r="K41994">
        <v>4</v>
      </c>
    </row>
    <row r="41995" spans="1:11" x14ac:dyDescent="0.25">
      <c r="A41995" t="s">
        <v>10660</v>
      </c>
      <c r="B41995" t="s">
        <v>10661</v>
      </c>
      <c r="C41995" t="s">
        <v>10662</v>
      </c>
      <c r="D41995" t="s">
        <v>10663</v>
      </c>
      <c r="F41995" t="s">
        <v>7577</v>
      </c>
      <c r="G41995" t="s">
        <v>247</v>
      </c>
      <c r="H41995" t="s">
        <v>248</v>
      </c>
      <c r="I41995" t="s">
        <v>9839</v>
      </c>
      <c r="J41995" t="s">
        <v>9840</v>
      </c>
      <c r="K41995">
        <v>4</v>
      </c>
    </row>
    <row r="41996" spans="1:11" x14ac:dyDescent="0.25">
      <c r="A41996" t="s">
        <v>10664</v>
      </c>
      <c r="B41996" t="s">
        <v>10665</v>
      </c>
      <c r="C41996" t="s">
        <v>10666</v>
      </c>
      <c r="D41996" t="s">
        <v>10667</v>
      </c>
      <c r="E41996" t="s">
        <v>10668</v>
      </c>
      <c r="F41996" t="s">
        <v>874</v>
      </c>
      <c r="G41996" t="s">
        <v>16</v>
      </c>
      <c r="H41996" t="s">
        <v>516</v>
      </c>
      <c r="I41996" t="s">
        <v>9839</v>
      </c>
      <c r="J41996" t="s">
        <v>9840</v>
      </c>
      <c r="K41996">
        <v>4</v>
      </c>
    </row>
    <row r="41997" spans="1:11" x14ac:dyDescent="0.25">
      <c r="A41997" t="s">
        <v>10669</v>
      </c>
      <c r="B41997" t="s">
        <v>10670</v>
      </c>
      <c r="C41997" t="s">
        <v>10671</v>
      </c>
      <c r="D41997" t="s">
        <v>5695</v>
      </c>
      <c r="E41997" t="s">
        <v>10672</v>
      </c>
      <c r="F41997" t="s">
        <v>3491</v>
      </c>
      <c r="G41997" t="s">
        <v>16</v>
      </c>
      <c r="H41997" t="s">
        <v>30</v>
      </c>
      <c r="I41997" t="s">
        <v>9839</v>
      </c>
      <c r="J41997" t="s">
        <v>9840</v>
      </c>
      <c r="K41997">
        <v>4</v>
      </c>
    </row>
    <row r="41998" spans="1:11" x14ac:dyDescent="0.25">
      <c r="A41998" t="s">
        <v>10673</v>
      </c>
      <c r="C41998" t="s">
        <v>10542</v>
      </c>
      <c r="D41998" t="s">
        <v>9932</v>
      </c>
      <c r="F41998" t="s">
        <v>10674</v>
      </c>
      <c r="G41998" t="s">
        <v>16</v>
      </c>
      <c r="H41998" t="s">
        <v>516</v>
      </c>
      <c r="I41998" t="s">
        <v>9839</v>
      </c>
      <c r="J41998" t="s">
        <v>9840</v>
      </c>
      <c r="K41998">
        <v>4</v>
      </c>
    </row>
    <row r="41999" spans="1:11" x14ac:dyDescent="0.25">
      <c r="A41999" t="s">
        <v>10675</v>
      </c>
      <c r="C41999" t="s">
        <v>10676</v>
      </c>
      <c r="D41999" t="s">
        <v>5237</v>
      </c>
      <c r="E41999" t="s">
        <v>10677</v>
      </c>
      <c r="F41999" t="s">
        <v>10678</v>
      </c>
      <c r="G41999" t="s">
        <v>95</v>
      </c>
      <c r="H41999" t="s">
        <v>4385</v>
      </c>
      <c r="I41999" t="s">
        <v>9839</v>
      </c>
      <c r="J41999" t="s">
        <v>9840</v>
      </c>
      <c r="K41999">
        <v>4</v>
      </c>
    </row>
    <row r="42000" spans="1:11" x14ac:dyDescent="0.25">
      <c r="A42000" t="s">
        <v>10679</v>
      </c>
      <c r="C42000" t="s">
        <v>10680</v>
      </c>
      <c r="D42000" t="s">
        <v>10681</v>
      </c>
      <c r="E42000" t="s">
        <v>4271</v>
      </c>
      <c r="F42000" t="s">
        <v>4272</v>
      </c>
      <c r="G42000" t="s">
        <v>16</v>
      </c>
      <c r="H42000" t="s">
        <v>4273</v>
      </c>
      <c r="I42000" t="s">
        <v>9839</v>
      </c>
      <c r="J42000" t="s">
        <v>9840</v>
      </c>
      <c r="K42000">
        <v>4</v>
      </c>
    </row>
    <row r="42001" spans="1:11" x14ac:dyDescent="0.25">
      <c r="A42001" t="s">
        <v>10682</v>
      </c>
      <c r="B42001" t="s">
        <v>10683</v>
      </c>
      <c r="C42001" t="s">
        <v>10684</v>
      </c>
      <c r="D42001" t="s">
        <v>10685</v>
      </c>
      <c r="E42001" t="s">
        <v>10686</v>
      </c>
      <c r="F42001" t="s">
        <v>2682</v>
      </c>
      <c r="G42001" t="s">
        <v>16</v>
      </c>
      <c r="H42001" t="s">
        <v>516</v>
      </c>
      <c r="I42001" t="s">
        <v>9839</v>
      </c>
      <c r="J42001" t="s">
        <v>9840</v>
      </c>
      <c r="K42001">
        <v>4</v>
      </c>
    </row>
    <row r="42002" spans="1:11" x14ac:dyDescent="0.25">
      <c r="A42002" t="s">
        <v>10687</v>
      </c>
      <c r="C42002" t="s">
        <v>10688</v>
      </c>
      <c r="D42002" t="s">
        <v>10689</v>
      </c>
      <c r="F42002" t="s">
        <v>10690</v>
      </c>
      <c r="G42002" t="s">
        <v>247</v>
      </c>
      <c r="H42002" t="s">
        <v>2360</v>
      </c>
      <c r="I42002" t="s">
        <v>9839</v>
      </c>
      <c r="J42002" t="s">
        <v>9840</v>
      </c>
      <c r="K42002">
        <v>4</v>
      </c>
    </row>
    <row r="42003" spans="1:11" x14ac:dyDescent="0.25">
      <c r="A42003" t="s">
        <v>10691</v>
      </c>
      <c r="B42003" t="s">
        <v>10692</v>
      </c>
      <c r="C42003" t="s">
        <v>10693</v>
      </c>
      <c r="D42003" t="s">
        <v>1946</v>
      </c>
      <c r="E42003" t="s">
        <v>10694</v>
      </c>
      <c r="F42003" t="s">
        <v>10695</v>
      </c>
      <c r="G42003" t="s">
        <v>10696</v>
      </c>
      <c r="H42003" t="s">
        <v>292</v>
      </c>
      <c r="I42003" t="s">
        <v>9839</v>
      </c>
      <c r="J42003" t="s">
        <v>9840</v>
      </c>
      <c r="K42003">
        <v>4</v>
      </c>
    </row>
    <row r="42004" spans="1:11" x14ac:dyDescent="0.25">
      <c r="A42004" t="s">
        <v>10697</v>
      </c>
      <c r="B42004" t="s">
        <v>10698</v>
      </c>
      <c r="C42004" t="s">
        <v>10699</v>
      </c>
      <c r="D42004" t="s">
        <v>10700</v>
      </c>
      <c r="E42004" t="s">
        <v>10701</v>
      </c>
      <c r="F42004" t="s">
        <v>901</v>
      </c>
      <c r="G42004" t="s">
        <v>16</v>
      </c>
      <c r="H42004" t="s">
        <v>516</v>
      </c>
      <c r="I42004" t="s">
        <v>9839</v>
      </c>
      <c r="J42004" t="s">
        <v>9840</v>
      </c>
      <c r="K42004">
        <v>4</v>
      </c>
    </row>
    <row r="42005" spans="1:11" x14ac:dyDescent="0.25">
      <c r="A42005" t="s">
        <v>10702</v>
      </c>
      <c r="B42005" t="s">
        <v>10703</v>
      </c>
      <c r="C42005" t="s">
        <v>10704</v>
      </c>
      <c r="D42005" t="s">
        <v>1650</v>
      </c>
      <c r="E42005" t="s">
        <v>10705</v>
      </c>
      <c r="F42005" t="s">
        <v>9165</v>
      </c>
      <c r="G42005" t="s">
        <v>16</v>
      </c>
      <c r="H42005" t="s">
        <v>516</v>
      </c>
      <c r="I42005" t="s">
        <v>9839</v>
      </c>
      <c r="J42005" t="s">
        <v>9840</v>
      </c>
      <c r="K42005">
        <v>4</v>
      </c>
    </row>
    <row r="42006" spans="1:11" x14ac:dyDescent="0.25">
      <c r="A42006" t="s">
        <v>10706</v>
      </c>
      <c r="B42006" t="s">
        <v>10707</v>
      </c>
      <c r="C42006" t="s">
        <v>10708</v>
      </c>
      <c r="D42006" t="s">
        <v>10018</v>
      </c>
      <c r="E42006" t="s">
        <v>10709</v>
      </c>
      <c r="F42006" t="s">
        <v>8296</v>
      </c>
      <c r="G42006" t="s">
        <v>84</v>
      </c>
      <c r="H42006" t="s">
        <v>85</v>
      </c>
      <c r="I42006" t="s">
        <v>9839</v>
      </c>
      <c r="J42006" t="s">
        <v>9840</v>
      </c>
      <c r="K42006">
        <v>4</v>
      </c>
    </row>
    <row r="42007" spans="1:11" x14ac:dyDescent="0.25">
      <c r="A42007" t="s">
        <v>10710</v>
      </c>
      <c r="C42007" t="s">
        <v>10711</v>
      </c>
      <c r="D42007" t="s">
        <v>10712</v>
      </c>
      <c r="E42007" t="s">
        <v>4271</v>
      </c>
      <c r="F42007" t="s">
        <v>4272</v>
      </c>
      <c r="G42007" t="s">
        <v>16</v>
      </c>
      <c r="H42007" t="s">
        <v>4273</v>
      </c>
      <c r="I42007" t="s">
        <v>9839</v>
      </c>
      <c r="J42007" t="s">
        <v>9840</v>
      </c>
      <c r="K42007">
        <v>4</v>
      </c>
    </row>
    <row r="42008" spans="1:11" x14ac:dyDescent="0.25">
      <c r="A42008" t="s">
        <v>10713</v>
      </c>
      <c r="C42008" t="s">
        <v>10714</v>
      </c>
      <c r="D42008" t="s">
        <v>10715</v>
      </c>
      <c r="E42008" t="s">
        <v>10716</v>
      </c>
      <c r="F42008" t="s">
        <v>6372</v>
      </c>
      <c r="G42008" t="s">
        <v>84</v>
      </c>
      <c r="H42008" t="s">
        <v>110</v>
      </c>
      <c r="I42008" t="s">
        <v>9839</v>
      </c>
      <c r="J42008" t="s">
        <v>9840</v>
      </c>
      <c r="K42008">
        <v>4</v>
      </c>
    </row>
    <row r="42009" spans="1:11" x14ac:dyDescent="0.25">
      <c r="A42009" t="s">
        <v>10717</v>
      </c>
      <c r="C42009" t="s">
        <v>10718</v>
      </c>
      <c r="D42009" t="s">
        <v>10719</v>
      </c>
      <c r="F42009" t="s">
        <v>5898</v>
      </c>
      <c r="G42009" t="s">
        <v>84</v>
      </c>
      <c r="H42009" t="s">
        <v>5899</v>
      </c>
      <c r="I42009" t="s">
        <v>9839</v>
      </c>
      <c r="J42009" t="s">
        <v>9840</v>
      </c>
      <c r="K42009">
        <v>4</v>
      </c>
    </row>
    <row r="42010" spans="1:11" x14ac:dyDescent="0.25">
      <c r="A42010" t="s">
        <v>10720</v>
      </c>
      <c r="B42010" t="s">
        <v>10721</v>
      </c>
      <c r="C42010" t="s">
        <v>10722</v>
      </c>
      <c r="D42010" t="s">
        <v>9762</v>
      </c>
      <c r="E42010" t="s">
        <v>10723</v>
      </c>
      <c r="F42010" t="s">
        <v>10241</v>
      </c>
      <c r="G42010" t="s">
        <v>16</v>
      </c>
      <c r="H42010" t="s">
        <v>516</v>
      </c>
      <c r="I42010" t="s">
        <v>9839</v>
      </c>
      <c r="J42010" t="s">
        <v>9840</v>
      </c>
      <c r="K42010">
        <v>4</v>
      </c>
    </row>
    <row r="42011" spans="1:11" x14ac:dyDescent="0.25">
      <c r="A42011" t="s">
        <v>10724</v>
      </c>
      <c r="B42011" t="s">
        <v>10725</v>
      </c>
      <c r="C42011" t="s">
        <v>10726</v>
      </c>
      <c r="D42011" t="s">
        <v>472</v>
      </c>
      <c r="E42011" t="s">
        <v>10727</v>
      </c>
      <c r="F42011" t="s">
        <v>5522</v>
      </c>
      <c r="G42011" t="s">
        <v>16</v>
      </c>
      <c r="H42011" t="s">
        <v>5467</v>
      </c>
      <c r="I42011" t="s">
        <v>9839</v>
      </c>
      <c r="J42011" t="s">
        <v>9840</v>
      </c>
      <c r="K42011">
        <v>4</v>
      </c>
    </row>
    <row r="42012" spans="1:11" x14ac:dyDescent="0.25">
      <c r="A42012" t="s">
        <v>10728</v>
      </c>
      <c r="B42012" t="s">
        <v>10729</v>
      </c>
      <c r="C42012" t="s">
        <v>10730</v>
      </c>
      <c r="D42012" t="s">
        <v>10731</v>
      </c>
      <c r="E42012" t="s">
        <v>9107</v>
      </c>
      <c r="F42012" t="s">
        <v>9108</v>
      </c>
      <c r="G42012" t="s">
        <v>16</v>
      </c>
      <c r="H42012" t="s">
        <v>4273</v>
      </c>
      <c r="I42012" t="s">
        <v>9839</v>
      </c>
      <c r="J42012" t="s">
        <v>9840</v>
      </c>
      <c r="K42012">
        <v>4</v>
      </c>
    </row>
    <row r="42013" spans="1:11" x14ac:dyDescent="0.25">
      <c r="A42013" t="s">
        <v>10732</v>
      </c>
      <c r="B42013" t="s">
        <v>10733</v>
      </c>
      <c r="C42013" t="s">
        <v>10680</v>
      </c>
      <c r="D42013" t="s">
        <v>9077</v>
      </c>
      <c r="E42013" t="s">
        <v>9107</v>
      </c>
      <c r="F42013" t="s">
        <v>9108</v>
      </c>
      <c r="G42013" t="s">
        <v>16</v>
      </c>
      <c r="H42013" t="s">
        <v>4273</v>
      </c>
      <c r="I42013" t="s">
        <v>9839</v>
      </c>
      <c r="J42013" t="s">
        <v>9840</v>
      </c>
      <c r="K42013">
        <v>4</v>
      </c>
    </row>
    <row r="42014" spans="1:11" x14ac:dyDescent="0.25">
      <c r="A42014" t="s">
        <v>10734</v>
      </c>
      <c r="C42014" t="s">
        <v>10735</v>
      </c>
      <c r="D42014" t="s">
        <v>5417</v>
      </c>
      <c r="E42014" t="s">
        <v>10736</v>
      </c>
      <c r="F42014" t="s">
        <v>246</v>
      </c>
      <c r="G42014" t="s">
        <v>247</v>
      </c>
      <c r="H42014" t="s">
        <v>248</v>
      </c>
      <c r="I42014" t="s">
        <v>9839</v>
      </c>
      <c r="J42014" t="s">
        <v>9840</v>
      </c>
      <c r="K42014">
        <v>4</v>
      </c>
    </row>
    <row r="42015" spans="1:11" x14ac:dyDescent="0.25">
      <c r="A42015" t="s">
        <v>10737</v>
      </c>
      <c r="B42015" t="s">
        <v>10738</v>
      </c>
      <c r="C42015" t="s">
        <v>10739</v>
      </c>
      <c r="D42015" t="s">
        <v>10740</v>
      </c>
      <c r="E42015" t="s">
        <v>10485</v>
      </c>
      <c r="F42015" t="s">
        <v>5869</v>
      </c>
      <c r="G42015" t="s">
        <v>16</v>
      </c>
      <c r="H42015" t="s">
        <v>516</v>
      </c>
      <c r="I42015" t="s">
        <v>9839</v>
      </c>
      <c r="J42015" t="s">
        <v>9840</v>
      </c>
      <c r="K42015">
        <v>4</v>
      </c>
    </row>
    <row r="42016" spans="1:11" x14ac:dyDescent="0.25">
      <c r="A42016" t="s">
        <v>10741</v>
      </c>
      <c r="C42016" t="s">
        <v>10599</v>
      </c>
      <c r="D42016" t="s">
        <v>183</v>
      </c>
      <c r="E42016" t="s">
        <v>10742</v>
      </c>
      <c r="F42016" t="s">
        <v>6889</v>
      </c>
      <c r="G42016" t="s">
        <v>247</v>
      </c>
      <c r="H42016" t="s">
        <v>248</v>
      </c>
      <c r="I42016" t="s">
        <v>9839</v>
      </c>
      <c r="J42016" t="s">
        <v>9840</v>
      </c>
      <c r="K42016">
        <v>4</v>
      </c>
    </row>
    <row r="42017" spans="1:11" x14ac:dyDescent="0.25">
      <c r="A42017" t="s">
        <v>10743</v>
      </c>
      <c r="B42017" t="s">
        <v>10744</v>
      </c>
      <c r="C42017" t="s">
        <v>10745</v>
      </c>
      <c r="D42017" t="s">
        <v>183</v>
      </c>
      <c r="E42017" t="s">
        <v>10746</v>
      </c>
      <c r="F42017" t="s">
        <v>7167</v>
      </c>
      <c r="G42017" t="s">
        <v>247</v>
      </c>
      <c r="H42017" t="s">
        <v>248</v>
      </c>
      <c r="I42017" t="s">
        <v>9839</v>
      </c>
      <c r="J42017" t="s">
        <v>9840</v>
      </c>
      <c r="K42017">
        <v>4</v>
      </c>
    </row>
    <row r="42018" spans="1:11" x14ac:dyDescent="0.25">
      <c r="A42018" t="s">
        <v>10747</v>
      </c>
      <c r="C42018" t="s">
        <v>10748</v>
      </c>
      <c r="D42018" t="s">
        <v>10749</v>
      </c>
      <c r="E42018" t="s">
        <v>2318</v>
      </c>
      <c r="F42018" t="s">
        <v>2319</v>
      </c>
      <c r="G42018" t="s">
        <v>16</v>
      </c>
      <c r="H42018" t="s">
        <v>1904</v>
      </c>
      <c r="I42018" t="s">
        <v>9839</v>
      </c>
      <c r="J42018" t="s">
        <v>9840</v>
      </c>
      <c r="K42018">
        <v>4</v>
      </c>
    </row>
    <row r="42019" spans="1:11" x14ac:dyDescent="0.25">
      <c r="A42019" t="s">
        <v>10750</v>
      </c>
      <c r="B42019" t="s">
        <v>10751</v>
      </c>
      <c r="C42019" t="s">
        <v>10752</v>
      </c>
      <c r="D42019" t="s">
        <v>7202</v>
      </c>
      <c r="E42019" t="s">
        <v>10753</v>
      </c>
      <c r="F42019" t="s">
        <v>10754</v>
      </c>
      <c r="G42019" t="s">
        <v>142</v>
      </c>
      <c r="H42019" t="s">
        <v>143</v>
      </c>
      <c r="I42019" t="s">
        <v>9839</v>
      </c>
      <c r="J42019" t="s">
        <v>9840</v>
      </c>
      <c r="K42019">
        <v>4</v>
      </c>
    </row>
    <row r="42020" spans="1:11" x14ac:dyDescent="0.25">
      <c r="A42020" t="s">
        <v>10755</v>
      </c>
      <c r="B42020" t="s">
        <v>10756</v>
      </c>
      <c r="C42020" t="s">
        <v>10757</v>
      </c>
      <c r="D42020" t="s">
        <v>5030</v>
      </c>
      <c r="E42020" t="s">
        <v>10758</v>
      </c>
      <c r="F42020" t="s">
        <v>10759</v>
      </c>
      <c r="G42020" t="s">
        <v>16</v>
      </c>
      <c r="H42020" t="s">
        <v>516</v>
      </c>
      <c r="I42020" t="s">
        <v>9839</v>
      </c>
      <c r="J42020" t="s">
        <v>9840</v>
      </c>
      <c r="K42020">
        <v>4</v>
      </c>
    </row>
    <row r="42021" spans="1:11" x14ac:dyDescent="0.25">
      <c r="A42021" t="s">
        <v>10760</v>
      </c>
      <c r="C42021" t="s">
        <v>10761</v>
      </c>
      <c r="D42021" t="s">
        <v>9037</v>
      </c>
      <c r="F42021" t="s">
        <v>5898</v>
      </c>
      <c r="G42021" t="s">
        <v>84</v>
      </c>
      <c r="H42021" t="s">
        <v>5899</v>
      </c>
      <c r="I42021" t="s">
        <v>9839</v>
      </c>
      <c r="J42021" t="s">
        <v>9840</v>
      </c>
      <c r="K42021">
        <v>4</v>
      </c>
    </row>
    <row r="42022" spans="1:11" x14ac:dyDescent="0.25">
      <c r="A42022" t="s">
        <v>10762</v>
      </c>
      <c r="C42022" t="s">
        <v>10726</v>
      </c>
      <c r="D42022" t="s">
        <v>7376</v>
      </c>
      <c r="F42022" t="s">
        <v>3675</v>
      </c>
      <c r="G42022" t="s">
        <v>16</v>
      </c>
      <c r="H42022" t="s">
        <v>30</v>
      </c>
      <c r="I42022" t="s">
        <v>9839</v>
      </c>
      <c r="J42022" t="s">
        <v>9840</v>
      </c>
      <c r="K42022">
        <v>4</v>
      </c>
    </row>
    <row r="42023" spans="1:11" x14ac:dyDescent="0.25">
      <c r="A42023" t="s">
        <v>10763</v>
      </c>
      <c r="C42023" t="s">
        <v>10764</v>
      </c>
      <c r="D42023" t="s">
        <v>10178</v>
      </c>
      <c r="F42023" t="s">
        <v>1148</v>
      </c>
      <c r="G42023" t="s">
        <v>16</v>
      </c>
      <c r="H42023" t="s">
        <v>30</v>
      </c>
      <c r="I42023" t="s">
        <v>9839</v>
      </c>
      <c r="J42023" t="s">
        <v>9840</v>
      </c>
      <c r="K42023">
        <v>4</v>
      </c>
    </row>
    <row r="42024" spans="1:11" x14ac:dyDescent="0.25">
      <c r="A42024" t="s">
        <v>10765</v>
      </c>
      <c r="C42024" t="s">
        <v>10766</v>
      </c>
      <c r="D42024" t="s">
        <v>10767</v>
      </c>
      <c r="F42024" t="s">
        <v>94</v>
      </c>
      <c r="G42024" t="s">
        <v>95</v>
      </c>
      <c r="H42024" t="s">
        <v>96</v>
      </c>
      <c r="I42024" t="s">
        <v>9839</v>
      </c>
      <c r="J42024" t="s">
        <v>9840</v>
      </c>
      <c r="K42024">
        <v>4</v>
      </c>
    </row>
    <row r="42025" spans="1:11" x14ac:dyDescent="0.25">
      <c r="A42025" t="s">
        <v>10768</v>
      </c>
      <c r="C42025" t="s">
        <v>10769</v>
      </c>
      <c r="D42025" t="s">
        <v>10770</v>
      </c>
      <c r="F42025" t="s">
        <v>94</v>
      </c>
      <c r="G42025" t="s">
        <v>95</v>
      </c>
      <c r="H42025" t="s">
        <v>96</v>
      </c>
      <c r="I42025" t="s">
        <v>9839</v>
      </c>
      <c r="J42025" t="s">
        <v>9840</v>
      </c>
      <c r="K42025">
        <v>4</v>
      </c>
    </row>
    <row r="42026" spans="1:11" x14ac:dyDescent="0.25">
      <c r="A42026" t="s">
        <v>10771</v>
      </c>
      <c r="C42026" t="s">
        <v>10772</v>
      </c>
      <c r="D42026" t="s">
        <v>4999</v>
      </c>
      <c r="E42026" t="s">
        <v>10773</v>
      </c>
      <c r="F42026" t="s">
        <v>3119</v>
      </c>
      <c r="G42026" t="s">
        <v>16</v>
      </c>
      <c r="H42026" t="s">
        <v>30</v>
      </c>
      <c r="I42026" t="s">
        <v>9839</v>
      </c>
      <c r="J42026" t="s">
        <v>9840</v>
      </c>
      <c r="K42026">
        <v>4</v>
      </c>
    </row>
    <row r="42027" spans="1:11" x14ac:dyDescent="0.25">
      <c r="A42027" t="s">
        <v>10774</v>
      </c>
      <c r="B42027" t="s">
        <v>10775</v>
      </c>
      <c r="C42027" t="s">
        <v>10776</v>
      </c>
      <c r="D42027" t="s">
        <v>9937</v>
      </c>
      <c r="E42027" t="s">
        <v>10777</v>
      </c>
      <c r="F42027" t="s">
        <v>9165</v>
      </c>
      <c r="G42027" t="s">
        <v>16</v>
      </c>
      <c r="H42027" t="s">
        <v>516</v>
      </c>
      <c r="I42027" t="s">
        <v>9839</v>
      </c>
      <c r="J42027" t="s">
        <v>9840</v>
      </c>
      <c r="K42027">
        <v>4</v>
      </c>
    </row>
    <row r="42028" spans="1:11" x14ac:dyDescent="0.25">
      <c r="A42028" t="s">
        <v>10778</v>
      </c>
      <c r="C42028" t="s">
        <v>10779</v>
      </c>
      <c r="D42028" t="s">
        <v>3463</v>
      </c>
      <c r="E42028" t="s">
        <v>10780</v>
      </c>
      <c r="F42028" t="s">
        <v>10781</v>
      </c>
      <c r="G42028" t="s">
        <v>314</v>
      </c>
      <c r="H42028" t="s">
        <v>846</v>
      </c>
      <c r="I42028" t="s">
        <v>9839</v>
      </c>
      <c r="J42028" t="s">
        <v>9840</v>
      </c>
      <c r="K42028">
        <v>4</v>
      </c>
    </row>
    <row r="42029" spans="1:11" x14ac:dyDescent="0.25">
      <c r="A42029" t="s">
        <v>10782</v>
      </c>
      <c r="B42029" t="s">
        <v>10783</v>
      </c>
      <c r="C42029" t="s">
        <v>10784</v>
      </c>
      <c r="D42029" t="s">
        <v>2654</v>
      </c>
      <c r="E42029" t="s">
        <v>10785</v>
      </c>
      <c r="F42029" t="s">
        <v>8362</v>
      </c>
      <c r="G42029" t="s">
        <v>8363</v>
      </c>
      <c r="H42029" t="s">
        <v>8364</v>
      </c>
      <c r="I42029" t="s">
        <v>9839</v>
      </c>
      <c r="J42029" t="s">
        <v>9840</v>
      </c>
      <c r="K42029">
        <v>4</v>
      </c>
    </row>
    <row r="42030" spans="1:11" x14ac:dyDescent="0.25">
      <c r="A42030" t="s">
        <v>10786</v>
      </c>
      <c r="C42030" t="s">
        <v>10787</v>
      </c>
      <c r="D42030" t="s">
        <v>10788</v>
      </c>
      <c r="E42030" t="s">
        <v>10789</v>
      </c>
      <c r="F42030" t="s">
        <v>2354</v>
      </c>
      <c r="G42030" t="s">
        <v>2111</v>
      </c>
      <c r="H42030" t="s">
        <v>2112</v>
      </c>
      <c r="I42030" t="s">
        <v>9839</v>
      </c>
      <c r="J42030" t="s">
        <v>9840</v>
      </c>
      <c r="K42030">
        <v>4</v>
      </c>
    </row>
    <row r="42031" spans="1:11" x14ac:dyDescent="0.25">
      <c r="A42031" t="s">
        <v>10790</v>
      </c>
      <c r="B42031" t="s">
        <v>10791</v>
      </c>
      <c r="C42031" t="s">
        <v>10792</v>
      </c>
      <c r="D42031" t="s">
        <v>7700</v>
      </c>
      <c r="E42031" t="s">
        <v>10793</v>
      </c>
      <c r="F42031" t="s">
        <v>874</v>
      </c>
      <c r="G42031" t="s">
        <v>16</v>
      </c>
      <c r="H42031" t="s">
        <v>516</v>
      </c>
      <c r="I42031" t="s">
        <v>9839</v>
      </c>
      <c r="J42031" t="s">
        <v>9840</v>
      </c>
      <c r="K42031">
        <v>4</v>
      </c>
    </row>
    <row r="42032" spans="1:11" x14ac:dyDescent="0.25">
      <c r="A42032" t="s">
        <v>10794</v>
      </c>
      <c r="C42032" t="s">
        <v>10795</v>
      </c>
      <c r="D42032" t="s">
        <v>10796</v>
      </c>
      <c r="E42032" t="s">
        <v>10797</v>
      </c>
      <c r="F42032" t="s">
        <v>246</v>
      </c>
      <c r="G42032" t="s">
        <v>247</v>
      </c>
      <c r="H42032" t="s">
        <v>248</v>
      </c>
      <c r="I42032" t="s">
        <v>9839</v>
      </c>
      <c r="J42032" t="s">
        <v>9840</v>
      </c>
      <c r="K42032">
        <v>4</v>
      </c>
    </row>
    <row r="42033" spans="1:11" x14ac:dyDescent="0.25">
      <c r="A42033" t="s">
        <v>10798</v>
      </c>
      <c r="C42033" t="s">
        <v>10795</v>
      </c>
      <c r="D42033" t="s">
        <v>10796</v>
      </c>
      <c r="E42033" t="s">
        <v>10797</v>
      </c>
      <c r="F42033" t="s">
        <v>246</v>
      </c>
      <c r="G42033" t="s">
        <v>247</v>
      </c>
      <c r="H42033" t="s">
        <v>248</v>
      </c>
      <c r="I42033" t="s">
        <v>9839</v>
      </c>
      <c r="J42033" t="s">
        <v>9840</v>
      </c>
      <c r="K42033">
        <v>4</v>
      </c>
    </row>
    <row r="42034" spans="1:11" x14ac:dyDescent="0.25">
      <c r="A42034" t="s">
        <v>10799</v>
      </c>
      <c r="B42034" t="s">
        <v>10800</v>
      </c>
      <c r="C42034" t="s">
        <v>10801</v>
      </c>
      <c r="D42034" t="s">
        <v>7156</v>
      </c>
      <c r="E42034" t="s">
        <v>10802</v>
      </c>
      <c r="F42034" t="s">
        <v>909</v>
      </c>
      <c r="G42034" t="s">
        <v>16</v>
      </c>
      <c r="H42034" t="s">
        <v>516</v>
      </c>
      <c r="I42034" t="s">
        <v>9839</v>
      </c>
      <c r="J42034" t="s">
        <v>9840</v>
      </c>
      <c r="K42034">
        <v>4</v>
      </c>
    </row>
    <row r="42035" spans="1:11" x14ac:dyDescent="0.25">
      <c r="A42035" t="s">
        <v>10803</v>
      </c>
      <c r="B42035" t="s">
        <v>10804</v>
      </c>
      <c r="C42035" t="s">
        <v>10805</v>
      </c>
      <c r="D42035" t="s">
        <v>10806</v>
      </c>
      <c r="E42035" t="s">
        <v>10807</v>
      </c>
      <c r="F42035" t="s">
        <v>308</v>
      </c>
      <c r="G42035" t="s">
        <v>95</v>
      </c>
      <c r="H42035" t="s">
        <v>206</v>
      </c>
      <c r="I42035" t="s">
        <v>9839</v>
      </c>
      <c r="J42035" t="s">
        <v>9840</v>
      </c>
      <c r="K42035">
        <v>4</v>
      </c>
    </row>
    <row r="42036" spans="1:11" x14ac:dyDescent="0.25">
      <c r="A42036" t="s">
        <v>10808</v>
      </c>
      <c r="B42036" t="s">
        <v>10809</v>
      </c>
      <c r="C42036" t="s">
        <v>10810</v>
      </c>
      <c r="D42036" t="s">
        <v>10260</v>
      </c>
      <c r="E42036" t="s">
        <v>10811</v>
      </c>
      <c r="F42036" t="s">
        <v>2682</v>
      </c>
      <c r="G42036" t="s">
        <v>16</v>
      </c>
      <c r="H42036" t="s">
        <v>516</v>
      </c>
      <c r="I42036" t="s">
        <v>9839</v>
      </c>
      <c r="J42036" t="s">
        <v>9840</v>
      </c>
      <c r="K42036">
        <v>4</v>
      </c>
    </row>
    <row r="42037" spans="1:11" x14ac:dyDescent="0.25">
      <c r="A42037" t="s">
        <v>10812</v>
      </c>
      <c r="B42037" t="s">
        <v>10813</v>
      </c>
      <c r="C42037" t="s">
        <v>10814</v>
      </c>
      <c r="D42037" t="s">
        <v>10815</v>
      </c>
      <c r="E42037" t="s">
        <v>10816</v>
      </c>
      <c r="F42037" t="s">
        <v>10817</v>
      </c>
      <c r="G42037" t="s">
        <v>16</v>
      </c>
      <c r="H42037" t="s">
        <v>516</v>
      </c>
      <c r="I42037" t="s">
        <v>9839</v>
      </c>
      <c r="J42037" t="s">
        <v>9840</v>
      </c>
      <c r="K42037">
        <v>4</v>
      </c>
    </row>
    <row r="42038" spans="1:11" x14ac:dyDescent="0.25">
      <c r="A42038" t="s">
        <v>10818</v>
      </c>
      <c r="C42038" t="s">
        <v>10819</v>
      </c>
      <c r="D42038" t="s">
        <v>10820</v>
      </c>
      <c r="E42038" t="s">
        <v>10821</v>
      </c>
      <c r="F42038" t="s">
        <v>5972</v>
      </c>
      <c r="G42038" t="s">
        <v>16</v>
      </c>
      <c r="H42038" t="s">
        <v>1167</v>
      </c>
      <c r="I42038" t="s">
        <v>9839</v>
      </c>
      <c r="J42038" t="s">
        <v>9840</v>
      </c>
      <c r="K42038">
        <v>4</v>
      </c>
    </row>
    <row r="42039" spans="1:11" x14ac:dyDescent="0.25">
      <c r="A42039" t="s">
        <v>10822</v>
      </c>
      <c r="C42039" t="s">
        <v>10819</v>
      </c>
      <c r="D42039" t="s">
        <v>4132</v>
      </c>
      <c r="E42039" t="s">
        <v>10823</v>
      </c>
      <c r="F42039" t="s">
        <v>5974</v>
      </c>
      <c r="G42039" t="s">
        <v>16</v>
      </c>
      <c r="H42039" t="s">
        <v>1167</v>
      </c>
      <c r="I42039" t="s">
        <v>9839</v>
      </c>
      <c r="J42039" t="s">
        <v>9840</v>
      </c>
      <c r="K42039">
        <v>4</v>
      </c>
    </row>
    <row r="42040" spans="1:11" x14ac:dyDescent="0.25">
      <c r="A42040" t="s">
        <v>10824</v>
      </c>
      <c r="C42040" t="s">
        <v>10819</v>
      </c>
      <c r="D42040" t="s">
        <v>4132</v>
      </c>
      <c r="E42040" t="s">
        <v>10823</v>
      </c>
      <c r="F42040" t="s">
        <v>5967</v>
      </c>
      <c r="G42040" t="s">
        <v>16</v>
      </c>
      <c r="H42040" t="s">
        <v>1167</v>
      </c>
      <c r="I42040" t="s">
        <v>9839</v>
      </c>
      <c r="J42040" t="s">
        <v>9840</v>
      </c>
      <c r="K42040">
        <v>4</v>
      </c>
    </row>
    <row r="42041" spans="1:11" x14ac:dyDescent="0.25">
      <c r="A42041" t="s">
        <v>10825</v>
      </c>
      <c r="C42041" t="s">
        <v>10819</v>
      </c>
      <c r="D42041" t="s">
        <v>4132</v>
      </c>
      <c r="E42041" t="s">
        <v>10823</v>
      </c>
      <c r="F42041" t="s">
        <v>5977</v>
      </c>
      <c r="G42041" t="s">
        <v>16</v>
      </c>
      <c r="H42041" t="s">
        <v>1167</v>
      </c>
      <c r="I42041" t="s">
        <v>9839</v>
      </c>
      <c r="J42041" t="s">
        <v>9840</v>
      </c>
      <c r="K42041">
        <v>4</v>
      </c>
    </row>
    <row r="42042" spans="1:11" x14ac:dyDescent="0.25">
      <c r="A42042" t="s">
        <v>9841</v>
      </c>
      <c r="B42042" t="s">
        <v>9842</v>
      </c>
      <c r="C42042" t="s">
        <v>9843</v>
      </c>
      <c r="D42042" t="s">
        <v>7202</v>
      </c>
      <c r="E42042" t="s">
        <v>9844</v>
      </c>
      <c r="F42042" t="s">
        <v>886</v>
      </c>
      <c r="G42042" t="s">
        <v>16</v>
      </c>
      <c r="H42042" t="s">
        <v>30</v>
      </c>
      <c r="I42042" t="s">
        <v>10826</v>
      </c>
      <c r="J42042" t="s">
        <v>9840</v>
      </c>
      <c r="K42042">
        <v>4</v>
      </c>
    </row>
    <row r="42043" spans="1:11" x14ac:dyDescent="0.25">
      <c r="A42043" t="s">
        <v>9845</v>
      </c>
      <c r="B42043" t="s">
        <v>9842</v>
      </c>
      <c r="C42043" t="s">
        <v>9843</v>
      </c>
      <c r="D42043" t="s">
        <v>9846</v>
      </c>
      <c r="E42043" t="s">
        <v>9844</v>
      </c>
      <c r="F42043" t="s">
        <v>886</v>
      </c>
      <c r="G42043" t="s">
        <v>16</v>
      </c>
      <c r="H42043" t="s">
        <v>30</v>
      </c>
      <c r="I42043" t="s">
        <v>10826</v>
      </c>
      <c r="J42043" t="s">
        <v>9840</v>
      </c>
      <c r="K42043">
        <v>4</v>
      </c>
    </row>
    <row r="42044" spans="1:11" x14ac:dyDescent="0.25">
      <c r="A42044" t="s">
        <v>9847</v>
      </c>
      <c r="B42044" t="s">
        <v>9848</v>
      </c>
      <c r="C42044" t="s">
        <v>9843</v>
      </c>
      <c r="D42044" t="s">
        <v>9846</v>
      </c>
      <c r="E42044" t="s">
        <v>9844</v>
      </c>
      <c r="F42044" t="s">
        <v>886</v>
      </c>
      <c r="G42044" t="s">
        <v>16</v>
      </c>
      <c r="H42044" t="s">
        <v>30</v>
      </c>
      <c r="I42044" t="s">
        <v>10826</v>
      </c>
      <c r="J42044" t="s">
        <v>9840</v>
      </c>
      <c r="K42044">
        <v>4</v>
      </c>
    </row>
    <row r="42045" spans="1:11" x14ac:dyDescent="0.25">
      <c r="A42045" t="s">
        <v>9849</v>
      </c>
      <c r="B42045" t="s">
        <v>9850</v>
      </c>
      <c r="C42045" t="s">
        <v>9843</v>
      </c>
      <c r="D42045" t="s">
        <v>9846</v>
      </c>
      <c r="E42045" t="s">
        <v>9844</v>
      </c>
      <c r="F42045" t="s">
        <v>3494</v>
      </c>
      <c r="G42045" t="s">
        <v>16</v>
      </c>
      <c r="H42045" t="s">
        <v>30</v>
      </c>
      <c r="I42045" t="s">
        <v>10826</v>
      </c>
      <c r="J42045" t="s">
        <v>9840</v>
      </c>
      <c r="K42045">
        <v>4</v>
      </c>
    </row>
    <row r="42046" spans="1:11" x14ac:dyDescent="0.25">
      <c r="A42046" t="s">
        <v>9868</v>
      </c>
      <c r="C42046" t="s">
        <v>9869</v>
      </c>
      <c r="D42046" t="s">
        <v>9870</v>
      </c>
      <c r="E42046" t="s">
        <v>9871</v>
      </c>
      <c r="F42046" t="s">
        <v>5974</v>
      </c>
      <c r="G42046" t="s">
        <v>16</v>
      </c>
      <c r="H42046" t="s">
        <v>1167</v>
      </c>
      <c r="I42046" t="s">
        <v>10826</v>
      </c>
      <c r="J42046" t="s">
        <v>9840</v>
      </c>
      <c r="K42046">
        <v>4</v>
      </c>
    </row>
    <row r="42047" spans="1:11" x14ac:dyDescent="0.25">
      <c r="A42047" t="s">
        <v>9872</v>
      </c>
      <c r="C42047" t="s">
        <v>9869</v>
      </c>
      <c r="D42047" t="s">
        <v>9873</v>
      </c>
      <c r="E42047" t="s">
        <v>9871</v>
      </c>
      <c r="F42047" t="s">
        <v>5967</v>
      </c>
      <c r="G42047" t="s">
        <v>16</v>
      </c>
      <c r="H42047" t="s">
        <v>1167</v>
      </c>
      <c r="I42047" t="s">
        <v>10826</v>
      </c>
      <c r="J42047" t="s">
        <v>9840</v>
      </c>
      <c r="K42047">
        <v>4</v>
      </c>
    </row>
    <row r="42048" spans="1:11" x14ac:dyDescent="0.25">
      <c r="A42048" t="s">
        <v>9874</v>
      </c>
      <c r="C42048" t="s">
        <v>9869</v>
      </c>
      <c r="D42048" t="s">
        <v>3117</v>
      </c>
      <c r="E42048" t="s">
        <v>9871</v>
      </c>
      <c r="F42048" t="s">
        <v>5977</v>
      </c>
      <c r="G42048" t="s">
        <v>16</v>
      </c>
      <c r="H42048" t="s">
        <v>1167</v>
      </c>
      <c r="I42048" t="s">
        <v>10826</v>
      </c>
      <c r="J42048" t="s">
        <v>9840</v>
      </c>
      <c r="K42048">
        <v>4</v>
      </c>
    </row>
    <row r="42049" spans="1:11" x14ac:dyDescent="0.25">
      <c r="A42049" t="s">
        <v>9875</v>
      </c>
      <c r="C42049" t="s">
        <v>9869</v>
      </c>
      <c r="D42049" t="s">
        <v>4029</v>
      </c>
      <c r="E42049" t="s">
        <v>9871</v>
      </c>
      <c r="F42049" t="s">
        <v>5972</v>
      </c>
      <c r="G42049" t="s">
        <v>16</v>
      </c>
      <c r="H42049" t="s">
        <v>1167</v>
      </c>
      <c r="I42049" t="s">
        <v>10826</v>
      </c>
      <c r="J42049" t="s">
        <v>9840</v>
      </c>
      <c r="K42049">
        <v>4</v>
      </c>
    </row>
    <row r="42050" spans="1:11" x14ac:dyDescent="0.25">
      <c r="A42050" t="s">
        <v>10180</v>
      </c>
      <c r="C42050" t="s">
        <v>10181</v>
      </c>
      <c r="D42050" t="s">
        <v>6993</v>
      </c>
      <c r="E42050" t="s">
        <v>10182</v>
      </c>
      <c r="F42050" t="s">
        <v>9458</v>
      </c>
      <c r="G42050" t="s">
        <v>314</v>
      </c>
      <c r="H42050" t="s">
        <v>6526</v>
      </c>
      <c r="I42050" t="s">
        <v>10826</v>
      </c>
      <c r="J42050" t="s">
        <v>9840</v>
      </c>
      <c r="K42050">
        <v>4</v>
      </c>
    </row>
    <row r="42051" spans="1:11" x14ac:dyDescent="0.25">
      <c r="A42051" t="s">
        <v>10190</v>
      </c>
      <c r="B42051" t="s">
        <v>10191</v>
      </c>
      <c r="C42051" t="s">
        <v>10192</v>
      </c>
      <c r="D42051" t="s">
        <v>342</v>
      </c>
      <c r="E42051" t="s">
        <v>10193</v>
      </c>
      <c r="F42051" t="s">
        <v>10194</v>
      </c>
      <c r="G42051" t="s">
        <v>64</v>
      </c>
      <c r="H42051" t="s">
        <v>6452</v>
      </c>
      <c r="I42051" t="s">
        <v>10826</v>
      </c>
      <c r="J42051" t="s">
        <v>9840</v>
      </c>
      <c r="K42051">
        <v>4</v>
      </c>
    </row>
    <row r="42052" spans="1:11" x14ac:dyDescent="0.25">
      <c r="A42052" t="s">
        <v>10216</v>
      </c>
      <c r="B42052" t="s">
        <v>10217</v>
      </c>
      <c r="C42052" t="s">
        <v>10218</v>
      </c>
      <c r="D42052" t="s">
        <v>10219</v>
      </c>
      <c r="E42052" t="s">
        <v>10220</v>
      </c>
      <c r="F42052" t="s">
        <v>7873</v>
      </c>
      <c r="G42052" t="s">
        <v>7874</v>
      </c>
      <c r="H42052" t="s">
        <v>859</v>
      </c>
      <c r="I42052" t="s">
        <v>10826</v>
      </c>
      <c r="J42052" t="s">
        <v>9840</v>
      </c>
      <c r="K42052">
        <v>4</v>
      </c>
    </row>
    <row r="42053" spans="1:11" x14ac:dyDescent="0.25">
      <c r="A42053" t="s">
        <v>10254</v>
      </c>
      <c r="C42053" t="s">
        <v>9843</v>
      </c>
      <c r="D42053" t="s">
        <v>642</v>
      </c>
      <c r="E42053" t="s">
        <v>10255</v>
      </c>
      <c r="F42053" t="s">
        <v>10256</v>
      </c>
      <c r="G42053" t="s">
        <v>16</v>
      </c>
      <c r="H42053" t="s">
        <v>30</v>
      </c>
      <c r="I42053" t="s">
        <v>10826</v>
      </c>
      <c r="J42053" t="s">
        <v>9840</v>
      </c>
      <c r="K42053">
        <v>4</v>
      </c>
    </row>
    <row r="42054" spans="1:11" x14ac:dyDescent="0.25">
      <c r="A42054" t="s">
        <v>10314</v>
      </c>
      <c r="C42054" t="s">
        <v>10315</v>
      </c>
      <c r="D42054" t="s">
        <v>5231</v>
      </c>
      <c r="E42054" t="s">
        <v>10316</v>
      </c>
      <c r="F42054" t="s">
        <v>8612</v>
      </c>
      <c r="G42054" t="s">
        <v>16</v>
      </c>
      <c r="H42054" t="s">
        <v>2047</v>
      </c>
      <c r="I42054" t="s">
        <v>10826</v>
      </c>
      <c r="J42054" t="s">
        <v>9840</v>
      </c>
      <c r="K42054">
        <v>4</v>
      </c>
    </row>
    <row r="42055" spans="1:11" x14ac:dyDescent="0.25">
      <c r="A42055" t="s">
        <v>10380</v>
      </c>
      <c r="B42055" t="s">
        <v>10381</v>
      </c>
      <c r="C42055" t="s">
        <v>10382</v>
      </c>
      <c r="D42055" t="s">
        <v>10383</v>
      </c>
      <c r="E42055" t="s">
        <v>10384</v>
      </c>
      <c r="F42055" t="s">
        <v>9150</v>
      </c>
      <c r="G42055" t="s">
        <v>64</v>
      </c>
      <c r="H42055" t="s">
        <v>2188</v>
      </c>
      <c r="I42055" t="s">
        <v>10826</v>
      </c>
      <c r="J42055" t="s">
        <v>9840</v>
      </c>
      <c r="K42055">
        <v>4</v>
      </c>
    </row>
    <row r="42056" spans="1:11" x14ac:dyDescent="0.25">
      <c r="A42056" t="s">
        <v>10409</v>
      </c>
      <c r="C42056" t="s">
        <v>10410</v>
      </c>
      <c r="D42056" t="s">
        <v>10411</v>
      </c>
      <c r="E42056" t="s">
        <v>10412</v>
      </c>
      <c r="F42056" t="s">
        <v>6055</v>
      </c>
      <c r="G42056" t="s">
        <v>84</v>
      </c>
      <c r="H42056" t="s">
        <v>468</v>
      </c>
      <c r="I42056" t="s">
        <v>10826</v>
      </c>
      <c r="J42056" t="s">
        <v>9840</v>
      </c>
      <c r="K42056">
        <v>4</v>
      </c>
    </row>
    <row r="42057" spans="1:11" x14ac:dyDescent="0.25">
      <c r="A42057" t="s">
        <v>10404</v>
      </c>
      <c r="B42057" t="s">
        <v>10405</v>
      </c>
      <c r="C42057" t="s">
        <v>10406</v>
      </c>
      <c r="D42057" t="s">
        <v>9073</v>
      </c>
      <c r="E42057" t="s">
        <v>10407</v>
      </c>
      <c r="F42057" t="s">
        <v>10408</v>
      </c>
      <c r="G42057" t="s">
        <v>5033</v>
      </c>
      <c r="H42057" t="s">
        <v>5034</v>
      </c>
      <c r="I42057" t="s">
        <v>10826</v>
      </c>
      <c r="J42057" t="s">
        <v>9840</v>
      </c>
      <c r="K42057">
        <v>4</v>
      </c>
    </row>
    <row r="42058" spans="1:11" x14ac:dyDescent="0.25">
      <c r="A42058" t="s">
        <v>10471</v>
      </c>
      <c r="B42058" t="s">
        <v>10472</v>
      </c>
      <c r="C42058" t="s">
        <v>10473</v>
      </c>
      <c r="D42058" t="s">
        <v>10474</v>
      </c>
      <c r="E42058" t="s">
        <v>10475</v>
      </c>
      <c r="F42058" t="s">
        <v>10476</v>
      </c>
      <c r="G42058" t="s">
        <v>16</v>
      </c>
      <c r="H42058" t="s">
        <v>17</v>
      </c>
      <c r="I42058" t="s">
        <v>10826</v>
      </c>
      <c r="J42058" t="s">
        <v>9840</v>
      </c>
      <c r="K42058">
        <v>4</v>
      </c>
    </row>
    <row r="42059" spans="1:11" x14ac:dyDescent="0.25">
      <c r="A42059" t="s">
        <v>10493</v>
      </c>
      <c r="C42059" t="s">
        <v>10494</v>
      </c>
      <c r="D42059" t="s">
        <v>9426</v>
      </c>
      <c r="E42059" t="s">
        <v>10495</v>
      </c>
      <c r="F42059" t="s">
        <v>10496</v>
      </c>
      <c r="G42059" t="s">
        <v>7874</v>
      </c>
      <c r="H42059" t="s">
        <v>859</v>
      </c>
      <c r="I42059" t="s">
        <v>10826</v>
      </c>
      <c r="J42059" t="s">
        <v>9840</v>
      </c>
      <c r="K42059">
        <v>4</v>
      </c>
    </row>
    <row r="42060" spans="1:11" x14ac:dyDescent="0.25">
      <c r="A42060" t="s">
        <v>10597</v>
      </c>
      <c r="B42060" t="s">
        <v>10598</v>
      </c>
      <c r="C42060" t="s">
        <v>10599</v>
      </c>
      <c r="D42060" t="s">
        <v>590</v>
      </c>
      <c r="F42060" t="s">
        <v>7577</v>
      </c>
      <c r="G42060" t="s">
        <v>247</v>
      </c>
      <c r="H42060" t="s">
        <v>248</v>
      </c>
      <c r="I42060" t="s">
        <v>10826</v>
      </c>
      <c r="J42060" t="s">
        <v>9840</v>
      </c>
      <c r="K42060">
        <v>4</v>
      </c>
    </row>
    <row r="42061" spans="1:11" x14ac:dyDescent="0.25">
      <c r="A42061" t="s">
        <v>10734</v>
      </c>
      <c r="C42061" t="s">
        <v>10735</v>
      </c>
      <c r="D42061" t="s">
        <v>5417</v>
      </c>
      <c r="E42061" t="s">
        <v>10736</v>
      </c>
      <c r="F42061" t="s">
        <v>246</v>
      </c>
      <c r="G42061" t="s">
        <v>247</v>
      </c>
      <c r="H42061" t="s">
        <v>248</v>
      </c>
      <c r="I42061" t="s">
        <v>10826</v>
      </c>
      <c r="J42061" t="s">
        <v>9840</v>
      </c>
      <c r="K42061">
        <v>4</v>
      </c>
    </row>
    <row r="42062" spans="1:11" x14ac:dyDescent="0.25">
      <c r="A42062" t="s">
        <v>10741</v>
      </c>
      <c r="C42062" t="s">
        <v>10599</v>
      </c>
      <c r="D42062" t="s">
        <v>183</v>
      </c>
      <c r="E42062" t="s">
        <v>10742</v>
      </c>
      <c r="F42062" t="s">
        <v>6889</v>
      </c>
      <c r="G42062" t="s">
        <v>247</v>
      </c>
      <c r="H42062" t="s">
        <v>248</v>
      </c>
      <c r="I42062" t="s">
        <v>10826</v>
      </c>
      <c r="J42062" t="s">
        <v>9840</v>
      </c>
      <c r="K42062">
        <v>4</v>
      </c>
    </row>
    <row r="42063" spans="1:11" x14ac:dyDescent="0.25">
      <c r="A42063" t="s">
        <v>10743</v>
      </c>
      <c r="B42063" t="s">
        <v>10744</v>
      </c>
      <c r="C42063" t="s">
        <v>10745</v>
      </c>
      <c r="D42063" t="s">
        <v>183</v>
      </c>
      <c r="E42063" t="s">
        <v>10746</v>
      </c>
      <c r="F42063" t="s">
        <v>7167</v>
      </c>
      <c r="G42063" t="s">
        <v>247</v>
      </c>
      <c r="H42063" t="s">
        <v>248</v>
      </c>
      <c r="I42063" t="s">
        <v>10826</v>
      </c>
      <c r="J42063" t="s">
        <v>9840</v>
      </c>
      <c r="K42063">
        <v>4</v>
      </c>
    </row>
    <row r="42064" spans="1:11" x14ac:dyDescent="0.25">
      <c r="A42064" t="s">
        <v>10827</v>
      </c>
      <c r="C42064" t="s">
        <v>10828</v>
      </c>
      <c r="D42064" t="s">
        <v>10829</v>
      </c>
      <c r="F42064" t="s">
        <v>3076</v>
      </c>
      <c r="G42064" t="s">
        <v>16</v>
      </c>
      <c r="H42064" t="s">
        <v>30</v>
      </c>
      <c r="I42064" t="s">
        <v>10826</v>
      </c>
      <c r="J42064" t="s">
        <v>9840</v>
      </c>
      <c r="K42064">
        <v>4</v>
      </c>
    </row>
    <row r="42065" spans="1:11" x14ac:dyDescent="0.25">
      <c r="A42065" t="s">
        <v>10830</v>
      </c>
      <c r="C42065" t="s">
        <v>10831</v>
      </c>
      <c r="D42065" t="s">
        <v>10832</v>
      </c>
      <c r="F42065" t="s">
        <v>10833</v>
      </c>
      <c r="G42065" t="s">
        <v>16</v>
      </c>
      <c r="H42065" t="s">
        <v>3903</v>
      </c>
      <c r="I42065" t="s">
        <v>10826</v>
      </c>
      <c r="J42065" t="s">
        <v>9840</v>
      </c>
      <c r="K42065">
        <v>4</v>
      </c>
    </row>
    <row r="42066" spans="1:11" x14ac:dyDescent="0.25">
      <c r="A42066" t="s">
        <v>10834</v>
      </c>
      <c r="B42066" t="s">
        <v>10835</v>
      </c>
      <c r="C42066" t="s">
        <v>10831</v>
      </c>
      <c r="D42066" t="s">
        <v>53</v>
      </c>
      <c r="F42066" t="s">
        <v>8416</v>
      </c>
      <c r="G42066" t="s">
        <v>16</v>
      </c>
      <c r="H42066" t="s">
        <v>3903</v>
      </c>
      <c r="I42066" t="s">
        <v>10826</v>
      </c>
      <c r="J42066" t="s">
        <v>9840</v>
      </c>
      <c r="K42066">
        <v>4</v>
      </c>
    </row>
    <row r="42067" spans="1:11" x14ac:dyDescent="0.25">
      <c r="A42067" t="s">
        <v>10836</v>
      </c>
      <c r="C42067" t="s">
        <v>10837</v>
      </c>
      <c r="D42067" t="s">
        <v>10838</v>
      </c>
      <c r="F42067" t="s">
        <v>10839</v>
      </c>
      <c r="G42067" t="s">
        <v>95</v>
      </c>
      <c r="H42067" t="s">
        <v>10840</v>
      </c>
      <c r="I42067" t="s">
        <v>10826</v>
      </c>
      <c r="J42067" t="s">
        <v>9840</v>
      </c>
      <c r="K42067">
        <v>4</v>
      </c>
    </row>
    <row r="42068" spans="1:11" x14ac:dyDescent="0.25">
      <c r="A42068" t="s">
        <v>10841</v>
      </c>
      <c r="B42068" t="s">
        <v>10842</v>
      </c>
      <c r="C42068" t="s">
        <v>10843</v>
      </c>
      <c r="D42068" t="s">
        <v>10844</v>
      </c>
      <c r="E42068" t="s">
        <v>10845</v>
      </c>
      <c r="F42068" t="s">
        <v>9458</v>
      </c>
      <c r="G42068" t="s">
        <v>314</v>
      </c>
      <c r="H42068" t="s">
        <v>6526</v>
      </c>
      <c r="I42068" t="s">
        <v>10826</v>
      </c>
      <c r="J42068" t="s">
        <v>9840</v>
      </c>
      <c r="K42068">
        <v>4</v>
      </c>
    </row>
    <row r="42069" spans="1:11" x14ac:dyDescent="0.25">
      <c r="A42069" t="s">
        <v>10846</v>
      </c>
      <c r="B42069" t="s">
        <v>10847</v>
      </c>
      <c r="C42069" t="s">
        <v>10848</v>
      </c>
      <c r="D42069" t="s">
        <v>419</v>
      </c>
      <c r="E42069" t="s">
        <v>8620</v>
      </c>
      <c r="F42069" t="s">
        <v>8621</v>
      </c>
      <c r="G42069" t="s">
        <v>16</v>
      </c>
      <c r="H42069" t="s">
        <v>3594</v>
      </c>
      <c r="I42069" t="s">
        <v>10826</v>
      </c>
      <c r="J42069" t="s">
        <v>9840</v>
      </c>
      <c r="K42069">
        <v>4</v>
      </c>
    </row>
    <row r="42070" spans="1:11" x14ac:dyDescent="0.25">
      <c r="A42070" t="s">
        <v>10849</v>
      </c>
      <c r="B42070" t="s">
        <v>10850</v>
      </c>
      <c r="C42070" t="s">
        <v>10599</v>
      </c>
      <c r="D42070" t="s">
        <v>2382</v>
      </c>
      <c r="F42070" t="s">
        <v>4548</v>
      </c>
      <c r="G42070" t="s">
        <v>247</v>
      </c>
      <c r="H42070" t="s">
        <v>248</v>
      </c>
      <c r="I42070" t="s">
        <v>10826</v>
      </c>
      <c r="J42070" t="s">
        <v>9840</v>
      </c>
      <c r="K42070">
        <v>4</v>
      </c>
    </row>
    <row r="42071" spans="1:11" x14ac:dyDescent="0.25">
      <c r="A42071" t="s">
        <v>10851</v>
      </c>
      <c r="B42071" t="s">
        <v>10852</v>
      </c>
      <c r="C42071" t="s">
        <v>10853</v>
      </c>
      <c r="D42071" t="s">
        <v>8443</v>
      </c>
      <c r="E42071" t="s">
        <v>10854</v>
      </c>
      <c r="F42071" t="s">
        <v>8175</v>
      </c>
      <c r="G42071" t="s">
        <v>84</v>
      </c>
      <c r="H42071" t="s">
        <v>85</v>
      </c>
      <c r="I42071" t="s">
        <v>10826</v>
      </c>
      <c r="J42071" t="s">
        <v>9840</v>
      </c>
      <c r="K42071">
        <v>4</v>
      </c>
    </row>
    <row r="42072" spans="1:11" x14ac:dyDescent="0.25">
      <c r="A42072" t="s">
        <v>10855</v>
      </c>
      <c r="B42072" t="s">
        <v>10856</v>
      </c>
      <c r="C42072" t="s">
        <v>10857</v>
      </c>
      <c r="D42072" t="s">
        <v>9762</v>
      </c>
      <c r="F42072" t="s">
        <v>328</v>
      </c>
      <c r="G42072" t="s">
        <v>84</v>
      </c>
      <c r="H42072" t="s">
        <v>85</v>
      </c>
      <c r="I42072" t="s">
        <v>10826</v>
      </c>
      <c r="J42072" t="s">
        <v>9840</v>
      </c>
      <c r="K42072">
        <v>4</v>
      </c>
    </row>
    <row r="42073" spans="1:11" x14ac:dyDescent="0.25">
      <c r="A42073" t="s">
        <v>10858</v>
      </c>
      <c r="B42073" t="s">
        <v>10859</v>
      </c>
      <c r="C42073" t="s">
        <v>10860</v>
      </c>
      <c r="D42073" t="s">
        <v>4172</v>
      </c>
      <c r="F42073" t="s">
        <v>10861</v>
      </c>
      <c r="G42073" t="s">
        <v>95</v>
      </c>
      <c r="H42073" t="s">
        <v>96</v>
      </c>
      <c r="I42073" t="s">
        <v>10826</v>
      </c>
      <c r="J42073" t="s">
        <v>9840</v>
      </c>
      <c r="K42073">
        <v>4</v>
      </c>
    </row>
    <row r="42074" spans="1:11" x14ac:dyDescent="0.25">
      <c r="A42074" t="s">
        <v>9536</v>
      </c>
      <c r="B42074" t="s">
        <v>9537</v>
      </c>
      <c r="C42074" t="s">
        <v>9538</v>
      </c>
      <c r="D42074" t="s">
        <v>9539</v>
      </c>
      <c r="F42074" t="s">
        <v>858</v>
      </c>
      <c r="G42074" t="s">
        <v>16</v>
      </c>
      <c r="H42074" t="s">
        <v>859</v>
      </c>
      <c r="I42074" t="s">
        <v>10826</v>
      </c>
      <c r="J42074" t="s">
        <v>9840</v>
      </c>
      <c r="K42074">
        <v>4</v>
      </c>
    </row>
    <row r="42075" spans="1:11" x14ac:dyDescent="0.25">
      <c r="A42075" t="s">
        <v>10862</v>
      </c>
      <c r="B42075" t="s">
        <v>10863</v>
      </c>
      <c r="C42075" t="s">
        <v>10864</v>
      </c>
      <c r="D42075" t="s">
        <v>10865</v>
      </c>
      <c r="E42075" t="s">
        <v>10866</v>
      </c>
      <c r="F42075" t="s">
        <v>10867</v>
      </c>
      <c r="G42075" t="s">
        <v>7874</v>
      </c>
      <c r="H42075" t="s">
        <v>859</v>
      </c>
      <c r="I42075" t="s">
        <v>10826</v>
      </c>
      <c r="J42075" t="s">
        <v>9840</v>
      </c>
      <c r="K42075">
        <v>4</v>
      </c>
    </row>
    <row r="42076" spans="1:11" x14ac:dyDescent="0.25">
      <c r="A42076" t="s">
        <v>10868</v>
      </c>
      <c r="B42076" t="s">
        <v>10869</v>
      </c>
      <c r="C42076" t="s">
        <v>10870</v>
      </c>
      <c r="D42076" t="s">
        <v>10871</v>
      </c>
      <c r="E42076" t="s">
        <v>10872</v>
      </c>
      <c r="F42076" t="s">
        <v>7167</v>
      </c>
      <c r="G42076" t="s">
        <v>247</v>
      </c>
      <c r="H42076" t="s">
        <v>248</v>
      </c>
      <c r="I42076" t="s">
        <v>10826</v>
      </c>
      <c r="J42076" t="s">
        <v>9840</v>
      </c>
      <c r="K42076">
        <v>4</v>
      </c>
    </row>
    <row r="42077" spans="1:11" x14ac:dyDescent="0.25">
      <c r="A42077" t="s">
        <v>10873</v>
      </c>
      <c r="B42077" t="s">
        <v>10874</v>
      </c>
      <c r="C42077" t="s">
        <v>10875</v>
      </c>
      <c r="D42077" t="s">
        <v>7128</v>
      </c>
      <c r="E42077" t="s">
        <v>10876</v>
      </c>
      <c r="F42077" t="s">
        <v>863</v>
      </c>
      <c r="G42077" t="s">
        <v>16</v>
      </c>
      <c r="H42077" t="s">
        <v>864</v>
      </c>
      <c r="I42077" t="s">
        <v>10826</v>
      </c>
      <c r="J42077" t="s">
        <v>9840</v>
      </c>
      <c r="K42077">
        <v>4</v>
      </c>
    </row>
    <row r="42078" spans="1:11" x14ac:dyDescent="0.25">
      <c r="A42078" t="s">
        <v>10877</v>
      </c>
      <c r="C42078" t="s">
        <v>10878</v>
      </c>
      <c r="D42078" t="s">
        <v>10879</v>
      </c>
      <c r="E42078" t="s">
        <v>10880</v>
      </c>
      <c r="F42078" t="s">
        <v>5977</v>
      </c>
      <c r="G42078" t="s">
        <v>16</v>
      </c>
      <c r="H42078" t="s">
        <v>1167</v>
      </c>
      <c r="I42078" t="s">
        <v>10826</v>
      </c>
      <c r="J42078" t="s">
        <v>9840</v>
      </c>
      <c r="K42078">
        <v>4</v>
      </c>
    </row>
    <row r="42079" spans="1:11" x14ac:dyDescent="0.25">
      <c r="A42079" t="s">
        <v>10881</v>
      </c>
      <c r="C42079" t="s">
        <v>10878</v>
      </c>
      <c r="D42079" t="s">
        <v>10882</v>
      </c>
      <c r="E42079" t="s">
        <v>10880</v>
      </c>
      <c r="F42079" t="s">
        <v>5974</v>
      </c>
      <c r="G42079" t="s">
        <v>16</v>
      </c>
      <c r="H42079" t="s">
        <v>1167</v>
      </c>
      <c r="I42079" t="s">
        <v>10826</v>
      </c>
      <c r="J42079" t="s">
        <v>9840</v>
      </c>
      <c r="K42079">
        <v>4</v>
      </c>
    </row>
    <row r="42080" spans="1:11" x14ac:dyDescent="0.25">
      <c r="A42080" t="s">
        <v>10883</v>
      </c>
      <c r="C42080" t="s">
        <v>10878</v>
      </c>
      <c r="D42080" t="s">
        <v>8820</v>
      </c>
      <c r="E42080" t="s">
        <v>10880</v>
      </c>
      <c r="F42080" t="s">
        <v>5967</v>
      </c>
      <c r="G42080" t="s">
        <v>16</v>
      </c>
      <c r="H42080" t="s">
        <v>1167</v>
      </c>
      <c r="I42080" t="s">
        <v>10826</v>
      </c>
      <c r="J42080" t="s">
        <v>9840</v>
      </c>
      <c r="K42080">
        <v>4</v>
      </c>
    </row>
    <row r="42081" spans="1:11" x14ac:dyDescent="0.25">
      <c r="A42081" t="s">
        <v>10884</v>
      </c>
      <c r="C42081" t="s">
        <v>10878</v>
      </c>
      <c r="D42081" t="s">
        <v>5853</v>
      </c>
      <c r="E42081" t="s">
        <v>10880</v>
      </c>
      <c r="F42081" t="s">
        <v>5972</v>
      </c>
      <c r="G42081" t="s">
        <v>16</v>
      </c>
      <c r="H42081" t="s">
        <v>1167</v>
      </c>
      <c r="I42081" t="s">
        <v>10826</v>
      </c>
      <c r="J42081" t="s">
        <v>9840</v>
      </c>
      <c r="K42081">
        <v>4</v>
      </c>
    </row>
    <row r="42082" spans="1:11" x14ac:dyDescent="0.25">
      <c r="A42082" t="s">
        <v>10885</v>
      </c>
      <c r="B42082" t="s">
        <v>10886</v>
      </c>
      <c r="C42082" t="s">
        <v>10887</v>
      </c>
      <c r="D42082" t="s">
        <v>10888</v>
      </c>
      <c r="E42082" t="s">
        <v>10889</v>
      </c>
      <c r="F42082" t="s">
        <v>7873</v>
      </c>
      <c r="G42082" t="s">
        <v>7874</v>
      </c>
      <c r="H42082" t="s">
        <v>859</v>
      </c>
      <c r="I42082" t="s">
        <v>10826</v>
      </c>
      <c r="J42082" t="s">
        <v>9840</v>
      </c>
      <c r="K42082">
        <v>4</v>
      </c>
    </row>
    <row r="42083" spans="1:11" x14ac:dyDescent="0.25">
      <c r="A42083" t="s">
        <v>10890</v>
      </c>
      <c r="C42083" t="s">
        <v>10891</v>
      </c>
      <c r="D42083" t="s">
        <v>2891</v>
      </c>
      <c r="E42083" t="s">
        <v>10892</v>
      </c>
      <c r="F42083" t="s">
        <v>10893</v>
      </c>
      <c r="G42083" t="s">
        <v>8363</v>
      </c>
      <c r="H42083" t="s">
        <v>8364</v>
      </c>
      <c r="I42083" t="s">
        <v>10826</v>
      </c>
      <c r="J42083" t="s">
        <v>9840</v>
      </c>
      <c r="K42083">
        <v>4</v>
      </c>
    </row>
    <row r="42084" spans="1:11" x14ac:dyDescent="0.25">
      <c r="A42084" t="s">
        <v>10894</v>
      </c>
      <c r="C42084" t="s">
        <v>10895</v>
      </c>
      <c r="D42084" t="s">
        <v>10896</v>
      </c>
      <c r="F42084" t="s">
        <v>8612</v>
      </c>
      <c r="G42084" t="s">
        <v>16</v>
      </c>
      <c r="H42084" t="s">
        <v>2047</v>
      </c>
      <c r="I42084" t="s">
        <v>10826</v>
      </c>
      <c r="J42084" t="s">
        <v>9840</v>
      </c>
      <c r="K42084">
        <v>4</v>
      </c>
    </row>
    <row r="42085" spans="1:11" x14ac:dyDescent="0.25">
      <c r="A42085" t="s">
        <v>10897</v>
      </c>
      <c r="C42085" t="s">
        <v>10898</v>
      </c>
      <c r="D42085" t="s">
        <v>6642</v>
      </c>
      <c r="F42085" t="s">
        <v>5444</v>
      </c>
      <c r="G42085" t="s">
        <v>16</v>
      </c>
      <c r="H42085" t="s">
        <v>3903</v>
      </c>
      <c r="I42085" t="s">
        <v>10826</v>
      </c>
      <c r="J42085" t="s">
        <v>9840</v>
      </c>
      <c r="K42085">
        <v>4</v>
      </c>
    </row>
    <row r="42086" spans="1:11" x14ac:dyDescent="0.25">
      <c r="A42086" t="s">
        <v>10899</v>
      </c>
      <c r="B42086" t="s">
        <v>10900</v>
      </c>
      <c r="C42086" t="s">
        <v>10901</v>
      </c>
      <c r="D42086" t="s">
        <v>10505</v>
      </c>
      <c r="E42086" t="s">
        <v>10902</v>
      </c>
      <c r="F42086" t="s">
        <v>10174</v>
      </c>
      <c r="G42086" t="s">
        <v>16</v>
      </c>
      <c r="H42086" t="s">
        <v>102</v>
      </c>
      <c r="I42086" t="s">
        <v>10826</v>
      </c>
      <c r="J42086" t="s">
        <v>9840</v>
      </c>
      <c r="K42086">
        <v>4</v>
      </c>
    </row>
    <row r="42087" spans="1:11" x14ac:dyDescent="0.25">
      <c r="A42087" t="s">
        <v>10903</v>
      </c>
      <c r="C42087" t="s">
        <v>10904</v>
      </c>
      <c r="D42087" t="s">
        <v>10740</v>
      </c>
      <c r="E42087" t="s">
        <v>10905</v>
      </c>
      <c r="F42087" t="s">
        <v>10906</v>
      </c>
      <c r="G42087" t="s">
        <v>314</v>
      </c>
      <c r="H42087" t="s">
        <v>17</v>
      </c>
      <c r="I42087" t="s">
        <v>10826</v>
      </c>
      <c r="J42087" t="s">
        <v>9840</v>
      </c>
      <c r="K42087">
        <v>4</v>
      </c>
    </row>
    <row r="42088" spans="1:11" x14ac:dyDescent="0.25">
      <c r="A42088" t="s">
        <v>10907</v>
      </c>
      <c r="C42088" t="s">
        <v>10908</v>
      </c>
      <c r="D42088" t="s">
        <v>10882</v>
      </c>
      <c r="F42088" t="s">
        <v>3076</v>
      </c>
      <c r="G42088" t="s">
        <v>16</v>
      </c>
      <c r="H42088" t="s">
        <v>30</v>
      </c>
      <c r="I42088" t="s">
        <v>10826</v>
      </c>
      <c r="J42088" t="s">
        <v>9840</v>
      </c>
      <c r="K42088">
        <v>4</v>
      </c>
    </row>
    <row r="42089" spans="1:11" x14ac:dyDescent="0.25">
      <c r="A42089" t="s">
        <v>10909</v>
      </c>
      <c r="C42089" t="s">
        <v>10910</v>
      </c>
      <c r="D42089" t="s">
        <v>4890</v>
      </c>
      <c r="F42089" t="s">
        <v>94</v>
      </c>
      <c r="G42089" t="s">
        <v>95</v>
      </c>
      <c r="H42089" t="s">
        <v>96</v>
      </c>
      <c r="I42089" t="s">
        <v>10826</v>
      </c>
      <c r="J42089" t="s">
        <v>9840</v>
      </c>
      <c r="K42089">
        <v>4</v>
      </c>
    </row>
    <row r="42090" spans="1:11" x14ac:dyDescent="0.25">
      <c r="A42090" t="s">
        <v>10911</v>
      </c>
      <c r="C42090" t="s">
        <v>10912</v>
      </c>
      <c r="D42090" t="s">
        <v>3953</v>
      </c>
      <c r="E42090" t="s">
        <v>10913</v>
      </c>
      <c r="F42090" t="s">
        <v>10914</v>
      </c>
      <c r="G42090" t="s">
        <v>16</v>
      </c>
      <c r="H42090" t="s">
        <v>5021</v>
      </c>
      <c r="I42090" t="s">
        <v>10826</v>
      </c>
      <c r="J42090" t="s">
        <v>9840</v>
      </c>
      <c r="K42090">
        <v>4</v>
      </c>
    </row>
    <row r="42091" spans="1:11" x14ac:dyDescent="0.25">
      <c r="A42091" t="s">
        <v>10915</v>
      </c>
      <c r="B42091" t="s">
        <v>10381</v>
      </c>
      <c r="C42091" t="s">
        <v>10382</v>
      </c>
      <c r="D42091" t="s">
        <v>917</v>
      </c>
      <c r="E42091" t="s">
        <v>10384</v>
      </c>
      <c r="F42091" t="s">
        <v>10916</v>
      </c>
      <c r="G42091" t="s">
        <v>64</v>
      </c>
      <c r="H42091" t="s">
        <v>30</v>
      </c>
      <c r="I42091" t="s">
        <v>10826</v>
      </c>
      <c r="J42091" t="s">
        <v>9840</v>
      </c>
      <c r="K42091">
        <v>4</v>
      </c>
    </row>
    <row r="42092" spans="1:11" x14ac:dyDescent="0.25">
      <c r="A42092" t="s">
        <v>10917</v>
      </c>
      <c r="C42092" t="s">
        <v>10918</v>
      </c>
      <c r="D42092" t="s">
        <v>2863</v>
      </c>
      <c r="E42092" t="s">
        <v>10919</v>
      </c>
      <c r="F42092" t="s">
        <v>10781</v>
      </c>
      <c r="G42092" t="s">
        <v>314</v>
      </c>
      <c r="H42092" t="s">
        <v>846</v>
      </c>
      <c r="I42092" t="s">
        <v>10826</v>
      </c>
      <c r="J42092" t="s">
        <v>9840</v>
      </c>
      <c r="K42092">
        <v>4</v>
      </c>
    </row>
    <row r="42093" spans="1:11" x14ac:dyDescent="0.25">
      <c r="A42093" t="s">
        <v>10920</v>
      </c>
      <c r="C42093" t="s">
        <v>10921</v>
      </c>
      <c r="D42093" t="s">
        <v>4617</v>
      </c>
      <c r="E42093" t="s">
        <v>10922</v>
      </c>
      <c r="F42093" t="s">
        <v>10923</v>
      </c>
      <c r="G42093" t="s">
        <v>16</v>
      </c>
      <c r="H42093" t="s">
        <v>30</v>
      </c>
      <c r="I42093" t="s">
        <v>10826</v>
      </c>
      <c r="J42093" t="s">
        <v>9840</v>
      </c>
      <c r="K42093">
        <v>4</v>
      </c>
    </row>
    <row r="42094" spans="1:11" x14ac:dyDescent="0.25">
      <c r="A42094" t="s">
        <v>10924</v>
      </c>
      <c r="B42094" t="s">
        <v>10925</v>
      </c>
      <c r="C42094" t="s">
        <v>10926</v>
      </c>
      <c r="D42094" t="s">
        <v>1225</v>
      </c>
      <c r="E42094" t="s">
        <v>10927</v>
      </c>
      <c r="F42094" t="s">
        <v>5869</v>
      </c>
      <c r="G42094" t="s">
        <v>16</v>
      </c>
      <c r="H42094" t="s">
        <v>516</v>
      </c>
      <c r="I42094" t="s">
        <v>10826</v>
      </c>
      <c r="J42094" t="s">
        <v>9840</v>
      </c>
      <c r="K42094">
        <v>4</v>
      </c>
    </row>
    <row r="42095" spans="1:11" x14ac:dyDescent="0.25">
      <c r="A42095" t="s">
        <v>10928</v>
      </c>
      <c r="B42095" t="s">
        <v>10929</v>
      </c>
      <c r="C42095" t="s">
        <v>10930</v>
      </c>
      <c r="D42095" t="s">
        <v>6169</v>
      </c>
      <c r="E42095" t="s">
        <v>10931</v>
      </c>
      <c r="F42095" t="s">
        <v>172</v>
      </c>
      <c r="G42095" t="s">
        <v>117</v>
      </c>
      <c r="H42095" t="s">
        <v>118</v>
      </c>
      <c r="I42095" t="s">
        <v>10826</v>
      </c>
      <c r="J42095" t="s">
        <v>9840</v>
      </c>
      <c r="K42095">
        <v>4</v>
      </c>
    </row>
    <row r="42096" spans="1:11" x14ac:dyDescent="0.25">
      <c r="A42096" t="s">
        <v>10932</v>
      </c>
      <c r="C42096" t="s">
        <v>10599</v>
      </c>
      <c r="D42096" t="s">
        <v>4812</v>
      </c>
      <c r="E42096" t="s">
        <v>10933</v>
      </c>
      <c r="F42096" t="s">
        <v>10934</v>
      </c>
      <c r="G42096" t="s">
        <v>247</v>
      </c>
      <c r="H42096" t="s">
        <v>248</v>
      </c>
      <c r="I42096" t="s">
        <v>10826</v>
      </c>
      <c r="J42096" t="s">
        <v>9840</v>
      </c>
      <c r="K42096">
        <v>4</v>
      </c>
    </row>
    <row r="42097" spans="1:11" x14ac:dyDescent="0.25">
      <c r="A42097" t="s">
        <v>10935</v>
      </c>
      <c r="C42097" t="s">
        <v>10891</v>
      </c>
      <c r="D42097" t="s">
        <v>5611</v>
      </c>
      <c r="E42097" t="s">
        <v>10936</v>
      </c>
      <c r="F42097" t="s">
        <v>10937</v>
      </c>
      <c r="G42097" t="s">
        <v>8363</v>
      </c>
      <c r="H42097" t="s">
        <v>8364</v>
      </c>
      <c r="I42097" t="s">
        <v>10826</v>
      </c>
      <c r="J42097" t="s">
        <v>9840</v>
      </c>
      <c r="K42097">
        <v>4</v>
      </c>
    </row>
    <row r="42098" spans="1:11" x14ac:dyDescent="0.25">
      <c r="A42098" t="s">
        <v>10938</v>
      </c>
      <c r="C42098" t="s">
        <v>10939</v>
      </c>
      <c r="D42098" t="s">
        <v>10940</v>
      </c>
      <c r="F42098" t="s">
        <v>8284</v>
      </c>
      <c r="G42098" t="s">
        <v>95</v>
      </c>
      <c r="H42098" t="s">
        <v>96</v>
      </c>
      <c r="I42098" t="s">
        <v>10826</v>
      </c>
      <c r="J42098" t="s">
        <v>9840</v>
      </c>
      <c r="K42098">
        <v>4</v>
      </c>
    </row>
    <row r="42099" spans="1:11" x14ac:dyDescent="0.25">
      <c r="A42099" t="s">
        <v>10941</v>
      </c>
      <c r="C42099" t="s">
        <v>10942</v>
      </c>
      <c r="D42099" t="s">
        <v>10943</v>
      </c>
      <c r="E42099" t="s">
        <v>10944</v>
      </c>
      <c r="F42099" t="s">
        <v>10945</v>
      </c>
      <c r="G42099" t="s">
        <v>64</v>
      </c>
      <c r="H42099" t="s">
        <v>6065</v>
      </c>
      <c r="I42099" t="s">
        <v>10826</v>
      </c>
      <c r="J42099" t="s">
        <v>9840</v>
      </c>
      <c r="K42099">
        <v>4</v>
      </c>
    </row>
    <row r="42100" spans="1:11" x14ac:dyDescent="0.25">
      <c r="A42100" t="s">
        <v>9049</v>
      </c>
      <c r="C42100" t="s">
        <v>9050</v>
      </c>
      <c r="D42100" t="s">
        <v>8688</v>
      </c>
      <c r="E42100" t="s">
        <v>9051</v>
      </c>
      <c r="F42100" t="s">
        <v>3940</v>
      </c>
      <c r="G42100" t="s">
        <v>16</v>
      </c>
      <c r="H42100" t="s">
        <v>30</v>
      </c>
      <c r="I42100" t="s">
        <v>10826</v>
      </c>
      <c r="J42100" t="s">
        <v>9840</v>
      </c>
      <c r="K42100">
        <v>4</v>
      </c>
    </row>
    <row r="42101" spans="1:11" x14ac:dyDescent="0.25">
      <c r="A42101" t="s">
        <v>10946</v>
      </c>
      <c r="C42101" t="s">
        <v>10947</v>
      </c>
      <c r="D42101" t="s">
        <v>6861</v>
      </c>
      <c r="E42101" t="s">
        <v>10948</v>
      </c>
      <c r="F42101" t="s">
        <v>10949</v>
      </c>
      <c r="G42101" t="s">
        <v>16</v>
      </c>
      <c r="H42101" t="s">
        <v>1102</v>
      </c>
      <c r="I42101" t="s">
        <v>10826</v>
      </c>
      <c r="J42101" t="s">
        <v>9840</v>
      </c>
      <c r="K42101">
        <v>4</v>
      </c>
    </row>
    <row r="42102" spans="1:11" x14ac:dyDescent="0.25">
      <c r="A42102" t="s">
        <v>10950</v>
      </c>
      <c r="C42102" t="s">
        <v>10951</v>
      </c>
      <c r="D42102" t="s">
        <v>3274</v>
      </c>
      <c r="E42102" t="s">
        <v>10952</v>
      </c>
      <c r="F42102" t="s">
        <v>10953</v>
      </c>
      <c r="G42102" t="s">
        <v>64</v>
      </c>
      <c r="H42102" t="s">
        <v>736</v>
      </c>
      <c r="I42102" t="s">
        <v>10826</v>
      </c>
      <c r="J42102" t="s">
        <v>9840</v>
      </c>
      <c r="K42102">
        <v>4</v>
      </c>
    </row>
    <row r="42103" spans="1:11" x14ac:dyDescent="0.25">
      <c r="A42103" t="s">
        <v>10954</v>
      </c>
      <c r="B42103" t="s">
        <v>10955</v>
      </c>
      <c r="C42103" t="s">
        <v>10956</v>
      </c>
      <c r="D42103" t="s">
        <v>10957</v>
      </c>
      <c r="E42103" t="s">
        <v>10958</v>
      </c>
      <c r="F42103" t="s">
        <v>6692</v>
      </c>
      <c r="G42103" t="s">
        <v>64</v>
      </c>
      <c r="H42103" t="s">
        <v>6065</v>
      </c>
      <c r="I42103" t="s">
        <v>10826</v>
      </c>
      <c r="J42103" t="s">
        <v>9840</v>
      </c>
      <c r="K42103">
        <v>4</v>
      </c>
    </row>
    <row r="42104" spans="1:11" x14ac:dyDescent="0.25">
      <c r="A42104" t="s">
        <v>10959</v>
      </c>
      <c r="B42104" t="s">
        <v>10960</v>
      </c>
      <c r="C42104" t="s">
        <v>10961</v>
      </c>
      <c r="D42104" t="s">
        <v>10962</v>
      </c>
      <c r="E42104" t="s">
        <v>10963</v>
      </c>
      <c r="F42104" t="s">
        <v>7185</v>
      </c>
      <c r="G42104" t="s">
        <v>16</v>
      </c>
      <c r="H42104" t="s">
        <v>3903</v>
      </c>
      <c r="I42104" t="s">
        <v>10826</v>
      </c>
      <c r="J42104" t="s">
        <v>9840</v>
      </c>
      <c r="K42104">
        <v>4</v>
      </c>
    </row>
    <row r="42105" spans="1:11" x14ac:dyDescent="0.25">
      <c r="A42105" t="s">
        <v>10964</v>
      </c>
      <c r="C42105" t="s">
        <v>10965</v>
      </c>
      <c r="D42105" t="s">
        <v>10966</v>
      </c>
      <c r="F42105" t="s">
        <v>94</v>
      </c>
      <c r="G42105" t="s">
        <v>95</v>
      </c>
      <c r="H42105" t="s">
        <v>96</v>
      </c>
      <c r="I42105" t="s">
        <v>10826</v>
      </c>
      <c r="J42105" t="s">
        <v>9840</v>
      </c>
      <c r="K42105">
        <v>4</v>
      </c>
    </row>
    <row r="42106" spans="1:11" x14ac:dyDescent="0.25">
      <c r="A42106" t="s">
        <v>10967</v>
      </c>
      <c r="C42106" t="s">
        <v>10942</v>
      </c>
      <c r="D42106" t="s">
        <v>9143</v>
      </c>
      <c r="E42106" t="s">
        <v>10968</v>
      </c>
      <c r="F42106" t="s">
        <v>6064</v>
      </c>
      <c r="G42106" t="s">
        <v>64</v>
      </c>
      <c r="H42106" t="s">
        <v>6065</v>
      </c>
      <c r="I42106" t="s">
        <v>10826</v>
      </c>
      <c r="J42106" t="s">
        <v>9840</v>
      </c>
      <c r="K42106">
        <v>4</v>
      </c>
    </row>
    <row r="42107" spans="1:11" x14ac:dyDescent="0.25">
      <c r="A42107" t="s">
        <v>10969</v>
      </c>
      <c r="B42107" t="s">
        <v>10969</v>
      </c>
      <c r="C42107" t="s">
        <v>10970</v>
      </c>
      <c r="D42107" t="s">
        <v>2844</v>
      </c>
      <c r="E42107" t="s">
        <v>10971</v>
      </c>
      <c r="F42107" t="s">
        <v>6102</v>
      </c>
      <c r="G42107" t="s">
        <v>64</v>
      </c>
      <c r="H42107" t="s">
        <v>6065</v>
      </c>
      <c r="I42107" t="s">
        <v>10826</v>
      </c>
      <c r="J42107" t="s">
        <v>9840</v>
      </c>
      <c r="K42107">
        <v>4</v>
      </c>
    </row>
    <row r="42108" spans="1:11" x14ac:dyDescent="0.25">
      <c r="A42108" t="s">
        <v>10972</v>
      </c>
      <c r="C42108" t="s">
        <v>10973</v>
      </c>
      <c r="D42108" t="s">
        <v>10667</v>
      </c>
      <c r="E42108" t="s">
        <v>10974</v>
      </c>
      <c r="F42108" t="s">
        <v>10975</v>
      </c>
      <c r="G42108" t="s">
        <v>247</v>
      </c>
      <c r="H42108" t="s">
        <v>248</v>
      </c>
      <c r="I42108" t="s">
        <v>10826</v>
      </c>
      <c r="J42108" t="s">
        <v>9840</v>
      </c>
      <c r="K42108">
        <v>4</v>
      </c>
    </row>
    <row r="42109" spans="1:11" x14ac:dyDescent="0.25">
      <c r="A42109" t="s">
        <v>10976</v>
      </c>
      <c r="B42109" t="s">
        <v>10977</v>
      </c>
      <c r="C42109" t="s">
        <v>10978</v>
      </c>
      <c r="D42109" t="s">
        <v>10979</v>
      </c>
      <c r="E42109" t="s">
        <v>10980</v>
      </c>
      <c r="F42109" t="s">
        <v>7562</v>
      </c>
      <c r="G42109" t="s">
        <v>16</v>
      </c>
      <c r="H42109" t="s">
        <v>516</v>
      </c>
      <c r="I42109" t="s">
        <v>10826</v>
      </c>
      <c r="J42109" t="s">
        <v>9840</v>
      </c>
      <c r="K42109">
        <v>4</v>
      </c>
    </row>
    <row r="42110" spans="1:11" x14ac:dyDescent="0.25">
      <c r="A42110" t="s">
        <v>10981</v>
      </c>
      <c r="C42110" t="s">
        <v>10982</v>
      </c>
      <c r="D42110" t="s">
        <v>5214</v>
      </c>
      <c r="F42110" t="s">
        <v>8733</v>
      </c>
      <c r="G42110" t="s">
        <v>2166</v>
      </c>
      <c r="H42110" t="s">
        <v>864</v>
      </c>
      <c r="I42110" t="s">
        <v>10826</v>
      </c>
      <c r="J42110" t="s">
        <v>9840</v>
      </c>
      <c r="K42110">
        <v>4</v>
      </c>
    </row>
    <row r="42111" spans="1:11" x14ac:dyDescent="0.25">
      <c r="A42111" t="s">
        <v>10983</v>
      </c>
      <c r="B42111" t="s">
        <v>10984</v>
      </c>
      <c r="C42111" t="s">
        <v>10942</v>
      </c>
      <c r="D42111" t="s">
        <v>9148</v>
      </c>
      <c r="E42111" t="s">
        <v>10985</v>
      </c>
      <c r="F42111" t="s">
        <v>6692</v>
      </c>
      <c r="G42111" t="s">
        <v>64</v>
      </c>
      <c r="H42111" t="s">
        <v>6065</v>
      </c>
      <c r="I42111" t="s">
        <v>10826</v>
      </c>
      <c r="J42111" t="s">
        <v>9840</v>
      </c>
      <c r="K42111">
        <v>4</v>
      </c>
    </row>
    <row r="42112" spans="1:11" x14ac:dyDescent="0.25">
      <c r="A42112" t="s">
        <v>10986</v>
      </c>
      <c r="C42112" t="s">
        <v>10987</v>
      </c>
      <c r="D42112" t="s">
        <v>660</v>
      </c>
      <c r="F42112" t="s">
        <v>10988</v>
      </c>
      <c r="G42112" t="s">
        <v>179</v>
      </c>
      <c r="H42112" t="s">
        <v>180</v>
      </c>
      <c r="I42112" t="s">
        <v>10826</v>
      </c>
      <c r="J42112" t="s">
        <v>9840</v>
      </c>
      <c r="K42112">
        <v>4</v>
      </c>
    </row>
    <row r="42113" spans="1:11" x14ac:dyDescent="0.25">
      <c r="A42113" t="s">
        <v>10989</v>
      </c>
      <c r="C42113" t="s">
        <v>10990</v>
      </c>
      <c r="D42113" t="s">
        <v>10991</v>
      </c>
      <c r="F42113" t="s">
        <v>858</v>
      </c>
      <c r="G42113" t="s">
        <v>16</v>
      </c>
      <c r="H42113" t="s">
        <v>859</v>
      </c>
      <c r="I42113" t="s">
        <v>10826</v>
      </c>
      <c r="J42113" t="s">
        <v>9840</v>
      </c>
      <c r="K42113">
        <v>4</v>
      </c>
    </row>
    <row r="42114" spans="1:11" x14ac:dyDescent="0.25">
      <c r="A42114" t="s">
        <v>10992</v>
      </c>
      <c r="C42114" t="s">
        <v>10993</v>
      </c>
      <c r="D42114" t="s">
        <v>715</v>
      </c>
      <c r="E42114" t="s">
        <v>10994</v>
      </c>
      <c r="F42114" t="s">
        <v>10945</v>
      </c>
      <c r="G42114" t="s">
        <v>64</v>
      </c>
      <c r="H42114" t="s">
        <v>6065</v>
      </c>
      <c r="I42114" t="s">
        <v>10826</v>
      </c>
      <c r="J42114" t="s">
        <v>9840</v>
      </c>
      <c r="K42114">
        <v>4</v>
      </c>
    </row>
    <row r="42115" spans="1:11" x14ac:dyDescent="0.25">
      <c r="A42115" t="s">
        <v>10995</v>
      </c>
      <c r="C42115" t="s">
        <v>10996</v>
      </c>
      <c r="D42115" t="s">
        <v>10997</v>
      </c>
      <c r="F42115" t="s">
        <v>10998</v>
      </c>
      <c r="G42115" t="s">
        <v>16</v>
      </c>
      <c r="H42115" t="s">
        <v>30</v>
      </c>
      <c r="I42115" t="s">
        <v>10826</v>
      </c>
      <c r="J42115" t="s">
        <v>9840</v>
      </c>
      <c r="K42115">
        <v>4</v>
      </c>
    </row>
    <row r="42116" spans="1:11" x14ac:dyDescent="0.25">
      <c r="A42116" t="s">
        <v>10999</v>
      </c>
      <c r="B42116" t="s">
        <v>11000</v>
      </c>
      <c r="C42116" t="s">
        <v>11001</v>
      </c>
      <c r="D42116" t="s">
        <v>4219</v>
      </c>
      <c r="F42116" t="s">
        <v>10861</v>
      </c>
      <c r="G42116" t="s">
        <v>95</v>
      </c>
      <c r="H42116" t="s">
        <v>96</v>
      </c>
      <c r="I42116" t="s">
        <v>10826</v>
      </c>
      <c r="J42116" t="s">
        <v>9840</v>
      </c>
      <c r="K42116">
        <v>4</v>
      </c>
    </row>
    <row r="42117" spans="1:11" x14ac:dyDescent="0.25">
      <c r="A42117" t="s">
        <v>11002</v>
      </c>
      <c r="C42117" t="s">
        <v>11003</v>
      </c>
      <c r="D42117" t="s">
        <v>11004</v>
      </c>
      <c r="E42117" t="s">
        <v>11005</v>
      </c>
      <c r="F42117" t="s">
        <v>11006</v>
      </c>
      <c r="G42117" t="s">
        <v>5033</v>
      </c>
      <c r="H42117" t="s">
        <v>5034</v>
      </c>
      <c r="I42117" t="s">
        <v>10826</v>
      </c>
      <c r="J42117" t="s">
        <v>9840</v>
      </c>
      <c r="K42117">
        <v>4</v>
      </c>
    </row>
    <row r="42118" spans="1:11" x14ac:dyDescent="0.25">
      <c r="A42118" t="s">
        <v>11007</v>
      </c>
      <c r="B42118" t="s">
        <v>11008</v>
      </c>
      <c r="C42118" t="s">
        <v>11009</v>
      </c>
      <c r="D42118" t="s">
        <v>10700</v>
      </c>
      <c r="E42118" t="s">
        <v>11010</v>
      </c>
      <c r="F42118" t="s">
        <v>11011</v>
      </c>
      <c r="G42118" t="s">
        <v>117</v>
      </c>
      <c r="H42118" t="s">
        <v>118</v>
      </c>
      <c r="I42118" t="s">
        <v>10826</v>
      </c>
      <c r="J42118" t="s">
        <v>9840</v>
      </c>
      <c r="K42118">
        <v>4</v>
      </c>
    </row>
    <row r="42119" spans="1:11" x14ac:dyDescent="0.25">
      <c r="A42119" t="s">
        <v>11012</v>
      </c>
      <c r="B42119" t="s">
        <v>11013</v>
      </c>
      <c r="C42119" t="s">
        <v>11014</v>
      </c>
      <c r="D42119" t="s">
        <v>9260</v>
      </c>
      <c r="E42119" t="s">
        <v>11015</v>
      </c>
      <c r="F42119" t="s">
        <v>9701</v>
      </c>
      <c r="G42119" t="s">
        <v>64</v>
      </c>
      <c r="H42119" t="s">
        <v>574</v>
      </c>
      <c r="I42119" t="s">
        <v>10826</v>
      </c>
      <c r="J42119" t="s">
        <v>9840</v>
      </c>
      <c r="K42119">
        <v>4</v>
      </c>
    </row>
    <row r="42120" spans="1:11" x14ac:dyDescent="0.25">
      <c r="A42120" t="s">
        <v>11016</v>
      </c>
      <c r="C42120" t="s">
        <v>11017</v>
      </c>
      <c r="D42120" t="s">
        <v>4968</v>
      </c>
      <c r="E42120" t="s">
        <v>11018</v>
      </c>
      <c r="F42120" t="s">
        <v>6064</v>
      </c>
      <c r="G42120" t="s">
        <v>64</v>
      </c>
      <c r="H42120" t="s">
        <v>6065</v>
      </c>
      <c r="I42120" t="s">
        <v>10826</v>
      </c>
      <c r="J42120" t="s">
        <v>9840</v>
      </c>
      <c r="K42120">
        <v>4</v>
      </c>
    </row>
    <row r="42121" spans="1:11" x14ac:dyDescent="0.25">
      <c r="A42121" t="s">
        <v>11019</v>
      </c>
      <c r="C42121" t="s">
        <v>11020</v>
      </c>
      <c r="D42121" t="s">
        <v>11021</v>
      </c>
      <c r="F42121" t="s">
        <v>11022</v>
      </c>
      <c r="G42121" t="s">
        <v>64</v>
      </c>
      <c r="H42121" t="s">
        <v>6130</v>
      </c>
      <c r="I42121" t="s">
        <v>10826</v>
      </c>
      <c r="J42121" t="s">
        <v>9840</v>
      </c>
      <c r="K42121">
        <v>4</v>
      </c>
    </row>
    <row r="42122" spans="1:11" x14ac:dyDescent="0.25">
      <c r="A42122" t="s">
        <v>11023</v>
      </c>
      <c r="C42122" t="s">
        <v>11024</v>
      </c>
      <c r="D42122" t="s">
        <v>11025</v>
      </c>
      <c r="E42122" t="s">
        <v>11026</v>
      </c>
      <c r="F42122" t="s">
        <v>2176</v>
      </c>
      <c r="G42122" t="s">
        <v>16</v>
      </c>
      <c r="H42122" t="s">
        <v>1904</v>
      </c>
      <c r="I42122" t="s">
        <v>10826</v>
      </c>
      <c r="J42122" t="s">
        <v>9840</v>
      </c>
      <c r="K42122">
        <v>4</v>
      </c>
    </row>
    <row r="42123" spans="1:11" x14ac:dyDescent="0.25">
      <c r="A42123" t="s">
        <v>11027</v>
      </c>
      <c r="C42123" t="s">
        <v>11028</v>
      </c>
      <c r="D42123" t="s">
        <v>7786</v>
      </c>
      <c r="F42123" t="s">
        <v>3380</v>
      </c>
      <c r="G42123" t="s">
        <v>16</v>
      </c>
      <c r="H42123" t="s">
        <v>17</v>
      </c>
      <c r="I42123" t="s">
        <v>10826</v>
      </c>
      <c r="J42123" t="s">
        <v>9840</v>
      </c>
      <c r="K42123">
        <v>4</v>
      </c>
    </row>
    <row r="42124" spans="1:11" x14ac:dyDescent="0.25">
      <c r="A42124" t="s">
        <v>11029</v>
      </c>
      <c r="B42124" t="s">
        <v>11030</v>
      </c>
      <c r="C42124" t="s">
        <v>11031</v>
      </c>
      <c r="D42124" t="s">
        <v>5156</v>
      </c>
      <c r="F42124" t="s">
        <v>11032</v>
      </c>
      <c r="G42124" t="s">
        <v>4760</v>
      </c>
      <c r="H42124" t="s">
        <v>292</v>
      </c>
      <c r="I42124" t="s">
        <v>10826</v>
      </c>
      <c r="J42124" t="s">
        <v>9840</v>
      </c>
      <c r="K42124">
        <v>4</v>
      </c>
    </row>
    <row r="42125" spans="1:11" x14ac:dyDescent="0.25">
      <c r="A42125" t="s">
        <v>11033</v>
      </c>
      <c r="C42125" t="s">
        <v>11034</v>
      </c>
      <c r="D42125" t="s">
        <v>203</v>
      </c>
      <c r="F42125" t="s">
        <v>11035</v>
      </c>
      <c r="G42125" t="s">
        <v>314</v>
      </c>
      <c r="H42125" t="s">
        <v>11036</v>
      </c>
      <c r="I42125" t="s">
        <v>10826</v>
      </c>
      <c r="J42125" t="s">
        <v>9840</v>
      </c>
      <c r="K42125">
        <v>4</v>
      </c>
    </row>
    <row r="42126" spans="1:11" x14ac:dyDescent="0.25">
      <c r="A42126" t="s">
        <v>11037</v>
      </c>
      <c r="B42126" t="s">
        <v>11038</v>
      </c>
      <c r="C42126" t="s">
        <v>11039</v>
      </c>
      <c r="D42126" t="s">
        <v>11040</v>
      </c>
      <c r="E42126" t="s">
        <v>11041</v>
      </c>
      <c r="F42126" t="s">
        <v>4207</v>
      </c>
      <c r="G42126" t="s">
        <v>16</v>
      </c>
      <c r="H42126" t="s">
        <v>516</v>
      </c>
      <c r="I42126" t="s">
        <v>10826</v>
      </c>
      <c r="J42126" t="s">
        <v>9840</v>
      </c>
      <c r="K42126">
        <v>4</v>
      </c>
    </row>
    <row r="42127" spans="1:11" x14ac:dyDescent="0.25">
      <c r="A42127" t="s">
        <v>11042</v>
      </c>
      <c r="B42127" t="s">
        <v>11043</v>
      </c>
      <c r="C42127" t="s">
        <v>11044</v>
      </c>
      <c r="D42127" t="s">
        <v>11045</v>
      </c>
      <c r="E42127" t="s">
        <v>11046</v>
      </c>
      <c r="F42127" t="s">
        <v>6098</v>
      </c>
      <c r="G42127" t="s">
        <v>64</v>
      </c>
      <c r="H42127" t="s">
        <v>30</v>
      </c>
      <c r="I42127" t="s">
        <v>10826</v>
      </c>
      <c r="J42127" t="s">
        <v>9840</v>
      </c>
      <c r="K42127">
        <v>4</v>
      </c>
    </row>
    <row r="42128" spans="1:11" x14ac:dyDescent="0.25">
      <c r="A42128" t="s">
        <v>11047</v>
      </c>
      <c r="C42128" t="s">
        <v>11048</v>
      </c>
      <c r="D42128" t="s">
        <v>11049</v>
      </c>
      <c r="F42128" t="s">
        <v>11050</v>
      </c>
      <c r="G42128" t="s">
        <v>16</v>
      </c>
      <c r="H42128" t="s">
        <v>3594</v>
      </c>
      <c r="I42128" t="s">
        <v>10826</v>
      </c>
      <c r="J42128" t="s">
        <v>9840</v>
      </c>
      <c r="K42128">
        <v>4</v>
      </c>
    </row>
    <row r="42129" spans="1:11" x14ac:dyDescent="0.25">
      <c r="A42129" t="s">
        <v>11051</v>
      </c>
      <c r="C42129" t="s">
        <v>11052</v>
      </c>
      <c r="D42129" t="s">
        <v>11053</v>
      </c>
      <c r="E42129" t="s">
        <v>11054</v>
      </c>
      <c r="F42129" t="s">
        <v>6537</v>
      </c>
      <c r="G42129" t="s">
        <v>314</v>
      </c>
      <c r="H42129" t="s">
        <v>846</v>
      </c>
      <c r="I42129" t="s">
        <v>10826</v>
      </c>
      <c r="J42129" t="s">
        <v>9840</v>
      </c>
      <c r="K42129">
        <v>4</v>
      </c>
    </row>
    <row r="42130" spans="1:11" x14ac:dyDescent="0.25">
      <c r="A42130" t="s">
        <v>11055</v>
      </c>
      <c r="B42130" t="s">
        <v>11056</v>
      </c>
      <c r="C42130" t="s">
        <v>11057</v>
      </c>
      <c r="D42130" t="s">
        <v>11058</v>
      </c>
      <c r="E42130" t="s">
        <v>11059</v>
      </c>
      <c r="F42130" t="s">
        <v>8075</v>
      </c>
      <c r="G42130" t="s">
        <v>56</v>
      </c>
      <c r="H42130" t="s">
        <v>57</v>
      </c>
      <c r="I42130" t="s">
        <v>10826</v>
      </c>
      <c r="J42130" t="s">
        <v>9840</v>
      </c>
      <c r="K42130">
        <v>4</v>
      </c>
    </row>
    <row r="42131" spans="1:11" x14ac:dyDescent="0.25">
      <c r="A42131" t="s">
        <v>11060</v>
      </c>
      <c r="B42131" t="s">
        <v>11061</v>
      </c>
      <c r="C42131" t="s">
        <v>11062</v>
      </c>
      <c r="D42131" t="s">
        <v>11063</v>
      </c>
      <c r="E42131" t="s">
        <v>11064</v>
      </c>
      <c r="F42131" t="s">
        <v>2682</v>
      </c>
      <c r="G42131" t="s">
        <v>16</v>
      </c>
      <c r="H42131" t="s">
        <v>516</v>
      </c>
      <c r="I42131" t="s">
        <v>10826</v>
      </c>
      <c r="J42131" t="s">
        <v>9840</v>
      </c>
      <c r="K42131">
        <v>4</v>
      </c>
    </row>
    <row r="42132" spans="1:11" x14ac:dyDescent="0.25">
      <c r="A42132" t="s">
        <v>11065</v>
      </c>
      <c r="C42132" t="s">
        <v>11066</v>
      </c>
      <c r="D42132" t="s">
        <v>5675</v>
      </c>
      <c r="E42132" t="s">
        <v>11067</v>
      </c>
      <c r="F42132" t="s">
        <v>11068</v>
      </c>
      <c r="G42132" t="s">
        <v>16</v>
      </c>
      <c r="H42132" t="s">
        <v>30</v>
      </c>
      <c r="I42132" t="s">
        <v>10826</v>
      </c>
      <c r="J42132" t="s">
        <v>9840</v>
      </c>
      <c r="K42132">
        <v>4</v>
      </c>
    </row>
    <row r="42133" spans="1:11" x14ac:dyDescent="0.25">
      <c r="A42133" t="s">
        <v>9209</v>
      </c>
      <c r="C42133" t="s">
        <v>9210</v>
      </c>
      <c r="D42133" t="s">
        <v>3044</v>
      </c>
      <c r="E42133" t="s">
        <v>9211</v>
      </c>
      <c r="F42133" t="s">
        <v>3806</v>
      </c>
      <c r="G42133" t="s">
        <v>16</v>
      </c>
      <c r="H42133" t="s">
        <v>30</v>
      </c>
      <c r="I42133" t="s">
        <v>10826</v>
      </c>
      <c r="J42133" t="s">
        <v>9840</v>
      </c>
      <c r="K42133">
        <v>4</v>
      </c>
    </row>
    <row r="42134" spans="1:11" x14ac:dyDescent="0.25">
      <c r="A42134" t="s">
        <v>11069</v>
      </c>
      <c r="B42134" t="s">
        <v>11070</v>
      </c>
      <c r="C42134" t="s">
        <v>11071</v>
      </c>
      <c r="D42134" t="s">
        <v>11072</v>
      </c>
      <c r="E42134" t="s">
        <v>11073</v>
      </c>
      <c r="F42134" t="s">
        <v>8075</v>
      </c>
      <c r="G42134" t="s">
        <v>56</v>
      </c>
      <c r="H42134" t="s">
        <v>57</v>
      </c>
      <c r="I42134" t="s">
        <v>10826</v>
      </c>
      <c r="J42134" t="s">
        <v>9840</v>
      </c>
      <c r="K42134">
        <v>4</v>
      </c>
    </row>
    <row r="42135" spans="1:11" x14ac:dyDescent="0.25">
      <c r="A42135" t="s">
        <v>11074</v>
      </c>
      <c r="C42135" t="s">
        <v>11075</v>
      </c>
      <c r="D42135" t="s">
        <v>11076</v>
      </c>
      <c r="E42135" t="s">
        <v>11077</v>
      </c>
      <c r="F42135" t="s">
        <v>4650</v>
      </c>
      <c r="G42135" t="s">
        <v>64</v>
      </c>
      <c r="H42135" t="s">
        <v>30</v>
      </c>
      <c r="I42135" t="s">
        <v>10826</v>
      </c>
      <c r="J42135" t="s">
        <v>9840</v>
      </c>
      <c r="K42135">
        <v>4</v>
      </c>
    </row>
    <row r="42136" spans="1:11" x14ac:dyDescent="0.25">
      <c r="A42136" t="s">
        <v>11078</v>
      </c>
      <c r="B42136" t="s">
        <v>11079</v>
      </c>
      <c r="C42136" t="s">
        <v>11080</v>
      </c>
      <c r="D42136" t="s">
        <v>10979</v>
      </c>
      <c r="E42136" t="s">
        <v>11081</v>
      </c>
      <c r="F42136" t="s">
        <v>10591</v>
      </c>
      <c r="G42136" t="s">
        <v>16</v>
      </c>
      <c r="H42136" t="s">
        <v>206</v>
      </c>
      <c r="I42136" t="s">
        <v>10826</v>
      </c>
      <c r="J42136" t="s">
        <v>9840</v>
      </c>
      <c r="K42136">
        <v>4</v>
      </c>
    </row>
    <row r="42137" spans="1:11" x14ac:dyDescent="0.25">
      <c r="A42137" t="s">
        <v>11082</v>
      </c>
      <c r="C42137" t="s">
        <v>11083</v>
      </c>
      <c r="D42137" t="s">
        <v>11084</v>
      </c>
      <c r="E42137" t="s">
        <v>11085</v>
      </c>
      <c r="F42137" t="s">
        <v>10678</v>
      </c>
      <c r="G42137" t="s">
        <v>95</v>
      </c>
      <c r="H42137" t="s">
        <v>4385</v>
      </c>
      <c r="I42137" t="s">
        <v>10826</v>
      </c>
      <c r="J42137" t="s">
        <v>9840</v>
      </c>
      <c r="K42137">
        <v>4</v>
      </c>
    </row>
    <row r="42138" spans="1:11" x14ac:dyDescent="0.25">
      <c r="A42138" t="s">
        <v>11086</v>
      </c>
      <c r="B42138" t="s">
        <v>11087</v>
      </c>
      <c r="C42138" t="s">
        <v>11088</v>
      </c>
      <c r="D42138" t="s">
        <v>11089</v>
      </c>
      <c r="E42138" t="s">
        <v>3810</v>
      </c>
      <c r="F42138" t="s">
        <v>3811</v>
      </c>
      <c r="G42138" t="s">
        <v>16</v>
      </c>
      <c r="H42138" t="s">
        <v>17</v>
      </c>
      <c r="I42138" t="s">
        <v>10826</v>
      </c>
      <c r="J42138" t="s">
        <v>9840</v>
      </c>
      <c r="K42138">
        <v>4</v>
      </c>
    </row>
    <row r="42139" spans="1:11" x14ac:dyDescent="0.25">
      <c r="A42139" t="s">
        <v>11090</v>
      </c>
      <c r="C42139" t="s">
        <v>11057</v>
      </c>
      <c r="D42139" t="s">
        <v>147</v>
      </c>
      <c r="F42139" t="s">
        <v>11091</v>
      </c>
      <c r="G42139" t="s">
        <v>56</v>
      </c>
      <c r="H42139" t="s">
        <v>57</v>
      </c>
      <c r="I42139" t="s">
        <v>10826</v>
      </c>
      <c r="J42139" t="s">
        <v>9840</v>
      </c>
      <c r="K42139">
        <v>4</v>
      </c>
    </row>
    <row r="42140" spans="1:11" x14ac:dyDescent="0.25">
      <c r="A42140" t="s">
        <v>11092</v>
      </c>
      <c r="C42140" t="s">
        <v>11071</v>
      </c>
      <c r="D42140" t="s">
        <v>6333</v>
      </c>
      <c r="F42140" t="s">
        <v>11091</v>
      </c>
      <c r="G42140" t="s">
        <v>56</v>
      </c>
      <c r="H42140" t="s">
        <v>57</v>
      </c>
      <c r="I42140" t="s">
        <v>10826</v>
      </c>
      <c r="J42140" t="s">
        <v>9840</v>
      </c>
      <c r="K42140">
        <v>4</v>
      </c>
    </row>
    <row r="42141" spans="1:11" x14ac:dyDescent="0.25">
      <c r="A42141" t="s">
        <v>11093</v>
      </c>
      <c r="C42141" t="s">
        <v>11094</v>
      </c>
      <c r="D42141" t="s">
        <v>3107</v>
      </c>
      <c r="F42141" t="s">
        <v>1148</v>
      </c>
      <c r="G42141" t="s">
        <v>16</v>
      </c>
      <c r="H42141" t="s">
        <v>30</v>
      </c>
      <c r="I42141" t="s">
        <v>10826</v>
      </c>
      <c r="J42141" t="s">
        <v>9840</v>
      </c>
      <c r="K42141">
        <v>4</v>
      </c>
    </row>
    <row r="42142" spans="1:11" x14ac:dyDescent="0.25">
      <c r="A42142" t="s">
        <v>11095</v>
      </c>
      <c r="C42142" t="s">
        <v>11094</v>
      </c>
      <c r="D42142" t="s">
        <v>3107</v>
      </c>
      <c r="F42142" t="s">
        <v>1148</v>
      </c>
      <c r="G42142" t="s">
        <v>16</v>
      </c>
      <c r="H42142" t="s">
        <v>30</v>
      </c>
      <c r="I42142" t="s">
        <v>10826</v>
      </c>
      <c r="J42142" t="s">
        <v>9840</v>
      </c>
      <c r="K42142">
        <v>4</v>
      </c>
    </row>
    <row r="42143" spans="1:11" x14ac:dyDescent="0.25">
      <c r="A42143" t="s">
        <v>11096</v>
      </c>
      <c r="B42143" t="s">
        <v>11097</v>
      </c>
      <c r="C42143" t="s">
        <v>11057</v>
      </c>
      <c r="D42143" t="s">
        <v>6802</v>
      </c>
      <c r="E42143" t="s">
        <v>11098</v>
      </c>
      <c r="F42143" t="s">
        <v>6481</v>
      </c>
      <c r="G42143" t="s">
        <v>56</v>
      </c>
      <c r="H42143" t="s">
        <v>57</v>
      </c>
      <c r="I42143" t="s">
        <v>10826</v>
      </c>
      <c r="J42143" t="s">
        <v>9840</v>
      </c>
      <c r="K42143">
        <v>4</v>
      </c>
    </row>
    <row r="42144" spans="1:11" x14ac:dyDescent="0.25">
      <c r="A42144" t="s">
        <v>11099</v>
      </c>
      <c r="B42144" t="s">
        <v>11100</v>
      </c>
      <c r="C42144" t="s">
        <v>11101</v>
      </c>
      <c r="D42144" t="s">
        <v>6936</v>
      </c>
      <c r="E42144" t="s">
        <v>10705</v>
      </c>
      <c r="F42144" t="s">
        <v>9165</v>
      </c>
      <c r="G42144" t="s">
        <v>16</v>
      </c>
      <c r="H42144" t="s">
        <v>516</v>
      </c>
      <c r="I42144" t="s">
        <v>10826</v>
      </c>
      <c r="J42144" t="s">
        <v>9840</v>
      </c>
      <c r="K42144">
        <v>4</v>
      </c>
    </row>
    <row r="42145" spans="1:11" x14ac:dyDescent="0.25">
      <c r="A42145" t="s">
        <v>11102</v>
      </c>
      <c r="C42145" t="s">
        <v>11103</v>
      </c>
      <c r="D42145" t="s">
        <v>3383</v>
      </c>
      <c r="F42145" t="s">
        <v>94</v>
      </c>
      <c r="G42145" t="s">
        <v>95</v>
      </c>
      <c r="H42145" t="s">
        <v>96</v>
      </c>
      <c r="I42145" t="s">
        <v>10826</v>
      </c>
      <c r="J42145" t="s">
        <v>9840</v>
      </c>
      <c r="K42145">
        <v>4</v>
      </c>
    </row>
    <row r="42146" spans="1:11" x14ac:dyDescent="0.25">
      <c r="A42146" t="s">
        <v>11104</v>
      </c>
      <c r="B42146" t="s">
        <v>11105</v>
      </c>
      <c r="C42146" t="s">
        <v>11071</v>
      </c>
      <c r="D42146" t="s">
        <v>11072</v>
      </c>
      <c r="E42146" t="s">
        <v>11106</v>
      </c>
      <c r="F42146" t="s">
        <v>6481</v>
      </c>
      <c r="G42146" t="s">
        <v>56</v>
      </c>
      <c r="H42146" t="s">
        <v>57</v>
      </c>
      <c r="I42146" t="s">
        <v>10826</v>
      </c>
      <c r="J42146" t="s">
        <v>9840</v>
      </c>
      <c r="K42146">
        <v>4</v>
      </c>
    </row>
    <row r="42147" spans="1:11" x14ac:dyDescent="0.25">
      <c r="A42147" t="s">
        <v>11107</v>
      </c>
      <c r="B42147" t="s">
        <v>11108</v>
      </c>
      <c r="C42147" t="s">
        <v>11109</v>
      </c>
      <c r="D42147" t="s">
        <v>11110</v>
      </c>
      <c r="F42147" t="s">
        <v>7577</v>
      </c>
      <c r="G42147" t="s">
        <v>247</v>
      </c>
      <c r="H42147" t="s">
        <v>248</v>
      </c>
      <c r="I42147" t="s">
        <v>10826</v>
      </c>
      <c r="J42147" t="s">
        <v>9840</v>
      </c>
      <c r="K42147">
        <v>4</v>
      </c>
    </row>
    <row r="42148" spans="1:11" x14ac:dyDescent="0.25">
      <c r="A42148" t="s">
        <v>11111</v>
      </c>
      <c r="B42148" t="s">
        <v>11112</v>
      </c>
      <c r="C42148" t="s">
        <v>11113</v>
      </c>
      <c r="D42148" t="s">
        <v>11114</v>
      </c>
      <c r="E42148" t="s">
        <v>11115</v>
      </c>
      <c r="F42148" t="s">
        <v>11116</v>
      </c>
      <c r="G42148" t="s">
        <v>16</v>
      </c>
      <c r="H42148" t="s">
        <v>516</v>
      </c>
      <c r="I42148" t="s">
        <v>10826</v>
      </c>
      <c r="J42148" t="s">
        <v>9840</v>
      </c>
      <c r="K42148">
        <v>4</v>
      </c>
    </row>
    <row r="42149" spans="1:11" x14ac:dyDescent="0.25">
      <c r="A42149" t="s">
        <v>11117</v>
      </c>
      <c r="B42149" t="s">
        <v>11118</v>
      </c>
      <c r="C42149" t="s">
        <v>11119</v>
      </c>
      <c r="D42149" t="s">
        <v>2382</v>
      </c>
      <c r="E42149" t="s">
        <v>11120</v>
      </c>
      <c r="F42149" t="s">
        <v>874</v>
      </c>
      <c r="G42149" t="s">
        <v>16</v>
      </c>
      <c r="H42149" t="s">
        <v>516</v>
      </c>
      <c r="I42149" t="s">
        <v>10826</v>
      </c>
      <c r="J42149" t="s">
        <v>9840</v>
      </c>
      <c r="K42149">
        <v>4</v>
      </c>
    </row>
    <row r="42150" spans="1:11" x14ac:dyDescent="0.25">
      <c r="A42150" t="s">
        <v>11121</v>
      </c>
      <c r="B42150" t="s">
        <v>11122</v>
      </c>
      <c r="C42150" t="s">
        <v>11066</v>
      </c>
      <c r="D42150" t="s">
        <v>11040</v>
      </c>
      <c r="E42150" t="s">
        <v>11123</v>
      </c>
      <c r="F42150" t="s">
        <v>886</v>
      </c>
      <c r="G42150" t="s">
        <v>16</v>
      </c>
      <c r="H42150" t="s">
        <v>30</v>
      </c>
      <c r="I42150" t="s">
        <v>10826</v>
      </c>
      <c r="J42150" t="s">
        <v>9840</v>
      </c>
      <c r="K42150">
        <v>4</v>
      </c>
    </row>
    <row r="42151" spans="1:11" x14ac:dyDescent="0.25">
      <c r="A42151" t="s">
        <v>11124</v>
      </c>
      <c r="C42151" t="s">
        <v>11125</v>
      </c>
      <c r="D42151" t="s">
        <v>11126</v>
      </c>
      <c r="F42151" t="s">
        <v>11127</v>
      </c>
      <c r="G42151" t="s">
        <v>16</v>
      </c>
      <c r="I42151" t="s">
        <v>10826</v>
      </c>
      <c r="J42151" t="s">
        <v>9840</v>
      </c>
      <c r="K42151">
        <v>4</v>
      </c>
    </row>
    <row r="42152" spans="1:11" x14ac:dyDescent="0.25">
      <c r="A42152" t="s">
        <v>11128</v>
      </c>
      <c r="B42152" t="s">
        <v>11129</v>
      </c>
      <c r="C42152" t="s">
        <v>11130</v>
      </c>
      <c r="D42152" t="s">
        <v>7662</v>
      </c>
      <c r="E42152" t="s">
        <v>11131</v>
      </c>
      <c r="F42152" t="s">
        <v>11132</v>
      </c>
      <c r="G42152" t="s">
        <v>16</v>
      </c>
      <c r="H42152" t="s">
        <v>3594</v>
      </c>
      <c r="I42152" t="s">
        <v>10826</v>
      </c>
      <c r="J42152" t="s">
        <v>9840</v>
      </c>
      <c r="K42152">
        <v>4</v>
      </c>
    </row>
    <row r="42153" spans="1:11" x14ac:dyDescent="0.25">
      <c r="A42153" t="s">
        <v>11133</v>
      </c>
      <c r="C42153" t="s">
        <v>11134</v>
      </c>
      <c r="D42153" t="s">
        <v>4228</v>
      </c>
      <c r="F42153" t="s">
        <v>8284</v>
      </c>
      <c r="G42153" t="s">
        <v>95</v>
      </c>
      <c r="H42153" t="s">
        <v>96</v>
      </c>
      <c r="I42153" t="s">
        <v>10826</v>
      </c>
      <c r="J42153" t="s">
        <v>9840</v>
      </c>
      <c r="K42153">
        <v>4</v>
      </c>
    </row>
    <row r="42154" spans="1:11" x14ac:dyDescent="0.25">
      <c r="A42154" t="s">
        <v>11135</v>
      </c>
      <c r="B42154" t="s">
        <v>11136</v>
      </c>
      <c r="C42154" t="s">
        <v>10993</v>
      </c>
      <c r="D42154" t="s">
        <v>9148</v>
      </c>
      <c r="E42154" t="s">
        <v>11137</v>
      </c>
      <c r="F42154" t="s">
        <v>11138</v>
      </c>
      <c r="G42154" t="s">
        <v>64</v>
      </c>
      <c r="H42154" t="s">
        <v>6065</v>
      </c>
      <c r="I42154" t="s">
        <v>10826</v>
      </c>
      <c r="J42154" t="s">
        <v>9840</v>
      </c>
      <c r="K42154">
        <v>4</v>
      </c>
    </row>
    <row r="42155" spans="1:11" x14ac:dyDescent="0.25">
      <c r="A42155" t="s">
        <v>11139</v>
      </c>
      <c r="C42155" t="s">
        <v>11140</v>
      </c>
      <c r="D42155" t="s">
        <v>8697</v>
      </c>
      <c r="E42155" t="s">
        <v>11141</v>
      </c>
      <c r="F42155" t="s">
        <v>11142</v>
      </c>
      <c r="G42155" t="s">
        <v>4760</v>
      </c>
      <c r="H42155" t="s">
        <v>292</v>
      </c>
      <c r="I42155" t="s">
        <v>10826</v>
      </c>
      <c r="J42155" t="s">
        <v>9840</v>
      </c>
      <c r="K42155">
        <v>4</v>
      </c>
    </row>
    <row r="42156" spans="1:11" x14ac:dyDescent="0.25">
      <c r="A42156" t="s">
        <v>9247</v>
      </c>
      <c r="C42156" t="s">
        <v>9248</v>
      </c>
      <c r="D42156" t="s">
        <v>577</v>
      </c>
      <c r="E42156" t="s">
        <v>9249</v>
      </c>
      <c r="F42156" t="s">
        <v>2926</v>
      </c>
      <c r="G42156" t="s">
        <v>16</v>
      </c>
      <c r="H42156" t="s">
        <v>49</v>
      </c>
      <c r="I42156" t="s">
        <v>10826</v>
      </c>
      <c r="J42156" t="s">
        <v>9840</v>
      </c>
      <c r="K42156">
        <v>4</v>
      </c>
    </row>
    <row r="42157" spans="1:11" x14ac:dyDescent="0.25">
      <c r="A42157" t="s">
        <v>11143</v>
      </c>
      <c r="B42157" t="s">
        <v>11144</v>
      </c>
      <c r="C42157" t="s">
        <v>11145</v>
      </c>
      <c r="D42157" t="s">
        <v>5481</v>
      </c>
      <c r="E42157" t="s">
        <v>11146</v>
      </c>
      <c r="F42157" t="s">
        <v>11147</v>
      </c>
      <c r="G42157" t="s">
        <v>16</v>
      </c>
      <c r="H42157" t="s">
        <v>5467</v>
      </c>
      <c r="I42157" t="s">
        <v>10826</v>
      </c>
      <c r="J42157" t="s">
        <v>9840</v>
      </c>
      <c r="K42157">
        <v>4</v>
      </c>
    </row>
    <row r="42158" spans="1:11" x14ac:dyDescent="0.25">
      <c r="A42158" t="s">
        <v>11148</v>
      </c>
      <c r="C42158" t="s">
        <v>11149</v>
      </c>
      <c r="D42158" t="s">
        <v>8541</v>
      </c>
      <c r="E42158" t="s">
        <v>11150</v>
      </c>
      <c r="F42158" t="s">
        <v>11151</v>
      </c>
      <c r="G42158" t="s">
        <v>84</v>
      </c>
      <c r="H42158" t="s">
        <v>468</v>
      </c>
      <c r="I42158" t="s">
        <v>10826</v>
      </c>
      <c r="J42158" t="s">
        <v>9840</v>
      </c>
      <c r="K42158">
        <v>4</v>
      </c>
    </row>
    <row r="42159" spans="1:11" x14ac:dyDescent="0.25">
      <c r="A42159" t="s">
        <v>11152</v>
      </c>
      <c r="C42159" t="s">
        <v>11153</v>
      </c>
      <c r="D42159" t="s">
        <v>11154</v>
      </c>
      <c r="F42159" t="s">
        <v>11127</v>
      </c>
      <c r="G42159" t="s">
        <v>16</v>
      </c>
      <c r="I42159" t="s">
        <v>10826</v>
      </c>
      <c r="J42159" t="s">
        <v>9840</v>
      </c>
      <c r="K42159">
        <v>4</v>
      </c>
    </row>
    <row r="42160" spans="1:11" x14ac:dyDescent="0.25">
      <c r="A42160" t="s">
        <v>11155</v>
      </c>
      <c r="B42160" t="s">
        <v>11156</v>
      </c>
      <c r="C42160" t="s">
        <v>11157</v>
      </c>
      <c r="D42160" t="s">
        <v>7402</v>
      </c>
      <c r="E42160" t="s">
        <v>10113</v>
      </c>
      <c r="F42160" t="s">
        <v>2636</v>
      </c>
      <c r="G42160" t="s">
        <v>16</v>
      </c>
      <c r="H42160" t="s">
        <v>516</v>
      </c>
      <c r="I42160" t="s">
        <v>10826</v>
      </c>
      <c r="J42160" t="s">
        <v>9840</v>
      </c>
      <c r="K42160">
        <v>4</v>
      </c>
    </row>
    <row r="42161" spans="1:11" x14ac:dyDescent="0.25">
      <c r="A42161" t="s">
        <v>11158</v>
      </c>
      <c r="C42161" t="s">
        <v>11159</v>
      </c>
      <c r="D42161" t="s">
        <v>9091</v>
      </c>
      <c r="E42161" t="s">
        <v>11160</v>
      </c>
      <c r="F42161" t="s">
        <v>2046</v>
      </c>
      <c r="G42161" t="s">
        <v>1876</v>
      </c>
      <c r="H42161" t="s">
        <v>2047</v>
      </c>
      <c r="I42161" t="s">
        <v>10826</v>
      </c>
      <c r="J42161" t="s">
        <v>9840</v>
      </c>
      <c r="K42161">
        <v>4</v>
      </c>
    </row>
    <row r="42162" spans="1:11" x14ac:dyDescent="0.25">
      <c r="A42162" t="s">
        <v>11161</v>
      </c>
      <c r="C42162" t="s">
        <v>11159</v>
      </c>
      <c r="D42162" t="s">
        <v>408</v>
      </c>
      <c r="F42162" t="s">
        <v>11162</v>
      </c>
      <c r="G42162" t="s">
        <v>1876</v>
      </c>
      <c r="H42162" t="s">
        <v>2047</v>
      </c>
      <c r="I42162" t="s">
        <v>10826</v>
      </c>
      <c r="J42162" t="s">
        <v>9840</v>
      </c>
      <c r="K42162">
        <v>4</v>
      </c>
    </row>
    <row r="42163" spans="1:11" x14ac:dyDescent="0.25">
      <c r="A42163" t="s">
        <v>11163</v>
      </c>
      <c r="C42163" t="s">
        <v>11164</v>
      </c>
      <c r="D42163" t="s">
        <v>807</v>
      </c>
      <c r="F42163" t="s">
        <v>3076</v>
      </c>
      <c r="G42163" t="s">
        <v>16</v>
      </c>
      <c r="H42163" t="s">
        <v>30</v>
      </c>
      <c r="I42163" t="s">
        <v>10826</v>
      </c>
      <c r="J42163" t="s">
        <v>9840</v>
      </c>
      <c r="K42163">
        <v>4</v>
      </c>
    </row>
    <row r="42164" spans="1:11" x14ac:dyDescent="0.25">
      <c r="A42164" t="s">
        <v>11165</v>
      </c>
      <c r="C42164" t="s">
        <v>11166</v>
      </c>
      <c r="D42164" t="s">
        <v>11167</v>
      </c>
      <c r="E42164" t="s">
        <v>11168</v>
      </c>
      <c r="F42164" t="s">
        <v>11169</v>
      </c>
      <c r="G42164" t="s">
        <v>56</v>
      </c>
      <c r="H42164" t="s">
        <v>57</v>
      </c>
      <c r="I42164" t="s">
        <v>10826</v>
      </c>
      <c r="J42164" t="s">
        <v>9840</v>
      </c>
      <c r="K42164">
        <v>4</v>
      </c>
    </row>
    <row r="42165" spans="1:11" x14ac:dyDescent="0.25">
      <c r="A42165" t="s">
        <v>11170</v>
      </c>
      <c r="C42165" t="s">
        <v>11171</v>
      </c>
      <c r="D42165" t="s">
        <v>10219</v>
      </c>
      <c r="E42165" t="s">
        <v>11172</v>
      </c>
      <c r="F42165" t="s">
        <v>750</v>
      </c>
      <c r="G42165" t="s">
        <v>95</v>
      </c>
      <c r="H42165" t="s">
        <v>751</v>
      </c>
      <c r="I42165" t="s">
        <v>10826</v>
      </c>
      <c r="J42165" t="s">
        <v>9840</v>
      </c>
      <c r="K42165">
        <v>4</v>
      </c>
    </row>
    <row r="42166" spans="1:11" x14ac:dyDescent="0.25">
      <c r="A42166" t="s">
        <v>11173</v>
      </c>
      <c r="B42166" t="s">
        <v>11174</v>
      </c>
      <c r="C42166" t="s">
        <v>11175</v>
      </c>
      <c r="D42166" t="s">
        <v>11176</v>
      </c>
      <c r="E42166" t="s">
        <v>11177</v>
      </c>
      <c r="F42166" t="s">
        <v>6098</v>
      </c>
      <c r="G42166" t="s">
        <v>64</v>
      </c>
      <c r="H42166" t="s">
        <v>30</v>
      </c>
      <c r="I42166" t="s">
        <v>10826</v>
      </c>
      <c r="J42166" t="s">
        <v>9840</v>
      </c>
      <c r="K42166">
        <v>4</v>
      </c>
    </row>
    <row r="42167" spans="1:11" x14ac:dyDescent="0.25">
      <c r="A42167" t="s">
        <v>11178</v>
      </c>
      <c r="C42167" t="s">
        <v>11179</v>
      </c>
      <c r="D42167" t="s">
        <v>2289</v>
      </c>
      <c r="E42167" t="s">
        <v>11180</v>
      </c>
      <c r="F42167" t="s">
        <v>9458</v>
      </c>
      <c r="G42167" t="s">
        <v>314</v>
      </c>
      <c r="H42167" t="s">
        <v>6526</v>
      </c>
      <c r="I42167" t="s">
        <v>10826</v>
      </c>
      <c r="J42167" t="s">
        <v>9840</v>
      </c>
      <c r="K42167">
        <v>4</v>
      </c>
    </row>
    <row r="42168" spans="1:11" x14ac:dyDescent="0.25">
      <c r="A42168" t="s">
        <v>11181</v>
      </c>
      <c r="C42168" t="s">
        <v>11182</v>
      </c>
      <c r="D42168" t="s">
        <v>7468</v>
      </c>
      <c r="F42168" t="s">
        <v>94</v>
      </c>
      <c r="G42168" t="s">
        <v>95</v>
      </c>
      <c r="H42168" t="s">
        <v>96</v>
      </c>
      <c r="I42168" t="s">
        <v>10826</v>
      </c>
      <c r="J42168" t="s">
        <v>9840</v>
      </c>
      <c r="K42168">
        <v>4</v>
      </c>
    </row>
    <row r="42169" spans="1:11" x14ac:dyDescent="0.25">
      <c r="A42169" t="s">
        <v>11183</v>
      </c>
      <c r="B42169" t="s">
        <v>11184</v>
      </c>
      <c r="C42169" t="s">
        <v>11185</v>
      </c>
      <c r="D42169" t="s">
        <v>11186</v>
      </c>
      <c r="E42169" t="s">
        <v>11187</v>
      </c>
      <c r="F42169" t="s">
        <v>11188</v>
      </c>
      <c r="G42169" t="s">
        <v>314</v>
      </c>
      <c r="H42169" t="s">
        <v>846</v>
      </c>
      <c r="I42169" t="s">
        <v>10826</v>
      </c>
      <c r="J42169" t="s">
        <v>9840</v>
      </c>
      <c r="K42169">
        <v>4</v>
      </c>
    </row>
    <row r="42170" spans="1:11" x14ac:dyDescent="0.25">
      <c r="A42170" t="s">
        <v>11189</v>
      </c>
      <c r="C42170" t="s">
        <v>11190</v>
      </c>
      <c r="D42170" t="s">
        <v>11191</v>
      </c>
      <c r="F42170" t="s">
        <v>858</v>
      </c>
      <c r="G42170" t="s">
        <v>16</v>
      </c>
      <c r="H42170" t="s">
        <v>859</v>
      </c>
      <c r="I42170" t="s">
        <v>10826</v>
      </c>
      <c r="J42170" t="s">
        <v>9840</v>
      </c>
      <c r="K42170">
        <v>4</v>
      </c>
    </row>
    <row r="42171" spans="1:11" x14ac:dyDescent="0.25">
      <c r="A42171" t="s">
        <v>11192</v>
      </c>
      <c r="C42171" t="s">
        <v>11193</v>
      </c>
      <c r="D42171" t="s">
        <v>7670</v>
      </c>
      <c r="E42171" t="s">
        <v>11194</v>
      </c>
      <c r="F42171" t="s">
        <v>11195</v>
      </c>
      <c r="G42171" t="s">
        <v>314</v>
      </c>
      <c r="H42171" t="s">
        <v>846</v>
      </c>
      <c r="I42171" t="s">
        <v>10826</v>
      </c>
      <c r="J42171" t="s">
        <v>9840</v>
      </c>
      <c r="K42171">
        <v>4</v>
      </c>
    </row>
    <row r="42172" spans="1:11" x14ac:dyDescent="0.25">
      <c r="A42172" t="s">
        <v>6052</v>
      </c>
      <c r="C42172" t="s">
        <v>6053</v>
      </c>
      <c r="D42172" t="s">
        <v>6054</v>
      </c>
      <c r="F42172" t="s">
        <v>6055</v>
      </c>
      <c r="G42172" t="s">
        <v>84</v>
      </c>
      <c r="H42172" t="s">
        <v>468</v>
      </c>
      <c r="I42172" t="s">
        <v>10826</v>
      </c>
      <c r="J42172" t="s">
        <v>9840</v>
      </c>
      <c r="K42172">
        <v>4</v>
      </c>
    </row>
    <row r="42173" spans="1:11" x14ac:dyDescent="0.25">
      <c r="A42173" t="s">
        <v>11196</v>
      </c>
      <c r="B42173" t="s">
        <v>11197</v>
      </c>
      <c r="C42173" t="s">
        <v>11198</v>
      </c>
      <c r="D42173" t="s">
        <v>306</v>
      </c>
      <c r="E42173" t="s">
        <v>11199</v>
      </c>
      <c r="F42173" t="s">
        <v>8357</v>
      </c>
      <c r="G42173" t="s">
        <v>16</v>
      </c>
      <c r="H42173" t="s">
        <v>3903</v>
      </c>
      <c r="I42173" t="s">
        <v>10826</v>
      </c>
      <c r="J42173" t="s">
        <v>9840</v>
      </c>
      <c r="K42173">
        <v>4</v>
      </c>
    </row>
    <row r="42174" spans="1:11" x14ac:dyDescent="0.25">
      <c r="A42174" t="s">
        <v>11200</v>
      </c>
      <c r="C42174" t="s">
        <v>11201</v>
      </c>
      <c r="D42174" t="s">
        <v>2108</v>
      </c>
      <c r="F42174" t="s">
        <v>4787</v>
      </c>
      <c r="G42174" t="s">
        <v>314</v>
      </c>
      <c r="H42174" t="s">
        <v>1167</v>
      </c>
      <c r="I42174" t="s">
        <v>10826</v>
      </c>
      <c r="J42174" t="s">
        <v>9840</v>
      </c>
      <c r="K42174">
        <v>4</v>
      </c>
    </row>
    <row r="42175" spans="1:11" x14ac:dyDescent="0.25">
      <c r="A42175" t="s">
        <v>11202</v>
      </c>
      <c r="C42175" t="s">
        <v>11203</v>
      </c>
      <c r="D42175" t="s">
        <v>2930</v>
      </c>
      <c r="F42175" t="s">
        <v>8284</v>
      </c>
      <c r="G42175" t="s">
        <v>95</v>
      </c>
      <c r="H42175" t="s">
        <v>96</v>
      </c>
      <c r="I42175" t="s">
        <v>10826</v>
      </c>
      <c r="J42175" t="s">
        <v>9840</v>
      </c>
      <c r="K42175">
        <v>4</v>
      </c>
    </row>
    <row r="42176" spans="1:11" x14ac:dyDescent="0.25">
      <c r="A42176" t="s">
        <v>11204</v>
      </c>
      <c r="B42176" t="s">
        <v>11205</v>
      </c>
      <c r="C42176" t="s">
        <v>11206</v>
      </c>
      <c r="D42176" t="s">
        <v>4979</v>
      </c>
      <c r="F42176" t="s">
        <v>7723</v>
      </c>
      <c r="G42176" t="s">
        <v>4760</v>
      </c>
      <c r="H42176" t="s">
        <v>292</v>
      </c>
      <c r="I42176" t="s">
        <v>10826</v>
      </c>
      <c r="J42176" t="s">
        <v>9840</v>
      </c>
      <c r="K42176">
        <v>4</v>
      </c>
    </row>
    <row r="42177" spans="1:11" x14ac:dyDescent="0.25">
      <c r="A42177" t="s">
        <v>11207</v>
      </c>
      <c r="B42177" t="s">
        <v>11208</v>
      </c>
      <c r="C42177" t="s">
        <v>11209</v>
      </c>
      <c r="D42177" t="s">
        <v>11210</v>
      </c>
      <c r="F42177" t="s">
        <v>10861</v>
      </c>
      <c r="G42177" t="s">
        <v>95</v>
      </c>
      <c r="H42177" t="s">
        <v>96</v>
      </c>
      <c r="I42177" t="s">
        <v>10826</v>
      </c>
      <c r="J42177" t="s">
        <v>9840</v>
      </c>
      <c r="K42177">
        <v>4</v>
      </c>
    </row>
    <row r="42178" spans="1:11" x14ac:dyDescent="0.25">
      <c r="A42178" t="s">
        <v>11211</v>
      </c>
      <c r="B42178" t="s">
        <v>11212</v>
      </c>
      <c r="C42178" t="s">
        <v>11213</v>
      </c>
      <c r="D42178" t="s">
        <v>11214</v>
      </c>
      <c r="E42178" t="s">
        <v>11215</v>
      </c>
      <c r="F42178" t="s">
        <v>6367</v>
      </c>
      <c r="G42178" t="s">
        <v>64</v>
      </c>
      <c r="H42178" t="s">
        <v>481</v>
      </c>
      <c r="I42178" t="s">
        <v>10826</v>
      </c>
      <c r="J42178" t="s">
        <v>9840</v>
      </c>
      <c r="K42178">
        <v>4</v>
      </c>
    </row>
    <row r="42179" spans="1:11" x14ac:dyDescent="0.25">
      <c r="A42179" t="s">
        <v>11216</v>
      </c>
      <c r="B42179" t="s">
        <v>11217</v>
      </c>
      <c r="C42179" t="s">
        <v>11218</v>
      </c>
      <c r="D42179" t="s">
        <v>11219</v>
      </c>
      <c r="E42179" t="s">
        <v>11220</v>
      </c>
      <c r="F42179" t="s">
        <v>3635</v>
      </c>
      <c r="G42179" t="s">
        <v>16</v>
      </c>
      <c r="H42179" t="s">
        <v>3636</v>
      </c>
      <c r="I42179" t="s">
        <v>10826</v>
      </c>
      <c r="J42179" t="s">
        <v>9840</v>
      </c>
      <c r="K42179">
        <v>4</v>
      </c>
    </row>
    <row r="42180" spans="1:11" x14ac:dyDescent="0.25">
      <c r="A42180" t="s">
        <v>11221</v>
      </c>
      <c r="B42180" t="s">
        <v>11222</v>
      </c>
      <c r="C42180" t="s">
        <v>11223</v>
      </c>
      <c r="D42180" t="s">
        <v>9214</v>
      </c>
      <c r="E42180" t="s">
        <v>11224</v>
      </c>
      <c r="F42180" t="s">
        <v>10625</v>
      </c>
      <c r="G42180" t="s">
        <v>314</v>
      </c>
      <c r="H42180" t="s">
        <v>846</v>
      </c>
      <c r="I42180" t="s">
        <v>10826</v>
      </c>
      <c r="J42180" t="s">
        <v>9840</v>
      </c>
      <c r="K42180">
        <v>4</v>
      </c>
    </row>
    <row r="42181" spans="1:11" x14ac:dyDescent="0.25">
      <c r="A42181" t="s">
        <v>11225</v>
      </c>
      <c r="B42181" t="s">
        <v>11226</v>
      </c>
      <c r="C42181" t="s">
        <v>11227</v>
      </c>
      <c r="D42181" t="s">
        <v>11228</v>
      </c>
      <c r="E42181" t="s">
        <v>11229</v>
      </c>
      <c r="F42181" t="s">
        <v>901</v>
      </c>
      <c r="G42181" t="s">
        <v>16</v>
      </c>
      <c r="H42181" t="s">
        <v>516</v>
      </c>
      <c r="I42181" t="s">
        <v>10826</v>
      </c>
      <c r="J42181" t="s">
        <v>9840</v>
      </c>
      <c r="K42181">
        <v>4</v>
      </c>
    </row>
    <row r="42182" spans="1:11" x14ac:dyDescent="0.25">
      <c r="A42182" t="s">
        <v>11230</v>
      </c>
      <c r="B42182" t="s">
        <v>11231</v>
      </c>
      <c r="C42182" t="s">
        <v>11232</v>
      </c>
      <c r="D42182" t="s">
        <v>2382</v>
      </c>
      <c r="E42182" t="s">
        <v>11233</v>
      </c>
      <c r="F42182" t="s">
        <v>901</v>
      </c>
      <c r="G42182" t="s">
        <v>16</v>
      </c>
      <c r="H42182" t="s">
        <v>516</v>
      </c>
      <c r="I42182" t="s">
        <v>10826</v>
      </c>
      <c r="J42182" t="s">
        <v>9840</v>
      </c>
      <c r="K42182">
        <v>4</v>
      </c>
    </row>
    <row r="42183" spans="1:11" x14ac:dyDescent="0.25">
      <c r="A42183" t="s">
        <v>11234</v>
      </c>
      <c r="B42183" t="s">
        <v>11235</v>
      </c>
      <c r="C42183" t="s">
        <v>11236</v>
      </c>
      <c r="D42183" t="s">
        <v>8042</v>
      </c>
      <c r="F42183" t="s">
        <v>11237</v>
      </c>
      <c r="G42183" t="s">
        <v>1221</v>
      </c>
      <c r="H42183" t="s">
        <v>1222</v>
      </c>
      <c r="I42183" t="s">
        <v>10826</v>
      </c>
      <c r="J42183" t="s">
        <v>9840</v>
      </c>
      <c r="K42183">
        <v>4</v>
      </c>
    </row>
    <row r="42184" spans="1:11" x14ac:dyDescent="0.25">
      <c r="A42184" t="s">
        <v>11238</v>
      </c>
      <c r="B42184" t="s">
        <v>11239</v>
      </c>
      <c r="C42184" t="s">
        <v>11240</v>
      </c>
      <c r="D42184" t="s">
        <v>2622</v>
      </c>
      <c r="F42184" t="s">
        <v>7185</v>
      </c>
      <c r="G42184" t="s">
        <v>16</v>
      </c>
      <c r="H42184" t="s">
        <v>3903</v>
      </c>
      <c r="I42184" t="s">
        <v>10826</v>
      </c>
      <c r="J42184" t="s">
        <v>9840</v>
      </c>
      <c r="K42184">
        <v>4</v>
      </c>
    </row>
    <row r="42185" spans="1:11" x14ac:dyDescent="0.25">
      <c r="A42185" t="s">
        <v>11241</v>
      </c>
      <c r="C42185" t="s">
        <v>10599</v>
      </c>
      <c r="D42185" t="s">
        <v>2382</v>
      </c>
      <c r="E42185" t="s">
        <v>11242</v>
      </c>
      <c r="F42185" t="s">
        <v>10420</v>
      </c>
      <c r="G42185" t="s">
        <v>247</v>
      </c>
      <c r="H42185" t="s">
        <v>248</v>
      </c>
      <c r="I42185" t="s">
        <v>10826</v>
      </c>
      <c r="J42185" t="s">
        <v>9840</v>
      </c>
      <c r="K42185">
        <v>4</v>
      </c>
    </row>
    <row r="42186" spans="1:11" x14ac:dyDescent="0.25">
      <c r="A42186" t="s">
        <v>11243</v>
      </c>
      <c r="C42186" t="s">
        <v>11244</v>
      </c>
      <c r="D42186" t="s">
        <v>11245</v>
      </c>
      <c r="E42186" t="s">
        <v>11246</v>
      </c>
      <c r="F42186" t="s">
        <v>11247</v>
      </c>
      <c r="G42186" t="s">
        <v>16</v>
      </c>
      <c r="H42186" t="s">
        <v>206</v>
      </c>
      <c r="I42186" t="s">
        <v>10826</v>
      </c>
      <c r="J42186" t="s">
        <v>9840</v>
      </c>
      <c r="K42186">
        <v>4</v>
      </c>
    </row>
    <row r="42187" spans="1:11" x14ac:dyDescent="0.25">
      <c r="A42187" t="s">
        <v>9377</v>
      </c>
      <c r="C42187" t="s">
        <v>9210</v>
      </c>
      <c r="D42187" t="s">
        <v>9378</v>
      </c>
      <c r="E42187" t="s">
        <v>9379</v>
      </c>
      <c r="F42187" t="s">
        <v>9380</v>
      </c>
      <c r="G42187" t="s">
        <v>16</v>
      </c>
      <c r="H42187" t="s">
        <v>30</v>
      </c>
      <c r="I42187" t="s">
        <v>10826</v>
      </c>
      <c r="J42187" t="s">
        <v>9840</v>
      </c>
      <c r="K42187">
        <v>4</v>
      </c>
    </row>
    <row r="42188" spans="1:11" x14ac:dyDescent="0.25">
      <c r="A42188" t="s">
        <v>11248</v>
      </c>
      <c r="B42188" t="s">
        <v>11249</v>
      </c>
      <c r="C42188" t="s">
        <v>11250</v>
      </c>
      <c r="D42188" t="s">
        <v>10178</v>
      </c>
      <c r="E42188" t="s">
        <v>11251</v>
      </c>
      <c r="F42188" t="s">
        <v>47</v>
      </c>
      <c r="G42188" t="s">
        <v>48</v>
      </c>
      <c r="H42188" t="s">
        <v>49</v>
      </c>
      <c r="I42188" t="s">
        <v>10826</v>
      </c>
      <c r="J42188" t="s">
        <v>9840</v>
      </c>
      <c r="K42188">
        <v>4</v>
      </c>
    </row>
    <row r="42189" spans="1:11" x14ac:dyDescent="0.25">
      <c r="A42189" t="s">
        <v>11252</v>
      </c>
      <c r="B42189" t="s">
        <v>11253</v>
      </c>
      <c r="C42189" t="s">
        <v>11254</v>
      </c>
      <c r="D42189" t="s">
        <v>4812</v>
      </c>
      <c r="E42189" t="s">
        <v>11255</v>
      </c>
      <c r="F42189" t="s">
        <v>1988</v>
      </c>
      <c r="G42189" t="s">
        <v>56</v>
      </c>
      <c r="H42189" t="s">
        <v>57</v>
      </c>
      <c r="I42189" t="s">
        <v>10826</v>
      </c>
      <c r="J42189" t="s">
        <v>9840</v>
      </c>
      <c r="K42189">
        <v>4</v>
      </c>
    </row>
    <row r="42190" spans="1:11" x14ac:dyDescent="0.25">
      <c r="A42190" t="s">
        <v>11256</v>
      </c>
      <c r="B42190" t="s">
        <v>11257</v>
      </c>
      <c r="C42190" t="s">
        <v>11258</v>
      </c>
      <c r="D42190" t="s">
        <v>7515</v>
      </c>
      <c r="E42190" t="s">
        <v>11259</v>
      </c>
      <c r="F42190" t="s">
        <v>11260</v>
      </c>
      <c r="G42190" t="s">
        <v>64</v>
      </c>
      <c r="H42190" t="s">
        <v>4925</v>
      </c>
      <c r="I42190" t="s">
        <v>10826</v>
      </c>
      <c r="J42190" t="s">
        <v>9840</v>
      </c>
      <c r="K42190">
        <v>4</v>
      </c>
    </row>
    <row r="42191" spans="1:11" x14ac:dyDescent="0.25">
      <c r="A42191" t="s">
        <v>11261</v>
      </c>
      <c r="C42191" t="s">
        <v>6815</v>
      </c>
      <c r="D42191" t="s">
        <v>10528</v>
      </c>
      <c r="F42191" t="s">
        <v>6816</v>
      </c>
      <c r="G42191" t="s">
        <v>84</v>
      </c>
      <c r="I42191" t="s">
        <v>10826</v>
      </c>
      <c r="J42191" t="s">
        <v>9840</v>
      </c>
      <c r="K42191">
        <v>4</v>
      </c>
    </row>
    <row r="42192" spans="1:11" x14ac:dyDescent="0.25">
      <c r="A42192" t="s">
        <v>11262</v>
      </c>
      <c r="B42192" t="s">
        <v>11263</v>
      </c>
      <c r="C42192" t="s">
        <v>11264</v>
      </c>
      <c r="D42192" t="s">
        <v>10838</v>
      </c>
      <c r="F42192" t="s">
        <v>8416</v>
      </c>
      <c r="G42192" t="s">
        <v>16</v>
      </c>
      <c r="H42192" t="s">
        <v>3903</v>
      </c>
      <c r="I42192" t="s">
        <v>10826</v>
      </c>
      <c r="J42192" t="s">
        <v>9840</v>
      </c>
      <c r="K42192">
        <v>4</v>
      </c>
    </row>
    <row r="42193" spans="1:11" x14ac:dyDescent="0.25">
      <c r="A42193" t="s">
        <v>11265</v>
      </c>
      <c r="B42193" t="s">
        <v>11266</v>
      </c>
      <c r="C42193" t="s">
        <v>11267</v>
      </c>
      <c r="D42193" t="s">
        <v>11268</v>
      </c>
      <c r="E42193" t="s">
        <v>11269</v>
      </c>
      <c r="F42193" t="s">
        <v>11270</v>
      </c>
      <c r="G42193" t="s">
        <v>56</v>
      </c>
      <c r="H42193" t="s">
        <v>57</v>
      </c>
      <c r="I42193" t="s">
        <v>10826</v>
      </c>
      <c r="J42193" t="s">
        <v>9840</v>
      </c>
      <c r="K42193">
        <v>4</v>
      </c>
    </row>
    <row r="42194" spans="1:11" x14ac:dyDescent="0.25">
      <c r="A42194" t="s">
        <v>11271</v>
      </c>
      <c r="B42194" t="s">
        <v>11272</v>
      </c>
      <c r="C42194" t="s">
        <v>11273</v>
      </c>
      <c r="D42194" t="s">
        <v>11274</v>
      </c>
      <c r="E42194" t="s">
        <v>11275</v>
      </c>
      <c r="F42194" t="s">
        <v>11276</v>
      </c>
      <c r="G42194" t="s">
        <v>48</v>
      </c>
      <c r="H42194" t="s">
        <v>49</v>
      </c>
      <c r="I42194" t="s">
        <v>10826</v>
      </c>
      <c r="J42194" t="s">
        <v>9840</v>
      </c>
      <c r="K42194">
        <v>4</v>
      </c>
    </row>
    <row r="42195" spans="1:11" x14ac:dyDescent="0.25">
      <c r="A42195" t="s">
        <v>11277</v>
      </c>
      <c r="B42195" t="s">
        <v>11278</v>
      </c>
      <c r="C42195" t="s">
        <v>11279</v>
      </c>
      <c r="D42195" t="s">
        <v>11280</v>
      </c>
      <c r="E42195" t="s">
        <v>11281</v>
      </c>
      <c r="F42195" t="s">
        <v>6481</v>
      </c>
      <c r="G42195" t="s">
        <v>56</v>
      </c>
      <c r="H42195" t="s">
        <v>57</v>
      </c>
      <c r="I42195" t="s">
        <v>10826</v>
      </c>
      <c r="J42195" t="s">
        <v>9840</v>
      </c>
      <c r="K42195">
        <v>4</v>
      </c>
    </row>
    <row r="42196" spans="1:11" x14ac:dyDescent="0.25">
      <c r="A42196" t="s">
        <v>11282</v>
      </c>
      <c r="C42196" t="s">
        <v>11283</v>
      </c>
      <c r="D42196" t="s">
        <v>3328</v>
      </c>
      <c r="E42196" t="s">
        <v>3384</v>
      </c>
      <c r="F42196" t="s">
        <v>1291</v>
      </c>
      <c r="G42196" t="s">
        <v>16</v>
      </c>
      <c r="H42196" t="s">
        <v>30</v>
      </c>
      <c r="I42196" t="s">
        <v>10826</v>
      </c>
      <c r="J42196" t="s">
        <v>9840</v>
      </c>
      <c r="K42196">
        <v>4</v>
      </c>
    </row>
    <row r="42197" spans="1:11" x14ac:dyDescent="0.25">
      <c r="A42197" t="s">
        <v>11284</v>
      </c>
      <c r="C42197" t="s">
        <v>11034</v>
      </c>
      <c r="D42197" t="s">
        <v>1890</v>
      </c>
      <c r="F42197" t="s">
        <v>11285</v>
      </c>
      <c r="G42197" t="s">
        <v>314</v>
      </c>
      <c r="H42197" t="s">
        <v>11036</v>
      </c>
      <c r="I42197" t="s">
        <v>10826</v>
      </c>
      <c r="J42197" t="s">
        <v>9840</v>
      </c>
      <c r="K42197">
        <v>4</v>
      </c>
    </row>
    <row r="42198" spans="1:11" x14ac:dyDescent="0.25">
      <c r="A42198" t="s">
        <v>11286</v>
      </c>
      <c r="C42198" t="s">
        <v>11287</v>
      </c>
      <c r="D42198" t="s">
        <v>7242</v>
      </c>
      <c r="E42198" t="s">
        <v>11288</v>
      </c>
      <c r="F42198" t="s">
        <v>10496</v>
      </c>
      <c r="G42198" t="s">
        <v>7874</v>
      </c>
      <c r="H42198" t="s">
        <v>859</v>
      </c>
      <c r="I42198" t="s">
        <v>10826</v>
      </c>
      <c r="J42198" t="s">
        <v>9840</v>
      </c>
      <c r="K42198">
        <v>4</v>
      </c>
    </row>
    <row r="42199" spans="1:11" x14ac:dyDescent="0.25">
      <c r="A42199" t="s">
        <v>11289</v>
      </c>
      <c r="C42199" t="s">
        <v>11290</v>
      </c>
      <c r="D42199" t="s">
        <v>11291</v>
      </c>
      <c r="E42199" t="s">
        <v>11292</v>
      </c>
      <c r="F42199" t="s">
        <v>5977</v>
      </c>
      <c r="G42199" t="s">
        <v>16</v>
      </c>
      <c r="H42199" t="s">
        <v>1167</v>
      </c>
      <c r="I42199" t="s">
        <v>10826</v>
      </c>
      <c r="J42199" t="s">
        <v>9840</v>
      </c>
      <c r="K42199">
        <v>4</v>
      </c>
    </row>
    <row r="42200" spans="1:11" x14ac:dyDescent="0.25">
      <c r="A42200" t="s">
        <v>11293</v>
      </c>
      <c r="C42200" t="s">
        <v>11290</v>
      </c>
      <c r="D42200" t="s">
        <v>11294</v>
      </c>
      <c r="E42200" t="s">
        <v>11292</v>
      </c>
      <c r="F42200" t="s">
        <v>5972</v>
      </c>
      <c r="G42200" t="s">
        <v>16</v>
      </c>
      <c r="H42200" t="s">
        <v>1167</v>
      </c>
      <c r="I42200" t="s">
        <v>10826</v>
      </c>
      <c r="J42200" t="s">
        <v>9840</v>
      </c>
      <c r="K42200">
        <v>4</v>
      </c>
    </row>
    <row r="42201" spans="1:11" x14ac:dyDescent="0.25">
      <c r="A42201" t="s">
        <v>11295</v>
      </c>
      <c r="C42201" t="s">
        <v>11290</v>
      </c>
      <c r="D42201" t="s">
        <v>1152</v>
      </c>
      <c r="E42201" t="s">
        <v>11292</v>
      </c>
      <c r="F42201" t="s">
        <v>5974</v>
      </c>
      <c r="G42201" t="s">
        <v>16</v>
      </c>
      <c r="H42201" t="s">
        <v>1167</v>
      </c>
      <c r="I42201" t="s">
        <v>10826</v>
      </c>
      <c r="J42201" t="s">
        <v>9840</v>
      </c>
      <c r="K42201">
        <v>4</v>
      </c>
    </row>
    <row r="42202" spans="1:11" x14ac:dyDescent="0.25">
      <c r="A42202" t="s">
        <v>11296</v>
      </c>
      <c r="C42202" t="s">
        <v>11290</v>
      </c>
      <c r="D42202" t="s">
        <v>11297</v>
      </c>
      <c r="E42202" t="s">
        <v>11292</v>
      </c>
      <c r="F42202" t="s">
        <v>5967</v>
      </c>
      <c r="G42202" t="s">
        <v>16</v>
      </c>
      <c r="H42202" t="s">
        <v>1167</v>
      </c>
      <c r="I42202" t="s">
        <v>10826</v>
      </c>
      <c r="J42202" t="s">
        <v>9840</v>
      </c>
      <c r="K42202">
        <v>4</v>
      </c>
    </row>
    <row r="42203" spans="1:11" x14ac:dyDescent="0.25">
      <c r="A42203" t="s">
        <v>11298</v>
      </c>
      <c r="B42203" t="s">
        <v>11299</v>
      </c>
      <c r="C42203" t="s">
        <v>11300</v>
      </c>
      <c r="D42203" t="s">
        <v>11301</v>
      </c>
      <c r="F42203" t="s">
        <v>7577</v>
      </c>
      <c r="G42203" t="s">
        <v>247</v>
      </c>
      <c r="H42203" t="s">
        <v>248</v>
      </c>
      <c r="I42203" t="s">
        <v>10826</v>
      </c>
      <c r="J42203" t="s">
        <v>9840</v>
      </c>
      <c r="K42203">
        <v>4</v>
      </c>
    </row>
    <row r="42204" spans="1:11" x14ac:dyDescent="0.25">
      <c r="A42204" t="s">
        <v>11302</v>
      </c>
      <c r="B42204" t="s">
        <v>11303</v>
      </c>
      <c r="C42204" t="s">
        <v>11304</v>
      </c>
      <c r="D42204" t="s">
        <v>6199</v>
      </c>
      <c r="E42204" t="s">
        <v>11305</v>
      </c>
      <c r="F42204" t="s">
        <v>7078</v>
      </c>
      <c r="G42204" t="s">
        <v>1876</v>
      </c>
      <c r="H42204" t="s">
        <v>2047</v>
      </c>
      <c r="I42204" t="s">
        <v>10826</v>
      </c>
      <c r="J42204" t="s">
        <v>9840</v>
      </c>
      <c r="K42204">
        <v>4</v>
      </c>
    </row>
    <row r="42205" spans="1:11" x14ac:dyDescent="0.25">
      <c r="A42205" t="s">
        <v>11306</v>
      </c>
      <c r="B42205" t="s">
        <v>11307</v>
      </c>
      <c r="C42205" t="s">
        <v>11308</v>
      </c>
      <c r="D42205" t="s">
        <v>6204</v>
      </c>
      <c r="E42205" t="s">
        <v>11309</v>
      </c>
      <c r="F42205" t="s">
        <v>4450</v>
      </c>
      <c r="G42205" t="s">
        <v>16</v>
      </c>
      <c r="H42205" t="s">
        <v>4393</v>
      </c>
      <c r="I42205" t="s">
        <v>10826</v>
      </c>
      <c r="J42205" t="s">
        <v>9840</v>
      </c>
      <c r="K42205">
        <v>4</v>
      </c>
    </row>
    <row r="42206" spans="1:11" x14ac:dyDescent="0.25">
      <c r="A42206" t="s">
        <v>11310</v>
      </c>
      <c r="B42206" t="s">
        <v>11311</v>
      </c>
      <c r="C42206" t="s">
        <v>11312</v>
      </c>
      <c r="D42206" t="s">
        <v>5714</v>
      </c>
      <c r="E42206" t="s">
        <v>11313</v>
      </c>
      <c r="F42206" t="s">
        <v>11314</v>
      </c>
      <c r="G42206" t="s">
        <v>48</v>
      </c>
      <c r="H42206" t="s">
        <v>49</v>
      </c>
      <c r="I42206" t="s">
        <v>10826</v>
      </c>
      <c r="J42206" t="s">
        <v>9840</v>
      </c>
      <c r="K42206">
        <v>4</v>
      </c>
    </row>
    <row r="42207" spans="1:11" x14ac:dyDescent="0.25">
      <c r="A42207" t="s">
        <v>11315</v>
      </c>
      <c r="C42207" t="s">
        <v>11264</v>
      </c>
      <c r="D42207" t="s">
        <v>1973</v>
      </c>
      <c r="F42207" t="s">
        <v>10833</v>
      </c>
      <c r="G42207" t="s">
        <v>16</v>
      </c>
      <c r="H42207" t="s">
        <v>3903</v>
      </c>
      <c r="I42207" t="s">
        <v>10826</v>
      </c>
      <c r="J42207" t="s">
        <v>9840</v>
      </c>
      <c r="K42207">
        <v>4</v>
      </c>
    </row>
    <row r="42208" spans="1:11" x14ac:dyDescent="0.25">
      <c r="A42208" t="s">
        <v>11316</v>
      </c>
      <c r="B42208" t="s">
        <v>11317</v>
      </c>
      <c r="C42208" t="s">
        <v>11267</v>
      </c>
      <c r="D42208" t="s">
        <v>11318</v>
      </c>
      <c r="E42208" t="s">
        <v>11319</v>
      </c>
      <c r="F42208" t="s">
        <v>11320</v>
      </c>
      <c r="G42208" t="s">
        <v>56</v>
      </c>
      <c r="H42208" t="s">
        <v>57</v>
      </c>
      <c r="I42208" t="s">
        <v>10826</v>
      </c>
      <c r="J42208" t="s">
        <v>9840</v>
      </c>
      <c r="K42208">
        <v>4</v>
      </c>
    </row>
    <row r="42209" spans="1:11" x14ac:dyDescent="0.25">
      <c r="A42209" t="s">
        <v>11321</v>
      </c>
      <c r="C42209" t="s">
        <v>11322</v>
      </c>
      <c r="D42209" t="s">
        <v>11323</v>
      </c>
      <c r="E42209" t="s">
        <v>11324</v>
      </c>
      <c r="F42209" t="s">
        <v>11325</v>
      </c>
      <c r="G42209" t="s">
        <v>16</v>
      </c>
      <c r="H42209" t="s">
        <v>206</v>
      </c>
      <c r="I42209" t="s">
        <v>10826</v>
      </c>
      <c r="J42209" t="s">
        <v>9840</v>
      </c>
      <c r="K42209">
        <v>4</v>
      </c>
    </row>
    <row r="42210" spans="1:11" x14ac:dyDescent="0.25">
      <c r="A42210" t="s">
        <v>11326</v>
      </c>
      <c r="B42210" t="s">
        <v>11327</v>
      </c>
      <c r="C42210" t="s">
        <v>11328</v>
      </c>
      <c r="D42210" t="s">
        <v>2475</v>
      </c>
      <c r="E42210" t="s">
        <v>11329</v>
      </c>
      <c r="F42210" t="s">
        <v>9701</v>
      </c>
      <c r="G42210" t="s">
        <v>64</v>
      </c>
      <c r="H42210" t="s">
        <v>574</v>
      </c>
      <c r="I42210" t="s">
        <v>10826</v>
      </c>
      <c r="J42210" t="s">
        <v>9840</v>
      </c>
      <c r="K42210">
        <v>4</v>
      </c>
    </row>
    <row r="42211" spans="1:11" x14ac:dyDescent="0.25">
      <c r="A42211" t="s">
        <v>11330</v>
      </c>
      <c r="C42211" t="s">
        <v>11331</v>
      </c>
      <c r="D42211" t="s">
        <v>11332</v>
      </c>
      <c r="F42211" t="s">
        <v>2176</v>
      </c>
      <c r="G42211" t="s">
        <v>16</v>
      </c>
      <c r="H42211" t="s">
        <v>1904</v>
      </c>
      <c r="I42211" t="s">
        <v>10826</v>
      </c>
      <c r="J42211" t="s">
        <v>9840</v>
      </c>
      <c r="K42211">
        <v>4</v>
      </c>
    </row>
    <row r="42212" spans="1:11" x14ac:dyDescent="0.25">
      <c r="A42212" t="s">
        <v>11333</v>
      </c>
      <c r="C42212" t="s">
        <v>11334</v>
      </c>
      <c r="D42212" t="s">
        <v>1423</v>
      </c>
      <c r="E42212" t="s">
        <v>11335</v>
      </c>
      <c r="F42212" t="s">
        <v>11336</v>
      </c>
      <c r="G42212" t="s">
        <v>95</v>
      </c>
      <c r="H42212" t="s">
        <v>10840</v>
      </c>
      <c r="I42212" t="s">
        <v>10826</v>
      </c>
      <c r="J42212" t="s">
        <v>9840</v>
      </c>
      <c r="K42212">
        <v>4</v>
      </c>
    </row>
    <row r="42213" spans="1:11" x14ac:dyDescent="0.25">
      <c r="A42213" t="s">
        <v>11337</v>
      </c>
      <c r="C42213" t="s">
        <v>11338</v>
      </c>
      <c r="D42213" t="s">
        <v>8042</v>
      </c>
      <c r="F42213" t="s">
        <v>6079</v>
      </c>
      <c r="G42213" t="s">
        <v>48</v>
      </c>
      <c r="H42213" t="s">
        <v>41</v>
      </c>
      <c r="I42213" t="s">
        <v>10826</v>
      </c>
      <c r="J42213" t="s">
        <v>9840</v>
      </c>
      <c r="K42213">
        <v>4</v>
      </c>
    </row>
    <row r="42214" spans="1:11" x14ac:dyDescent="0.25">
      <c r="A42214" t="s">
        <v>11339</v>
      </c>
      <c r="B42214" t="s">
        <v>11340</v>
      </c>
      <c r="C42214" t="s">
        <v>11341</v>
      </c>
      <c r="D42214" t="s">
        <v>3740</v>
      </c>
      <c r="E42214" t="s">
        <v>11342</v>
      </c>
      <c r="F42214" t="s">
        <v>6079</v>
      </c>
      <c r="G42214" t="s">
        <v>48</v>
      </c>
      <c r="H42214" t="s">
        <v>41</v>
      </c>
      <c r="I42214" t="s">
        <v>10826</v>
      </c>
      <c r="J42214" t="s">
        <v>9840</v>
      </c>
      <c r="K42214">
        <v>4</v>
      </c>
    </row>
    <row r="42215" spans="1:11" x14ac:dyDescent="0.25">
      <c r="A42215" t="s">
        <v>11343</v>
      </c>
      <c r="C42215" t="s">
        <v>11344</v>
      </c>
      <c r="D42215" t="s">
        <v>11345</v>
      </c>
      <c r="E42215" t="s">
        <v>11346</v>
      </c>
      <c r="F42215" t="s">
        <v>11347</v>
      </c>
      <c r="G42215" t="s">
        <v>2166</v>
      </c>
      <c r="H42215" t="s">
        <v>864</v>
      </c>
      <c r="I42215" t="s">
        <v>10826</v>
      </c>
      <c r="J42215" t="s">
        <v>9840</v>
      </c>
      <c r="K42215">
        <v>4</v>
      </c>
    </row>
    <row r="42216" spans="1:11" x14ac:dyDescent="0.25">
      <c r="A42216" t="s">
        <v>11348</v>
      </c>
      <c r="B42216" t="s">
        <v>11349</v>
      </c>
      <c r="C42216" t="s">
        <v>11350</v>
      </c>
      <c r="D42216" t="s">
        <v>11351</v>
      </c>
      <c r="E42216" t="s">
        <v>11352</v>
      </c>
      <c r="F42216" t="s">
        <v>2222</v>
      </c>
      <c r="G42216" t="s">
        <v>64</v>
      </c>
      <c r="H42216" t="s">
        <v>736</v>
      </c>
      <c r="I42216" t="s">
        <v>10826</v>
      </c>
      <c r="J42216" t="s">
        <v>9840</v>
      </c>
      <c r="K42216">
        <v>4</v>
      </c>
    </row>
    <row r="42217" spans="1:11" x14ac:dyDescent="0.25">
      <c r="A42217" t="s">
        <v>11353</v>
      </c>
      <c r="B42217" t="s">
        <v>11349</v>
      </c>
      <c r="C42217" t="s">
        <v>11350</v>
      </c>
      <c r="D42217" t="s">
        <v>11351</v>
      </c>
      <c r="E42217" t="s">
        <v>11352</v>
      </c>
      <c r="F42217" t="s">
        <v>2222</v>
      </c>
      <c r="G42217" t="s">
        <v>64</v>
      </c>
      <c r="H42217" t="s">
        <v>736</v>
      </c>
      <c r="I42217" t="s">
        <v>10826</v>
      </c>
      <c r="J42217" t="s">
        <v>9840</v>
      </c>
      <c r="K42217">
        <v>4</v>
      </c>
    </row>
    <row r="42218" spans="1:11" x14ac:dyDescent="0.25">
      <c r="A42218" t="s">
        <v>11354</v>
      </c>
      <c r="C42218" t="s">
        <v>11355</v>
      </c>
      <c r="D42218" t="s">
        <v>4397</v>
      </c>
      <c r="F42218" t="s">
        <v>11356</v>
      </c>
      <c r="G42218" t="s">
        <v>4760</v>
      </c>
      <c r="H42218" t="s">
        <v>292</v>
      </c>
      <c r="I42218" t="s">
        <v>10826</v>
      </c>
      <c r="J42218" t="s">
        <v>9840</v>
      </c>
      <c r="K42218">
        <v>4</v>
      </c>
    </row>
    <row r="42219" spans="1:11" x14ac:dyDescent="0.25">
      <c r="A42219" t="s">
        <v>11357</v>
      </c>
      <c r="B42219" t="s">
        <v>11358</v>
      </c>
      <c r="C42219" t="s">
        <v>11359</v>
      </c>
      <c r="D42219" t="s">
        <v>11360</v>
      </c>
      <c r="E42219" t="s">
        <v>11361</v>
      </c>
      <c r="F42219" t="s">
        <v>11362</v>
      </c>
      <c r="G42219" t="s">
        <v>2166</v>
      </c>
      <c r="H42219" t="s">
        <v>864</v>
      </c>
      <c r="I42219" t="s">
        <v>10826</v>
      </c>
      <c r="J42219" t="s">
        <v>9840</v>
      </c>
      <c r="K42219">
        <v>4</v>
      </c>
    </row>
    <row r="42220" spans="1:11" x14ac:dyDescent="0.25">
      <c r="A42220" t="s">
        <v>11363</v>
      </c>
      <c r="C42220" t="s">
        <v>11364</v>
      </c>
      <c r="D42220" t="s">
        <v>3209</v>
      </c>
      <c r="E42220" t="s">
        <v>11365</v>
      </c>
      <c r="F42220" t="s">
        <v>10906</v>
      </c>
      <c r="G42220" t="s">
        <v>16</v>
      </c>
      <c r="H42220" t="s">
        <v>17</v>
      </c>
      <c r="I42220" t="s">
        <v>10826</v>
      </c>
      <c r="J42220" t="s">
        <v>9840</v>
      </c>
      <c r="K42220">
        <v>4</v>
      </c>
    </row>
    <row r="42221" spans="1:11" x14ac:dyDescent="0.25">
      <c r="A42221" t="s">
        <v>11366</v>
      </c>
      <c r="C42221" t="s">
        <v>11367</v>
      </c>
      <c r="D42221" t="s">
        <v>11368</v>
      </c>
      <c r="E42221" t="s">
        <v>11369</v>
      </c>
      <c r="F42221" t="s">
        <v>6055</v>
      </c>
      <c r="G42221" t="s">
        <v>84</v>
      </c>
      <c r="H42221" t="s">
        <v>468</v>
      </c>
      <c r="I42221" t="s">
        <v>10826</v>
      </c>
      <c r="J42221" t="s">
        <v>9840</v>
      </c>
      <c r="K42221">
        <v>4</v>
      </c>
    </row>
    <row r="42222" spans="1:11" x14ac:dyDescent="0.25">
      <c r="A42222" t="s">
        <v>11370</v>
      </c>
      <c r="C42222" t="s">
        <v>11371</v>
      </c>
      <c r="D42222" t="s">
        <v>8885</v>
      </c>
      <c r="F42222" t="s">
        <v>94</v>
      </c>
      <c r="G42222" t="s">
        <v>95</v>
      </c>
      <c r="H42222" t="s">
        <v>96</v>
      </c>
      <c r="I42222" t="s">
        <v>10826</v>
      </c>
      <c r="J42222" t="s">
        <v>9840</v>
      </c>
      <c r="K42222">
        <v>4</v>
      </c>
    </row>
    <row r="42223" spans="1:11" x14ac:dyDescent="0.25">
      <c r="A42223" t="s">
        <v>11372</v>
      </c>
      <c r="B42223" t="s">
        <v>11373</v>
      </c>
      <c r="C42223" t="s">
        <v>11374</v>
      </c>
      <c r="D42223" t="s">
        <v>2622</v>
      </c>
      <c r="E42223" t="s">
        <v>11375</v>
      </c>
      <c r="F42223" t="s">
        <v>11376</v>
      </c>
      <c r="G42223" t="s">
        <v>64</v>
      </c>
      <c r="H42223" t="s">
        <v>574</v>
      </c>
      <c r="I42223" t="s">
        <v>10826</v>
      </c>
      <c r="J42223" t="s">
        <v>9840</v>
      </c>
      <c r="K42223">
        <v>4</v>
      </c>
    </row>
    <row r="42224" spans="1:11" x14ac:dyDescent="0.25">
      <c r="A42224" t="s">
        <v>11377</v>
      </c>
      <c r="C42224" t="s">
        <v>11378</v>
      </c>
      <c r="D42224" t="s">
        <v>4584</v>
      </c>
      <c r="E42224" t="s">
        <v>11379</v>
      </c>
      <c r="F42224" t="s">
        <v>11380</v>
      </c>
      <c r="G42224" t="s">
        <v>2166</v>
      </c>
      <c r="H42224" t="s">
        <v>864</v>
      </c>
      <c r="I42224" t="s">
        <v>10826</v>
      </c>
      <c r="J42224" t="s">
        <v>9840</v>
      </c>
      <c r="K42224">
        <v>4</v>
      </c>
    </row>
    <row r="42225" spans="1:11" x14ac:dyDescent="0.25">
      <c r="A42225" t="s">
        <v>11381</v>
      </c>
      <c r="B42225" t="s">
        <v>11382</v>
      </c>
      <c r="C42225" t="s">
        <v>11383</v>
      </c>
      <c r="D42225" t="s">
        <v>11384</v>
      </c>
      <c r="E42225" t="s">
        <v>11385</v>
      </c>
      <c r="F42225" t="s">
        <v>11386</v>
      </c>
      <c r="G42225" t="s">
        <v>56</v>
      </c>
      <c r="H42225" t="s">
        <v>57</v>
      </c>
      <c r="I42225" t="s">
        <v>10826</v>
      </c>
      <c r="J42225" t="s">
        <v>9840</v>
      </c>
      <c r="K42225">
        <v>4</v>
      </c>
    </row>
    <row r="42226" spans="1:11" x14ac:dyDescent="0.25">
      <c r="A42226" t="s">
        <v>11387</v>
      </c>
      <c r="C42226" t="s">
        <v>11388</v>
      </c>
      <c r="D42226" t="s">
        <v>6169</v>
      </c>
      <c r="F42226" t="s">
        <v>1148</v>
      </c>
      <c r="G42226" t="s">
        <v>16</v>
      </c>
      <c r="H42226" t="s">
        <v>30</v>
      </c>
      <c r="I42226" t="s">
        <v>10826</v>
      </c>
      <c r="J42226" t="s">
        <v>9840</v>
      </c>
      <c r="K42226">
        <v>4</v>
      </c>
    </row>
    <row r="42227" spans="1:11" x14ac:dyDescent="0.25">
      <c r="A42227" t="s">
        <v>11389</v>
      </c>
      <c r="B42227" t="s">
        <v>11390</v>
      </c>
      <c r="C42227" t="s">
        <v>11391</v>
      </c>
      <c r="D42227" t="s">
        <v>11392</v>
      </c>
      <c r="E42227" t="s">
        <v>11393</v>
      </c>
      <c r="F42227" t="s">
        <v>11394</v>
      </c>
      <c r="G42227" t="s">
        <v>16</v>
      </c>
      <c r="H42227" t="s">
        <v>516</v>
      </c>
      <c r="I42227" t="s">
        <v>10826</v>
      </c>
      <c r="J42227" t="s">
        <v>9840</v>
      </c>
      <c r="K42227">
        <v>4</v>
      </c>
    </row>
    <row r="42228" spans="1:11" x14ac:dyDescent="0.25">
      <c r="A42228" t="s">
        <v>11395</v>
      </c>
      <c r="C42228" t="s">
        <v>11396</v>
      </c>
      <c r="D42228" t="s">
        <v>7933</v>
      </c>
      <c r="E42228" t="s">
        <v>11397</v>
      </c>
      <c r="F42228" t="s">
        <v>498</v>
      </c>
      <c r="G42228" t="s">
        <v>16</v>
      </c>
      <c r="H42228" t="s">
        <v>499</v>
      </c>
      <c r="I42228" t="s">
        <v>10826</v>
      </c>
      <c r="J42228" t="s">
        <v>9840</v>
      </c>
      <c r="K42228">
        <v>4</v>
      </c>
    </row>
    <row r="42229" spans="1:11" x14ac:dyDescent="0.25">
      <c r="A42229" t="s">
        <v>11398</v>
      </c>
      <c r="B42229" t="s">
        <v>11399</v>
      </c>
      <c r="C42229" t="s">
        <v>11400</v>
      </c>
      <c r="D42229" t="s">
        <v>3757</v>
      </c>
      <c r="E42229" t="s">
        <v>11401</v>
      </c>
      <c r="F42229" t="s">
        <v>11402</v>
      </c>
      <c r="G42229" t="s">
        <v>16</v>
      </c>
      <c r="I42229" t="s">
        <v>10826</v>
      </c>
      <c r="J42229" t="s">
        <v>9840</v>
      </c>
      <c r="K42229">
        <v>4</v>
      </c>
    </row>
    <row r="42230" spans="1:11" x14ac:dyDescent="0.25">
      <c r="A42230" t="s">
        <v>11403</v>
      </c>
      <c r="C42230" t="s">
        <v>11404</v>
      </c>
      <c r="D42230" t="s">
        <v>4881</v>
      </c>
      <c r="F42230" t="s">
        <v>94</v>
      </c>
      <c r="G42230" t="s">
        <v>95</v>
      </c>
      <c r="H42230" t="s">
        <v>96</v>
      </c>
      <c r="I42230" t="s">
        <v>10826</v>
      </c>
      <c r="J42230" t="s">
        <v>9840</v>
      </c>
      <c r="K42230">
        <v>4</v>
      </c>
    </row>
    <row r="42231" spans="1:11" x14ac:dyDescent="0.25">
      <c r="A42231" t="s">
        <v>11405</v>
      </c>
      <c r="C42231" t="s">
        <v>11406</v>
      </c>
      <c r="D42231" t="s">
        <v>11407</v>
      </c>
      <c r="F42231" t="s">
        <v>94</v>
      </c>
      <c r="G42231" t="s">
        <v>95</v>
      </c>
      <c r="H42231" t="s">
        <v>96</v>
      </c>
      <c r="I42231" t="s">
        <v>10826</v>
      </c>
      <c r="J42231" t="s">
        <v>9840</v>
      </c>
      <c r="K42231">
        <v>4</v>
      </c>
    </row>
    <row r="42232" spans="1:11" x14ac:dyDescent="0.25">
      <c r="A42232" t="s">
        <v>11408</v>
      </c>
      <c r="B42232" t="s">
        <v>11409</v>
      </c>
      <c r="C42232" t="s">
        <v>11410</v>
      </c>
      <c r="D42232" t="s">
        <v>11411</v>
      </c>
      <c r="E42232" t="s">
        <v>11412</v>
      </c>
      <c r="F42232" t="s">
        <v>6541</v>
      </c>
      <c r="G42232" t="s">
        <v>314</v>
      </c>
      <c r="H42232" t="s">
        <v>846</v>
      </c>
      <c r="I42232" t="s">
        <v>10826</v>
      </c>
      <c r="J42232" t="s">
        <v>9840</v>
      </c>
      <c r="K42232">
        <v>4</v>
      </c>
    </row>
    <row r="42233" spans="1:11" x14ac:dyDescent="0.25">
      <c r="A42233" t="s">
        <v>11413</v>
      </c>
      <c r="C42233" t="s">
        <v>11414</v>
      </c>
      <c r="D42233" t="s">
        <v>11415</v>
      </c>
      <c r="F42233" t="s">
        <v>7420</v>
      </c>
      <c r="G42233" t="s">
        <v>16</v>
      </c>
      <c r="H42233" t="s">
        <v>516</v>
      </c>
      <c r="I42233" t="s">
        <v>10826</v>
      </c>
      <c r="J42233" t="s">
        <v>9840</v>
      </c>
      <c r="K42233">
        <v>4</v>
      </c>
    </row>
    <row r="42234" spans="1:11" x14ac:dyDescent="0.25">
      <c r="A42234" t="s">
        <v>11416</v>
      </c>
      <c r="B42234" t="s">
        <v>11417</v>
      </c>
      <c r="C42234" t="s">
        <v>11418</v>
      </c>
      <c r="D42234" t="s">
        <v>11419</v>
      </c>
      <c r="E42234" t="s">
        <v>11420</v>
      </c>
      <c r="F42234" t="s">
        <v>10049</v>
      </c>
      <c r="G42234" t="s">
        <v>95</v>
      </c>
      <c r="H42234" t="s">
        <v>751</v>
      </c>
      <c r="I42234" t="s">
        <v>10826</v>
      </c>
      <c r="J42234" t="s">
        <v>9840</v>
      </c>
      <c r="K42234">
        <v>4</v>
      </c>
    </row>
    <row r="42235" spans="1:11" x14ac:dyDescent="0.25">
      <c r="A42235" t="s">
        <v>11421</v>
      </c>
      <c r="C42235" t="s">
        <v>11422</v>
      </c>
      <c r="D42235" t="s">
        <v>2289</v>
      </c>
      <c r="E42235" t="s">
        <v>11423</v>
      </c>
      <c r="F42235" t="s">
        <v>1148</v>
      </c>
      <c r="G42235" t="s">
        <v>117</v>
      </c>
      <c r="H42235" t="s">
        <v>30</v>
      </c>
      <c r="I42235" t="s">
        <v>10826</v>
      </c>
      <c r="J42235" t="s">
        <v>9840</v>
      </c>
      <c r="K42235">
        <v>4</v>
      </c>
    </row>
    <row r="42236" spans="1:11" x14ac:dyDescent="0.25">
      <c r="A42236" t="s">
        <v>11424</v>
      </c>
      <c r="C42236" t="s">
        <v>11422</v>
      </c>
      <c r="D42236" t="s">
        <v>807</v>
      </c>
      <c r="E42236" t="s">
        <v>11423</v>
      </c>
      <c r="F42236" t="s">
        <v>1148</v>
      </c>
      <c r="G42236" t="s">
        <v>117</v>
      </c>
      <c r="H42236" t="s">
        <v>30</v>
      </c>
      <c r="I42236" t="s">
        <v>10826</v>
      </c>
      <c r="J42236" t="s">
        <v>9840</v>
      </c>
      <c r="K42236">
        <v>4</v>
      </c>
    </row>
    <row r="42237" spans="1:11" x14ac:dyDescent="0.25">
      <c r="A42237" t="s">
        <v>11425</v>
      </c>
      <c r="C42237" t="s">
        <v>11414</v>
      </c>
      <c r="D42237" t="s">
        <v>1934</v>
      </c>
      <c r="F42237" t="s">
        <v>10674</v>
      </c>
      <c r="G42237" t="s">
        <v>16</v>
      </c>
      <c r="H42237" t="s">
        <v>516</v>
      </c>
      <c r="I42237" t="s">
        <v>10826</v>
      </c>
      <c r="J42237" t="s">
        <v>9840</v>
      </c>
      <c r="K42237">
        <v>4</v>
      </c>
    </row>
    <row r="42238" spans="1:11" x14ac:dyDescent="0.25">
      <c r="A42238" t="s">
        <v>11426</v>
      </c>
      <c r="B42238" t="s">
        <v>11427</v>
      </c>
      <c r="C42238" t="s">
        <v>11428</v>
      </c>
      <c r="D42238" t="s">
        <v>11429</v>
      </c>
      <c r="E42238" t="s">
        <v>10485</v>
      </c>
      <c r="F42238" t="s">
        <v>5869</v>
      </c>
      <c r="G42238" t="s">
        <v>16</v>
      </c>
      <c r="H42238" t="s">
        <v>516</v>
      </c>
      <c r="I42238" t="s">
        <v>10826</v>
      </c>
      <c r="J42238" t="s">
        <v>9840</v>
      </c>
      <c r="K42238">
        <v>4</v>
      </c>
    </row>
    <row r="42239" spans="1:11" x14ac:dyDescent="0.25">
      <c r="A42239" t="s">
        <v>11430</v>
      </c>
      <c r="C42239" t="s">
        <v>11431</v>
      </c>
      <c r="D42239" t="s">
        <v>9077</v>
      </c>
      <c r="F42239" t="s">
        <v>3675</v>
      </c>
      <c r="G42239" t="s">
        <v>16</v>
      </c>
      <c r="H42239" t="s">
        <v>30</v>
      </c>
      <c r="I42239" t="s">
        <v>10826</v>
      </c>
      <c r="J42239" t="s">
        <v>9840</v>
      </c>
      <c r="K42239">
        <v>4</v>
      </c>
    </row>
    <row r="42240" spans="1:11" x14ac:dyDescent="0.25">
      <c r="A42240" t="s">
        <v>11432</v>
      </c>
      <c r="C42240" t="s">
        <v>11433</v>
      </c>
      <c r="D42240" t="s">
        <v>11434</v>
      </c>
      <c r="F42240" t="s">
        <v>11435</v>
      </c>
      <c r="G42240" t="s">
        <v>84</v>
      </c>
      <c r="H42240" t="s">
        <v>85</v>
      </c>
      <c r="I42240" t="s">
        <v>10826</v>
      </c>
      <c r="J42240" t="s">
        <v>9840</v>
      </c>
      <c r="K42240">
        <v>4</v>
      </c>
    </row>
    <row r="42241" spans="1:11" x14ac:dyDescent="0.25">
      <c r="A42241" t="s">
        <v>11436</v>
      </c>
      <c r="C42241" t="s">
        <v>11437</v>
      </c>
      <c r="D42241" t="s">
        <v>2039</v>
      </c>
      <c r="F42241" t="s">
        <v>5444</v>
      </c>
      <c r="G42241" t="s">
        <v>16</v>
      </c>
      <c r="H42241" t="s">
        <v>3903</v>
      </c>
      <c r="I42241" t="s">
        <v>10826</v>
      </c>
      <c r="J42241" t="s">
        <v>9840</v>
      </c>
      <c r="K42241">
        <v>4</v>
      </c>
    </row>
    <row r="42242" spans="1:11" x14ac:dyDescent="0.25">
      <c r="A42242" t="s">
        <v>11438</v>
      </c>
      <c r="B42242" t="s">
        <v>11439</v>
      </c>
      <c r="C42242" t="s">
        <v>11440</v>
      </c>
      <c r="D42242" t="s">
        <v>11441</v>
      </c>
      <c r="F42242" t="s">
        <v>271</v>
      </c>
      <c r="G42242" t="s">
        <v>84</v>
      </c>
      <c r="H42242" t="s">
        <v>85</v>
      </c>
      <c r="I42242" t="s">
        <v>10826</v>
      </c>
      <c r="J42242" t="s">
        <v>9840</v>
      </c>
      <c r="K42242">
        <v>4</v>
      </c>
    </row>
    <row r="42243" spans="1:11" x14ac:dyDescent="0.25">
      <c r="A42243" t="s">
        <v>11442</v>
      </c>
      <c r="C42243" t="s">
        <v>11264</v>
      </c>
      <c r="D42243" t="s">
        <v>2145</v>
      </c>
      <c r="E42243" t="s">
        <v>11443</v>
      </c>
      <c r="F42243" t="s">
        <v>11444</v>
      </c>
      <c r="G42243" t="s">
        <v>16</v>
      </c>
      <c r="H42243" t="s">
        <v>3903</v>
      </c>
      <c r="I42243" t="s">
        <v>10826</v>
      </c>
      <c r="J42243" t="s">
        <v>9840</v>
      </c>
      <c r="K42243">
        <v>4</v>
      </c>
    </row>
    <row r="42244" spans="1:11" x14ac:dyDescent="0.25">
      <c r="A42244" t="s">
        <v>11445</v>
      </c>
      <c r="B42244" t="s">
        <v>11446</v>
      </c>
      <c r="C42244" t="s">
        <v>11062</v>
      </c>
      <c r="D42244" t="s">
        <v>7237</v>
      </c>
      <c r="E42244" t="s">
        <v>11447</v>
      </c>
      <c r="F42244" t="s">
        <v>1025</v>
      </c>
      <c r="G42244" t="s">
        <v>16</v>
      </c>
      <c r="H42244" t="s">
        <v>516</v>
      </c>
      <c r="I42244" t="s">
        <v>10826</v>
      </c>
      <c r="J42244" t="s">
        <v>9840</v>
      </c>
      <c r="K42244">
        <v>4</v>
      </c>
    </row>
    <row r="42245" spans="1:11" x14ac:dyDescent="0.25">
      <c r="A42245" t="s">
        <v>11448</v>
      </c>
      <c r="B42245" t="s">
        <v>11449</v>
      </c>
      <c r="C42245" t="s">
        <v>11450</v>
      </c>
      <c r="D42245" t="s">
        <v>5577</v>
      </c>
      <c r="E42245" t="s">
        <v>11451</v>
      </c>
      <c r="F42245" t="s">
        <v>11452</v>
      </c>
      <c r="G42245" t="s">
        <v>95</v>
      </c>
      <c r="H42245" t="s">
        <v>96</v>
      </c>
      <c r="I42245" t="s">
        <v>10826</v>
      </c>
      <c r="J42245" t="s">
        <v>9840</v>
      </c>
      <c r="K42245">
        <v>4</v>
      </c>
    </row>
    <row r="42246" spans="1:11" x14ac:dyDescent="0.25">
      <c r="A42246" t="s">
        <v>11453</v>
      </c>
      <c r="C42246" t="s">
        <v>11454</v>
      </c>
      <c r="D42246" t="s">
        <v>8944</v>
      </c>
      <c r="F42246" t="s">
        <v>3076</v>
      </c>
      <c r="G42246" t="s">
        <v>16</v>
      </c>
      <c r="H42246" t="s">
        <v>30</v>
      </c>
      <c r="I42246" t="s">
        <v>10826</v>
      </c>
      <c r="J42246" t="s">
        <v>9840</v>
      </c>
      <c r="K42246">
        <v>4</v>
      </c>
    </row>
    <row r="42247" spans="1:11" x14ac:dyDescent="0.25">
      <c r="A42247" t="s">
        <v>11455</v>
      </c>
      <c r="C42247" t="s">
        <v>11456</v>
      </c>
      <c r="D42247" t="s">
        <v>6730</v>
      </c>
      <c r="F42247" t="s">
        <v>94</v>
      </c>
      <c r="G42247" t="s">
        <v>95</v>
      </c>
      <c r="H42247" t="s">
        <v>96</v>
      </c>
      <c r="I42247" t="s">
        <v>10826</v>
      </c>
      <c r="J42247" t="s">
        <v>9840</v>
      </c>
      <c r="K42247">
        <v>4</v>
      </c>
    </row>
    <row r="42248" spans="1:11" x14ac:dyDescent="0.25">
      <c r="A42248" t="s">
        <v>11457</v>
      </c>
      <c r="B42248" t="s">
        <v>11458</v>
      </c>
      <c r="C42248" t="s">
        <v>11459</v>
      </c>
      <c r="D42248" t="s">
        <v>7373</v>
      </c>
      <c r="E42248" t="s">
        <v>11460</v>
      </c>
      <c r="F42248" t="s">
        <v>1132</v>
      </c>
      <c r="G42248" t="s">
        <v>16</v>
      </c>
      <c r="H42248" t="s">
        <v>751</v>
      </c>
      <c r="I42248" t="s">
        <v>10826</v>
      </c>
      <c r="J42248" t="s">
        <v>9840</v>
      </c>
      <c r="K42248">
        <v>4</v>
      </c>
    </row>
    <row r="42249" spans="1:11" x14ac:dyDescent="0.25">
      <c r="A42249" t="s">
        <v>11461</v>
      </c>
      <c r="B42249" t="s">
        <v>11462</v>
      </c>
      <c r="C42249" t="s">
        <v>11463</v>
      </c>
      <c r="D42249" t="s">
        <v>11345</v>
      </c>
      <c r="E42249" t="s">
        <v>11464</v>
      </c>
      <c r="F42249" t="s">
        <v>11452</v>
      </c>
      <c r="G42249" t="s">
        <v>95</v>
      </c>
      <c r="H42249" t="s">
        <v>96</v>
      </c>
      <c r="I42249" t="s">
        <v>10826</v>
      </c>
      <c r="J42249" t="s">
        <v>9840</v>
      </c>
      <c r="K42249">
        <v>4</v>
      </c>
    </row>
    <row r="42250" spans="1:11" x14ac:dyDescent="0.25">
      <c r="A42250" t="s">
        <v>11465</v>
      </c>
      <c r="B42250" t="s">
        <v>11466</v>
      </c>
      <c r="C42250" t="s">
        <v>11467</v>
      </c>
      <c r="D42250" t="s">
        <v>11468</v>
      </c>
      <c r="E42250" t="s">
        <v>10193</v>
      </c>
      <c r="F42250" t="s">
        <v>10194</v>
      </c>
      <c r="G42250" t="s">
        <v>64</v>
      </c>
      <c r="H42250" t="s">
        <v>6452</v>
      </c>
      <c r="I42250" t="s">
        <v>10826</v>
      </c>
      <c r="J42250" t="s">
        <v>9840</v>
      </c>
      <c r="K42250">
        <v>4</v>
      </c>
    </row>
    <row r="42251" spans="1:11" x14ac:dyDescent="0.25">
      <c r="A42251" t="s">
        <v>11469</v>
      </c>
      <c r="C42251" t="s">
        <v>11470</v>
      </c>
      <c r="D42251" t="s">
        <v>2582</v>
      </c>
      <c r="E42251" t="s">
        <v>11471</v>
      </c>
      <c r="F42251" t="s">
        <v>11169</v>
      </c>
      <c r="G42251" t="s">
        <v>56</v>
      </c>
      <c r="H42251" t="s">
        <v>57</v>
      </c>
      <c r="I42251" t="s">
        <v>10826</v>
      </c>
      <c r="J42251" t="s">
        <v>9840</v>
      </c>
      <c r="K42251">
        <v>4</v>
      </c>
    </row>
    <row r="42252" spans="1:11" x14ac:dyDescent="0.25">
      <c r="A42252" t="s">
        <v>11472</v>
      </c>
      <c r="C42252" t="s">
        <v>11473</v>
      </c>
      <c r="D42252" t="s">
        <v>11474</v>
      </c>
      <c r="E42252" t="s">
        <v>11475</v>
      </c>
      <c r="F42252" t="s">
        <v>11476</v>
      </c>
      <c r="G42252" t="s">
        <v>95</v>
      </c>
      <c r="H42252" t="s">
        <v>614</v>
      </c>
      <c r="I42252" t="s">
        <v>10826</v>
      </c>
      <c r="J42252" t="s">
        <v>9840</v>
      </c>
      <c r="K42252">
        <v>4</v>
      </c>
    </row>
    <row r="42253" spans="1:11" x14ac:dyDescent="0.25">
      <c r="A42253" t="s">
        <v>11477</v>
      </c>
      <c r="B42253" t="s">
        <v>11478</v>
      </c>
      <c r="C42253" t="s">
        <v>11479</v>
      </c>
      <c r="D42253" t="s">
        <v>11480</v>
      </c>
      <c r="E42253" t="s">
        <v>11481</v>
      </c>
      <c r="F42253" t="s">
        <v>9975</v>
      </c>
      <c r="G42253" t="s">
        <v>16</v>
      </c>
      <c r="H42253" t="s">
        <v>751</v>
      </c>
      <c r="I42253" t="s">
        <v>10826</v>
      </c>
      <c r="J42253" t="s">
        <v>9840</v>
      </c>
      <c r="K42253">
        <v>4</v>
      </c>
    </row>
    <row r="42254" spans="1:11" x14ac:dyDescent="0.25">
      <c r="A42254" t="s">
        <v>11482</v>
      </c>
      <c r="C42254" t="s">
        <v>11483</v>
      </c>
      <c r="D42254" t="s">
        <v>8038</v>
      </c>
      <c r="E42254" t="s">
        <v>11484</v>
      </c>
      <c r="F42254" t="s">
        <v>7511</v>
      </c>
      <c r="G42254" t="s">
        <v>16</v>
      </c>
      <c r="H42254" t="s">
        <v>5467</v>
      </c>
      <c r="I42254" t="s">
        <v>10826</v>
      </c>
      <c r="J42254" t="s">
        <v>9840</v>
      </c>
      <c r="K42254">
        <v>4</v>
      </c>
    </row>
    <row r="42255" spans="1:11" x14ac:dyDescent="0.25">
      <c r="A42255" t="s">
        <v>11485</v>
      </c>
      <c r="C42255" t="s">
        <v>11486</v>
      </c>
      <c r="D42255" t="s">
        <v>11487</v>
      </c>
      <c r="E42255" t="s">
        <v>11488</v>
      </c>
      <c r="F42255" t="s">
        <v>5574</v>
      </c>
      <c r="G42255" t="s">
        <v>95</v>
      </c>
      <c r="H42255" t="s">
        <v>96</v>
      </c>
      <c r="I42255" t="s">
        <v>10826</v>
      </c>
      <c r="J42255" t="s">
        <v>9840</v>
      </c>
      <c r="K42255">
        <v>4</v>
      </c>
    </row>
    <row r="42256" spans="1:11" x14ac:dyDescent="0.25">
      <c r="A42256" t="s">
        <v>6424</v>
      </c>
      <c r="C42256" t="s">
        <v>6425</v>
      </c>
      <c r="D42256" t="s">
        <v>6426</v>
      </c>
      <c r="F42256" t="s">
        <v>6427</v>
      </c>
      <c r="G42256" t="s">
        <v>16</v>
      </c>
      <c r="H42256" t="s">
        <v>41</v>
      </c>
      <c r="I42256" t="s">
        <v>10826</v>
      </c>
      <c r="J42256" t="s">
        <v>9840</v>
      </c>
      <c r="K42256">
        <v>4</v>
      </c>
    </row>
    <row r="42257" spans="1:11" x14ac:dyDescent="0.25">
      <c r="A42257" t="s">
        <v>11489</v>
      </c>
      <c r="C42257" t="s">
        <v>11490</v>
      </c>
      <c r="D42257" t="s">
        <v>11491</v>
      </c>
      <c r="F42257" t="s">
        <v>1148</v>
      </c>
      <c r="G42257" t="s">
        <v>16</v>
      </c>
      <c r="H42257" t="s">
        <v>30</v>
      </c>
      <c r="I42257" t="s">
        <v>10826</v>
      </c>
      <c r="J42257" t="s">
        <v>9840</v>
      </c>
      <c r="K42257">
        <v>4</v>
      </c>
    </row>
    <row r="42258" spans="1:11" x14ac:dyDescent="0.25">
      <c r="A42258" t="s">
        <v>11492</v>
      </c>
      <c r="C42258" t="s">
        <v>11490</v>
      </c>
      <c r="D42258" t="s">
        <v>11493</v>
      </c>
      <c r="F42258" t="s">
        <v>1148</v>
      </c>
      <c r="G42258" t="s">
        <v>16</v>
      </c>
      <c r="H42258" t="s">
        <v>30</v>
      </c>
      <c r="I42258" t="s">
        <v>10826</v>
      </c>
      <c r="J42258" t="s">
        <v>9840</v>
      </c>
      <c r="K42258">
        <v>4</v>
      </c>
    </row>
    <row r="42259" spans="1:11" x14ac:dyDescent="0.25">
      <c r="A42259" t="s">
        <v>11494</v>
      </c>
      <c r="C42259" t="s">
        <v>11495</v>
      </c>
      <c r="D42259" t="s">
        <v>11280</v>
      </c>
      <c r="E42259" t="s">
        <v>11496</v>
      </c>
      <c r="F42259" t="s">
        <v>6825</v>
      </c>
      <c r="G42259" t="s">
        <v>314</v>
      </c>
      <c r="H42259" t="s">
        <v>846</v>
      </c>
      <c r="I42259" t="s">
        <v>10826</v>
      </c>
      <c r="J42259" t="s">
        <v>9840</v>
      </c>
      <c r="K42259">
        <v>4</v>
      </c>
    </row>
    <row r="42260" spans="1:11" x14ac:dyDescent="0.25">
      <c r="A42260" t="s">
        <v>11497</v>
      </c>
      <c r="B42260" t="s">
        <v>11498</v>
      </c>
      <c r="C42260" t="s">
        <v>11495</v>
      </c>
      <c r="D42260" t="s">
        <v>8635</v>
      </c>
      <c r="E42260" t="s">
        <v>11499</v>
      </c>
      <c r="F42260" t="s">
        <v>6541</v>
      </c>
      <c r="G42260" t="s">
        <v>314</v>
      </c>
      <c r="H42260" t="s">
        <v>846</v>
      </c>
      <c r="I42260" t="s">
        <v>10826</v>
      </c>
      <c r="J42260" t="s">
        <v>9840</v>
      </c>
      <c r="K42260">
        <v>4</v>
      </c>
    </row>
    <row r="42261" spans="1:11" x14ac:dyDescent="0.25">
      <c r="A42261" t="s">
        <v>11500</v>
      </c>
      <c r="B42261" t="s">
        <v>11501</v>
      </c>
      <c r="C42261" t="s">
        <v>11502</v>
      </c>
      <c r="D42261" t="s">
        <v>11503</v>
      </c>
      <c r="F42261" t="s">
        <v>5433</v>
      </c>
      <c r="G42261" t="s">
        <v>95</v>
      </c>
      <c r="H42261" t="s">
        <v>315</v>
      </c>
      <c r="I42261" t="s">
        <v>10826</v>
      </c>
      <c r="J42261" t="s">
        <v>9840</v>
      </c>
      <c r="K42261">
        <v>4</v>
      </c>
    </row>
    <row r="42262" spans="1:11" x14ac:dyDescent="0.25">
      <c r="A42262" t="s">
        <v>11504</v>
      </c>
      <c r="C42262" t="s">
        <v>11264</v>
      </c>
      <c r="D42262" t="s">
        <v>1094</v>
      </c>
      <c r="F42262" t="s">
        <v>7573</v>
      </c>
      <c r="G42262" t="s">
        <v>16</v>
      </c>
      <c r="H42262" t="s">
        <v>30</v>
      </c>
      <c r="I42262" t="s">
        <v>10826</v>
      </c>
      <c r="J42262" t="s">
        <v>9840</v>
      </c>
      <c r="K42262">
        <v>4</v>
      </c>
    </row>
    <row r="42263" spans="1:11" x14ac:dyDescent="0.25">
      <c r="A42263" t="s">
        <v>11505</v>
      </c>
      <c r="B42263" t="s">
        <v>11506</v>
      </c>
      <c r="C42263" t="s">
        <v>11507</v>
      </c>
      <c r="D42263" t="s">
        <v>11508</v>
      </c>
      <c r="E42263" t="s">
        <v>11509</v>
      </c>
      <c r="F42263" t="s">
        <v>11510</v>
      </c>
      <c r="G42263" t="s">
        <v>95</v>
      </c>
      <c r="H42263" t="s">
        <v>10840</v>
      </c>
      <c r="I42263" t="s">
        <v>10826</v>
      </c>
      <c r="J42263" t="s">
        <v>9840</v>
      </c>
      <c r="K42263">
        <v>4</v>
      </c>
    </row>
    <row r="42264" spans="1:11" x14ac:dyDescent="0.25">
      <c r="A42264" t="s">
        <v>11511</v>
      </c>
      <c r="B42264" t="s">
        <v>11512</v>
      </c>
      <c r="C42264" t="s">
        <v>11513</v>
      </c>
      <c r="D42264" t="s">
        <v>8549</v>
      </c>
      <c r="E42264" t="s">
        <v>11514</v>
      </c>
      <c r="F42264" t="s">
        <v>613</v>
      </c>
      <c r="G42264" t="s">
        <v>95</v>
      </c>
      <c r="H42264" t="s">
        <v>614</v>
      </c>
      <c r="I42264" t="s">
        <v>10826</v>
      </c>
      <c r="J42264" t="s">
        <v>9840</v>
      </c>
      <c r="K42264">
        <v>4</v>
      </c>
    </row>
    <row r="42265" spans="1:11" x14ac:dyDescent="0.25">
      <c r="A42265" t="s">
        <v>11515</v>
      </c>
      <c r="B42265" t="s">
        <v>11516</v>
      </c>
      <c r="C42265" t="s">
        <v>11414</v>
      </c>
      <c r="D42265" t="s">
        <v>3228</v>
      </c>
      <c r="E42265" t="s">
        <v>11517</v>
      </c>
      <c r="F42265" t="s">
        <v>11518</v>
      </c>
      <c r="G42265" t="s">
        <v>16</v>
      </c>
      <c r="H42265" t="s">
        <v>516</v>
      </c>
      <c r="I42265" t="s">
        <v>10826</v>
      </c>
      <c r="J42265" t="s">
        <v>9840</v>
      </c>
      <c r="K42265">
        <v>4</v>
      </c>
    </row>
    <row r="42266" spans="1:11" x14ac:dyDescent="0.25">
      <c r="A42266" t="s">
        <v>11519</v>
      </c>
      <c r="B42266" t="s">
        <v>11520</v>
      </c>
      <c r="C42266" t="s">
        <v>11521</v>
      </c>
      <c r="D42266" t="s">
        <v>11522</v>
      </c>
      <c r="E42266" t="s">
        <v>11523</v>
      </c>
      <c r="F42266" t="s">
        <v>8787</v>
      </c>
      <c r="G42266" t="s">
        <v>64</v>
      </c>
      <c r="H42266" t="s">
        <v>574</v>
      </c>
      <c r="I42266" t="s">
        <v>10826</v>
      </c>
      <c r="J42266" t="s">
        <v>9840</v>
      </c>
      <c r="K42266">
        <v>4</v>
      </c>
    </row>
    <row r="42267" spans="1:11" x14ac:dyDescent="0.25">
      <c r="A42267" t="s">
        <v>11524</v>
      </c>
      <c r="C42267" t="s">
        <v>11525</v>
      </c>
      <c r="D42267" t="s">
        <v>11526</v>
      </c>
      <c r="F42267" t="s">
        <v>8284</v>
      </c>
      <c r="G42267" t="s">
        <v>95</v>
      </c>
      <c r="H42267" t="s">
        <v>96</v>
      </c>
      <c r="I42267" t="s">
        <v>10826</v>
      </c>
      <c r="J42267" t="s">
        <v>9840</v>
      </c>
      <c r="K42267">
        <v>4</v>
      </c>
    </row>
    <row r="42268" spans="1:11" x14ac:dyDescent="0.25">
      <c r="A42268" t="s">
        <v>11527</v>
      </c>
      <c r="B42268" t="s">
        <v>11528</v>
      </c>
      <c r="C42268" t="s">
        <v>11529</v>
      </c>
      <c r="D42268" t="s">
        <v>11530</v>
      </c>
      <c r="F42268" t="s">
        <v>4683</v>
      </c>
      <c r="G42268" t="s">
        <v>84</v>
      </c>
      <c r="H42268" t="s">
        <v>85</v>
      </c>
      <c r="I42268" t="s">
        <v>10826</v>
      </c>
      <c r="J42268" t="s">
        <v>9840</v>
      </c>
      <c r="K42268">
        <v>4</v>
      </c>
    </row>
    <row r="42269" spans="1:11" x14ac:dyDescent="0.25">
      <c r="A42269" t="s">
        <v>11531</v>
      </c>
      <c r="C42269" t="s">
        <v>11328</v>
      </c>
      <c r="D42269" t="s">
        <v>2003</v>
      </c>
      <c r="E42269" t="s">
        <v>11532</v>
      </c>
      <c r="F42269" t="s">
        <v>1148</v>
      </c>
      <c r="G42269" t="s">
        <v>64</v>
      </c>
      <c r="H42269" t="s">
        <v>30</v>
      </c>
      <c r="I42269" t="s">
        <v>10826</v>
      </c>
      <c r="J42269" t="s">
        <v>9840</v>
      </c>
      <c r="K42269">
        <v>4</v>
      </c>
    </row>
    <row r="42270" spans="1:11" x14ac:dyDescent="0.25">
      <c r="A42270" t="s">
        <v>11533</v>
      </c>
      <c r="C42270" t="s">
        <v>11534</v>
      </c>
      <c r="D42270" t="s">
        <v>4991</v>
      </c>
      <c r="E42270" t="s">
        <v>11532</v>
      </c>
      <c r="F42270" t="s">
        <v>1148</v>
      </c>
      <c r="G42270" t="s">
        <v>314</v>
      </c>
      <c r="H42270" t="s">
        <v>30</v>
      </c>
      <c r="I42270" t="s">
        <v>10826</v>
      </c>
      <c r="J42270" t="s">
        <v>9840</v>
      </c>
      <c r="K42270">
        <v>4</v>
      </c>
    </row>
    <row r="42271" spans="1:11" x14ac:dyDescent="0.25">
      <c r="A42271" t="s">
        <v>11535</v>
      </c>
      <c r="C42271" t="s">
        <v>11534</v>
      </c>
      <c r="D42271" t="s">
        <v>4991</v>
      </c>
      <c r="E42271" t="s">
        <v>11532</v>
      </c>
      <c r="F42271" t="s">
        <v>1148</v>
      </c>
      <c r="G42271" t="s">
        <v>314</v>
      </c>
      <c r="H42271" t="s">
        <v>30</v>
      </c>
      <c r="I42271" t="s">
        <v>10826</v>
      </c>
      <c r="J42271" t="s">
        <v>9840</v>
      </c>
      <c r="K42271">
        <v>4</v>
      </c>
    </row>
    <row r="42272" spans="1:11" x14ac:dyDescent="0.25">
      <c r="A42272" t="s">
        <v>11536</v>
      </c>
      <c r="C42272" t="s">
        <v>11537</v>
      </c>
      <c r="D42272" t="s">
        <v>11538</v>
      </c>
      <c r="E42272" t="s">
        <v>11539</v>
      </c>
      <c r="F42272" t="s">
        <v>11540</v>
      </c>
      <c r="G42272" t="s">
        <v>16</v>
      </c>
      <c r="H42272" t="s">
        <v>96</v>
      </c>
      <c r="I42272" t="s">
        <v>10826</v>
      </c>
      <c r="J42272" t="s">
        <v>9840</v>
      </c>
      <c r="K42272">
        <v>4</v>
      </c>
    </row>
    <row r="42273" spans="1:11" x14ac:dyDescent="0.25">
      <c r="A42273" t="s">
        <v>11541</v>
      </c>
      <c r="C42273" t="s">
        <v>11414</v>
      </c>
      <c r="D42273" t="s">
        <v>2019</v>
      </c>
      <c r="E42273" t="s">
        <v>11542</v>
      </c>
      <c r="F42273" t="s">
        <v>10229</v>
      </c>
      <c r="G42273" t="s">
        <v>16</v>
      </c>
      <c r="H42273" t="s">
        <v>516</v>
      </c>
      <c r="I42273" t="s">
        <v>10826</v>
      </c>
      <c r="J42273" t="s">
        <v>9840</v>
      </c>
      <c r="K42273">
        <v>4</v>
      </c>
    </row>
    <row r="42274" spans="1:11" x14ac:dyDescent="0.25">
      <c r="A42274" t="s">
        <v>11543</v>
      </c>
      <c r="B42274" t="s">
        <v>11544</v>
      </c>
      <c r="C42274" t="s">
        <v>11545</v>
      </c>
      <c r="D42274" t="s">
        <v>11546</v>
      </c>
      <c r="E42274" t="s">
        <v>11547</v>
      </c>
      <c r="F42274" t="s">
        <v>5996</v>
      </c>
      <c r="G42274" t="s">
        <v>16</v>
      </c>
      <c r="H42274" t="s">
        <v>516</v>
      </c>
      <c r="I42274" t="s">
        <v>10826</v>
      </c>
      <c r="J42274" t="s">
        <v>9840</v>
      </c>
      <c r="K42274">
        <v>4</v>
      </c>
    </row>
    <row r="42275" spans="1:11" x14ac:dyDescent="0.25">
      <c r="A42275" t="s">
        <v>11548</v>
      </c>
      <c r="C42275" t="s">
        <v>11549</v>
      </c>
      <c r="D42275" t="s">
        <v>2170</v>
      </c>
      <c r="F42275" t="s">
        <v>11550</v>
      </c>
      <c r="G42275" t="s">
        <v>56</v>
      </c>
      <c r="H42275" t="s">
        <v>57</v>
      </c>
      <c r="I42275" t="s">
        <v>10826</v>
      </c>
      <c r="J42275" t="s">
        <v>9840</v>
      </c>
      <c r="K42275">
        <v>4</v>
      </c>
    </row>
    <row r="42276" spans="1:11" x14ac:dyDescent="0.25">
      <c r="A42276" t="s">
        <v>11551</v>
      </c>
      <c r="B42276" t="s">
        <v>11552</v>
      </c>
      <c r="C42276" t="s">
        <v>11553</v>
      </c>
      <c r="D42276" t="s">
        <v>3173</v>
      </c>
      <c r="E42276" t="s">
        <v>11554</v>
      </c>
      <c r="F42276" t="s">
        <v>5990</v>
      </c>
      <c r="G42276" t="s">
        <v>16</v>
      </c>
      <c r="H42276" t="s">
        <v>834</v>
      </c>
      <c r="I42276" t="s">
        <v>10826</v>
      </c>
      <c r="J42276" t="s">
        <v>9840</v>
      </c>
      <c r="K42276">
        <v>4</v>
      </c>
    </row>
    <row r="42277" spans="1:11" x14ac:dyDescent="0.25">
      <c r="A42277" t="s">
        <v>11555</v>
      </c>
      <c r="B42277" t="s">
        <v>11556</v>
      </c>
      <c r="C42277" t="s">
        <v>11557</v>
      </c>
      <c r="D42277" t="s">
        <v>11558</v>
      </c>
      <c r="E42277" t="s">
        <v>11559</v>
      </c>
      <c r="F42277" t="s">
        <v>5879</v>
      </c>
      <c r="G42277" t="s">
        <v>64</v>
      </c>
      <c r="H42277" t="s">
        <v>481</v>
      </c>
      <c r="I42277" t="s">
        <v>10826</v>
      </c>
      <c r="J42277" t="s">
        <v>9840</v>
      </c>
      <c r="K42277">
        <v>4</v>
      </c>
    </row>
    <row r="42278" spans="1:11" x14ac:dyDescent="0.25">
      <c r="A42278" t="s">
        <v>11560</v>
      </c>
      <c r="B42278" t="s">
        <v>11561</v>
      </c>
      <c r="C42278" t="s">
        <v>11052</v>
      </c>
      <c r="D42278" t="s">
        <v>7819</v>
      </c>
      <c r="E42278" t="s">
        <v>11562</v>
      </c>
      <c r="F42278" t="s">
        <v>6537</v>
      </c>
      <c r="G42278" t="s">
        <v>314</v>
      </c>
      <c r="H42278" t="s">
        <v>846</v>
      </c>
      <c r="I42278" t="s">
        <v>10826</v>
      </c>
      <c r="J42278" t="s">
        <v>9840</v>
      </c>
      <c r="K42278">
        <v>4</v>
      </c>
    </row>
    <row r="42279" spans="1:11" x14ac:dyDescent="0.25">
      <c r="A42279" t="s">
        <v>11563</v>
      </c>
      <c r="B42279" t="s">
        <v>11564</v>
      </c>
      <c r="C42279" t="s">
        <v>11565</v>
      </c>
      <c r="D42279" t="s">
        <v>11566</v>
      </c>
      <c r="E42279" t="s">
        <v>11567</v>
      </c>
      <c r="F42279" t="s">
        <v>6638</v>
      </c>
      <c r="G42279" t="s">
        <v>64</v>
      </c>
      <c r="H42279" t="s">
        <v>574</v>
      </c>
      <c r="I42279" t="s">
        <v>10826</v>
      </c>
      <c r="J42279" t="s">
        <v>9840</v>
      </c>
      <c r="K42279">
        <v>4</v>
      </c>
    </row>
    <row r="42280" spans="1:11" x14ac:dyDescent="0.25">
      <c r="A42280" t="s">
        <v>11568</v>
      </c>
      <c r="C42280" t="s">
        <v>11569</v>
      </c>
      <c r="D42280" t="s">
        <v>2490</v>
      </c>
      <c r="F42280" t="s">
        <v>6055</v>
      </c>
      <c r="G42280" t="s">
        <v>84</v>
      </c>
      <c r="H42280" t="s">
        <v>468</v>
      </c>
      <c r="I42280" t="s">
        <v>10826</v>
      </c>
      <c r="J42280" t="s">
        <v>9840</v>
      </c>
      <c r="K42280">
        <v>4</v>
      </c>
    </row>
    <row r="42281" spans="1:11" x14ac:dyDescent="0.25">
      <c r="A42281" t="s">
        <v>11570</v>
      </c>
      <c r="C42281" t="s">
        <v>11571</v>
      </c>
      <c r="D42281" t="s">
        <v>4862</v>
      </c>
      <c r="E42281" t="s">
        <v>11572</v>
      </c>
      <c r="F42281" t="s">
        <v>11573</v>
      </c>
      <c r="G42281" t="s">
        <v>16</v>
      </c>
      <c r="H42281" t="s">
        <v>17</v>
      </c>
      <c r="I42281" t="s">
        <v>10826</v>
      </c>
      <c r="J42281" t="s">
        <v>9840</v>
      </c>
      <c r="K42281">
        <v>4</v>
      </c>
    </row>
    <row r="42282" spans="1:11" x14ac:dyDescent="0.25">
      <c r="A42282" t="s">
        <v>11574</v>
      </c>
      <c r="B42282" t="s">
        <v>11575</v>
      </c>
      <c r="C42282" t="s">
        <v>11576</v>
      </c>
      <c r="D42282" t="s">
        <v>11577</v>
      </c>
      <c r="E42282" t="s">
        <v>11578</v>
      </c>
      <c r="F42282" t="s">
        <v>11579</v>
      </c>
      <c r="G42282" t="s">
        <v>117</v>
      </c>
      <c r="I42282" t="s">
        <v>10826</v>
      </c>
      <c r="J42282" t="s">
        <v>9840</v>
      </c>
      <c r="K42282">
        <v>4</v>
      </c>
    </row>
    <row r="42283" spans="1:11" x14ac:dyDescent="0.25">
      <c r="A42283" t="s">
        <v>9590</v>
      </c>
      <c r="C42283" t="s">
        <v>9591</v>
      </c>
      <c r="D42283" t="s">
        <v>9592</v>
      </c>
      <c r="F42283" t="s">
        <v>6933</v>
      </c>
      <c r="G42283" t="s">
        <v>16</v>
      </c>
      <c r="H42283" t="s">
        <v>17</v>
      </c>
      <c r="I42283" t="s">
        <v>10826</v>
      </c>
      <c r="J42283" t="s">
        <v>9840</v>
      </c>
      <c r="K42283">
        <v>4</v>
      </c>
    </row>
    <row r="42284" spans="1:11" x14ac:dyDescent="0.25">
      <c r="A42284" t="s">
        <v>11580</v>
      </c>
      <c r="C42284" t="s">
        <v>11581</v>
      </c>
      <c r="D42284" t="s">
        <v>8283</v>
      </c>
      <c r="F42284" t="s">
        <v>5444</v>
      </c>
      <c r="G42284" t="s">
        <v>16</v>
      </c>
      <c r="H42284" t="s">
        <v>3903</v>
      </c>
      <c r="I42284" t="s">
        <v>10826</v>
      </c>
      <c r="J42284" t="s">
        <v>9840</v>
      </c>
      <c r="K42284">
        <v>4</v>
      </c>
    </row>
    <row r="42285" spans="1:11" x14ac:dyDescent="0.25">
      <c r="A42285" t="s">
        <v>11582</v>
      </c>
      <c r="B42285" t="s">
        <v>11583</v>
      </c>
      <c r="C42285" t="s">
        <v>11584</v>
      </c>
      <c r="D42285" t="s">
        <v>423</v>
      </c>
      <c r="E42285" t="s">
        <v>11585</v>
      </c>
      <c r="F42285" t="s">
        <v>827</v>
      </c>
      <c r="G42285" t="s">
        <v>16</v>
      </c>
      <c r="H42285" t="s">
        <v>30</v>
      </c>
      <c r="I42285" t="s">
        <v>10826</v>
      </c>
      <c r="J42285" t="s">
        <v>9840</v>
      </c>
      <c r="K42285">
        <v>4</v>
      </c>
    </row>
    <row r="42286" spans="1:11" x14ac:dyDescent="0.25">
      <c r="A42286" t="s">
        <v>11586</v>
      </c>
      <c r="B42286" t="s">
        <v>11587</v>
      </c>
      <c r="C42286" t="s">
        <v>11584</v>
      </c>
      <c r="D42286" t="s">
        <v>11588</v>
      </c>
      <c r="E42286" t="s">
        <v>11589</v>
      </c>
      <c r="F42286" t="s">
        <v>3245</v>
      </c>
      <c r="G42286" t="s">
        <v>16</v>
      </c>
      <c r="H42286" t="s">
        <v>261</v>
      </c>
      <c r="I42286" t="s">
        <v>10826</v>
      </c>
      <c r="J42286" t="s">
        <v>9840</v>
      </c>
      <c r="K42286">
        <v>4</v>
      </c>
    </row>
    <row r="42287" spans="1:11" x14ac:dyDescent="0.25">
      <c r="A42287" t="s">
        <v>11590</v>
      </c>
      <c r="C42287" t="s">
        <v>11490</v>
      </c>
      <c r="D42287" t="s">
        <v>5207</v>
      </c>
      <c r="E42287" t="s">
        <v>3384</v>
      </c>
      <c r="F42287" t="s">
        <v>1291</v>
      </c>
      <c r="G42287" t="s">
        <v>16</v>
      </c>
      <c r="H42287" t="s">
        <v>30</v>
      </c>
      <c r="I42287" t="s">
        <v>10826</v>
      </c>
      <c r="J42287" t="s">
        <v>9840</v>
      </c>
      <c r="K42287">
        <v>4</v>
      </c>
    </row>
    <row r="42288" spans="1:11" x14ac:dyDescent="0.25">
      <c r="A42288" t="s">
        <v>11591</v>
      </c>
      <c r="C42288" t="s">
        <v>11592</v>
      </c>
      <c r="D42288" t="s">
        <v>183</v>
      </c>
      <c r="F42288" t="s">
        <v>5444</v>
      </c>
      <c r="G42288" t="s">
        <v>16</v>
      </c>
      <c r="H42288" t="s">
        <v>3903</v>
      </c>
      <c r="I42288" t="s">
        <v>10826</v>
      </c>
      <c r="J42288" t="s">
        <v>9840</v>
      </c>
      <c r="K42288">
        <v>4</v>
      </c>
    </row>
    <row r="42289" spans="1:11" x14ac:dyDescent="0.25">
      <c r="A42289" t="s">
        <v>11593</v>
      </c>
      <c r="C42289" t="s">
        <v>10956</v>
      </c>
      <c r="D42289" t="s">
        <v>3318</v>
      </c>
      <c r="E42289" t="s">
        <v>11594</v>
      </c>
      <c r="F42289" t="s">
        <v>6349</v>
      </c>
      <c r="G42289" t="s">
        <v>64</v>
      </c>
      <c r="H42289" t="s">
        <v>30</v>
      </c>
      <c r="I42289" t="s">
        <v>10826</v>
      </c>
      <c r="J42289" t="s">
        <v>9840</v>
      </c>
      <c r="K42289">
        <v>4</v>
      </c>
    </row>
    <row r="42290" spans="1:11" x14ac:dyDescent="0.25">
      <c r="A42290" t="s">
        <v>11595</v>
      </c>
      <c r="B42290" t="s">
        <v>11596</v>
      </c>
      <c r="C42290" t="s">
        <v>11597</v>
      </c>
      <c r="D42290" t="s">
        <v>11566</v>
      </c>
      <c r="E42290" t="s">
        <v>11598</v>
      </c>
      <c r="F42290" t="s">
        <v>6108</v>
      </c>
      <c r="G42290" t="s">
        <v>64</v>
      </c>
      <c r="H42290" t="s">
        <v>30</v>
      </c>
      <c r="I42290" t="s">
        <v>10826</v>
      </c>
      <c r="J42290" t="s">
        <v>9840</v>
      </c>
      <c r="K42290">
        <v>4</v>
      </c>
    </row>
    <row r="42291" spans="1:11" x14ac:dyDescent="0.25">
      <c r="A42291" t="s">
        <v>11599</v>
      </c>
      <c r="C42291" t="s">
        <v>11600</v>
      </c>
      <c r="D42291" t="s">
        <v>11601</v>
      </c>
      <c r="F42291" t="s">
        <v>11091</v>
      </c>
      <c r="G42291" t="s">
        <v>56</v>
      </c>
      <c r="H42291" t="s">
        <v>57</v>
      </c>
      <c r="I42291" t="s">
        <v>10826</v>
      </c>
      <c r="J42291" t="s">
        <v>9840</v>
      </c>
      <c r="K42291">
        <v>4</v>
      </c>
    </row>
    <row r="42292" spans="1:11" x14ac:dyDescent="0.25">
      <c r="A42292" t="s">
        <v>11602</v>
      </c>
      <c r="C42292" t="s">
        <v>11603</v>
      </c>
      <c r="D42292" t="s">
        <v>11604</v>
      </c>
      <c r="E42292" t="s">
        <v>11605</v>
      </c>
      <c r="F42292" t="s">
        <v>15</v>
      </c>
      <c r="G42292" t="s">
        <v>16</v>
      </c>
      <c r="H42292" t="s">
        <v>17</v>
      </c>
      <c r="I42292" t="s">
        <v>11606</v>
      </c>
      <c r="J42292" t="s">
        <v>11607</v>
      </c>
      <c r="K42292">
        <v>4</v>
      </c>
    </row>
    <row r="42293" spans="1:11" x14ac:dyDescent="0.25">
      <c r="A42293" t="s">
        <v>11608</v>
      </c>
      <c r="B42293" t="s">
        <v>11609</v>
      </c>
      <c r="C42293" t="s">
        <v>11603</v>
      </c>
      <c r="D42293" t="s">
        <v>11610</v>
      </c>
      <c r="E42293" t="s">
        <v>11605</v>
      </c>
      <c r="F42293" t="s">
        <v>23</v>
      </c>
      <c r="G42293" t="s">
        <v>16</v>
      </c>
      <c r="H42293" t="s">
        <v>17</v>
      </c>
      <c r="I42293" t="s">
        <v>11606</v>
      </c>
      <c r="J42293" t="s">
        <v>11607</v>
      </c>
      <c r="K42293">
        <v>4</v>
      </c>
    </row>
    <row r="42294" spans="1:11" x14ac:dyDescent="0.25">
      <c r="A42294" t="s">
        <v>11611</v>
      </c>
      <c r="C42294" t="s">
        <v>11612</v>
      </c>
      <c r="D42294" t="s">
        <v>11613</v>
      </c>
      <c r="E42294" t="s">
        <v>11614</v>
      </c>
      <c r="F42294" t="s">
        <v>2142</v>
      </c>
      <c r="G42294" t="s">
        <v>1876</v>
      </c>
      <c r="H42294" t="s">
        <v>1167</v>
      </c>
      <c r="I42294" t="s">
        <v>11606</v>
      </c>
      <c r="J42294" t="s">
        <v>11607</v>
      </c>
      <c r="K42294">
        <v>4</v>
      </c>
    </row>
    <row r="42295" spans="1:11" x14ac:dyDescent="0.25">
      <c r="A42295" t="s">
        <v>11615</v>
      </c>
      <c r="C42295" t="s">
        <v>11616</v>
      </c>
      <c r="D42295" t="s">
        <v>778</v>
      </c>
      <c r="F42295" t="s">
        <v>11617</v>
      </c>
      <c r="G42295" t="s">
        <v>1876</v>
      </c>
      <c r="H42295" t="s">
        <v>1167</v>
      </c>
      <c r="I42295" t="s">
        <v>11606</v>
      </c>
      <c r="J42295" t="s">
        <v>11607</v>
      </c>
      <c r="K42295">
        <v>4</v>
      </c>
    </row>
    <row r="42296" spans="1:11" x14ac:dyDescent="0.25">
      <c r="A42296" t="s">
        <v>11618</v>
      </c>
      <c r="C42296" t="s">
        <v>11619</v>
      </c>
      <c r="D42296" t="s">
        <v>11620</v>
      </c>
      <c r="F42296" t="s">
        <v>9534</v>
      </c>
      <c r="G42296" t="s">
        <v>1876</v>
      </c>
      <c r="H42296" t="s">
        <v>1167</v>
      </c>
      <c r="I42296" t="s">
        <v>11606</v>
      </c>
      <c r="J42296" t="s">
        <v>11607</v>
      </c>
      <c r="K42296">
        <v>4</v>
      </c>
    </row>
    <row r="42297" spans="1:11" x14ac:dyDescent="0.25">
      <c r="A42297" t="s">
        <v>11621</v>
      </c>
      <c r="C42297" t="s">
        <v>11622</v>
      </c>
      <c r="D42297" t="s">
        <v>6764</v>
      </c>
      <c r="F42297" t="s">
        <v>11623</v>
      </c>
      <c r="G42297" t="s">
        <v>16</v>
      </c>
      <c r="H42297" t="s">
        <v>30</v>
      </c>
      <c r="I42297" t="s">
        <v>11606</v>
      </c>
      <c r="J42297" t="s">
        <v>11607</v>
      </c>
      <c r="K42297">
        <v>4</v>
      </c>
    </row>
    <row r="42298" spans="1:11" x14ac:dyDescent="0.25">
      <c r="A42298" t="s">
        <v>11624</v>
      </c>
      <c r="B42298" t="s">
        <v>11625</v>
      </c>
      <c r="C42298" t="s">
        <v>11626</v>
      </c>
      <c r="D42298" t="s">
        <v>4465</v>
      </c>
      <c r="E42298" t="s">
        <v>11627</v>
      </c>
      <c r="F42298" t="s">
        <v>11362</v>
      </c>
      <c r="G42298" t="s">
        <v>2166</v>
      </c>
      <c r="H42298" t="s">
        <v>864</v>
      </c>
      <c r="I42298" t="s">
        <v>11606</v>
      </c>
      <c r="J42298" t="s">
        <v>11607</v>
      </c>
      <c r="K42298">
        <v>4</v>
      </c>
    </row>
    <row r="42299" spans="1:11" x14ac:dyDescent="0.25">
      <c r="A42299" t="s">
        <v>11628</v>
      </c>
      <c r="C42299" t="s">
        <v>11622</v>
      </c>
      <c r="D42299" t="s">
        <v>147</v>
      </c>
      <c r="F42299" t="s">
        <v>11623</v>
      </c>
      <c r="G42299" t="s">
        <v>16</v>
      </c>
      <c r="H42299" t="s">
        <v>30</v>
      </c>
      <c r="I42299" t="s">
        <v>11606</v>
      </c>
      <c r="J42299" t="s">
        <v>11607</v>
      </c>
      <c r="K42299">
        <v>4</v>
      </c>
    </row>
    <row r="42300" spans="1:11" x14ac:dyDescent="0.25">
      <c r="A42300" t="s">
        <v>11629</v>
      </c>
      <c r="C42300" t="s">
        <v>11630</v>
      </c>
      <c r="D42300" t="s">
        <v>876</v>
      </c>
      <c r="F42300" t="s">
        <v>4818</v>
      </c>
      <c r="G42300" t="s">
        <v>16</v>
      </c>
      <c r="H42300" t="s">
        <v>30</v>
      </c>
      <c r="I42300" t="s">
        <v>11606</v>
      </c>
      <c r="J42300" t="s">
        <v>11607</v>
      </c>
      <c r="K42300">
        <v>4</v>
      </c>
    </row>
    <row r="42301" spans="1:11" x14ac:dyDescent="0.25">
      <c r="A42301" t="s">
        <v>11631</v>
      </c>
      <c r="C42301" t="s">
        <v>11630</v>
      </c>
      <c r="D42301" t="s">
        <v>876</v>
      </c>
      <c r="F42301" t="s">
        <v>4818</v>
      </c>
      <c r="G42301" t="s">
        <v>16</v>
      </c>
      <c r="H42301" t="s">
        <v>30</v>
      </c>
      <c r="I42301" t="s">
        <v>11606</v>
      </c>
      <c r="J42301" t="s">
        <v>11607</v>
      </c>
      <c r="K42301">
        <v>4</v>
      </c>
    </row>
    <row r="42302" spans="1:11" x14ac:dyDescent="0.25">
      <c r="A42302" t="s">
        <v>11632</v>
      </c>
      <c r="C42302" t="s">
        <v>11633</v>
      </c>
      <c r="D42302" t="s">
        <v>11634</v>
      </c>
      <c r="F42302" t="s">
        <v>11635</v>
      </c>
      <c r="G42302" t="s">
        <v>64</v>
      </c>
      <c r="H42302" t="s">
        <v>2188</v>
      </c>
      <c r="I42302" t="s">
        <v>11606</v>
      </c>
      <c r="J42302" t="s">
        <v>11607</v>
      </c>
      <c r="K42302">
        <v>4</v>
      </c>
    </row>
    <row r="42303" spans="1:11" x14ac:dyDescent="0.25">
      <c r="A42303" t="s">
        <v>11636</v>
      </c>
      <c r="C42303" t="s">
        <v>11637</v>
      </c>
      <c r="D42303" t="s">
        <v>2596</v>
      </c>
      <c r="E42303" t="s">
        <v>11638</v>
      </c>
      <c r="F42303" t="s">
        <v>15</v>
      </c>
      <c r="G42303" t="s">
        <v>16</v>
      </c>
      <c r="H42303" t="s">
        <v>17</v>
      </c>
      <c r="I42303" t="s">
        <v>11606</v>
      </c>
      <c r="J42303" t="s">
        <v>11607</v>
      </c>
      <c r="K42303">
        <v>4</v>
      </c>
    </row>
    <row r="42304" spans="1:11" x14ac:dyDescent="0.25">
      <c r="A42304" t="s">
        <v>11639</v>
      </c>
      <c r="C42304" t="s">
        <v>11640</v>
      </c>
      <c r="D42304" t="s">
        <v>2905</v>
      </c>
      <c r="F42304" t="s">
        <v>2046</v>
      </c>
      <c r="G42304" t="s">
        <v>1876</v>
      </c>
      <c r="H42304" t="s">
        <v>2047</v>
      </c>
      <c r="I42304" t="s">
        <v>11606</v>
      </c>
      <c r="J42304" t="s">
        <v>11607</v>
      </c>
      <c r="K42304">
        <v>4</v>
      </c>
    </row>
    <row r="42305" spans="1:11" x14ac:dyDescent="0.25">
      <c r="A42305" t="s">
        <v>11641</v>
      </c>
      <c r="C42305" t="s">
        <v>11642</v>
      </c>
      <c r="D42305" t="s">
        <v>11643</v>
      </c>
      <c r="F42305" t="s">
        <v>2046</v>
      </c>
      <c r="G42305" t="s">
        <v>1876</v>
      </c>
      <c r="H42305" t="s">
        <v>2047</v>
      </c>
      <c r="I42305" t="s">
        <v>11606</v>
      </c>
      <c r="J42305" t="s">
        <v>11607</v>
      </c>
      <c r="K42305">
        <v>4</v>
      </c>
    </row>
    <row r="42306" spans="1:11" x14ac:dyDescent="0.25">
      <c r="A42306" t="s">
        <v>11644</v>
      </c>
      <c r="B42306" t="s">
        <v>11645</v>
      </c>
      <c r="C42306" t="s">
        <v>11646</v>
      </c>
      <c r="D42306" t="s">
        <v>11647</v>
      </c>
      <c r="E42306" t="s">
        <v>11648</v>
      </c>
      <c r="F42306" t="s">
        <v>11649</v>
      </c>
      <c r="G42306" t="s">
        <v>2166</v>
      </c>
      <c r="H42306" t="s">
        <v>864</v>
      </c>
      <c r="I42306" t="s">
        <v>11606</v>
      </c>
      <c r="J42306" t="s">
        <v>11607</v>
      </c>
      <c r="K42306">
        <v>4</v>
      </c>
    </row>
    <row r="42307" spans="1:11" x14ac:dyDescent="0.25">
      <c r="A42307" t="s">
        <v>11650</v>
      </c>
      <c r="B42307" t="s">
        <v>11636</v>
      </c>
      <c r="C42307" t="s">
        <v>11637</v>
      </c>
      <c r="D42307" t="s">
        <v>2596</v>
      </c>
      <c r="E42307" t="s">
        <v>11638</v>
      </c>
      <c r="F42307" t="s">
        <v>15</v>
      </c>
      <c r="G42307" t="s">
        <v>16</v>
      </c>
      <c r="H42307" t="s">
        <v>17</v>
      </c>
      <c r="I42307" t="s">
        <v>11606</v>
      </c>
      <c r="J42307" t="s">
        <v>11607</v>
      </c>
      <c r="K42307">
        <v>4</v>
      </c>
    </row>
    <row r="42308" spans="1:11" x14ac:dyDescent="0.25">
      <c r="A42308" t="s">
        <v>11651</v>
      </c>
      <c r="C42308" t="s">
        <v>11652</v>
      </c>
      <c r="D42308" t="s">
        <v>11653</v>
      </c>
      <c r="E42308" t="s">
        <v>11654</v>
      </c>
      <c r="F42308" t="s">
        <v>2926</v>
      </c>
      <c r="G42308" t="s">
        <v>16</v>
      </c>
      <c r="H42308" t="s">
        <v>49</v>
      </c>
      <c r="I42308" t="s">
        <v>11606</v>
      </c>
      <c r="J42308" t="s">
        <v>11607</v>
      </c>
      <c r="K42308">
        <v>4</v>
      </c>
    </row>
    <row r="42309" spans="1:11" x14ac:dyDescent="0.25">
      <c r="A42309" t="s">
        <v>11655</v>
      </c>
      <c r="B42309" t="s">
        <v>11656</v>
      </c>
      <c r="C42309" t="s">
        <v>11657</v>
      </c>
      <c r="D42309" t="s">
        <v>38</v>
      </c>
      <c r="E42309" t="s">
        <v>11658</v>
      </c>
      <c r="F42309" t="s">
        <v>11659</v>
      </c>
      <c r="G42309" t="s">
        <v>84</v>
      </c>
      <c r="H42309" t="s">
        <v>85</v>
      </c>
      <c r="I42309" t="s">
        <v>11606</v>
      </c>
      <c r="J42309" t="s">
        <v>11607</v>
      </c>
      <c r="K42309">
        <v>4</v>
      </c>
    </row>
    <row r="42310" spans="1:11" x14ac:dyDescent="0.25">
      <c r="A42310" t="s">
        <v>11660</v>
      </c>
      <c r="C42310" t="s">
        <v>11661</v>
      </c>
      <c r="D42310" t="s">
        <v>11662</v>
      </c>
      <c r="E42310" t="s">
        <v>3384</v>
      </c>
      <c r="F42310" t="s">
        <v>1291</v>
      </c>
      <c r="G42310" t="s">
        <v>16</v>
      </c>
      <c r="H42310" t="s">
        <v>30</v>
      </c>
      <c r="I42310" t="s">
        <v>11606</v>
      </c>
      <c r="J42310" t="s">
        <v>11607</v>
      </c>
      <c r="K42310">
        <v>4</v>
      </c>
    </row>
    <row r="42311" spans="1:11" x14ac:dyDescent="0.25">
      <c r="A42311" t="s">
        <v>11663</v>
      </c>
      <c r="B42311" t="s">
        <v>11664</v>
      </c>
      <c r="C42311" t="s">
        <v>11665</v>
      </c>
      <c r="D42311" t="s">
        <v>11666</v>
      </c>
      <c r="E42311" t="s">
        <v>11667</v>
      </c>
      <c r="F42311" t="s">
        <v>7880</v>
      </c>
      <c r="G42311" t="s">
        <v>16</v>
      </c>
      <c r="H42311" t="s">
        <v>4273</v>
      </c>
      <c r="I42311" t="s">
        <v>11606</v>
      </c>
      <c r="J42311" t="s">
        <v>11607</v>
      </c>
      <c r="K42311">
        <v>4</v>
      </c>
    </row>
    <row r="42312" spans="1:11" x14ac:dyDescent="0.25">
      <c r="A42312" t="s">
        <v>11668</v>
      </c>
      <c r="B42312" t="s">
        <v>11669</v>
      </c>
      <c r="C42312" t="s">
        <v>11670</v>
      </c>
      <c r="D42312" t="s">
        <v>4968</v>
      </c>
      <c r="E42312" t="s">
        <v>11671</v>
      </c>
      <c r="F42312" t="s">
        <v>6079</v>
      </c>
      <c r="G42312" t="s">
        <v>48</v>
      </c>
      <c r="H42312" t="s">
        <v>41</v>
      </c>
      <c r="I42312" t="s">
        <v>11606</v>
      </c>
      <c r="J42312" t="s">
        <v>11607</v>
      </c>
      <c r="K42312">
        <v>4</v>
      </c>
    </row>
    <row r="42313" spans="1:11" x14ac:dyDescent="0.25">
      <c r="A42313" t="s">
        <v>11672</v>
      </c>
      <c r="C42313" t="s">
        <v>11673</v>
      </c>
      <c r="D42313" t="s">
        <v>11674</v>
      </c>
      <c r="F42313" t="s">
        <v>11675</v>
      </c>
      <c r="G42313" t="s">
        <v>16</v>
      </c>
      <c r="H42313" t="s">
        <v>30</v>
      </c>
      <c r="I42313" t="s">
        <v>11606</v>
      </c>
      <c r="J42313" t="s">
        <v>11607</v>
      </c>
      <c r="K42313">
        <v>4</v>
      </c>
    </row>
    <row r="42314" spans="1:11" x14ac:dyDescent="0.25">
      <c r="A42314" t="s">
        <v>11676</v>
      </c>
      <c r="B42314" t="s">
        <v>11677</v>
      </c>
      <c r="C42314" t="s">
        <v>11665</v>
      </c>
      <c r="D42314" t="s">
        <v>11678</v>
      </c>
      <c r="F42314" t="s">
        <v>1646</v>
      </c>
      <c r="G42314" t="s">
        <v>16</v>
      </c>
      <c r="H42314" t="s">
        <v>30</v>
      </c>
      <c r="I42314" t="s">
        <v>11606</v>
      </c>
      <c r="J42314" t="s">
        <v>11607</v>
      </c>
      <c r="K42314">
        <v>4</v>
      </c>
    </row>
    <row r="42315" spans="1:11" x14ac:dyDescent="0.25">
      <c r="A42315" t="s">
        <v>11679</v>
      </c>
      <c r="C42315" t="s">
        <v>11680</v>
      </c>
      <c r="D42315" t="s">
        <v>188</v>
      </c>
      <c r="F42315" t="s">
        <v>6933</v>
      </c>
      <c r="G42315" t="s">
        <v>16</v>
      </c>
      <c r="H42315" t="s">
        <v>17</v>
      </c>
      <c r="I42315" t="s">
        <v>11606</v>
      </c>
      <c r="J42315" t="s">
        <v>11607</v>
      </c>
      <c r="K42315">
        <v>4</v>
      </c>
    </row>
    <row r="42316" spans="1:11" x14ac:dyDescent="0.25">
      <c r="A42316" t="s">
        <v>11681</v>
      </c>
      <c r="B42316" t="s">
        <v>11682</v>
      </c>
      <c r="C42316" t="s">
        <v>11683</v>
      </c>
      <c r="D42316" t="s">
        <v>11684</v>
      </c>
      <c r="E42316" t="s">
        <v>11685</v>
      </c>
      <c r="F42316" t="s">
        <v>3283</v>
      </c>
      <c r="G42316" t="s">
        <v>16</v>
      </c>
      <c r="H42316" t="s">
        <v>859</v>
      </c>
      <c r="I42316" t="s">
        <v>11606</v>
      </c>
      <c r="J42316" t="s">
        <v>11607</v>
      </c>
      <c r="K42316">
        <v>4</v>
      </c>
    </row>
    <row r="42317" spans="1:11" x14ac:dyDescent="0.25">
      <c r="A42317" t="s">
        <v>11686</v>
      </c>
      <c r="C42317" t="s">
        <v>11687</v>
      </c>
      <c r="D42317" t="s">
        <v>5043</v>
      </c>
      <c r="E42317" t="s">
        <v>11688</v>
      </c>
      <c r="F42317" t="s">
        <v>11689</v>
      </c>
      <c r="G42317" t="s">
        <v>16</v>
      </c>
      <c r="H42317" t="s">
        <v>499</v>
      </c>
      <c r="I42317" t="s">
        <v>11606</v>
      </c>
      <c r="J42317" t="s">
        <v>11607</v>
      </c>
      <c r="K42317">
        <v>4</v>
      </c>
    </row>
    <row r="42318" spans="1:11" x14ac:dyDescent="0.25">
      <c r="A42318" t="s">
        <v>11690</v>
      </c>
      <c r="C42318" t="s">
        <v>11691</v>
      </c>
      <c r="D42318" t="s">
        <v>4086</v>
      </c>
      <c r="F42318" t="s">
        <v>11692</v>
      </c>
      <c r="G42318" t="s">
        <v>11693</v>
      </c>
      <c r="H42318" t="s">
        <v>11694</v>
      </c>
      <c r="I42318" t="s">
        <v>11606</v>
      </c>
      <c r="J42318" t="s">
        <v>11607</v>
      </c>
      <c r="K42318">
        <v>4</v>
      </c>
    </row>
    <row r="42319" spans="1:11" x14ac:dyDescent="0.25">
      <c r="A42319" t="s">
        <v>11695</v>
      </c>
      <c r="C42319" t="s">
        <v>11691</v>
      </c>
      <c r="D42319" t="s">
        <v>11696</v>
      </c>
      <c r="F42319" t="s">
        <v>11692</v>
      </c>
      <c r="G42319" t="s">
        <v>11693</v>
      </c>
      <c r="H42319" t="s">
        <v>11694</v>
      </c>
      <c r="I42319" t="s">
        <v>11606</v>
      </c>
      <c r="J42319" t="s">
        <v>11607</v>
      </c>
      <c r="K42319">
        <v>4</v>
      </c>
    </row>
    <row r="42320" spans="1:11" x14ac:dyDescent="0.25">
      <c r="A42320" t="s">
        <v>11697</v>
      </c>
      <c r="C42320" t="s">
        <v>11665</v>
      </c>
      <c r="D42320" t="s">
        <v>11698</v>
      </c>
      <c r="F42320" t="s">
        <v>1096</v>
      </c>
      <c r="G42320" t="s">
        <v>16</v>
      </c>
      <c r="H42320" t="s">
        <v>30</v>
      </c>
      <c r="I42320" t="s">
        <v>11606</v>
      </c>
      <c r="J42320" t="s">
        <v>11607</v>
      </c>
      <c r="K42320">
        <v>4</v>
      </c>
    </row>
    <row r="42321" spans="1:11" x14ac:dyDescent="0.25">
      <c r="A42321" t="s">
        <v>11699</v>
      </c>
      <c r="C42321" t="s">
        <v>11700</v>
      </c>
      <c r="D42321" t="s">
        <v>11701</v>
      </c>
      <c r="E42321" t="s">
        <v>11702</v>
      </c>
      <c r="F42321" t="s">
        <v>11703</v>
      </c>
      <c r="G42321" t="s">
        <v>11693</v>
      </c>
      <c r="H42321" t="s">
        <v>11694</v>
      </c>
      <c r="I42321" t="s">
        <v>11606</v>
      </c>
      <c r="J42321" t="s">
        <v>11607</v>
      </c>
      <c r="K42321">
        <v>4</v>
      </c>
    </row>
    <row r="42322" spans="1:11" x14ac:dyDescent="0.25">
      <c r="A42322" t="s">
        <v>11704</v>
      </c>
      <c r="C42322" t="s">
        <v>11705</v>
      </c>
      <c r="D42322" t="s">
        <v>3328</v>
      </c>
      <c r="E42322" t="s">
        <v>11706</v>
      </c>
      <c r="F42322" t="s">
        <v>2142</v>
      </c>
      <c r="G42322" t="s">
        <v>1876</v>
      </c>
      <c r="H42322" t="s">
        <v>1167</v>
      </c>
      <c r="I42322" t="s">
        <v>11606</v>
      </c>
      <c r="J42322" t="s">
        <v>11607</v>
      </c>
      <c r="K42322">
        <v>4</v>
      </c>
    </row>
    <row r="42323" spans="1:11" x14ac:dyDescent="0.25">
      <c r="A42323" t="s">
        <v>11707</v>
      </c>
      <c r="B42323" t="s">
        <v>11708</v>
      </c>
      <c r="C42323" t="s">
        <v>11687</v>
      </c>
      <c r="D42323" t="s">
        <v>11709</v>
      </c>
      <c r="E42323" t="s">
        <v>11710</v>
      </c>
      <c r="F42323" t="s">
        <v>416</v>
      </c>
      <c r="G42323" t="s">
        <v>16</v>
      </c>
      <c r="H42323" t="s">
        <v>17</v>
      </c>
      <c r="I42323" t="s">
        <v>11606</v>
      </c>
      <c r="J42323" t="s">
        <v>11607</v>
      </c>
      <c r="K42323">
        <v>4</v>
      </c>
    </row>
    <row r="42324" spans="1:11" x14ac:dyDescent="0.25">
      <c r="A42324" t="s">
        <v>11711</v>
      </c>
      <c r="B42324" t="s">
        <v>11712</v>
      </c>
      <c r="C42324" t="s">
        <v>11687</v>
      </c>
      <c r="D42324" t="s">
        <v>11713</v>
      </c>
      <c r="E42324" t="s">
        <v>11710</v>
      </c>
      <c r="F42324" t="s">
        <v>420</v>
      </c>
      <c r="G42324" t="s">
        <v>16</v>
      </c>
      <c r="H42324" t="s">
        <v>17</v>
      </c>
      <c r="I42324" t="s">
        <v>11606</v>
      </c>
      <c r="J42324" t="s">
        <v>11607</v>
      </c>
      <c r="K42324">
        <v>4</v>
      </c>
    </row>
    <row r="42325" spans="1:11" x14ac:dyDescent="0.25">
      <c r="A42325" t="s">
        <v>11714</v>
      </c>
      <c r="B42325" t="s">
        <v>11715</v>
      </c>
      <c r="C42325" t="s">
        <v>11716</v>
      </c>
      <c r="D42325" t="s">
        <v>11717</v>
      </c>
      <c r="E42325" t="s">
        <v>11718</v>
      </c>
      <c r="F42325" t="s">
        <v>874</v>
      </c>
      <c r="G42325" t="s">
        <v>16</v>
      </c>
      <c r="H42325" t="s">
        <v>516</v>
      </c>
      <c r="I42325" t="s">
        <v>11606</v>
      </c>
      <c r="J42325" t="s">
        <v>11607</v>
      </c>
      <c r="K42325">
        <v>4</v>
      </c>
    </row>
    <row r="42326" spans="1:11" x14ac:dyDescent="0.25">
      <c r="A42326" t="s">
        <v>11719</v>
      </c>
      <c r="B42326" t="s">
        <v>11720</v>
      </c>
      <c r="C42326" t="s">
        <v>11721</v>
      </c>
      <c r="D42326" t="s">
        <v>10403</v>
      </c>
      <c r="E42326" t="s">
        <v>11722</v>
      </c>
      <c r="F42326" t="s">
        <v>3767</v>
      </c>
      <c r="G42326" t="s">
        <v>16</v>
      </c>
      <c r="H42326" t="s">
        <v>516</v>
      </c>
      <c r="I42326" t="s">
        <v>11606</v>
      </c>
      <c r="J42326" t="s">
        <v>11607</v>
      </c>
      <c r="K42326">
        <v>4</v>
      </c>
    </row>
    <row r="42327" spans="1:11" x14ac:dyDescent="0.25">
      <c r="A42327" t="s">
        <v>11723</v>
      </c>
      <c r="B42327" t="s">
        <v>11724</v>
      </c>
      <c r="C42327" t="s">
        <v>11725</v>
      </c>
      <c r="D42327" t="s">
        <v>11726</v>
      </c>
      <c r="F42327" t="s">
        <v>7756</v>
      </c>
      <c r="G42327" t="s">
        <v>16</v>
      </c>
      <c r="H42327" t="s">
        <v>516</v>
      </c>
      <c r="I42327" t="s">
        <v>11606</v>
      </c>
      <c r="J42327" t="s">
        <v>11607</v>
      </c>
      <c r="K42327">
        <v>4</v>
      </c>
    </row>
    <row r="42328" spans="1:11" x14ac:dyDescent="0.25">
      <c r="A42328" t="s">
        <v>11727</v>
      </c>
      <c r="B42328" t="s">
        <v>11728</v>
      </c>
      <c r="C42328" t="s">
        <v>11729</v>
      </c>
      <c r="D42328" t="s">
        <v>6782</v>
      </c>
      <c r="F42328" t="s">
        <v>11730</v>
      </c>
      <c r="G42328" t="s">
        <v>16</v>
      </c>
      <c r="H42328" t="s">
        <v>30</v>
      </c>
      <c r="I42328" t="s">
        <v>11606</v>
      </c>
      <c r="J42328" t="s">
        <v>11607</v>
      </c>
      <c r="K42328">
        <v>4</v>
      </c>
    </row>
    <row r="42329" spans="1:11" x14ac:dyDescent="0.25">
      <c r="A42329" t="s">
        <v>11731</v>
      </c>
      <c r="B42329" t="s">
        <v>11732</v>
      </c>
      <c r="C42329" t="s">
        <v>11733</v>
      </c>
      <c r="D42329" t="s">
        <v>1094</v>
      </c>
      <c r="F42329" t="s">
        <v>11730</v>
      </c>
      <c r="G42329" t="s">
        <v>16</v>
      </c>
      <c r="H42329" t="s">
        <v>30</v>
      </c>
      <c r="I42329" t="s">
        <v>11606</v>
      </c>
      <c r="J42329" t="s">
        <v>11607</v>
      </c>
      <c r="K42329">
        <v>4</v>
      </c>
    </row>
    <row r="42330" spans="1:11" x14ac:dyDescent="0.25">
      <c r="A42330" t="s">
        <v>11734</v>
      </c>
      <c r="B42330" t="s">
        <v>11735</v>
      </c>
      <c r="C42330" t="s">
        <v>11736</v>
      </c>
      <c r="D42330" t="s">
        <v>11737</v>
      </c>
      <c r="F42330" t="s">
        <v>11730</v>
      </c>
      <c r="G42330" t="s">
        <v>16</v>
      </c>
      <c r="H42330" t="s">
        <v>30</v>
      </c>
      <c r="I42330" t="s">
        <v>11606</v>
      </c>
      <c r="J42330" t="s">
        <v>11607</v>
      </c>
      <c r="K42330">
        <v>4</v>
      </c>
    </row>
    <row r="42331" spans="1:11" x14ac:dyDescent="0.25">
      <c r="A42331" t="s">
        <v>11738</v>
      </c>
      <c r="B42331" t="s">
        <v>11739</v>
      </c>
      <c r="C42331" t="s">
        <v>11740</v>
      </c>
      <c r="D42331" t="s">
        <v>11741</v>
      </c>
      <c r="E42331" t="s">
        <v>11742</v>
      </c>
      <c r="F42331" t="s">
        <v>10637</v>
      </c>
      <c r="G42331" t="s">
        <v>16</v>
      </c>
      <c r="H42331" t="s">
        <v>516</v>
      </c>
      <c r="I42331" t="s">
        <v>11606</v>
      </c>
      <c r="J42331" t="s">
        <v>11607</v>
      </c>
      <c r="K42331">
        <v>4</v>
      </c>
    </row>
    <row r="42332" spans="1:11" x14ac:dyDescent="0.25">
      <c r="A42332" t="s">
        <v>11743</v>
      </c>
      <c r="C42332" t="s">
        <v>11744</v>
      </c>
      <c r="D42332" t="s">
        <v>10043</v>
      </c>
      <c r="E42332" t="s">
        <v>11745</v>
      </c>
      <c r="F42332" t="s">
        <v>11746</v>
      </c>
      <c r="G42332" t="s">
        <v>1876</v>
      </c>
      <c r="H42332" t="s">
        <v>1167</v>
      </c>
      <c r="I42332" t="s">
        <v>11606</v>
      </c>
      <c r="J42332" t="s">
        <v>11607</v>
      </c>
      <c r="K42332">
        <v>4</v>
      </c>
    </row>
    <row r="42333" spans="1:11" x14ac:dyDescent="0.25">
      <c r="A42333" t="s">
        <v>11747</v>
      </c>
      <c r="B42333" t="s">
        <v>11748</v>
      </c>
      <c r="C42333" t="s">
        <v>11749</v>
      </c>
      <c r="D42333" t="s">
        <v>11750</v>
      </c>
      <c r="F42333" t="s">
        <v>11730</v>
      </c>
      <c r="G42333" t="s">
        <v>16</v>
      </c>
      <c r="H42333" t="s">
        <v>30</v>
      </c>
      <c r="I42333" t="s">
        <v>11606</v>
      </c>
      <c r="J42333" t="s">
        <v>11607</v>
      </c>
      <c r="K42333">
        <v>4</v>
      </c>
    </row>
    <row r="42334" spans="1:11" x14ac:dyDescent="0.25">
      <c r="A42334" t="s">
        <v>11751</v>
      </c>
      <c r="C42334" t="s">
        <v>11752</v>
      </c>
      <c r="D42334" t="s">
        <v>7038</v>
      </c>
      <c r="E42334" t="s">
        <v>11753</v>
      </c>
      <c r="F42334" t="s">
        <v>11754</v>
      </c>
      <c r="G42334" t="s">
        <v>16</v>
      </c>
      <c r="H42334" t="s">
        <v>30</v>
      </c>
      <c r="I42334" t="s">
        <v>11606</v>
      </c>
      <c r="J42334" t="s">
        <v>11607</v>
      </c>
      <c r="K42334">
        <v>4</v>
      </c>
    </row>
    <row r="42335" spans="1:11" x14ac:dyDescent="0.25">
      <c r="A42335" t="s">
        <v>11755</v>
      </c>
      <c r="C42335" t="s">
        <v>11756</v>
      </c>
      <c r="D42335" t="s">
        <v>6940</v>
      </c>
      <c r="E42335" t="s">
        <v>11757</v>
      </c>
      <c r="F42335" t="s">
        <v>8612</v>
      </c>
      <c r="G42335" t="s">
        <v>16</v>
      </c>
      <c r="H42335" t="s">
        <v>2047</v>
      </c>
      <c r="I42335" t="s">
        <v>11606</v>
      </c>
      <c r="J42335" t="s">
        <v>11607</v>
      </c>
      <c r="K42335">
        <v>4</v>
      </c>
    </row>
    <row r="42336" spans="1:11" x14ac:dyDescent="0.25">
      <c r="A42336" t="s">
        <v>11758</v>
      </c>
      <c r="C42336" t="s">
        <v>11759</v>
      </c>
      <c r="D42336" t="s">
        <v>11760</v>
      </c>
      <c r="E42336" t="s">
        <v>11761</v>
      </c>
      <c r="F42336" t="s">
        <v>2142</v>
      </c>
      <c r="G42336" t="s">
        <v>1876</v>
      </c>
      <c r="H42336" t="s">
        <v>1167</v>
      </c>
      <c r="I42336" t="s">
        <v>11606</v>
      </c>
      <c r="J42336" t="s">
        <v>11607</v>
      </c>
      <c r="K42336">
        <v>4</v>
      </c>
    </row>
    <row r="42337" spans="1:11" x14ac:dyDescent="0.25">
      <c r="A42337" t="s">
        <v>11762</v>
      </c>
      <c r="B42337" t="s">
        <v>11763</v>
      </c>
      <c r="C42337" t="s">
        <v>11764</v>
      </c>
      <c r="D42337" t="s">
        <v>10383</v>
      </c>
      <c r="E42337" t="s">
        <v>11765</v>
      </c>
      <c r="F42337" t="s">
        <v>11766</v>
      </c>
      <c r="G42337" t="s">
        <v>16</v>
      </c>
      <c r="H42337" t="s">
        <v>30</v>
      </c>
      <c r="I42337" t="s">
        <v>11606</v>
      </c>
      <c r="J42337" t="s">
        <v>11607</v>
      </c>
      <c r="K42337">
        <v>4</v>
      </c>
    </row>
    <row r="42338" spans="1:11" x14ac:dyDescent="0.25">
      <c r="A42338" t="s">
        <v>11712</v>
      </c>
      <c r="C42338" t="s">
        <v>11687</v>
      </c>
      <c r="D42338" t="s">
        <v>4320</v>
      </c>
      <c r="E42338" t="s">
        <v>11767</v>
      </c>
      <c r="F42338" t="s">
        <v>420</v>
      </c>
      <c r="G42338" t="s">
        <v>16</v>
      </c>
      <c r="H42338" t="s">
        <v>17</v>
      </c>
      <c r="I42338" t="s">
        <v>11606</v>
      </c>
      <c r="J42338" t="s">
        <v>11607</v>
      </c>
      <c r="K42338">
        <v>4</v>
      </c>
    </row>
    <row r="42339" spans="1:11" x14ac:dyDescent="0.25">
      <c r="A42339" t="s">
        <v>11768</v>
      </c>
      <c r="B42339" t="s">
        <v>11769</v>
      </c>
      <c r="C42339" t="s">
        <v>11770</v>
      </c>
      <c r="D42339" t="s">
        <v>295</v>
      </c>
      <c r="F42339" t="s">
        <v>11730</v>
      </c>
      <c r="G42339" t="s">
        <v>16</v>
      </c>
      <c r="H42339" t="s">
        <v>30</v>
      </c>
      <c r="I42339" t="s">
        <v>11606</v>
      </c>
      <c r="J42339" t="s">
        <v>11607</v>
      </c>
      <c r="K42339">
        <v>4</v>
      </c>
    </row>
    <row r="42340" spans="1:11" x14ac:dyDescent="0.25">
      <c r="A42340" t="s">
        <v>11771</v>
      </c>
      <c r="B42340" t="s">
        <v>11772</v>
      </c>
      <c r="C42340" t="s">
        <v>11773</v>
      </c>
      <c r="D42340" t="s">
        <v>4862</v>
      </c>
      <c r="F42340" t="s">
        <v>11730</v>
      </c>
      <c r="G42340" t="s">
        <v>16</v>
      </c>
      <c r="H42340" t="s">
        <v>30</v>
      </c>
      <c r="I42340" t="s">
        <v>11606</v>
      </c>
      <c r="J42340" t="s">
        <v>11607</v>
      </c>
      <c r="K42340">
        <v>4</v>
      </c>
    </row>
    <row r="42341" spans="1:11" x14ac:dyDescent="0.25">
      <c r="A42341" t="s">
        <v>11774</v>
      </c>
      <c r="B42341" t="s">
        <v>11775</v>
      </c>
      <c r="C42341" t="s">
        <v>11776</v>
      </c>
      <c r="D42341" t="s">
        <v>3274</v>
      </c>
      <c r="E42341" t="s">
        <v>11777</v>
      </c>
      <c r="F42341" t="s">
        <v>11778</v>
      </c>
      <c r="G42341" t="s">
        <v>16</v>
      </c>
      <c r="H42341" t="s">
        <v>30</v>
      </c>
      <c r="I42341" t="s">
        <v>11606</v>
      </c>
      <c r="J42341" t="s">
        <v>11607</v>
      </c>
      <c r="K42341">
        <v>4</v>
      </c>
    </row>
    <row r="42342" spans="1:11" x14ac:dyDescent="0.25">
      <c r="A42342" t="s">
        <v>11779</v>
      </c>
      <c r="B42342" t="s">
        <v>11780</v>
      </c>
      <c r="C42342" t="s">
        <v>11781</v>
      </c>
      <c r="D42342" t="s">
        <v>5209</v>
      </c>
      <c r="F42342" t="s">
        <v>11730</v>
      </c>
      <c r="G42342" t="s">
        <v>16</v>
      </c>
      <c r="H42342" t="s">
        <v>30</v>
      </c>
      <c r="I42342" t="s">
        <v>11606</v>
      </c>
      <c r="J42342" t="s">
        <v>11607</v>
      </c>
      <c r="K42342">
        <v>4</v>
      </c>
    </row>
    <row r="42343" spans="1:11" x14ac:dyDescent="0.25">
      <c r="A42343" t="s">
        <v>11782</v>
      </c>
      <c r="C42343" t="s">
        <v>11783</v>
      </c>
      <c r="D42343" t="s">
        <v>11784</v>
      </c>
      <c r="E42343" t="s">
        <v>11785</v>
      </c>
      <c r="F42343" t="s">
        <v>11786</v>
      </c>
      <c r="G42343" t="s">
        <v>2166</v>
      </c>
      <c r="H42343" t="s">
        <v>864</v>
      </c>
      <c r="I42343" t="s">
        <v>11606</v>
      </c>
      <c r="J42343" t="s">
        <v>11607</v>
      </c>
      <c r="K42343">
        <v>4</v>
      </c>
    </row>
    <row r="42344" spans="1:11" x14ac:dyDescent="0.25">
      <c r="A42344" t="s">
        <v>11787</v>
      </c>
      <c r="C42344" t="s">
        <v>11788</v>
      </c>
      <c r="D42344" t="s">
        <v>11789</v>
      </c>
      <c r="F42344" t="s">
        <v>11790</v>
      </c>
      <c r="G42344" t="s">
        <v>821</v>
      </c>
      <c r="H42344" t="s">
        <v>770</v>
      </c>
      <c r="I42344" t="s">
        <v>11606</v>
      </c>
      <c r="J42344" t="s">
        <v>11607</v>
      </c>
      <c r="K42344">
        <v>4</v>
      </c>
    </row>
    <row r="42345" spans="1:11" x14ac:dyDescent="0.25">
      <c r="A42345" t="s">
        <v>11791</v>
      </c>
      <c r="C42345" t="s">
        <v>11792</v>
      </c>
      <c r="D42345" t="s">
        <v>5227</v>
      </c>
      <c r="F42345" t="s">
        <v>1148</v>
      </c>
      <c r="G42345" t="s">
        <v>16</v>
      </c>
      <c r="H42345" t="s">
        <v>30</v>
      </c>
      <c r="I42345" t="s">
        <v>11606</v>
      </c>
      <c r="J42345" t="s">
        <v>11607</v>
      </c>
      <c r="K42345">
        <v>4</v>
      </c>
    </row>
    <row r="42346" spans="1:11" x14ac:dyDescent="0.25">
      <c r="A42346" t="s">
        <v>11793</v>
      </c>
      <c r="B42346" t="s">
        <v>11794</v>
      </c>
      <c r="C42346" t="s">
        <v>11795</v>
      </c>
      <c r="D42346" t="s">
        <v>8073</v>
      </c>
      <c r="F42346" t="s">
        <v>7573</v>
      </c>
      <c r="G42346" t="s">
        <v>16</v>
      </c>
      <c r="H42346" t="s">
        <v>30</v>
      </c>
      <c r="I42346" t="s">
        <v>11606</v>
      </c>
      <c r="J42346" t="s">
        <v>11607</v>
      </c>
      <c r="K42346">
        <v>4</v>
      </c>
    </row>
    <row r="42347" spans="1:11" x14ac:dyDescent="0.25">
      <c r="A42347" t="s">
        <v>11796</v>
      </c>
      <c r="B42347" t="s">
        <v>11797</v>
      </c>
      <c r="C42347" t="s">
        <v>11795</v>
      </c>
      <c r="D42347" t="s">
        <v>4390</v>
      </c>
      <c r="F42347" t="s">
        <v>11730</v>
      </c>
      <c r="G42347" t="s">
        <v>16</v>
      </c>
      <c r="H42347" t="s">
        <v>30</v>
      </c>
      <c r="I42347" t="s">
        <v>11606</v>
      </c>
      <c r="J42347" t="s">
        <v>11607</v>
      </c>
      <c r="K42347">
        <v>4</v>
      </c>
    </row>
    <row r="42348" spans="1:11" x14ac:dyDescent="0.25">
      <c r="A42348" t="s">
        <v>11798</v>
      </c>
      <c r="C42348" t="s">
        <v>11776</v>
      </c>
      <c r="D42348" t="s">
        <v>11799</v>
      </c>
      <c r="F42348" t="s">
        <v>4818</v>
      </c>
      <c r="G42348" t="s">
        <v>16</v>
      </c>
      <c r="H42348" t="s">
        <v>30</v>
      </c>
      <c r="I42348" t="s">
        <v>11606</v>
      </c>
      <c r="J42348" t="s">
        <v>11607</v>
      </c>
      <c r="K42348">
        <v>4</v>
      </c>
    </row>
    <row r="42349" spans="1:11" x14ac:dyDescent="0.25">
      <c r="A42349" t="s">
        <v>11800</v>
      </c>
      <c r="C42349" t="s">
        <v>11801</v>
      </c>
      <c r="D42349" t="s">
        <v>4118</v>
      </c>
      <c r="F42349" t="s">
        <v>9481</v>
      </c>
      <c r="G42349" t="s">
        <v>1876</v>
      </c>
      <c r="H42349" t="s">
        <v>1167</v>
      </c>
      <c r="I42349" t="s">
        <v>11606</v>
      </c>
      <c r="J42349" t="s">
        <v>11607</v>
      </c>
      <c r="K42349">
        <v>4</v>
      </c>
    </row>
    <row r="42350" spans="1:11" x14ac:dyDescent="0.25">
      <c r="A42350" t="s">
        <v>11802</v>
      </c>
      <c r="B42350" t="s">
        <v>11803</v>
      </c>
      <c r="C42350" t="s">
        <v>11804</v>
      </c>
      <c r="D42350" t="s">
        <v>7160</v>
      </c>
      <c r="F42350" t="s">
        <v>11730</v>
      </c>
      <c r="G42350" t="s">
        <v>16</v>
      </c>
      <c r="H42350" t="s">
        <v>30</v>
      </c>
      <c r="I42350" t="s">
        <v>11606</v>
      </c>
      <c r="J42350" t="s">
        <v>11607</v>
      </c>
      <c r="K42350">
        <v>4</v>
      </c>
    </row>
    <row r="42351" spans="1:11" x14ac:dyDescent="0.25">
      <c r="A42351" t="s">
        <v>11805</v>
      </c>
      <c r="B42351" t="s">
        <v>11806</v>
      </c>
      <c r="C42351" t="s">
        <v>11807</v>
      </c>
      <c r="D42351" t="s">
        <v>11808</v>
      </c>
      <c r="E42351" t="s">
        <v>11809</v>
      </c>
      <c r="F42351" t="s">
        <v>11810</v>
      </c>
      <c r="G42351" t="s">
        <v>84</v>
      </c>
      <c r="H42351" t="s">
        <v>85</v>
      </c>
      <c r="I42351" t="s">
        <v>11606</v>
      </c>
      <c r="J42351" t="s">
        <v>11607</v>
      </c>
      <c r="K42351">
        <v>4</v>
      </c>
    </row>
    <row r="42352" spans="1:11" x14ac:dyDescent="0.25">
      <c r="A42352" t="s">
        <v>11811</v>
      </c>
      <c r="C42352" t="s">
        <v>11812</v>
      </c>
      <c r="D42352" t="s">
        <v>11813</v>
      </c>
      <c r="E42352" t="s">
        <v>11814</v>
      </c>
      <c r="F42352" t="s">
        <v>11815</v>
      </c>
      <c r="G42352" t="s">
        <v>64</v>
      </c>
      <c r="H42352" t="s">
        <v>574</v>
      </c>
      <c r="I42352" t="s">
        <v>11606</v>
      </c>
      <c r="J42352" t="s">
        <v>11607</v>
      </c>
      <c r="K42352">
        <v>4</v>
      </c>
    </row>
    <row r="42353" spans="1:11" x14ac:dyDescent="0.25">
      <c r="A42353" t="s">
        <v>11816</v>
      </c>
      <c r="B42353" t="s">
        <v>11817</v>
      </c>
      <c r="C42353" t="s">
        <v>11818</v>
      </c>
      <c r="D42353" t="s">
        <v>11819</v>
      </c>
      <c r="E42353" t="s">
        <v>11820</v>
      </c>
      <c r="F42353" t="s">
        <v>1343</v>
      </c>
      <c r="G42353" t="s">
        <v>16</v>
      </c>
      <c r="H42353" t="s">
        <v>30</v>
      </c>
      <c r="I42353" t="s">
        <v>11606</v>
      </c>
      <c r="J42353" t="s">
        <v>11607</v>
      </c>
      <c r="K42353">
        <v>4</v>
      </c>
    </row>
    <row r="42354" spans="1:11" x14ac:dyDescent="0.25">
      <c r="A42354" t="s">
        <v>11821</v>
      </c>
      <c r="C42354" t="s">
        <v>11822</v>
      </c>
      <c r="D42354" t="s">
        <v>11674</v>
      </c>
      <c r="F42354" t="s">
        <v>4818</v>
      </c>
      <c r="G42354" t="s">
        <v>16</v>
      </c>
      <c r="H42354" t="s">
        <v>30</v>
      </c>
      <c r="I42354" t="s">
        <v>11606</v>
      </c>
      <c r="J42354" t="s">
        <v>11607</v>
      </c>
      <c r="K42354">
        <v>4</v>
      </c>
    </row>
    <row r="42355" spans="1:11" x14ac:dyDescent="0.25">
      <c r="A42355" t="s">
        <v>11823</v>
      </c>
      <c r="B42355" t="s">
        <v>11824</v>
      </c>
      <c r="C42355" t="s">
        <v>11825</v>
      </c>
      <c r="D42355" t="s">
        <v>11826</v>
      </c>
      <c r="E42355" t="s">
        <v>11827</v>
      </c>
      <c r="F42355" t="s">
        <v>7562</v>
      </c>
      <c r="G42355" t="s">
        <v>16</v>
      </c>
      <c r="H42355" t="s">
        <v>516</v>
      </c>
      <c r="I42355" t="s">
        <v>11606</v>
      </c>
      <c r="J42355" t="s">
        <v>11607</v>
      </c>
      <c r="K42355">
        <v>4</v>
      </c>
    </row>
    <row r="42356" spans="1:11" x14ac:dyDescent="0.25">
      <c r="A42356" t="s">
        <v>11828</v>
      </c>
      <c r="C42356" t="s">
        <v>11829</v>
      </c>
      <c r="D42356" t="s">
        <v>3845</v>
      </c>
      <c r="F42356" t="s">
        <v>7172</v>
      </c>
      <c r="G42356" t="s">
        <v>1876</v>
      </c>
      <c r="H42356" t="s">
        <v>1167</v>
      </c>
      <c r="I42356" t="s">
        <v>11606</v>
      </c>
      <c r="J42356" t="s">
        <v>11607</v>
      </c>
      <c r="K42356">
        <v>4</v>
      </c>
    </row>
    <row r="42357" spans="1:11" x14ac:dyDescent="0.25">
      <c r="A42357" t="s">
        <v>11830</v>
      </c>
      <c r="B42357" t="s">
        <v>11831</v>
      </c>
      <c r="C42357" t="s">
        <v>11832</v>
      </c>
      <c r="D42357" t="s">
        <v>11833</v>
      </c>
      <c r="E42357" t="s">
        <v>11834</v>
      </c>
      <c r="F42357" t="s">
        <v>11766</v>
      </c>
      <c r="G42357" t="s">
        <v>16</v>
      </c>
      <c r="H42357" t="s">
        <v>30</v>
      </c>
      <c r="I42357" t="s">
        <v>11606</v>
      </c>
      <c r="J42357" t="s">
        <v>11607</v>
      </c>
      <c r="K42357">
        <v>4</v>
      </c>
    </row>
    <row r="42358" spans="1:11" x14ac:dyDescent="0.25">
      <c r="A42358" t="s">
        <v>11835</v>
      </c>
      <c r="C42358" t="s">
        <v>11836</v>
      </c>
      <c r="D42358" t="s">
        <v>5581</v>
      </c>
      <c r="F42358" t="s">
        <v>11837</v>
      </c>
      <c r="G42358" t="s">
        <v>1876</v>
      </c>
      <c r="H42358" t="s">
        <v>1167</v>
      </c>
      <c r="I42358" t="s">
        <v>11606</v>
      </c>
      <c r="J42358" t="s">
        <v>11607</v>
      </c>
      <c r="K42358">
        <v>4</v>
      </c>
    </row>
    <row r="42359" spans="1:11" x14ac:dyDescent="0.25">
      <c r="A42359" t="s">
        <v>11838</v>
      </c>
      <c r="B42359" t="s">
        <v>11839</v>
      </c>
      <c r="C42359" t="s">
        <v>11840</v>
      </c>
      <c r="D42359" t="s">
        <v>4691</v>
      </c>
      <c r="E42359" t="s">
        <v>11841</v>
      </c>
      <c r="F42359" t="s">
        <v>11842</v>
      </c>
      <c r="G42359" t="s">
        <v>16</v>
      </c>
      <c r="H42359" t="s">
        <v>30</v>
      </c>
      <c r="I42359" t="s">
        <v>11606</v>
      </c>
      <c r="J42359" t="s">
        <v>11607</v>
      </c>
      <c r="K42359">
        <v>4</v>
      </c>
    </row>
    <row r="42360" spans="1:11" x14ac:dyDescent="0.25">
      <c r="A42360" t="s">
        <v>11843</v>
      </c>
      <c r="C42360" t="s">
        <v>11844</v>
      </c>
      <c r="D42360" t="s">
        <v>11845</v>
      </c>
      <c r="E42360" t="s">
        <v>11846</v>
      </c>
      <c r="F42360" t="s">
        <v>2926</v>
      </c>
      <c r="G42360" t="s">
        <v>16</v>
      </c>
      <c r="H42360" t="s">
        <v>49</v>
      </c>
      <c r="I42360" t="s">
        <v>11606</v>
      </c>
      <c r="J42360" t="s">
        <v>11607</v>
      </c>
      <c r="K42360">
        <v>4</v>
      </c>
    </row>
    <row r="42361" spans="1:11" x14ac:dyDescent="0.25">
      <c r="A42361" t="s">
        <v>11847</v>
      </c>
      <c r="C42361" t="s">
        <v>11848</v>
      </c>
      <c r="D42361" t="s">
        <v>11849</v>
      </c>
      <c r="E42361" t="s">
        <v>3384</v>
      </c>
      <c r="F42361" t="s">
        <v>1291</v>
      </c>
      <c r="G42361" t="s">
        <v>16</v>
      </c>
      <c r="H42361" t="s">
        <v>30</v>
      </c>
      <c r="I42361" t="s">
        <v>11606</v>
      </c>
      <c r="J42361" t="s">
        <v>11607</v>
      </c>
      <c r="K42361">
        <v>4</v>
      </c>
    </row>
    <row r="42362" spans="1:11" x14ac:dyDescent="0.25">
      <c r="A42362" t="s">
        <v>11850</v>
      </c>
      <c r="C42362" t="s">
        <v>11851</v>
      </c>
      <c r="D42362" t="s">
        <v>9143</v>
      </c>
      <c r="E42362" t="s">
        <v>11852</v>
      </c>
      <c r="F42362" t="s">
        <v>11853</v>
      </c>
      <c r="G42362" t="s">
        <v>16</v>
      </c>
      <c r="H42362" t="s">
        <v>30</v>
      </c>
      <c r="I42362" t="s">
        <v>11606</v>
      </c>
      <c r="J42362" t="s">
        <v>11607</v>
      </c>
      <c r="K42362">
        <v>4</v>
      </c>
    </row>
    <row r="42363" spans="1:11" x14ac:dyDescent="0.25">
      <c r="A42363" t="s">
        <v>11854</v>
      </c>
      <c r="C42363" t="s">
        <v>11855</v>
      </c>
      <c r="D42363" t="s">
        <v>9897</v>
      </c>
      <c r="F42363" t="s">
        <v>4818</v>
      </c>
      <c r="G42363" t="s">
        <v>16</v>
      </c>
      <c r="H42363" t="s">
        <v>30</v>
      </c>
      <c r="I42363" t="s">
        <v>11606</v>
      </c>
      <c r="J42363" t="s">
        <v>11607</v>
      </c>
      <c r="K42363">
        <v>4</v>
      </c>
    </row>
    <row r="42364" spans="1:11" x14ac:dyDescent="0.25">
      <c r="A42364" t="s">
        <v>11856</v>
      </c>
      <c r="B42364" t="s">
        <v>11857</v>
      </c>
      <c r="C42364" t="s">
        <v>11858</v>
      </c>
      <c r="D42364" t="s">
        <v>10528</v>
      </c>
      <c r="E42364" t="s">
        <v>11859</v>
      </c>
      <c r="F42364" t="s">
        <v>3802</v>
      </c>
      <c r="G42364" t="s">
        <v>16</v>
      </c>
      <c r="H42364" t="s">
        <v>30</v>
      </c>
      <c r="I42364" t="s">
        <v>11606</v>
      </c>
      <c r="J42364" t="s">
        <v>11607</v>
      </c>
      <c r="K42364">
        <v>4</v>
      </c>
    </row>
    <row r="42365" spans="1:11" x14ac:dyDescent="0.25">
      <c r="A42365" t="s">
        <v>11860</v>
      </c>
      <c r="C42365" t="s">
        <v>11861</v>
      </c>
      <c r="D42365" t="s">
        <v>11862</v>
      </c>
      <c r="F42365" t="s">
        <v>868</v>
      </c>
      <c r="G42365" t="s">
        <v>16</v>
      </c>
      <c r="H42365" t="s">
        <v>30</v>
      </c>
      <c r="I42365" t="s">
        <v>11606</v>
      </c>
      <c r="J42365" t="s">
        <v>11607</v>
      </c>
      <c r="K42365">
        <v>4</v>
      </c>
    </row>
    <row r="42366" spans="1:11" x14ac:dyDescent="0.25">
      <c r="A42366" t="s">
        <v>11863</v>
      </c>
      <c r="B42366" t="s">
        <v>11864</v>
      </c>
      <c r="C42366" t="s">
        <v>11865</v>
      </c>
      <c r="D42366" t="s">
        <v>10156</v>
      </c>
      <c r="E42366" t="s">
        <v>11866</v>
      </c>
      <c r="F42366" t="s">
        <v>15</v>
      </c>
      <c r="G42366" t="s">
        <v>16</v>
      </c>
      <c r="H42366" t="s">
        <v>17</v>
      </c>
      <c r="I42366" t="s">
        <v>11606</v>
      </c>
      <c r="J42366" t="s">
        <v>11607</v>
      </c>
      <c r="K42366">
        <v>4</v>
      </c>
    </row>
    <row r="42367" spans="1:11" x14ac:dyDescent="0.25">
      <c r="A42367" t="s">
        <v>11867</v>
      </c>
      <c r="B42367" t="s">
        <v>11868</v>
      </c>
      <c r="C42367" t="s">
        <v>11869</v>
      </c>
      <c r="D42367" t="s">
        <v>11870</v>
      </c>
      <c r="E42367" t="s">
        <v>11871</v>
      </c>
      <c r="F42367" t="s">
        <v>11872</v>
      </c>
      <c r="G42367" t="s">
        <v>84</v>
      </c>
      <c r="H42367" t="s">
        <v>8061</v>
      </c>
      <c r="I42367" t="s">
        <v>11606</v>
      </c>
      <c r="J42367" t="s">
        <v>11607</v>
      </c>
      <c r="K42367">
        <v>4</v>
      </c>
    </row>
    <row r="42368" spans="1:11" x14ac:dyDescent="0.25">
      <c r="A42368" t="s">
        <v>11873</v>
      </c>
      <c r="B42368" t="s">
        <v>11874</v>
      </c>
      <c r="C42368" t="s">
        <v>11875</v>
      </c>
      <c r="D42368" t="s">
        <v>11876</v>
      </c>
      <c r="E42368" t="s">
        <v>11877</v>
      </c>
      <c r="F42368" t="s">
        <v>11878</v>
      </c>
      <c r="G42368" t="s">
        <v>84</v>
      </c>
      <c r="H42368" t="s">
        <v>85</v>
      </c>
      <c r="I42368" t="s">
        <v>11606</v>
      </c>
      <c r="J42368" t="s">
        <v>11607</v>
      </c>
      <c r="K42368">
        <v>4</v>
      </c>
    </row>
    <row r="42369" spans="1:11" x14ac:dyDescent="0.25">
      <c r="A42369" t="s">
        <v>11879</v>
      </c>
      <c r="B42369" t="s">
        <v>11880</v>
      </c>
      <c r="C42369" t="s">
        <v>11881</v>
      </c>
      <c r="D42369" t="s">
        <v>11882</v>
      </c>
      <c r="F42369" t="s">
        <v>11730</v>
      </c>
      <c r="G42369" t="s">
        <v>16</v>
      </c>
      <c r="H42369" t="s">
        <v>30</v>
      </c>
      <c r="I42369" t="s">
        <v>11606</v>
      </c>
      <c r="J42369" t="s">
        <v>11607</v>
      </c>
      <c r="K42369">
        <v>4</v>
      </c>
    </row>
    <row r="42370" spans="1:11" x14ac:dyDescent="0.25">
      <c r="A42370" t="s">
        <v>11883</v>
      </c>
      <c r="B42370" t="s">
        <v>11884</v>
      </c>
      <c r="C42370" t="s">
        <v>11885</v>
      </c>
      <c r="D42370" t="s">
        <v>11886</v>
      </c>
      <c r="E42370" t="s">
        <v>11887</v>
      </c>
      <c r="F42370" t="s">
        <v>4850</v>
      </c>
      <c r="G42370" t="s">
        <v>16</v>
      </c>
      <c r="H42370" t="s">
        <v>261</v>
      </c>
      <c r="I42370" t="s">
        <v>11606</v>
      </c>
      <c r="J42370" t="s">
        <v>11607</v>
      </c>
      <c r="K42370">
        <v>4</v>
      </c>
    </row>
    <row r="42371" spans="1:11" x14ac:dyDescent="0.25">
      <c r="A42371" t="s">
        <v>11888</v>
      </c>
      <c r="C42371" t="s">
        <v>11889</v>
      </c>
      <c r="D42371" t="s">
        <v>4076</v>
      </c>
      <c r="F42371" t="s">
        <v>11890</v>
      </c>
      <c r="G42371" t="s">
        <v>16</v>
      </c>
      <c r="H42371" t="s">
        <v>30</v>
      </c>
      <c r="I42371" t="s">
        <v>11606</v>
      </c>
      <c r="J42371" t="s">
        <v>11607</v>
      </c>
      <c r="K42371">
        <v>4</v>
      </c>
    </row>
    <row r="42372" spans="1:11" x14ac:dyDescent="0.25">
      <c r="A42372" t="s">
        <v>11891</v>
      </c>
      <c r="C42372" t="s">
        <v>11889</v>
      </c>
      <c r="D42372" t="s">
        <v>3815</v>
      </c>
      <c r="F42372" t="s">
        <v>11892</v>
      </c>
      <c r="G42372" t="s">
        <v>16</v>
      </c>
      <c r="H42372" t="s">
        <v>30</v>
      </c>
      <c r="I42372" t="s">
        <v>11606</v>
      </c>
      <c r="J42372" t="s">
        <v>11607</v>
      </c>
      <c r="K42372">
        <v>4</v>
      </c>
    </row>
    <row r="42373" spans="1:11" x14ac:dyDescent="0.25">
      <c r="A42373" t="s">
        <v>11893</v>
      </c>
      <c r="C42373" t="s">
        <v>11889</v>
      </c>
      <c r="D42373" t="s">
        <v>8736</v>
      </c>
      <c r="F42373" t="s">
        <v>11894</v>
      </c>
      <c r="G42373" t="s">
        <v>16</v>
      </c>
      <c r="H42373" t="s">
        <v>30</v>
      </c>
      <c r="I42373" t="s">
        <v>11606</v>
      </c>
      <c r="J42373" t="s">
        <v>11607</v>
      </c>
      <c r="K42373">
        <v>4</v>
      </c>
    </row>
    <row r="42374" spans="1:11" x14ac:dyDescent="0.25">
      <c r="A42374" t="s">
        <v>11895</v>
      </c>
      <c r="C42374" t="s">
        <v>11896</v>
      </c>
      <c r="D42374" t="s">
        <v>11862</v>
      </c>
      <c r="F42374" t="s">
        <v>6933</v>
      </c>
      <c r="G42374" t="s">
        <v>16</v>
      </c>
      <c r="H42374" t="s">
        <v>17</v>
      </c>
      <c r="I42374" t="s">
        <v>11606</v>
      </c>
      <c r="J42374" t="s">
        <v>11607</v>
      </c>
      <c r="K42374">
        <v>4</v>
      </c>
    </row>
    <row r="42375" spans="1:11" x14ac:dyDescent="0.25">
      <c r="A42375" t="s">
        <v>11897</v>
      </c>
      <c r="B42375" t="s">
        <v>11898</v>
      </c>
      <c r="C42375" t="s">
        <v>11899</v>
      </c>
      <c r="D42375" t="s">
        <v>2745</v>
      </c>
      <c r="E42375" t="s">
        <v>11900</v>
      </c>
      <c r="F42375" t="s">
        <v>6692</v>
      </c>
      <c r="G42375" t="s">
        <v>64</v>
      </c>
      <c r="H42375" t="s">
        <v>6065</v>
      </c>
      <c r="I42375" t="s">
        <v>11606</v>
      </c>
      <c r="J42375" t="s">
        <v>11607</v>
      </c>
      <c r="K42375">
        <v>4</v>
      </c>
    </row>
    <row r="42376" spans="1:11" x14ac:dyDescent="0.25">
      <c r="A42376" t="s">
        <v>11901</v>
      </c>
      <c r="C42376" t="s">
        <v>11902</v>
      </c>
      <c r="D42376" t="s">
        <v>11903</v>
      </c>
      <c r="F42376" t="s">
        <v>11904</v>
      </c>
      <c r="G42376" t="s">
        <v>16</v>
      </c>
      <c r="H42376" t="s">
        <v>17</v>
      </c>
      <c r="I42376" t="s">
        <v>11606</v>
      </c>
      <c r="J42376" t="s">
        <v>11607</v>
      </c>
      <c r="K42376">
        <v>4</v>
      </c>
    </row>
    <row r="42377" spans="1:11" x14ac:dyDescent="0.25">
      <c r="A42377" t="s">
        <v>11905</v>
      </c>
      <c r="C42377" t="s">
        <v>11906</v>
      </c>
      <c r="D42377" t="s">
        <v>11126</v>
      </c>
      <c r="E42377" t="s">
        <v>11907</v>
      </c>
      <c r="F42377" t="s">
        <v>2142</v>
      </c>
      <c r="G42377" t="s">
        <v>1876</v>
      </c>
      <c r="H42377" t="s">
        <v>1167</v>
      </c>
      <c r="I42377" t="s">
        <v>11606</v>
      </c>
      <c r="J42377" t="s">
        <v>11607</v>
      </c>
      <c r="K42377">
        <v>4</v>
      </c>
    </row>
    <row r="42378" spans="1:11" x14ac:dyDescent="0.25">
      <c r="A42378" t="s">
        <v>11908</v>
      </c>
      <c r="C42378" t="s">
        <v>11909</v>
      </c>
      <c r="D42378" t="s">
        <v>11910</v>
      </c>
      <c r="F42378" t="s">
        <v>3675</v>
      </c>
      <c r="G42378" t="s">
        <v>16</v>
      </c>
      <c r="H42378" t="s">
        <v>30</v>
      </c>
      <c r="I42378" t="s">
        <v>11606</v>
      </c>
      <c r="J42378" t="s">
        <v>11607</v>
      </c>
      <c r="K42378">
        <v>4</v>
      </c>
    </row>
    <row r="42379" spans="1:11" x14ac:dyDescent="0.25">
      <c r="A42379" t="s">
        <v>11911</v>
      </c>
      <c r="C42379" t="s">
        <v>11909</v>
      </c>
      <c r="D42379" t="s">
        <v>10144</v>
      </c>
      <c r="E42379" t="s">
        <v>3384</v>
      </c>
      <c r="F42379" t="s">
        <v>1291</v>
      </c>
      <c r="G42379" t="s">
        <v>16</v>
      </c>
      <c r="H42379" t="s">
        <v>30</v>
      </c>
      <c r="I42379" t="s">
        <v>11606</v>
      </c>
      <c r="J42379" t="s">
        <v>11607</v>
      </c>
      <c r="K42379">
        <v>4</v>
      </c>
    </row>
    <row r="42380" spans="1:11" x14ac:dyDescent="0.25">
      <c r="A42380" t="s">
        <v>11912</v>
      </c>
      <c r="C42380" t="s">
        <v>11913</v>
      </c>
      <c r="D42380" t="s">
        <v>11914</v>
      </c>
      <c r="F42380" t="s">
        <v>11915</v>
      </c>
      <c r="G42380" t="s">
        <v>16</v>
      </c>
      <c r="H42380" t="s">
        <v>30</v>
      </c>
      <c r="I42380" t="s">
        <v>11606</v>
      </c>
      <c r="J42380" t="s">
        <v>11607</v>
      </c>
      <c r="K42380">
        <v>4</v>
      </c>
    </row>
    <row r="42381" spans="1:11" x14ac:dyDescent="0.25">
      <c r="A42381" t="s">
        <v>11916</v>
      </c>
      <c r="B42381" t="s">
        <v>11917</v>
      </c>
      <c r="C42381" t="s">
        <v>11918</v>
      </c>
      <c r="D42381" t="s">
        <v>4390</v>
      </c>
      <c r="E42381" t="s">
        <v>11919</v>
      </c>
      <c r="F42381" t="s">
        <v>47</v>
      </c>
      <c r="G42381" t="s">
        <v>48</v>
      </c>
      <c r="H42381" t="s">
        <v>49</v>
      </c>
      <c r="I42381" t="s">
        <v>11606</v>
      </c>
      <c r="J42381" t="s">
        <v>11607</v>
      </c>
      <c r="K42381">
        <v>4</v>
      </c>
    </row>
    <row r="42382" spans="1:11" x14ac:dyDescent="0.25">
      <c r="A42382" t="s">
        <v>11920</v>
      </c>
      <c r="B42382" t="s">
        <v>11921</v>
      </c>
      <c r="C42382" t="s">
        <v>11922</v>
      </c>
      <c r="D42382" t="s">
        <v>11923</v>
      </c>
      <c r="E42382" t="s">
        <v>11924</v>
      </c>
      <c r="F42382" t="s">
        <v>11925</v>
      </c>
      <c r="G42382" t="s">
        <v>16</v>
      </c>
      <c r="H42382" t="s">
        <v>4393</v>
      </c>
      <c r="I42382" t="s">
        <v>11606</v>
      </c>
      <c r="J42382" t="s">
        <v>11607</v>
      </c>
      <c r="K42382">
        <v>4</v>
      </c>
    </row>
    <row r="42383" spans="1:11" x14ac:dyDescent="0.25">
      <c r="A42383" t="s">
        <v>11926</v>
      </c>
      <c r="C42383" t="s">
        <v>11848</v>
      </c>
      <c r="D42383" t="s">
        <v>3538</v>
      </c>
      <c r="F42383" t="s">
        <v>1096</v>
      </c>
      <c r="G42383" t="s">
        <v>16</v>
      </c>
      <c r="H42383" t="s">
        <v>30</v>
      </c>
      <c r="I42383" t="s">
        <v>11606</v>
      </c>
      <c r="J42383" t="s">
        <v>11607</v>
      </c>
      <c r="K42383">
        <v>4</v>
      </c>
    </row>
    <row r="42384" spans="1:11" x14ac:dyDescent="0.25">
      <c r="A42384" t="s">
        <v>11927</v>
      </c>
      <c r="C42384" t="s">
        <v>11928</v>
      </c>
      <c r="D42384" t="s">
        <v>11760</v>
      </c>
      <c r="E42384" t="s">
        <v>11929</v>
      </c>
      <c r="F42384" t="s">
        <v>2142</v>
      </c>
      <c r="G42384" t="s">
        <v>1876</v>
      </c>
      <c r="H42384" t="s">
        <v>1167</v>
      </c>
      <c r="I42384" t="s">
        <v>11606</v>
      </c>
      <c r="J42384" t="s">
        <v>11607</v>
      </c>
      <c r="K42384">
        <v>4</v>
      </c>
    </row>
    <row r="42385" spans="1:11" x14ac:dyDescent="0.25">
      <c r="A42385" t="s">
        <v>11930</v>
      </c>
      <c r="C42385" t="s">
        <v>11931</v>
      </c>
      <c r="D42385" t="s">
        <v>11932</v>
      </c>
      <c r="F42385" t="s">
        <v>11933</v>
      </c>
      <c r="G42385" t="s">
        <v>1876</v>
      </c>
      <c r="H42385" t="s">
        <v>1167</v>
      </c>
      <c r="I42385" t="s">
        <v>11606</v>
      </c>
      <c r="J42385" t="s">
        <v>11607</v>
      </c>
      <c r="K42385">
        <v>4</v>
      </c>
    </row>
    <row r="42386" spans="1:11" x14ac:dyDescent="0.25">
      <c r="A42386" t="s">
        <v>11934</v>
      </c>
      <c r="C42386" t="s">
        <v>11935</v>
      </c>
      <c r="D42386" t="s">
        <v>11936</v>
      </c>
      <c r="E42386" t="s">
        <v>3384</v>
      </c>
      <c r="F42386" t="s">
        <v>1291</v>
      </c>
      <c r="G42386" t="s">
        <v>16</v>
      </c>
      <c r="H42386" t="s">
        <v>30</v>
      </c>
      <c r="I42386" t="s">
        <v>11606</v>
      </c>
      <c r="J42386" t="s">
        <v>11607</v>
      </c>
      <c r="K42386">
        <v>4</v>
      </c>
    </row>
    <row r="42387" spans="1:11" x14ac:dyDescent="0.25">
      <c r="A42387" t="s">
        <v>11937</v>
      </c>
      <c r="B42387" t="s">
        <v>11938</v>
      </c>
      <c r="C42387" t="s">
        <v>11939</v>
      </c>
      <c r="D42387" t="s">
        <v>11940</v>
      </c>
      <c r="F42387" t="s">
        <v>11730</v>
      </c>
      <c r="G42387" t="s">
        <v>16</v>
      </c>
      <c r="H42387" t="s">
        <v>30</v>
      </c>
      <c r="I42387" t="s">
        <v>11606</v>
      </c>
      <c r="J42387" t="s">
        <v>11607</v>
      </c>
      <c r="K42387">
        <v>4</v>
      </c>
    </row>
    <row r="42388" spans="1:11" x14ac:dyDescent="0.25">
      <c r="A42388" t="s">
        <v>11941</v>
      </c>
      <c r="C42388" t="s">
        <v>11942</v>
      </c>
      <c r="D42388" t="s">
        <v>27</v>
      </c>
      <c r="E42388" t="s">
        <v>11943</v>
      </c>
      <c r="F42388" t="s">
        <v>11944</v>
      </c>
      <c r="G42388" t="s">
        <v>1876</v>
      </c>
      <c r="H42388" t="s">
        <v>1167</v>
      </c>
      <c r="I42388" t="s">
        <v>11606</v>
      </c>
      <c r="J42388" t="s">
        <v>11607</v>
      </c>
      <c r="K42388">
        <v>4</v>
      </c>
    </row>
    <row r="42389" spans="1:11" x14ac:dyDescent="0.25">
      <c r="A42389" t="s">
        <v>11945</v>
      </c>
      <c r="C42389" t="s">
        <v>11946</v>
      </c>
      <c r="D42389" t="s">
        <v>9174</v>
      </c>
      <c r="E42389" t="s">
        <v>11947</v>
      </c>
      <c r="F42389" t="s">
        <v>11948</v>
      </c>
      <c r="G42389" t="s">
        <v>16</v>
      </c>
      <c r="I42389" t="s">
        <v>11606</v>
      </c>
      <c r="J42389" t="s">
        <v>11607</v>
      </c>
      <c r="K42389">
        <v>4</v>
      </c>
    </row>
    <row r="42390" spans="1:11" x14ac:dyDescent="0.25">
      <c r="A42390" t="s">
        <v>11949</v>
      </c>
      <c r="B42390" t="s">
        <v>11950</v>
      </c>
      <c r="C42390" t="s">
        <v>11951</v>
      </c>
      <c r="D42390" t="s">
        <v>11952</v>
      </c>
      <c r="E42390" t="s">
        <v>11953</v>
      </c>
      <c r="F42390" t="s">
        <v>11314</v>
      </c>
      <c r="G42390" t="s">
        <v>48</v>
      </c>
      <c r="H42390" t="s">
        <v>49</v>
      </c>
      <c r="I42390" t="s">
        <v>11606</v>
      </c>
      <c r="J42390" t="s">
        <v>11607</v>
      </c>
      <c r="K42390">
        <v>4</v>
      </c>
    </row>
    <row r="42391" spans="1:11" x14ac:dyDescent="0.25">
      <c r="A42391" t="s">
        <v>11954</v>
      </c>
      <c r="B42391" t="s">
        <v>11955</v>
      </c>
      <c r="C42391" t="s">
        <v>11956</v>
      </c>
      <c r="D42391" t="s">
        <v>7462</v>
      </c>
      <c r="E42391" t="s">
        <v>11957</v>
      </c>
      <c r="F42391" t="s">
        <v>11958</v>
      </c>
      <c r="G42391" t="s">
        <v>1876</v>
      </c>
      <c r="H42391" t="s">
        <v>2047</v>
      </c>
      <c r="I42391" t="s">
        <v>11606</v>
      </c>
      <c r="J42391" t="s">
        <v>11607</v>
      </c>
      <c r="K42391">
        <v>4</v>
      </c>
    </row>
    <row r="42392" spans="1:11" x14ac:dyDescent="0.25">
      <c r="A42392" t="s">
        <v>11959</v>
      </c>
      <c r="C42392" t="s">
        <v>11960</v>
      </c>
      <c r="D42392" t="s">
        <v>11961</v>
      </c>
      <c r="E42392" t="s">
        <v>11962</v>
      </c>
      <c r="F42392" t="s">
        <v>5388</v>
      </c>
      <c r="G42392" t="s">
        <v>16</v>
      </c>
      <c r="H42392" t="s">
        <v>339</v>
      </c>
      <c r="I42392" t="s">
        <v>11606</v>
      </c>
      <c r="J42392" t="s">
        <v>11607</v>
      </c>
      <c r="K42392">
        <v>4</v>
      </c>
    </row>
    <row r="42393" spans="1:11" x14ac:dyDescent="0.25">
      <c r="A42393" t="s">
        <v>11963</v>
      </c>
      <c r="B42393" t="s">
        <v>11964</v>
      </c>
      <c r="C42393" t="s">
        <v>11965</v>
      </c>
      <c r="D42393" t="s">
        <v>3481</v>
      </c>
      <c r="F42393" t="s">
        <v>11730</v>
      </c>
      <c r="G42393" t="s">
        <v>16</v>
      </c>
      <c r="H42393" t="s">
        <v>30</v>
      </c>
      <c r="I42393" t="s">
        <v>11606</v>
      </c>
      <c r="J42393" t="s">
        <v>11607</v>
      </c>
      <c r="K42393">
        <v>4</v>
      </c>
    </row>
    <row r="42394" spans="1:11" x14ac:dyDescent="0.25">
      <c r="A42394" t="s">
        <v>11966</v>
      </c>
      <c r="B42394" t="s">
        <v>11967</v>
      </c>
      <c r="C42394" t="s">
        <v>11968</v>
      </c>
      <c r="D42394" t="s">
        <v>4390</v>
      </c>
      <c r="F42394" t="s">
        <v>11730</v>
      </c>
      <c r="G42394" t="s">
        <v>16</v>
      </c>
      <c r="H42394" t="s">
        <v>30</v>
      </c>
      <c r="I42394" t="s">
        <v>11606</v>
      </c>
      <c r="J42394" t="s">
        <v>11607</v>
      </c>
      <c r="K42394">
        <v>4</v>
      </c>
    </row>
    <row r="42395" spans="1:11" x14ac:dyDescent="0.25">
      <c r="A42395" t="s">
        <v>11969</v>
      </c>
      <c r="B42395" t="s">
        <v>11970</v>
      </c>
      <c r="C42395" t="s">
        <v>11971</v>
      </c>
      <c r="D42395" t="s">
        <v>11972</v>
      </c>
      <c r="E42395" t="s">
        <v>11973</v>
      </c>
      <c r="F42395" t="s">
        <v>1138</v>
      </c>
      <c r="G42395" t="s">
        <v>16</v>
      </c>
      <c r="H42395" t="s">
        <v>859</v>
      </c>
      <c r="I42395" t="s">
        <v>11606</v>
      </c>
      <c r="J42395" t="s">
        <v>11607</v>
      </c>
      <c r="K42395">
        <v>4</v>
      </c>
    </row>
    <row r="42396" spans="1:11" x14ac:dyDescent="0.25">
      <c r="A42396" t="s">
        <v>11974</v>
      </c>
      <c r="C42396" t="s">
        <v>11975</v>
      </c>
      <c r="D42396" t="s">
        <v>2170</v>
      </c>
      <c r="F42396" t="s">
        <v>2046</v>
      </c>
      <c r="G42396" t="s">
        <v>1876</v>
      </c>
      <c r="H42396" t="s">
        <v>2047</v>
      </c>
      <c r="I42396" t="s">
        <v>11606</v>
      </c>
      <c r="J42396" t="s">
        <v>11607</v>
      </c>
      <c r="K42396">
        <v>4</v>
      </c>
    </row>
    <row r="42397" spans="1:11" x14ac:dyDescent="0.25">
      <c r="A42397" t="s">
        <v>11976</v>
      </c>
      <c r="C42397" t="s">
        <v>11977</v>
      </c>
      <c r="D42397" t="s">
        <v>1977</v>
      </c>
      <c r="F42397" t="s">
        <v>2046</v>
      </c>
      <c r="G42397" t="s">
        <v>1876</v>
      </c>
      <c r="H42397" t="s">
        <v>2047</v>
      </c>
      <c r="I42397" t="s">
        <v>11606</v>
      </c>
      <c r="J42397" t="s">
        <v>11607</v>
      </c>
      <c r="K42397">
        <v>4</v>
      </c>
    </row>
    <row r="42398" spans="1:11" x14ac:dyDescent="0.25">
      <c r="A42398" t="s">
        <v>11978</v>
      </c>
      <c r="C42398" t="s">
        <v>11979</v>
      </c>
      <c r="D42398" t="s">
        <v>6928</v>
      </c>
      <c r="E42398" t="s">
        <v>11980</v>
      </c>
      <c r="F42398" t="s">
        <v>11981</v>
      </c>
      <c r="G42398" t="s">
        <v>322</v>
      </c>
      <c r="H42398" t="s">
        <v>323</v>
      </c>
      <c r="I42398" t="s">
        <v>11606</v>
      </c>
      <c r="J42398" t="s">
        <v>11607</v>
      </c>
      <c r="K42398">
        <v>4</v>
      </c>
    </row>
    <row r="42399" spans="1:11" x14ac:dyDescent="0.25">
      <c r="A42399" t="s">
        <v>11982</v>
      </c>
      <c r="C42399" t="s">
        <v>11960</v>
      </c>
      <c r="D42399" t="s">
        <v>1332</v>
      </c>
      <c r="E42399" t="s">
        <v>11983</v>
      </c>
      <c r="F42399" t="s">
        <v>11984</v>
      </c>
      <c r="G42399" t="s">
        <v>16</v>
      </c>
      <c r="H42399" t="s">
        <v>339</v>
      </c>
      <c r="I42399" t="s">
        <v>11606</v>
      </c>
      <c r="J42399" t="s">
        <v>11607</v>
      </c>
      <c r="K42399">
        <v>4</v>
      </c>
    </row>
    <row r="42400" spans="1:11" x14ac:dyDescent="0.25">
      <c r="A42400" t="s">
        <v>11985</v>
      </c>
      <c r="C42400" t="s">
        <v>11986</v>
      </c>
      <c r="D42400" t="s">
        <v>11987</v>
      </c>
      <c r="E42400" t="s">
        <v>11988</v>
      </c>
      <c r="F42400" t="s">
        <v>1374</v>
      </c>
      <c r="G42400" t="s">
        <v>16</v>
      </c>
      <c r="H42400" t="s">
        <v>30</v>
      </c>
      <c r="I42400" t="s">
        <v>11606</v>
      </c>
      <c r="J42400" t="s">
        <v>11607</v>
      </c>
      <c r="K42400">
        <v>4</v>
      </c>
    </row>
    <row r="42401" spans="1:11" x14ac:dyDescent="0.25">
      <c r="A42401" t="s">
        <v>11989</v>
      </c>
      <c r="C42401" t="s">
        <v>11990</v>
      </c>
      <c r="D42401" t="s">
        <v>2198</v>
      </c>
      <c r="F42401" t="s">
        <v>11991</v>
      </c>
      <c r="G42401" t="s">
        <v>2301</v>
      </c>
      <c r="H42401" t="s">
        <v>2302</v>
      </c>
      <c r="I42401" t="s">
        <v>11606</v>
      </c>
      <c r="J42401" t="s">
        <v>11607</v>
      </c>
      <c r="K42401">
        <v>4</v>
      </c>
    </row>
    <row r="42402" spans="1:11" x14ac:dyDescent="0.25">
      <c r="A42402" t="s">
        <v>11992</v>
      </c>
      <c r="C42402" t="s">
        <v>11993</v>
      </c>
      <c r="D42402" t="s">
        <v>11994</v>
      </c>
      <c r="E42402" t="s">
        <v>11995</v>
      </c>
      <c r="F42402" t="s">
        <v>11996</v>
      </c>
      <c r="G42402" t="s">
        <v>16</v>
      </c>
      <c r="H42402" t="s">
        <v>30</v>
      </c>
      <c r="I42402" t="s">
        <v>11606</v>
      </c>
      <c r="J42402" t="s">
        <v>11607</v>
      </c>
      <c r="K42402">
        <v>4</v>
      </c>
    </row>
    <row r="42403" spans="1:11" x14ac:dyDescent="0.25">
      <c r="A42403" t="s">
        <v>11997</v>
      </c>
      <c r="C42403" t="s">
        <v>11998</v>
      </c>
      <c r="D42403" t="s">
        <v>1147</v>
      </c>
      <c r="F42403" t="s">
        <v>2046</v>
      </c>
      <c r="G42403" t="s">
        <v>1876</v>
      </c>
      <c r="H42403" t="s">
        <v>2047</v>
      </c>
      <c r="I42403" t="s">
        <v>11606</v>
      </c>
      <c r="J42403" t="s">
        <v>11607</v>
      </c>
      <c r="K42403">
        <v>4</v>
      </c>
    </row>
    <row r="42404" spans="1:11" x14ac:dyDescent="0.25">
      <c r="A42404" t="s">
        <v>11999</v>
      </c>
      <c r="C42404" t="s">
        <v>12000</v>
      </c>
      <c r="D42404" t="s">
        <v>3219</v>
      </c>
      <c r="F42404" t="s">
        <v>9534</v>
      </c>
      <c r="G42404" t="s">
        <v>1876</v>
      </c>
      <c r="H42404" t="s">
        <v>1167</v>
      </c>
      <c r="I42404" t="s">
        <v>11606</v>
      </c>
      <c r="J42404" t="s">
        <v>11607</v>
      </c>
      <c r="K42404">
        <v>4</v>
      </c>
    </row>
    <row r="42405" spans="1:11" x14ac:dyDescent="0.25">
      <c r="A42405" t="s">
        <v>12001</v>
      </c>
      <c r="C42405" t="s">
        <v>12002</v>
      </c>
      <c r="D42405" t="s">
        <v>12003</v>
      </c>
      <c r="E42405" t="s">
        <v>12004</v>
      </c>
      <c r="F42405" t="s">
        <v>12005</v>
      </c>
      <c r="G42405" t="s">
        <v>84</v>
      </c>
      <c r="H42405" t="s">
        <v>85</v>
      </c>
      <c r="I42405" t="s">
        <v>11606</v>
      </c>
      <c r="J42405" t="s">
        <v>11607</v>
      </c>
      <c r="K42405">
        <v>4</v>
      </c>
    </row>
    <row r="42406" spans="1:11" x14ac:dyDescent="0.25">
      <c r="A42406" t="s">
        <v>12006</v>
      </c>
      <c r="C42406" t="s">
        <v>12007</v>
      </c>
      <c r="D42406" t="s">
        <v>12008</v>
      </c>
      <c r="E42406" t="s">
        <v>12009</v>
      </c>
      <c r="F42406" t="s">
        <v>6667</v>
      </c>
      <c r="G42406" t="s">
        <v>16</v>
      </c>
      <c r="H42406" t="s">
        <v>30</v>
      </c>
      <c r="I42406" t="s">
        <v>11606</v>
      </c>
      <c r="J42406" t="s">
        <v>11607</v>
      </c>
      <c r="K42406">
        <v>4</v>
      </c>
    </row>
    <row r="42407" spans="1:11" x14ac:dyDescent="0.25">
      <c r="A42407" t="s">
        <v>12010</v>
      </c>
      <c r="B42407" t="s">
        <v>12011</v>
      </c>
      <c r="C42407" t="s">
        <v>12012</v>
      </c>
      <c r="D42407" t="s">
        <v>12013</v>
      </c>
      <c r="E42407" t="s">
        <v>12014</v>
      </c>
      <c r="F42407" t="s">
        <v>780</v>
      </c>
      <c r="G42407" t="s">
        <v>16</v>
      </c>
      <c r="H42407" t="s">
        <v>30</v>
      </c>
      <c r="I42407" t="s">
        <v>11606</v>
      </c>
      <c r="J42407" t="s">
        <v>11607</v>
      </c>
      <c r="K42407">
        <v>4</v>
      </c>
    </row>
    <row r="42408" spans="1:11" x14ac:dyDescent="0.25">
      <c r="A42408" t="s">
        <v>12015</v>
      </c>
      <c r="B42408" t="s">
        <v>12016</v>
      </c>
      <c r="C42408" t="s">
        <v>12017</v>
      </c>
      <c r="D42408" t="s">
        <v>1366</v>
      </c>
      <c r="F42408" t="s">
        <v>6129</v>
      </c>
      <c r="G42408" t="s">
        <v>64</v>
      </c>
      <c r="H42408" t="s">
        <v>6130</v>
      </c>
      <c r="I42408" t="s">
        <v>11606</v>
      </c>
      <c r="J42408" t="s">
        <v>11607</v>
      </c>
      <c r="K42408">
        <v>4</v>
      </c>
    </row>
    <row r="42409" spans="1:11" x14ac:dyDescent="0.25">
      <c r="A42409" t="s">
        <v>12018</v>
      </c>
      <c r="C42409" t="s">
        <v>12019</v>
      </c>
      <c r="D42409" t="s">
        <v>10043</v>
      </c>
      <c r="E42409" t="s">
        <v>12020</v>
      </c>
      <c r="F42409" t="s">
        <v>2046</v>
      </c>
      <c r="G42409" t="s">
        <v>1876</v>
      </c>
      <c r="H42409" t="s">
        <v>2047</v>
      </c>
      <c r="I42409" t="s">
        <v>11606</v>
      </c>
      <c r="J42409" t="s">
        <v>11607</v>
      </c>
      <c r="K42409">
        <v>4</v>
      </c>
    </row>
    <row r="42410" spans="1:11" x14ac:dyDescent="0.25">
      <c r="A42410" t="s">
        <v>12021</v>
      </c>
      <c r="B42410" t="s">
        <v>12022</v>
      </c>
      <c r="C42410" t="s">
        <v>12023</v>
      </c>
      <c r="D42410" t="s">
        <v>12024</v>
      </c>
      <c r="E42410" t="s">
        <v>12025</v>
      </c>
      <c r="F42410" t="s">
        <v>12026</v>
      </c>
      <c r="G42410" t="s">
        <v>16</v>
      </c>
      <c r="H42410" t="s">
        <v>30</v>
      </c>
      <c r="I42410" t="s">
        <v>11606</v>
      </c>
      <c r="J42410" t="s">
        <v>11607</v>
      </c>
      <c r="K42410">
        <v>4</v>
      </c>
    </row>
    <row r="42411" spans="1:11" x14ac:dyDescent="0.25">
      <c r="A42411" t="s">
        <v>12027</v>
      </c>
      <c r="B42411" t="s">
        <v>12028</v>
      </c>
      <c r="C42411" t="s">
        <v>12029</v>
      </c>
      <c r="D42411" t="s">
        <v>12030</v>
      </c>
      <c r="E42411" t="s">
        <v>12031</v>
      </c>
      <c r="F42411" t="s">
        <v>79</v>
      </c>
      <c r="G42411" t="s">
        <v>64</v>
      </c>
      <c r="H42411" t="s">
        <v>65</v>
      </c>
      <c r="I42411" t="s">
        <v>11606</v>
      </c>
      <c r="J42411" t="s">
        <v>11607</v>
      </c>
      <c r="K42411">
        <v>4</v>
      </c>
    </row>
    <row r="42412" spans="1:11" x14ac:dyDescent="0.25">
      <c r="A42412" t="s">
        <v>12032</v>
      </c>
      <c r="C42412" t="s">
        <v>12033</v>
      </c>
      <c r="D42412" t="s">
        <v>12034</v>
      </c>
      <c r="E42412" t="s">
        <v>12035</v>
      </c>
      <c r="F42412" t="s">
        <v>1286</v>
      </c>
      <c r="G42412" t="s">
        <v>16</v>
      </c>
      <c r="H42412" t="s">
        <v>1102</v>
      </c>
      <c r="I42412" t="s">
        <v>11606</v>
      </c>
      <c r="J42412" t="s">
        <v>11607</v>
      </c>
      <c r="K42412">
        <v>4</v>
      </c>
    </row>
    <row r="42413" spans="1:11" x14ac:dyDescent="0.25">
      <c r="A42413" t="s">
        <v>12036</v>
      </c>
      <c r="C42413" t="s">
        <v>12037</v>
      </c>
      <c r="D42413" t="s">
        <v>1359</v>
      </c>
      <c r="F42413" t="s">
        <v>94</v>
      </c>
      <c r="G42413" t="s">
        <v>95</v>
      </c>
      <c r="H42413" t="s">
        <v>96</v>
      </c>
      <c r="I42413" t="s">
        <v>11606</v>
      </c>
      <c r="J42413" t="s">
        <v>11607</v>
      </c>
      <c r="K42413">
        <v>4</v>
      </c>
    </row>
    <row r="42414" spans="1:11" x14ac:dyDescent="0.25">
      <c r="A42414" t="s">
        <v>12038</v>
      </c>
      <c r="B42414" t="s">
        <v>12039</v>
      </c>
      <c r="C42414" t="s">
        <v>12040</v>
      </c>
      <c r="D42414" t="s">
        <v>12041</v>
      </c>
      <c r="E42414" t="s">
        <v>12042</v>
      </c>
      <c r="F42414" t="s">
        <v>12043</v>
      </c>
      <c r="G42414" t="s">
        <v>84</v>
      </c>
      <c r="H42414" t="s">
        <v>85</v>
      </c>
      <c r="I42414" t="s">
        <v>11606</v>
      </c>
      <c r="J42414" t="s">
        <v>11607</v>
      </c>
      <c r="K42414">
        <v>4</v>
      </c>
    </row>
    <row r="42415" spans="1:11" x14ac:dyDescent="0.25">
      <c r="A42415" t="s">
        <v>12044</v>
      </c>
      <c r="C42415" t="s">
        <v>12045</v>
      </c>
      <c r="D42415" t="s">
        <v>5503</v>
      </c>
      <c r="F42415" t="s">
        <v>12046</v>
      </c>
      <c r="G42415" t="s">
        <v>1876</v>
      </c>
      <c r="H42415" t="s">
        <v>1167</v>
      </c>
      <c r="I42415" t="s">
        <v>11606</v>
      </c>
      <c r="J42415" t="s">
        <v>11607</v>
      </c>
      <c r="K42415">
        <v>4</v>
      </c>
    </row>
    <row r="42416" spans="1:11" x14ac:dyDescent="0.25">
      <c r="A42416" t="s">
        <v>12047</v>
      </c>
      <c r="B42416" t="s">
        <v>12048</v>
      </c>
      <c r="C42416" t="s">
        <v>12049</v>
      </c>
      <c r="D42416" t="s">
        <v>10474</v>
      </c>
      <c r="E42416" t="s">
        <v>12050</v>
      </c>
      <c r="F42416" t="s">
        <v>12051</v>
      </c>
      <c r="G42416" t="s">
        <v>16</v>
      </c>
      <c r="H42416" t="s">
        <v>339</v>
      </c>
      <c r="I42416" t="s">
        <v>11606</v>
      </c>
      <c r="J42416" t="s">
        <v>11607</v>
      </c>
      <c r="K42416">
        <v>4</v>
      </c>
    </row>
    <row r="42417" spans="1:11" x14ac:dyDescent="0.25">
      <c r="A42417" t="s">
        <v>12052</v>
      </c>
      <c r="C42417" t="s">
        <v>12049</v>
      </c>
      <c r="D42417" t="s">
        <v>12053</v>
      </c>
      <c r="E42417" t="s">
        <v>12054</v>
      </c>
      <c r="F42417" t="s">
        <v>2546</v>
      </c>
      <c r="G42417" t="s">
        <v>16</v>
      </c>
      <c r="H42417" t="s">
        <v>834</v>
      </c>
      <c r="I42417" t="s">
        <v>11606</v>
      </c>
      <c r="J42417" t="s">
        <v>11607</v>
      </c>
      <c r="K42417">
        <v>4</v>
      </c>
    </row>
    <row r="42418" spans="1:11" x14ac:dyDescent="0.25">
      <c r="A42418" t="s">
        <v>12055</v>
      </c>
      <c r="C42418" t="s">
        <v>12049</v>
      </c>
      <c r="D42418" t="s">
        <v>4291</v>
      </c>
      <c r="E42418" t="s">
        <v>12054</v>
      </c>
      <c r="F42418" t="s">
        <v>2546</v>
      </c>
      <c r="G42418" t="s">
        <v>16</v>
      </c>
      <c r="H42418" t="s">
        <v>834</v>
      </c>
      <c r="I42418" t="s">
        <v>11606</v>
      </c>
      <c r="J42418" t="s">
        <v>11607</v>
      </c>
      <c r="K42418">
        <v>4</v>
      </c>
    </row>
    <row r="42419" spans="1:11" x14ac:dyDescent="0.25">
      <c r="A42419" t="s">
        <v>12056</v>
      </c>
      <c r="C42419" t="s">
        <v>12057</v>
      </c>
      <c r="D42419" t="s">
        <v>12058</v>
      </c>
      <c r="E42419" t="s">
        <v>11995</v>
      </c>
      <c r="F42419" t="s">
        <v>12059</v>
      </c>
      <c r="G42419" t="s">
        <v>16</v>
      </c>
      <c r="H42419" t="s">
        <v>30</v>
      </c>
      <c r="I42419" t="s">
        <v>11606</v>
      </c>
      <c r="J42419" t="s">
        <v>11607</v>
      </c>
      <c r="K42419">
        <v>4</v>
      </c>
    </row>
    <row r="42420" spans="1:11" x14ac:dyDescent="0.25">
      <c r="A42420" t="s">
        <v>12060</v>
      </c>
      <c r="B42420" t="s">
        <v>12061</v>
      </c>
      <c r="C42420" t="s">
        <v>12023</v>
      </c>
      <c r="D42420" t="s">
        <v>4320</v>
      </c>
      <c r="E42420" t="s">
        <v>12025</v>
      </c>
      <c r="F42420" t="s">
        <v>12062</v>
      </c>
      <c r="G42420" t="s">
        <v>16</v>
      </c>
      <c r="H42420" t="s">
        <v>30</v>
      </c>
      <c r="I42420" t="s">
        <v>11606</v>
      </c>
      <c r="J42420" t="s">
        <v>11607</v>
      </c>
      <c r="K42420">
        <v>4</v>
      </c>
    </row>
    <row r="42421" spans="1:11" x14ac:dyDescent="0.25">
      <c r="A42421" t="s">
        <v>12063</v>
      </c>
      <c r="B42421" t="s">
        <v>12064</v>
      </c>
      <c r="C42421" t="s">
        <v>12065</v>
      </c>
      <c r="D42421" t="s">
        <v>12066</v>
      </c>
      <c r="E42421" t="s">
        <v>12067</v>
      </c>
      <c r="F42421" t="s">
        <v>12068</v>
      </c>
      <c r="G42421" t="s">
        <v>16</v>
      </c>
      <c r="H42421" t="s">
        <v>30</v>
      </c>
      <c r="I42421" t="s">
        <v>11606</v>
      </c>
      <c r="J42421" t="s">
        <v>11607</v>
      </c>
      <c r="K42421">
        <v>4</v>
      </c>
    </row>
    <row r="42422" spans="1:11" x14ac:dyDescent="0.25">
      <c r="A42422" t="s">
        <v>12069</v>
      </c>
      <c r="C42422" t="s">
        <v>12070</v>
      </c>
      <c r="D42422" t="s">
        <v>10548</v>
      </c>
      <c r="F42422" t="s">
        <v>8733</v>
      </c>
      <c r="G42422" t="s">
        <v>2166</v>
      </c>
      <c r="H42422" t="s">
        <v>864</v>
      </c>
      <c r="I42422" t="s">
        <v>11606</v>
      </c>
      <c r="J42422" t="s">
        <v>11607</v>
      </c>
      <c r="K42422">
        <v>4</v>
      </c>
    </row>
    <row r="42423" spans="1:11" x14ac:dyDescent="0.25">
      <c r="A42423" t="s">
        <v>12071</v>
      </c>
      <c r="B42423" t="s">
        <v>12072</v>
      </c>
      <c r="C42423" t="s">
        <v>12073</v>
      </c>
      <c r="D42423" t="s">
        <v>12074</v>
      </c>
      <c r="E42423" t="s">
        <v>12075</v>
      </c>
      <c r="F42423" t="s">
        <v>12076</v>
      </c>
      <c r="G42423" t="s">
        <v>16</v>
      </c>
      <c r="H42423" t="s">
        <v>30</v>
      </c>
      <c r="I42423" t="s">
        <v>11606</v>
      </c>
      <c r="J42423" t="s">
        <v>11607</v>
      </c>
      <c r="K42423">
        <v>4</v>
      </c>
    </row>
    <row r="42424" spans="1:11" x14ac:dyDescent="0.25">
      <c r="A42424" t="s">
        <v>12077</v>
      </c>
      <c r="C42424" t="s">
        <v>12078</v>
      </c>
      <c r="D42424" t="s">
        <v>12079</v>
      </c>
      <c r="E42424" t="s">
        <v>12080</v>
      </c>
      <c r="F42424" t="s">
        <v>12081</v>
      </c>
      <c r="G42424" t="s">
        <v>16</v>
      </c>
      <c r="H42424" t="s">
        <v>30</v>
      </c>
      <c r="I42424" t="s">
        <v>11606</v>
      </c>
      <c r="J42424" t="s">
        <v>11607</v>
      </c>
      <c r="K42424">
        <v>4</v>
      </c>
    </row>
    <row r="42425" spans="1:11" x14ac:dyDescent="0.25">
      <c r="A42425" t="s">
        <v>12082</v>
      </c>
      <c r="B42425" t="s">
        <v>12083</v>
      </c>
      <c r="C42425" t="s">
        <v>12084</v>
      </c>
      <c r="D42425" t="s">
        <v>10047</v>
      </c>
      <c r="E42425" t="s">
        <v>12085</v>
      </c>
      <c r="F42425" t="s">
        <v>12086</v>
      </c>
      <c r="G42425" t="s">
        <v>16</v>
      </c>
      <c r="H42425" t="s">
        <v>30</v>
      </c>
      <c r="I42425" t="s">
        <v>11606</v>
      </c>
      <c r="J42425" t="s">
        <v>11607</v>
      </c>
      <c r="K42425">
        <v>4</v>
      </c>
    </row>
    <row r="42426" spans="1:11" x14ac:dyDescent="0.25">
      <c r="A42426" t="s">
        <v>12087</v>
      </c>
      <c r="B42426" t="s">
        <v>12088</v>
      </c>
      <c r="C42426" t="s">
        <v>12049</v>
      </c>
      <c r="D42426" t="s">
        <v>4351</v>
      </c>
      <c r="E42426" t="s">
        <v>12089</v>
      </c>
      <c r="F42426" t="s">
        <v>12090</v>
      </c>
      <c r="G42426" t="s">
        <v>16</v>
      </c>
      <c r="H42426" t="s">
        <v>30</v>
      </c>
      <c r="I42426" t="s">
        <v>11606</v>
      </c>
      <c r="J42426" t="s">
        <v>11607</v>
      </c>
      <c r="K42426">
        <v>4</v>
      </c>
    </row>
    <row r="42427" spans="1:11" x14ac:dyDescent="0.25">
      <c r="A42427" t="s">
        <v>12091</v>
      </c>
      <c r="C42427" t="s">
        <v>12092</v>
      </c>
      <c r="D42427" t="s">
        <v>5037</v>
      </c>
      <c r="E42427" t="s">
        <v>12093</v>
      </c>
      <c r="F42427" t="s">
        <v>1101</v>
      </c>
      <c r="G42427" t="s">
        <v>16</v>
      </c>
      <c r="H42427" t="s">
        <v>1102</v>
      </c>
      <c r="I42427" t="s">
        <v>11606</v>
      </c>
      <c r="J42427" t="s">
        <v>11607</v>
      </c>
      <c r="K42427">
        <v>4</v>
      </c>
    </row>
    <row r="42428" spans="1:11" x14ac:dyDescent="0.25">
      <c r="A42428" t="s">
        <v>12094</v>
      </c>
      <c r="B42428" t="s">
        <v>12095</v>
      </c>
      <c r="C42428" t="s">
        <v>12096</v>
      </c>
      <c r="D42428" t="s">
        <v>8541</v>
      </c>
      <c r="E42428" t="s">
        <v>12097</v>
      </c>
      <c r="F42428" t="s">
        <v>12098</v>
      </c>
      <c r="G42428" t="s">
        <v>48</v>
      </c>
      <c r="H42428" t="s">
        <v>49</v>
      </c>
      <c r="I42428" t="s">
        <v>11606</v>
      </c>
      <c r="J42428" t="s">
        <v>11607</v>
      </c>
      <c r="K42428">
        <v>4</v>
      </c>
    </row>
    <row r="42429" spans="1:11" x14ac:dyDescent="0.25">
      <c r="A42429" t="s">
        <v>12099</v>
      </c>
      <c r="B42429" t="s">
        <v>12100</v>
      </c>
      <c r="C42429" t="s">
        <v>12101</v>
      </c>
      <c r="D42429" t="s">
        <v>6730</v>
      </c>
      <c r="E42429" t="s">
        <v>12102</v>
      </c>
      <c r="F42429" t="s">
        <v>12103</v>
      </c>
      <c r="G42429" t="s">
        <v>314</v>
      </c>
      <c r="H42429" t="s">
        <v>846</v>
      </c>
      <c r="I42429" t="s">
        <v>11606</v>
      </c>
      <c r="J42429" t="s">
        <v>11607</v>
      </c>
      <c r="K42429">
        <v>4</v>
      </c>
    </row>
    <row r="42430" spans="1:11" x14ac:dyDescent="0.25">
      <c r="A42430" t="s">
        <v>12104</v>
      </c>
      <c r="C42430" t="s">
        <v>12049</v>
      </c>
      <c r="D42430" t="s">
        <v>4291</v>
      </c>
      <c r="E42430" t="s">
        <v>12105</v>
      </c>
      <c r="F42430" t="s">
        <v>12106</v>
      </c>
      <c r="G42430" t="s">
        <v>16</v>
      </c>
      <c r="H42430" t="s">
        <v>30</v>
      </c>
      <c r="I42430" t="s">
        <v>11606</v>
      </c>
      <c r="J42430" t="s">
        <v>11607</v>
      </c>
      <c r="K42430">
        <v>4</v>
      </c>
    </row>
    <row r="42431" spans="1:11" x14ac:dyDescent="0.25">
      <c r="A42431" t="s">
        <v>12107</v>
      </c>
      <c r="C42431" t="s">
        <v>12108</v>
      </c>
      <c r="D42431" t="s">
        <v>12109</v>
      </c>
      <c r="E42431" t="s">
        <v>12110</v>
      </c>
      <c r="F42431" t="s">
        <v>12111</v>
      </c>
      <c r="G42431" t="s">
        <v>235</v>
      </c>
      <c r="H42431" t="s">
        <v>236</v>
      </c>
      <c r="I42431" t="s">
        <v>11606</v>
      </c>
      <c r="J42431" t="s">
        <v>11607</v>
      </c>
      <c r="K42431">
        <v>4</v>
      </c>
    </row>
    <row r="42432" spans="1:11" x14ac:dyDescent="0.25">
      <c r="A42432" t="s">
        <v>12112</v>
      </c>
      <c r="C42432" t="s">
        <v>12113</v>
      </c>
      <c r="D42432" t="s">
        <v>8124</v>
      </c>
      <c r="E42432" t="s">
        <v>12114</v>
      </c>
      <c r="F42432" t="s">
        <v>12115</v>
      </c>
      <c r="G42432" t="s">
        <v>64</v>
      </c>
      <c r="I42432" t="s">
        <v>11606</v>
      </c>
      <c r="J42432" t="s">
        <v>11607</v>
      </c>
      <c r="K42432">
        <v>4</v>
      </c>
    </row>
    <row r="42433" spans="1:11" x14ac:dyDescent="0.25">
      <c r="A42433" t="s">
        <v>12116</v>
      </c>
      <c r="B42433" t="s">
        <v>12117</v>
      </c>
      <c r="C42433" t="s">
        <v>12118</v>
      </c>
      <c r="D42433" t="s">
        <v>12119</v>
      </c>
      <c r="E42433" t="s">
        <v>12120</v>
      </c>
      <c r="F42433" t="s">
        <v>1038</v>
      </c>
      <c r="G42433" t="s">
        <v>16</v>
      </c>
      <c r="H42433" t="s">
        <v>339</v>
      </c>
      <c r="I42433" t="s">
        <v>11606</v>
      </c>
      <c r="J42433" t="s">
        <v>11607</v>
      </c>
      <c r="K42433">
        <v>4</v>
      </c>
    </row>
    <row r="42434" spans="1:11" x14ac:dyDescent="0.25">
      <c r="A42434" t="s">
        <v>12121</v>
      </c>
      <c r="C42434" t="s">
        <v>12078</v>
      </c>
      <c r="D42434" t="s">
        <v>12030</v>
      </c>
      <c r="E42434" t="s">
        <v>12122</v>
      </c>
      <c r="F42434" t="s">
        <v>4500</v>
      </c>
      <c r="G42434" t="s">
        <v>16</v>
      </c>
      <c r="H42434" t="s">
        <v>30</v>
      </c>
      <c r="I42434" t="s">
        <v>11606</v>
      </c>
      <c r="J42434" t="s">
        <v>11607</v>
      </c>
      <c r="K42434">
        <v>4</v>
      </c>
    </row>
    <row r="42435" spans="1:11" x14ac:dyDescent="0.25">
      <c r="A42435" t="s">
        <v>12123</v>
      </c>
      <c r="C42435" t="s">
        <v>12078</v>
      </c>
      <c r="D42435" t="s">
        <v>12124</v>
      </c>
      <c r="E42435" t="s">
        <v>12125</v>
      </c>
      <c r="F42435" t="s">
        <v>12126</v>
      </c>
      <c r="G42435" t="s">
        <v>16</v>
      </c>
      <c r="H42435" t="s">
        <v>30</v>
      </c>
      <c r="I42435" t="s">
        <v>11606</v>
      </c>
      <c r="J42435" t="s">
        <v>11607</v>
      </c>
      <c r="K42435">
        <v>4</v>
      </c>
    </row>
    <row r="42436" spans="1:11" x14ac:dyDescent="0.25">
      <c r="A42436" t="s">
        <v>12127</v>
      </c>
      <c r="B42436" t="s">
        <v>12128</v>
      </c>
      <c r="C42436" t="s">
        <v>12129</v>
      </c>
      <c r="D42436" t="s">
        <v>12130</v>
      </c>
      <c r="E42436" t="s">
        <v>12131</v>
      </c>
      <c r="F42436" t="s">
        <v>12132</v>
      </c>
      <c r="G42436" t="s">
        <v>16</v>
      </c>
      <c r="H42436" t="s">
        <v>30</v>
      </c>
      <c r="I42436" t="s">
        <v>11606</v>
      </c>
      <c r="J42436" t="s">
        <v>11607</v>
      </c>
      <c r="K42436">
        <v>4</v>
      </c>
    </row>
    <row r="42437" spans="1:11" x14ac:dyDescent="0.25">
      <c r="A42437" t="s">
        <v>12133</v>
      </c>
      <c r="C42437" t="s">
        <v>12134</v>
      </c>
      <c r="D42437" t="s">
        <v>12135</v>
      </c>
      <c r="E42437" t="s">
        <v>12136</v>
      </c>
      <c r="F42437" t="s">
        <v>12137</v>
      </c>
      <c r="G42437" t="s">
        <v>16</v>
      </c>
      <c r="H42437" t="s">
        <v>8681</v>
      </c>
      <c r="I42437" t="s">
        <v>11606</v>
      </c>
      <c r="J42437" t="s">
        <v>11607</v>
      </c>
      <c r="K42437">
        <v>4</v>
      </c>
    </row>
    <row r="42438" spans="1:11" x14ac:dyDescent="0.25">
      <c r="A42438" t="s">
        <v>12138</v>
      </c>
      <c r="B42438" t="s">
        <v>12139</v>
      </c>
      <c r="C42438" t="s">
        <v>12140</v>
      </c>
      <c r="D42438" t="s">
        <v>1359</v>
      </c>
      <c r="E42438" t="s">
        <v>12141</v>
      </c>
      <c r="F42438" t="s">
        <v>12142</v>
      </c>
      <c r="G42438" t="s">
        <v>235</v>
      </c>
      <c r="H42438" t="s">
        <v>236</v>
      </c>
      <c r="I42438" t="s">
        <v>11606</v>
      </c>
      <c r="J42438" t="s">
        <v>11607</v>
      </c>
      <c r="K42438">
        <v>4</v>
      </c>
    </row>
    <row r="42439" spans="1:11" x14ac:dyDescent="0.25">
      <c r="A42439" t="s">
        <v>12143</v>
      </c>
      <c r="C42439" t="s">
        <v>12144</v>
      </c>
      <c r="D42439" t="s">
        <v>12145</v>
      </c>
      <c r="E42439" t="s">
        <v>12146</v>
      </c>
      <c r="F42439" t="s">
        <v>12147</v>
      </c>
      <c r="G42439" t="s">
        <v>64</v>
      </c>
      <c r="H42439" t="s">
        <v>481</v>
      </c>
      <c r="I42439" t="s">
        <v>11606</v>
      </c>
      <c r="J42439" t="s">
        <v>11607</v>
      </c>
      <c r="K42439">
        <v>4</v>
      </c>
    </row>
    <row r="42440" spans="1:11" x14ac:dyDescent="0.25">
      <c r="A42440" t="s">
        <v>12148</v>
      </c>
      <c r="C42440" t="s">
        <v>12078</v>
      </c>
      <c r="D42440" t="s">
        <v>12149</v>
      </c>
      <c r="E42440" t="s">
        <v>12150</v>
      </c>
      <c r="F42440" t="s">
        <v>12151</v>
      </c>
      <c r="G42440" t="s">
        <v>16</v>
      </c>
      <c r="H42440" t="s">
        <v>30</v>
      </c>
      <c r="I42440" t="s">
        <v>11606</v>
      </c>
      <c r="J42440" t="s">
        <v>11607</v>
      </c>
      <c r="K42440">
        <v>4</v>
      </c>
    </row>
    <row r="42441" spans="1:11" x14ac:dyDescent="0.25">
      <c r="A42441" t="s">
        <v>12152</v>
      </c>
      <c r="C42441" t="s">
        <v>11665</v>
      </c>
      <c r="D42441" t="s">
        <v>12153</v>
      </c>
      <c r="E42441" t="s">
        <v>12154</v>
      </c>
      <c r="F42441" t="s">
        <v>2967</v>
      </c>
      <c r="G42441" t="s">
        <v>16</v>
      </c>
      <c r="H42441" t="s">
        <v>864</v>
      </c>
      <c r="I42441" t="s">
        <v>11606</v>
      </c>
      <c r="J42441" t="s">
        <v>11607</v>
      </c>
      <c r="K42441">
        <v>4</v>
      </c>
    </row>
    <row r="42442" spans="1:11" x14ac:dyDescent="0.25">
      <c r="A42442" t="s">
        <v>12155</v>
      </c>
      <c r="B42442" t="s">
        <v>12156</v>
      </c>
      <c r="C42442" t="s">
        <v>12157</v>
      </c>
      <c r="D42442" t="s">
        <v>10685</v>
      </c>
      <c r="E42442" t="s">
        <v>12158</v>
      </c>
      <c r="F42442" t="s">
        <v>8362</v>
      </c>
      <c r="G42442" t="s">
        <v>8363</v>
      </c>
      <c r="H42442" t="s">
        <v>8364</v>
      </c>
      <c r="I42442" t="s">
        <v>11606</v>
      </c>
      <c r="J42442" t="s">
        <v>11607</v>
      </c>
      <c r="K42442">
        <v>4</v>
      </c>
    </row>
    <row r="42443" spans="1:11" x14ac:dyDescent="0.25">
      <c r="A42443" t="s">
        <v>12159</v>
      </c>
      <c r="B42443" t="s">
        <v>12160</v>
      </c>
      <c r="C42443" t="s">
        <v>12161</v>
      </c>
      <c r="D42443" t="s">
        <v>12162</v>
      </c>
      <c r="E42443" t="s">
        <v>12163</v>
      </c>
      <c r="F42443" t="s">
        <v>12164</v>
      </c>
      <c r="G42443" t="s">
        <v>5033</v>
      </c>
      <c r="H42443" t="s">
        <v>5034</v>
      </c>
      <c r="I42443" t="s">
        <v>11606</v>
      </c>
      <c r="J42443" t="s">
        <v>11607</v>
      </c>
      <c r="K42443">
        <v>4</v>
      </c>
    </row>
    <row r="42444" spans="1:11" x14ac:dyDescent="0.25">
      <c r="A42444" t="s">
        <v>12165</v>
      </c>
      <c r="B42444" t="s">
        <v>12166</v>
      </c>
      <c r="C42444" t="s">
        <v>12078</v>
      </c>
      <c r="D42444" t="s">
        <v>4062</v>
      </c>
      <c r="E42444" t="s">
        <v>12167</v>
      </c>
      <c r="F42444" t="s">
        <v>12168</v>
      </c>
      <c r="G42444" t="s">
        <v>16</v>
      </c>
      <c r="H42444" t="s">
        <v>30</v>
      </c>
      <c r="I42444" t="s">
        <v>11606</v>
      </c>
      <c r="J42444" t="s">
        <v>11607</v>
      </c>
      <c r="K42444">
        <v>4</v>
      </c>
    </row>
    <row r="42445" spans="1:11" x14ac:dyDescent="0.25">
      <c r="A42445" t="s">
        <v>12169</v>
      </c>
      <c r="B42445" t="s">
        <v>12170</v>
      </c>
      <c r="C42445" t="s">
        <v>12171</v>
      </c>
      <c r="D42445" t="s">
        <v>4300</v>
      </c>
      <c r="E42445" t="s">
        <v>12172</v>
      </c>
      <c r="F42445" t="s">
        <v>12173</v>
      </c>
      <c r="G42445" t="s">
        <v>235</v>
      </c>
      <c r="H42445" t="s">
        <v>236</v>
      </c>
      <c r="I42445" t="s">
        <v>11606</v>
      </c>
      <c r="J42445" t="s">
        <v>11607</v>
      </c>
      <c r="K42445">
        <v>4</v>
      </c>
    </row>
    <row r="42446" spans="1:11" x14ac:dyDescent="0.25">
      <c r="A42446" t="s">
        <v>12174</v>
      </c>
      <c r="B42446" t="s">
        <v>12175</v>
      </c>
      <c r="C42446" t="s">
        <v>12176</v>
      </c>
      <c r="D42446" t="s">
        <v>12177</v>
      </c>
      <c r="E42446" t="s">
        <v>11973</v>
      </c>
      <c r="F42446" t="s">
        <v>10867</v>
      </c>
      <c r="G42446" t="s">
        <v>7874</v>
      </c>
      <c r="H42446" t="s">
        <v>859</v>
      </c>
      <c r="I42446" t="s">
        <v>11606</v>
      </c>
      <c r="J42446" t="s">
        <v>11607</v>
      </c>
      <c r="K42446">
        <v>4</v>
      </c>
    </row>
    <row r="42447" spans="1:11" x14ac:dyDescent="0.25">
      <c r="A42447" t="s">
        <v>12178</v>
      </c>
      <c r="C42447" t="s">
        <v>12179</v>
      </c>
      <c r="D42447" t="s">
        <v>1265</v>
      </c>
      <c r="E42447" t="s">
        <v>12180</v>
      </c>
      <c r="F42447" t="s">
        <v>2914</v>
      </c>
      <c r="G42447" t="s">
        <v>2915</v>
      </c>
      <c r="H42447" t="s">
        <v>2916</v>
      </c>
      <c r="I42447" t="s">
        <v>11606</v>
      </c>
      <c r="J42447" t="s">
        <v>11607</v>
      </c>
      <c r="K42447">
        <v>4</v>
      </c>
    </row>
    <row r="42448" spans="1:11" x14ac:dyDescent="0.25">
      <c r="A42448" t="s">
        <v>12181</v>
      </c>
      <c r="C42448" t="s">
        <v>12182</v>
      </c>
      <c r="D42448" t="s">
        <v>7460</v>
      </c>
      <c r="F42448" t="s">
        <v>12183</v>
      </c>
      <c r="G42448" t="s">
        <v>1876</v>
      </c>
      <c r="H42448" t="s">
        <v>30</v>
      </c>
      <c r="I42448" t="s">
        <v>11606</v>
      </c>
      <c r="J42448" t="s">
        <v>11607</v>
      </c>
      <c r="K42448">
        <v>4</v>
      </c>
    </row>
    <row r="42449" spans="1:11" x14ac:dyDescent="0.25">
      <c r="A42449" t="s">
        <v>12184</v>
      </c>
      <c r="B42449" t="s">
        <v>12185</v>
      </c>
      <c r="C42449" t="s">
        <v>12186</v>
      </c>
      <c r="D42449" t="s">
        <v>331</v>
      </c>
      <c r="E42449" t="s">
        <v>12187</v>
      </c>
      <c r="F42449" t="s">
        <v>12188</v>
      </c>
      <c r="G42449" t="s">
        <v>16</v>
      </c>
      <c r="H42449" t="s">
        <v>30</v>
      </c>
      <c r="I42449" t="s">
        <v>11606</v>
      </c>
      <c r="J42449" t="s">
        <v>11607</v>
      </c>
      <c r="K42449">
        <v>4</v>
      </c>
    </row>
    <row r="42450" spans="1:11" x14ac:dyDescent="0.25">
      <c r="A42450" t="s">
        <v>12189</v>
      </c>
      <c r="C42450" t="s">
        <v>12190</v>
      </c>
      <c r="D42450" t="s">
        <v>2745</v>
      </c>
      <c r="F42450" t="s">
        <v>12191</v>
      </c>
      <c r="G42450" t="s">
        <v>64</v>
      </c>
      <c r="H42450" t="s">
        <v>2188</v>
      </c>
      <c r="I42450" t="s">
        <v>11606</v>
      </c>
      <c r="J42450" t="s">
        <v>11607</v>
      </c>
      <c r="K42450">
        <v>4</v>
      </c>
    </row>
    <row r="42451" spans="1:11" x14ac:dyDescent="0.25">
      <c r="A42451" t="s">
        <v>12192</v>
      </c>
      <c r="C42451" t="s">
        <v>12193</v>
      </c>
      <c r="D42451" t="s">
        <v>9979</v>
      </c>
      <c r="E42451" t="s">
        <v>12194</v>
      </c>
      <c r="F42451" t="s">
        <v>6727</v>
      </c>
      <c r="G42451" t="s">
        <v>314</v>
      </c>
      <c r="H42451" t="s">
        <v>339</v>
      </c>
      <c r="I42451" t="s">
        <v>11606</v>
      </c>
      <c r="J42451" t="s">
        <v>11607</v>
      </c>
      <c r="K42451">
        <v>4</v>
      </c>
    </row>
    <row r="42452" spans="1:11" x14ac:dyDescent="0.25">
      <c r="A42452" t="s">
        <v>12195</v>
      </c>
      <c r="C42452" t="s">
        <v>12196</v>
      </c>
      <c r="D42452" t="s">
        <v>1281</v>
      </c>
      <c r="F42452" t="s">
        <v>12197</v>
      </c>
      <c r="G42452" t="s">
        <v>16</v>
      </c>
      <c r="H42452" t="s">
        <v>12198</v>
      </c>
      <c r="I42452" t="s">
        <v>11606</v>
      </c>
      <c r="J42452" t="s">
        <v>11607</v>
      </c>
      <c r="K42452">
        <v>4</v>
      </c>
    </row>
    <row r="42453" spans="1:11" x14ac:dyDescent="0.25">
      <c r="A42453" t="s">
        <v>12199</v>
      </c>
      <c r="C42453" t="s">
        <v>12078</v>
      </c>
      <c r="D42453" t="s">
        <v>4320</v>
      </c>
      <c r="E42453" t="s">
        <v>12122</v>
      </c>
      <c r="F42453" t="s">
        <v>12200</v>
      </c>
      <c r="G42453" t="s">
        <v>16</v>
      </c>
      <c r="H42453" t="s">
        <v>30</v>
      </c>
      <c r="I42453" t="s">
        <v>11606</v>
      </c>
      <c r="J42453" t="s">
        <v>11607</v>
      </c>
      <c r="K42453">
        <v>4</v>
      </c>
    </row>
    <row r="42454" spans="1:11" x14ac:dyDescent="0.25">
      <c r="A42454" t="s">
        <v>12201</v>
      </c>
      <c r="C42454" t="s">
        <v>12202</v>
      </c>
      <c r="D42454" t="s">
        <v>8913</v>
      </c>
      <c r="E42454" t="s">
        <v>12203</v>
      </c>
      <c r="F42454" t="s">
        <v>12204</v>
      </c>
      <c r="G42454" t="s">
        <v>48</v>
      </c>
      <c r="H42454" t="s">
        <v>49</v>
      </c>
      <c r="I42454" t="s">
        <v>11606</v>
      </c>
      <c r="J42454" t="s">
        <v>11607</v>
      </c>
      <c r="K42454">
        <v>4</v>
      </c>
    </row>
    <row r="42455" spans="1:11" x14ac:dyDescent="0.25">
      <c r="A42455" t="s">
        <v>12205</v>
      </c>
      <c r="B42455" t="s">
        <v>12206</v>
      </c>
      <c r="C42455" t="s">
        <v>12207</v>
      </c>
      <c r="D42455" t="s">
        <v>12208</v>
      </c>
      <c r="E42455" t="s">
        <v>12209</v>
      </c>
      <c r="F42455" t="s">
        <v>12210</v>
      </c>
      <c r="G42455" t="s">
        <v>109</v>
      </c>
      <c r="H42455" t="s">
        <v>110</v>
      </c>
      <c r="I42455" t="s">
        <v>11606</v>
      </c>
      <c r="J42455" t="s">
        <v>11607</v>
      </c>
      <c r="K42455">
        <v>4</v>
      </c>
    </row>
    <row r="42456" spans="1:11" x14ac:dyDescent="0.25">
      <c r="A42456" t="s">
        <v>12211</v>
      </c>
      <c r="B42456" t="s">
        <v>12212</v>
      </c>
      <c r="C42456" t="s">
        <v>12213</v>
      </c>
      <c r="D42456" t="s">
        <v>8073</v>
      </c>
      <c r="E42456" t="s">
        <v>12214</v>
      </c>
      <c r="F42456" t="s">
        <v>12215</v>
      </c>
      <c r="G42456" t="s">
        <v>64</v>
      </c>
      <c r="H42456" t="s">
        <v>574</v>
      </c>
      <c r="I42456" t="s">
        <v>11606</v>
      </c>
      <c r="J42456" t="s">
        <v>11607</v>
      </c>
      <c r="K42456">
        <v>4</v>
      </c>
    </row>
    <row r="42457" spans="1:11" x14ac:dyDescent="0.25">
      <c r="A42457" t="s">
        <v>12216</v>
      </c>
      <c r="C42457" t="s">
        <v>12217</v>
      </c>
      <c r="D42457" t="s">
        <v>679</v>
      </c>
      <c r="E42457" t="s">
        <v>12218</v>
      </c>
      <c r="F42457" t="s">
        <v>12219</v>
      </c>
      <c r="G42457" t="s">
        <v>1876</v>
      </c>
      <c r="H42457" t="s">
        <v>1167</v>
      </c>
      <c r="I42457" t="s">
        <v>11606</v>
      </c>
      <c r="J42457" t="s">
        <v>11607</v>
      </c>
      <c r="K42457">
        <v>4</v>
      </c>
    </row>
    <row r="42458" spans="1:11" x14ac:dyDescent="0.25">
      <c r="A42458" t="s">
        <v>12220</v>
      </c>
      <c r="B42458" t="s">
        <v>12221</v>
      </c>
      <c r="C42458" t="s">
        <v>12222</v>
      </c>
      <c r="D42458" t="s">
        <v>12223</v>
      </c>
      <c r="E42458" t="s">
        <v>12224</v>
      </c>
      <c r="F42458" t="s">
        <v>12225</v>
      </c>
      <c r="G42458" t="s">
        <v>16</v>
      </c>
      <c r="H42458" t="s">
        <v>30</v>
      </c>
      <c r="I42458" t="s">
        <v>11606</v>
      </c>
      <c r="J42458" t="s">
        <v>11607</v>
      </c>
      <c r="K42458">
        <v>4</v>
      </c>
    </row>
    <row r="42459" spans="1:11" x14ac:dyDescent="0.25">
      <c r="A42459" t="s">
        <v>12226</v>
      </c>
      <c r="C42459" t="s">
        <v>12227</v>
      </c>
      <c r="D42459" t="s">
        <v>5436</v>
      </c>
      <c r="E42459" t="s">
        <v>12228</v>
      </c>
      <c r="F42459" t="s">
        <v>12229</v>
      </c>
      <c r="G42459" t="s">
        <v>16</v>
      </c>
      <c r="H42459" t="s">
        <v>4393</v>
      </c>
      <c r="I42459" t="s">
        <v>11606</v>
      </c>
      <c r="J42459" t="s">
        <v>11607</v>
      </c>
      <c r="K42459">
        <v>4</v>
      </c>
    </row>
    <row r="42460" spans="1:11" x14ac:dyDescent="0.25">
      <c r="A42460" t="s">
        <v>12230</v>
      </c>
      <c r="B42460" t="s">
        <v>12231</v>
      </c>
      <c r="C42460" t="s">
        <v>12232</v>
      </c>
      <c r="D42460" t="s">
        <v>12233</v>
      </c>
      <c r="E42460" t="s">
        <v>12234</v>
      </c>
      <c r="F42460" t="s">
        <v>79</v>
      </c>
      <c r="G42460" t="s">
        <v>64</v>
      </c>
      <c r="H42460" t="s">
        <v>65</v>
      </c>
      <c r="I42460" t="s">
        <v>11606</v>
      </c>
      <c r="J42460" t="s">
        <v>11607</v>
      </c>
      <c r="K42460">
        <v>4</v>
      </c>
    </row>
    <row r="42461" spans="1:11" x14ac:dyDescent="0.25">
      <c r="A42461" t="s">
        <v>12235</v>
      </c>
      <c r="B42461" t="s">
        <v>12236</v>
      </c>
      <c r="C42461" t="s">
        <v>12237</v>
      </c>
      <c r="D42461" t="s">
        <v>11684</v>
      </c>
      <c r="E42461" t="s">
        <v>12238</v>
      </c>
      <c r="F42461" t="s">
        <v>12239</v>
      </c>
      <c r="G42461" t="s">
        <v>64</v>
      </c>
      <c r="H42461" t="s">
        <v>736</v>
      </c>
      <c r="I42461" t="s">
        <v>11606</v>
      </c>
      <c r="J42461" t="s">
        <v>11607</v>
      </c>
      <c r="K42461">
        <v>4</v>
      </c>
    </row>
    <row r="42462" spans="1:11" x14ac:dyDescent="0.25">
      <c r="A42462" t="s">
        <v>12240</v>
      </c>
      <c r="B42462" t="s">
        <v>12241</v>
      </c>
      <c r="C42462" t="s">
        <v>12242</v>
      </c>
      <c r="D42462" t="s">
        <v>12243</v>
      </c>
      <c r="F42462" t="s">
        <v>5044</v>
      </c>
      <c r="G42462" t="s">
        <v>109</v>
      </c>
      <c r="H42462" t="s">
        <v>110</v>
      </c>
      <c r="I42462" t="s">
        <v>11606</v>
      </c>
      <c r="J42462" t="s">
        <v>11607</v>
      </c>
      <c r="K42462">
        <v>4</v>
      </c>
    </row>
    <row r="42463" spans="1:11" x14ac:dyDescent="0.25">
      <c r="A42463" t="s">
        <v>12244</v>
      </c>
      <c r="C42463" t="s">
        <v>12078</v>
      </c>
      <c r="D42463" t="s">
        <v>11987</v>
      </c>
      <c r="E42463" t="s">
        <v>12245</v>
      </c>
      <c r="F42463" t="s">
        <v>896</v>
      </c>
      <c r="G42463" t="s">
        <v>16</v>
      </c>
      <c r="H42463" t="s">
        <v>30</v>
      </c>
      <c r="I42463" t="s">
        <v>11606</v>
      </c>
      <c r="J42463" t="s">
        <v>11607</v>
      </c>
      <c r="K42463">
        <v>4</v>
      </c>
    </row>
    <row r="42464" spans="1:11" x14ac:dyDescent="0.25">
      <c r="A42464" t="s">
        <v>12246</v>
      </c>
      <c r="B42464" t="s">
        <v>12247</v>
      </c>
      <c r="C42464" t="s">
        <v>12248</v>
      </c>
      <c r="D42464" t="s">
        <v>12149</v>
      </c>
      <c r="E42464" t="s">
        <v>12249</v>
      </c>
      <c r="F42464" t="s">
        <v>12250</v>
      </c>
      <c r="G42464" t="s">
        <v>64</v>
      </c>
      <c r="H42464" t="s">
        <v>736</v>
      </c>
      <c r="I42464" t="s">
        <v>11606</v>
      </c>
      <c r="J42464" t="s">
        <v>11607</v>
      </c>
      <c r="K42464">
        <v>4</v>
      </c>
    </row>
    <row r="42465" spans="1:11" x14ac:dyDescent="0.25">
      <c r="A42465" t="s">
        <v>12251</v>
      </c>
      <c r="B42465" t="s">
        <v>12252</v>
      </c>
      <c r="C42465" t="s">
        <v>12248</v>
      </c>
      <c r="D42465" t="s">
        <v>12253</v>
      </c>
      <c r="E42465" t="s">
        <v>12254</v>
      </c>
      <c r="F42465" t="s">
        <v>2702</v>
      </c>
      <c r="G42465" t="s">
        <v>64</v>
      </c>
      <c r="H42465" t="s">
        <v>736</v>
      </c>
      <c r="I42465" t="s">
        <v>11606</v>
      </c>
      <c r="J42465" t="s">
        <v>11607</v>
      </c>
      <c r="K42465">
        <v>4</v>
      </c>
    </row>
    <row r="42466" spans="1:11" x14ac:dyDescent="0.25">
      <c r="A42466" t="s">
        <v>12255</v>
      </c>
      <c r="C42466" t="s">
        <v>12078</v>
      </c>
      <c r="D42466" t="s">
        <v>12256</v>
      </c>
      <c r="E42466" t="s">
        <v>12257</v>
      </c>
      <c r="F42466" t="s">
        <v>2393</v>
      </c>
      <c r="G42466" t="s">
        <v>16</v>
      </c>
      <c r="H42466" t="s">
        <v>30</v>
      </c>
      <c r="I42466" t="s">
        <v>11606</v>
      </c>
      <c r="J42466" t="s">
        <v>11607</v>
      </c>
      <c r="K42466">
        <v>4</v>
      </c>
    </row>
    <row r="42467" spans="1:11" x14ac:dyDescent="0.25">
      <c r="A42467" t="s">
        <v>12258</v>
      </c>
      <c r="C42467" t="s">
        <v>12259</v>
      </c>
      <c r="D42467" t="s">
        <v>9300</v>
      </c>
      <c r="F42467" t="s">
        <v>12260</v>
      </c>
      <c r="G42467" t="s">
        <v>1876</v>
      </c>
      <c r="H42467" t="s">
        <v>1167</v>
      </c>
      <c r="I42467" t="s">
        <v>11606</v>
      </c>
      <c r="J42467" t="s">
        <v>11607</v>
      </c>
      <c r="K42467">
        <v>4</v>
      </c>
    </row>
    <row r="42468" spans="1:11" x14ac:dyDescent="0.25">
      <c r="A42468" t="s">
        <v>12261</v>
      </c>
      <c r="C42468" t="s">
        <v>12262</v>
      </c>
      <c r="D42468" t="s">
        <v>2388</v>
      </c>
      <c r="F42468" t="s">
        <v>3675</v>
      </c>
      <c r="G42468" t="s">
        <v>16</v>
      </c>
      <c r="H42468" t="s">
        <v>30</v>
      </c>
      <c r="I42468" t="s">
        <v>11606</v>
      </c>
      <c r="J42468" t="s">
        <v>11607</v>
      </c>
      <c r="K42468">
        <v>4</v>
      </c>
    </row>
    <row r="42469" spans="1:11" x14ac:dyDescent="0.25">
      <c r="A42469" t="s">
        <v>12263</v>
      </c>
      <c r="C42469" t="s">
        <v>11691</v>
      </c>
      <c r="D42469" t="s">
        <v>9471</v>
      </c>
      <c r="F42469" t="s">
        <v>12264</v>
      </c>
      <c r="G42469" t="s">
        <v>11693</v>
      </c>
      <c r="H42469" t="s">
        <v>11694</v>
      </c>
      <c r="I42469" t="s">
        <v>11606</v>
      </c>
      <c r="J42469" t="s">
        <v>11607</v>
      </c>
      <c r="K42469">
        <v>4</v>
      </c>
    </row>
    <row r="42470" spans="1:11" x14ac:dyDescent="0.25">
      <c r="A42470" t="s">
        <v>12265</v>
      </c>
      <c r="C42470" t="s">
        <v>12266</v>
      </c>
      <c r="D42470" t="s">
        <v>5864</v>
      </c>
      <c r="E42470" t="s">
        <v>12267</v>
      </c>
      <c r="F42470" t="s">
        <v>2926</v>
      </c>
      <c r="G42470" t="s">
        <v>48</v>
      </c>
      <c r="H42470" t="s">
        <v>49</v>
      </c>
      <c r="I42470" t="s">
        <v>11606</v>
      </c>
      <c r="J42470" t="s">
        <v>11607</v>
      </c>
      <c r="K42470">
        <v>4</v>
      </c>
    </row>
    <row r="42471" spans="1:11" x14ac:dyDescent="0.25">
      <c r="A42471" t="s">
        <v>12268</v>
      </c>
      <c r="B42471" t="s">
        <v>12269</v>
      </c>
      <c r="C42471" t="s">
        <v>12270</v>
      </c>
      <c r="D42471" t="s">
        <v>12135</v>
      </c>
      <c r="E42471" t="s">
        <v>12271</v>
      </c>
      <c r="F42471" t="s">
        <v>12272</v>
      </c>
      <c r="G42471" t="s">
        <v>16</v>
      </c>
      <c r="H42471" t="s">
        <v>30</v>
      </c>
      <c r="I42471" t="s">
        <v>11606</v>
      </c>
      <c r="J42471" t="s">
        <v>11607</v>
      </c>
      <c r="K42471">
        <v>4</v>
      </c>
    </row>
    <row r="42472" spans="1:11" x14ac:dyDescent="0.25">
      <c r="A42472" t="s">
        <v>12273</v>
      </c>
      <c r="C42472" t="s">
        <v>12274</v>
      </c>
      <c r="D42472" t="s">
        <v>8409</v>
      </c>
      <c r="E42472" t="s">
        <v>12275</v>
      </c>
      <c r="F42472" t="s">
        <v>12276</v>
      </c>
      <c r="G42472" t="s">
        <v>1876</v>
      </c>
      <c r="H42472" t="s">
        <v>261</v>
      </c>
      <c r="I42472" t="s">
        <v>11606</v>
      </c>
      <c r="J42472" t="s">
        <v>11607</v>
      </c>
      <c r="K42472">
        <v>4</v>
      </c>
    </row>
    <row r="42473" spans="1:11" x14ac:dyDescent="0.25">
      <c r="A42473" t="s">
        <v>12277</v>
      </c>
      <c r="C42473" t="s">
        <v>12078</v>
      </c>
      <c r="D42473" t="s">
        <v>12024</v>
      </c>
      <c r="F42473" t="s">
        <v>666</v>
      </c>
      <c r="G42473" t="s">
        <v>16</v>
      </c>
      <c r="H42473" t="s">
        <v>30</v>
      </c>
      <c r="I42473" t="s">
        <v>11606</v>
      </c>
      <c r="J42473" t="s">
        <v>11607</v>
      </c>
      <c r="K42473">
        <v>4</v>
      </c>
    </row>
    <row r="42474" spans="1:11" x14ac:dyDescent="0.25">
      <c r="A42474" t="s">
        <v>12278</v>
      </c>
      <c r="B42474" t="s">
        <v>12279</v>
      </c>
      <c r="C42474" t="s">
        <v>12280</v>
      </c>
      <c r="D42474" t="s">
        <v>3967</v>
      </c>
      <c r="E42474" t="s">
        <v>12281</v>
      </c>
      <c r="F42474" t="s">
        <v>12282</v>
      </c>
      <c r="G42474" t="s">
        <v>1876</v>
      </c>
      <c r="H42474" t="s">
        <v>2047</v>
      </c>
      <c r="I42474" t="s">
        <v>11606</v>
      </c>
      <c r="J42474" t="s">
        <v>11607</v>
      </c>
      <c r="K42474">
        <v>4</v>
      </c>
    </row>
    <row r="42475" spans="1:11" x14ac:dyDescent="0.25">
      <c r="A42475" t="s">
        <v>12283</v>
      </c>
      <c r="C42475" t="s">
        <v>12284</v>
      </c>
      <c r="D42475" t="s">
        <v>12285</v>
      </c>
      <c r="E42475" t="s">
        <v>12286</v>
      </c>
      <c r="F42475" t="s">
        <v>12287</v>
      </c>
      <c r="G42475" t="s">
        <v>16</v>
      </c>
      <c r="H42475" t="s">
        <v>315</v>
      </c>
      <c r="I42475" t="s">
        <v>11606</v>
      </c>
      <c r="J42475" t="s">
        <v>11607</v>
      </c>
      <c r="K42475">
        <v>4</v>
      </c>
    </row>
    <row r="42476" spans="1:11" x14ac:dyDescent="0.25">
      <c r="A42476" t="s">
        <v>12288</v>
      </c>
      <c r="B42476" t="s">
        <v>12289</v>
      </c>
      <c r="C42476" t="s">
        <v>11687</v>
      </c>
      <c r="D42476" t="s">
        <v>12130</v>
      </c>
      <c r="E42476" t="s">
        <v>12290</v>
      </c>
      <c r="F42476" t="s">
        <v>12291</v>
      </c>
      <c r="G42476" t="s">
        <v>16</v>
      </c>
      <c r="I42476" t="s">
        <v>11606</v>
      </c>
      <c r="J42476" t="s">
        <v>11607</v>
      </c>
      <c r="K42476">
        <v>4</v>
      </c>
    </row>
    <row r="42477" spans="1:11" x14ac:dyDescent="0.25">
      <c r="A42477" t="s">
        <v>12292</v>
      </c>
      <c r="C42477" t="s">
        <v>12293</v>
      </c>
      <c r="D42477" t="s">
        <v>2556</v>
      </c>
      <c r="F42477" t="s">
        <v>2142</v>
      </c>
      <c r="G42477" t="s">
        <v>1876</v>
      </c>
      <c r="H42477" t="s">
        <v>1167</v>
      </c>
      <c r="I42477" t="s">
        <v>11606</v>
      </c>
      <c r="J42477" t="s">
        <v>11607</v>
      </c>
      <c r="K42477">
        <v>4</v>
      </c>
    </row>
    <row r="42478" spans="1:11" x14ac:dyDescent="0.25">
      <c r="A42478" t="s">
        <v>12294</v>
      </c>
      <c r="C42478" t="s">
        <v>12295</v>
      </c>
      <c r="D42478" t="s">
        <v>3805</v>
      </c>
      <c r="F42478" t="s">
        <v>2850</v>
      </c>
      <c r="G42478" t="s">
        <v>1876</v>
      </c>
      <c r="H42478" t="s">
        <v>1167</v>
      </c>
      <c r="I42478" t="s">
        <v>11606</v>
      </c>
      <c r="J42478" t="s">
        <v>11607</v>
      </c>
      <c r="K42478">
        <v>4</v>
      </c>
    </row>
    <row r="42479" spans="1:11" x14ac:dyDescent="0.25">
      <c r="A42479" t="s">
        <v>12296</v>
      </c>
      <c r="B42479" t="s">
        <v>12297</v>
      </c>
      <c r="C42479" t="s">
        <v>12298</v>
      </c>
      <c r="D42479" t="s">
        <v>12074</v>
      </c>
      <c r="E42479" t="s">
        <v>12299</v>
      </c>
      <c r="F42479" t="s">
        <v>12300</v>
      </c>
      <c r="G42479" t="s">
        <v>64</v>
      </c>
      <c r="H42479" t="s">
        <v>736</v>
      </c>
      <c r="I42479" t="s">
        <v>11606</v>
      </c>
      <c r="J42479" t="s">
        <v>11607</v>
      </c>
      <c r="K42479">
        <v>4</v>
      </c>
    </row>
    <row r="42480" spans="1:11" x14ac:dyDescent="0.25">
      <c r="A42480" t="s">
        <v>12301</v>
      </c>
      <c r="C42480" t="s">
        <v>12302</v>
      </c>
      <c r="D42480" t="s">
        <v>1973</v>
      </c>
      <c r="F42480" t="s">
        <v>2142</v>
      </c>
      <c r="G42480" t="s">
        <v>1876</v>
      </c>
      <c r="H42480" t="s">
        <v>1167</v>
      </c>
      <c r="I42480" t="s">
        <v>11606</v>
      </c>
      <c r="J42480" t="s">
        <v>11607</v>
      </c>
      <c r="K42480">
        <v>4</v>
      </c>
    </row>
    <row r="42481" spans="1:11" x14ac:dyDescent="0.25">
      <c r="A42481" t="s">
        <v>12303</v>
      </c>
      <c r="C42481" t="s">
        <v>12304</v>
      </c>
      <c r="D42481" t="s">
        <v>12305</v>
      </c>
      <c r="F42481" t="s">
        <v>2142</v>
      </c>
      <c r="G42481" t="s">
        <v>1876</v>
      </c>
      <c r="H42481" t="s">
        <v>1167</v>
      </c>
      <c r="I42481" t="s">
        <v>11606</v>
      </c>
      <c r="J42481" t="s">
        <v>11607</v>
      </c>
      <c r="K42481">
        <v>4</v>
      </c>
    </row>
    <row r="42482" spans="1:11" x14ac:dyDescent="0.25">
      <c r="A42482" t="s">
        <v>12306</v>
      </c>
      <c r="C42482" t="s">
        <v>12307</v>
      </c>
      <c r="D42482" t="s">
        <v>9270</v>
      </c>
      <c r="F42482" t="s">
        <v>2850</v>
      </c>
      <c r="G42482" t="s">
        <v>1876</v>
      </c>
      <c r="H42482" t="s">
        <v>1167</v>
      </c>
      <c r="I42482" t="s">
        <v>11606</v>
      </c>
      <c r="J42482" t="s">
        <v>11607</v>
      </c>
      <c r="K42482">
        <v>4</v>
      </c>
    </row>
    <row r="42483" spans="1:11" x14ac:dyDescent="0.25">
      <c r="A42483" t="s">
        <v>12308</v>
      </c>
      <c r="C42483" t="s">
        <v>12309</v>
      </c>
      <c r="D42483" t="s">
        <v>2709</v>
      </c>
      <c r="F42483" t="s">
        <v>2710</v>
      </c>
      <c r="G42483" t="s">
        <v>1876</v>
      </c>
      <c r="H42483" t="s">
        <v>1167</v>
      </c>
      <c r="I42483" t="s">
        <v>11606</v>
      </c>
      <c r="J42483" t="s">
        <v>11607</v>
      </c>
      <c r="K42483">
        <v>4</v>
      </c>
    </row>
    <row r="42484" spans="1:11" x14ac:dyDescent="0.25">
      <c r="A42484" t="s">
        <v>12310</v>
      </c>
      <c r="B42484" t="s">
        <v>12311</v>
      </c>
      <c r="C42484" t="s">
        <v>12312</v>
      </c>
      <c r="D42484" t="s">
        <v>12313</v>
      </c>
      <c r="E42484" t="s">
        <v>12025</v>
      </c>
      <c r="F42484" t="s">
        <v>12314</v>
      </c>
      <c r="G42484" t="s">
        <v>16</v>
      </c>
      <c r="H42484" t="s">
        <v>30</v>
      </c>
      <c r="I42484" t="s">
        <v>11606</v>
      </c>
      <c r="J42484" t="s">
        <v>11607</v>
      </c>
      <c r="K42484">
        <v>4</v>
      </c>
    </row>
    <row r="42485" spans="1:11" x14ac:dyDescent="0.25">
      <c r="A42485" t="s">
        <v>12315</v>
      </c>
      <c r="C42485" t="s">
        <v>12316</v>
      </c>
      <c r="D42485" t="s">
        <v>6035</v>
      </c>
      <c r="F42485" t="s">
        <v>5388</v>
      </c>
      <c r="G42485" t="s">
        <v>16</v>
      </c>
      <c r="H42485" t="s">
        <v>339</v>
      </c>
      <c r="I42485" t="s">
        <v>11606</v>
      </c>
      <c r="J42485" t="s">
        <v>11607</v>
      </c>
      <c r="K42485">
        <v>4</v>
      </c>
    </row>
    <row r="42486" spans="1:11" x14ac:dyDescent="0.25">
      <c r="A42486" t="s">
        <v>12317</v>
      </c>
      <c r="B42486" t="s">
        <v>12318</v>
      </c>
      <c r="C42486" t="s">
        <v>12319</v>
      </c>
      <c r="D42486" t="s">
        <v>12320</v>
      </c>
      <c r="E42486" t="s">
        <v>12321</v>
      </c>
      <c r="F42486" t="s">
        <v>7935</v>
      </c>
      <c r="G42486" t="s">
        <v>522</v>
      </c>
      <c r="H42486" t="s">
        <v>523</v>
      </c>
      <c r="I42486" t="s">
        <v>11606</v>
      </c>
      <c r="J42486" t="s">
        <v>11607</v>
      </c>
      <c r="K42486">
        <v>4</v>
      </c>
    </row>
    <row r="42487" spans="1:11" x14ac:dyDescent="0.25">
      <c r="A42487" t="s">
        <v>12322</v>
      </c>
      <c r="C42487" t="s">
        <v>12323</v>
      </c>
      <c r="D42487" t="s">
        <v>12324</v>
      </c>
      <c r="F42487" t="s">
        <v>12325</v>
      </c>
      <c r="G42487" t="s">
        <v>5033</v>
      </c>
      <c r="H42487" t="s">
        <v>5034</v>
      </c>
      <c r="I42487" t="s">
        <v>11606</v>
      </c>
      <c r="J42487" t="s">
        <v>11607</v>
      </c>
      <c r="K42487">
        <v>4</v>
      </c>
    </row>
    <row r="42488" spans="1:11" x14ac:dyDescent="0.25">
      <c r="A42488" t="s">
        <v>12326</v>
      </c>
      <c r="C42488" t="s">
        <v>12327</v>
      </c>
      <c r="D42488" t="s">
        <v>12328</v>
      </c>
      <c r="F42488" t="s">
        <v>2710</v>
      </c>
      <c r="G42488" t="s">
        <v>1876</v>
      </c>
      <c r="H42488" t="s">
        <v>1167</v>
      </c>
      <c r="I42488" t="s">
        <v>11606</v>
      </c>
      <c r="J42488" t="s">
        <v>11607</v>
      </c>
      <c r="K42488">
        <v>4</v>
      </c>
    </row>
    <row r="42489" spans="1:11" x14ac:dyDescent="0.25">
      <c r="A42489" t="s">
        <v>12329</v>
      </c>
      <c r="B42489" t="s">
        <v>12330</v>
      </c>
      <c r="C42489" t="s">
        <v>12331</v>
      </c>
      <c r="D42489" t="s">
        <v>12109</v>
      </c>
      <c r="E42489" t="s">
        <v>12332</v>
      </c>
      <c r="F42489" t="s">
        <v>4399</v>
      </c>
      <c r="G42489" t="s">
        <v>64</v>
      </c>
      <c r="H42489" t="s">
        <v>65</v>
      </c>
      <c r="I42489" t="s">
        <v>11606</v>
      </c>
      <c r="J42489" t="s">
        <v>11607</v>
      </c>
      <c r="K42489">
        <v>4</v>
      </c>
    </row>
    <row r="42490" spans="1:11" x14ac:dyDescent="0.25">
      <c r="A42490" t="s">
        <v>12333</v>
      </c>
      <c r="B42490" t="s">
        <v>12334</v>
      </c>
      <c r="C42490" t="s">
        <v>12335</v>
      </c>
      <c r="D42490" t="s">
        <v>12336</v>
      </c>
      <c r="E42490" t="s">
        <v>12337</v>
      </c>
      <c r="F42490" t="s">
        <v>1610</v>
      </c>
      <c r="G42490" t="s">
        <v>16</v>
      </c>
      <c r="H42490" t="s">
        <v>30</v>
      </c>
      <c r="I42490" t="s">
        <v>11606</v>
      </c>
      <c r="J42490" t="s">
        <v>11607</v>
      </c>
      <c r="K42490">
        <v>4</v>
      </c>
    </row>
    <row r="42491" spans="1:11" x14ac:dyDescent="0.25">
      <c r="A42491" t="s">
        <v>12338</v>
      </c>
      <c r="C42491" t="s">
        <v>12339</v>
      </c>
      <c r="D42491" t="s">
        <v>12130</v>
      </c>
      <c r="E42491" t="s">
        <v>12340</v>
      </c>
      <c r="F42491" t="s">
        <v>12341</v>
      </c>
      <c r="G42491" t="s">
        <v>84</v>
      </c>
      <c r="H42491" t="s">
        <v>85</v>
      </c>
      <c r="I42491" t="s">
        <v>11606</v>
      </c>
      <c r="J42491" t="s">
        <v>11607</v>
      </c>
      <c r="K42491">
        <v>4</v>
      </c>
    </row>
    <row r="42492" spans="1:11" x14ac:dyDescent="0.25">
      <c r="A42492" t="s">
        <v>12342</v>
      </c>
      <c r="C42492" t="s">
        <v>12343</v>
      </c>
      <c r="D42492" t="s">
        <v>12344</v>
      </c>
      <c r="E42492" t="s">
        <v>12345</v>
      </c>
      <c r="F42492" t="s">
        <v>15</v>
      </c>
      <c r="G42492" t="s">
        <v>16</v>
      </c>
      <c r="H42492" t="s">
        <v>17</v>
      </c>
      <c r="I42492" t="s">
        <v>11606</v>
      </c>
      <c r="J42492" t="s">
        <v>11607</v>
      </c>
      <c r="K42492">
        <v>4</v>
      </c>
    </row>
    <row r="42493" spans="1:11" x14ac:dyDescent="0.25">
      <c r="A42493" t="s">
        <v>12346</v>
      </c>
      <c r="C42493" t="s">
        <v>12347</v>
      </c>
      <c r="D42493" t="s">
        <v>472</v>
      </c>
      <c r="E42493" t="s">
        <v>12348</v>
      </c>
      <c r="F42493" t="s">
        <v>12349</v>
      </c>
      <c r="G42493" t="s">
        <v>5033</v>
      </c>
      <c r="H42493" t="s">
        <v>5034</v>
      </c>
      <c r="I42493" t="s">
        <v>11606</v>
      </c>
      <c r="J42493" t="s">
        <v>11607</v>
      </c>
      <c r="K42493">
        <v>4</v>
      </c>
    </row>
    <row r="42494" spans="1:11" x14ac:dyDescent="0.25">
      <c r="A42494" t="s">
        <v>12350</v>
      </c>
      <c r="B42494" t="s">
        <v>12351</v>
      </c>
      <c r="C42494" t="s">
        <v>12343</v>
      </c>
      <c r="D42494" t="s">
        <v>12352</v>
      </c>
      <c r="E42494" t="s">
        <v>12345</v>
      </c>
      <c r="F42494" t="s">
        <v>23</v>
      </c>
      <c r="G42494" t="s">
        <v>16</v>
      </c>
      <c r="H42494" t="s">
        <v>17</v>
      </c>
      <c r="I42494" t="s">
        <v>11606</v>
      </c>
      <c r="J42494" t="s">
        <v>11607</v>
      </c>
      <c r="K42494">
        <v>4</v>
      </c>
    </row>
    <row r="42495" spans="1:11" x14ac:dyDescent="0.25">
      <c r="A42495" t="s">
        <v>12353</v>
      </c>
      <c r="B42495" t="s">
        <v>12354</v>
      </c>
      <c r="C42495" t="s">
        <v>12355</v>
      </c>
      <c r="D42495" t="s">
        <v>12356</v>
      </c>
      <c r="E42495" t="s">
        <v>12357</v>
      </c>
      <c r="F42495" t="s">
        <v>12358</v>
      </c>
      <c r="G42495" t="s">
        <v>64</v>
      </c>
      <c r="H42495" t="s">
        <v>574</v>
      </c>
      <c r="I42495" t="s">
        <v>11606</v>
      </c>
      <c r="J42495" t="s">
        <v>11607</v>
      </c>
      <c r="K42495">
        <v>4</v>
      </c>
    </row>
    <row r="42496" spans="1:11" x14ac:dyDescent="0.25">
      <c r="A42496" t="s">
        <v>12359</v>
      </c>
      <c r="B42496" t="s">
        <v>12360</v>
      </c>
      <c r="C42496" t="s">
        <v>12361</v>
      </c>
      <c r="D42496" t="s">
        <v>8790</v>
      </c>
      <c r="F42496" t="s">
        <v>12362</v>
      </c>
      <c r="G42496" t="s">
        <v>1876</v>
      </c>
      <c r="H42496" t="s">
        <v>1167</v>
      </c>
      <c r="I42496" t="s">
        <v>11606</v>
      </c>
      <c r="J42496" t="s">
        <v>11607</v>
      </c>
      <c r="K42496">
        <v>4</v>
      </c>
    </row>
    <row r="42497" spans="1:11" x14ac:dyDescent="0.25">
      <c r="A42497" t="s">
        <v>12363</v>
      </c>
      <c r="C42497" t="s">
        <v>12364</v>
      </c>
      <c r="D42497" t="s">
        <v>10667</v>
      </c>
      <c r="F42497" t="s">
        <v>9481</v>
      </c>
      <c r="G42497" t="s">
        <v>1876</v>
      </c>
      <c r="H42497" t="s">
        <v>1167</v>
      </c>
      <c r="I42497" t="s">
        <v>11606</v>
      </c>
      <c r="J42497" t="s">
        <v>11607</v>
      </c>
      <c r="K42497">
        <v>4</v>
      </c>
    </row>
    <row r="42498" spans="1:11" x14ac:dyDescent="0.25">
      <c r="A42498" t="s">
        <v>12365</v>
      </c>
      <c r="B42498" t="s">
        <v>12366</v>
      </c>
      <c r="C42498" t="s">
        <v>12367</v>
      </c>
      <c r="D42498" t="s">
        <v>11126</v>
      </c>
      <c r="E42498" t="s">
        <v>12368</v>
      </c>
      <c r="F42498" t="s">
        <v>12369</v>
      </c>
      <c r="G42498" t="s">
        <v>2166</v>
      </c>
      <c r="H42498" t="s">
        <v>864</v>
      </c>
      <c r="I42498" t="s">
        <v>11606</v>
      </c>
      <c r="J42498" t="s">
        <v>11607</v>
      </c>
      <c r="K42498">
        <v>4</v>
      </c>
    </row>
    <row r="42499" spans="1:11" x14ac:dyDescent="0.25">
      <c r="A42499" t="s">
        <v>12370</v>
      </c>
      <c r="C42499" t="s">
        <v>12371</v>
      </c>
      <c r="D42499" t="s">
        <v>12208</v>
      </c>
      <c r="E42499" t="s">
        <v>12372</v>
      </c>
      <c r="F42499" t="s">
        <v>12373</v>
      </c>
      <c r="G42499" t="s">
        <v>64</v>
      </c>
      <c r="H42499" t="s">
        <v>2188</v>
      </c>
      <c r="I42499" t="s">
        <v>11606</v>
      </c>
      <c r="J42499" t="s">
        <v>11607</v>
      </c>
      <c r="K42499">
        <v>4</v>
      </c>
    </row>
    <row r="42500" spans="1:11" x14ac:dyDescent="0.25">
      <c r="A42500" t="s">
        <v>12374</v>
      </c>
      <c r="C42500" t="s">
        <v>12375</v>
      </c>
      <c r="D42500" t="s">
        <v>825</v>
      </c>
      <c r="F42500" t="s">
        <v>12183</v>
      </c>
      <c r="G42500" t="s">
        <v>1876</v>
      </c>
      <c r="H42500" t="s">
        <v>30</v>
      </c>
      <c r="I42500" t="s">
        <v>11606</v>
      </c>
      <c r="J42500" t="s">
        <v>11607</v>
      </c>
      <c r="K42500">
        <v>4</v>
      </c>
    </row>
    <row r="42501" spans="1:11" x14ac:dyDescent="0.25">
      <c r="A42501" t="s">
        <v>12376</v>
      </c>
      <c r="C42501" t="s">
        <v>12377</v>
      </c>
      <c r="D42501" t="s">
        <v>6696</v>
      </c>
      <c r="E42501" t="s">
        <v>12378</v>
      </c>
      <c r="F42501" t="s">
        <v>12379</v>
      </c>
      <c r="G42501" t="s">
        <v>16</v>
      </c>
      <c r="H42501" t="s">
        <v>17</v>
      </c>
      <c r="I42501" t="s">
        <v>11606</v>
      </c>
      <c r="J42501" t="s">
        <v>11607</v>
      </c>
      <c r="K42501">
        <v>4</v>
      </c>
    </row>
    <row r="42502" spans="1:11" x14ac:dyDescent="0.25">
      <c r="A42502" t="s">
        <v>12380</v>
      </c>
      <c r="C42502" t="s">
        <v>12381</v>
      </c>
      <c r="D42502" t="s">
        <v>2717</v>
      </c>
      <c r="F42502" t="s">
        <v>6247</v>
      </c>
      <c r="G42502" t="s">
        <v>48</v>
      </c>
      <c r="H42502" t="s">
        <v>49</v>
      </c>
      <c r="I42502" t="s">
        <v>11606</v>
      </c>
      <c r="J42502" t="s">
        <v>11607</v>
      </c>
      <c r="K42502">
        <v>4</v>
      </c>
    </row>
    <row r="42503" spans="1:11" x14ac:dyDescent="0.25">
      <c r="A42503" t="s">
        <v>12382</v>
      </c>
      <c r="C42503" t="s">
        <v>12078</v>
      </c>
      <c r="D42503" t="s">
        <v>12079</v>
      </c>
      <c r="E42503" t="s">
        <v>12122</v>
      </c>
      <c r="F42503" t="s">
        <v>12383</v>
      </c>
      <c r="G42503" t="s">
        <v>16</v>
      </c>
      <c r="H42503" t="s">
        <v>30</v>
      </c>
      <c r="I42503" t="s">
        <v>11606</v>
      </c>
      <c r="J42503" t="s">
        <v>11607</v>
      </c>
      <c r="K42503">
        <v>4</v>
      </c>
    </row>
    <row r="42504" spans="1:11" x14ac:dyDescent="0.25">
      <c r="A42504" t="s">
        <v>12384</v>
      </c>
      <c r="C42504" t="s">
        <v>12385</v>
      </c>
      <c r="D42504" t="s">
        <v>12386</v>
      </c>
      <c r="F42504" t="s">
        <v>12387</v>
      </c>
      <c r="G42504" t="s">
        <v>1876</v>
      </c>
      <c r="H42504" t="s">
        <v>1167</v>
      </c>
      <c r="I42504" t="s">
        <v>11606</v>
      </c>
      <c r="J42504" t="s">
        <v>11607</v>
      </c>
      <c r="K42504">
        <v>4</v>
      </c>
    </row>
    <row r="42505" spans="1:11" x14ac:dyDescent="0.25">
      <c r="A42505" t="s">
        <v>12388</v>
      </c>
      <c r="C42505" t="s">
        <v>12389</v>
      </c>
      <c r="D42505" t="s">
        <v>12390</v>
      </c>
      <c r="F42505" t="s">
        <v>9534</v>
      </c>
      <c r="G42505" t="s">
        <v>1876</v>
      </c>
      <c r="H42505" t="s">
        <v>1167</v>
      </c>
      <c r="I42505" t="s">
        <v>11606</v>
      </c>
      <c r="J42505" t="s">
        <v>11607</v>
      </c>
      <c r="K42505">
        <v>4</v>
      </c>
    </row>
    <row r="42506" spans="1:11" x14ac:dyDescent="0.25">
      <c r="A42506" t="s">
        <v>12391</v>
      </c>
      <c r="C42506" t="s">
        <v>12392</v>
      </c>
      <c r="D42506" t="s">
        <v>4270</v>
      </c>
      <c r="F42506" t="s">
        <v>12393</v>
      </c>
      <c r="G42506" t="s">
        <v>1876</v>
      </c>
      <c r="H42506" t="s">
        <v>1167</v>
      </c>
      <c r="I42506" t="s">
        <v>11606</v>
      </c>
      <c r="J42506" t="s">
        <v>11607</v>
      </c>
      <c r="K42506">
        <v>4</v>
      </c>
    </row>
    <row r="42507" spans="1:11" x14ac:dyDescent="0.25">
      <c r="A42507" t="s">
        <v>12394</v>
      </c>
      <c r="B42507" t="s">
        <v>12395</v>
      </c>
      <c r="C42507" t="s">
        <v>12396</v>
      </c>
      <c r="D42507" t="s">
        <v>12397</v>
      </c>
      <c r="E42507" t="s">
        <v>12398</v>
      </c>
      <c r="F42507" t="s">
        <v>12399</v>
      </c>
      <c r="G42507" t="s">
        <v>117</v>
      </c>
      <c r="H42507" t="s">
        <v>118</v>
      </c>
      <c r="I42507" t="s">
        <v>11606</v>
      </c>
      <c r="J42507" t="s">
        <v>11607</v>
      </c>
      <c r="K42507">
        <v>4</v>
      </c>
    </row>
    <row r="42508" spans="1:11" x14ac:dyDescent="0.25">
      <c r="A42508" t="s">
        <v>12400</v>
      </c>
      <c r="C42508" t="s">
        <v>12401</v>
      </c>
      <c r="D42508" t="s">
        <v>3658</v>
      </c>
      <c r="E42508" t="s">
        <v>12402</v>
      </c>
      <c r="F42508" t="s">
        <v>2142</v>
      </c>
      <c r="G42508" t="s">
        <v>1876</v>
      </c>
      <c r="H42508" t="s">
        <v>1167</v>
      </c>
      <c r="I42508" t="s">
        <v>11606</v>
      </c>
      <c r="J42508" t="s">
        <v>11607</v>
      </c>
      <c r="K42508">
        <v>4</v>
      </c>
    </row>
    <row r="42509" spans="1:11" x14ac:dyDescent="0.25">
      <c r="A42509" t="s">
        <v>12403</v>
      </c>
      <c r="B42509" t="s">
        <v>12404</v>
      </c>
      <c r="C42509" t="s">
        <v>12405</v>
      </c>
      <c r="D42509" t="s">
        <v>7382</v>
      </c>
      <c r="F42509" t="s">
        <v>12406</v>
      </c>
      <c r="G42509" t="s">
        <v>16</v>
      </c>
      <c r="H42509" t="s">
        <v>30</v>
      </c>
      <c r="I42509" t="s">
        <v>11606</v>
      </c>
      <c r="J42509" t="s">
        <v>11607</v>
      </c>
      <c r="K42509">
        <v>4</v>
      </c>
    </row>
    <row r="42510" spans="1:11" x14ac:dyDescent="0.25">
      <c r="A42510" t="s">
        <v>12407</v>
      </c>
      <c r="B42510" t="s">
        <v>12408</v>
      </c>
      <c r="C42510" t="s">
        <v>12409</v>
      </c>
      <c r="D42510" t="s">
        <v>12410</v>
      </c>
      <c r="F42510" t="s">
        <v>9276</v>
      </c>
      <c r="G42510" t="s">
        <v>1876</v>
      </c>
      <c r="H42510" t="s">
        <v>1167</v>
      </c>
      <c r="I42510" t="s">
        <v>11606</v>
      </c>
      <c r="J42510" t="s">
        <v>11607</v>
      </c>
      <c r="K42510">
        <v>4</v>
      </c>
    </row>
    <row r="42511" spans="1:11" x14ac:dyDescent="0.25">
      <c r="A42511" t="s">
        <v>12411</v>
      </c>
      <c r="B42511" t="s">
        <v>12412</v>
      </c>
      <c r="C42511" t="s">
        <v>12413</v>
      </c>
      <c r="D42511" t="s">
        <v>12414</v>
      </c>
      <c r="E42511" t="s">
        <v>12415</v>
      </c>
      <c r="F42511" t="s">
        <v>15</v>
      </c>
      <c r="G42511" t="s">
        <v>16</v>
      </c>
      <c r="H42511" t="s">
        <v>17</v>
      </c>
      <c r="I42511" t="s">
        <v>11606</v>
      </c>
      <c r="J42511" t="s">
        <v>11607</v>
      </c>
      <c r="K42511">
        <v>4</v>
      </c>
    </row>
    <row r="42512" spans="1:11" x14ac:dyDescent="0.25">
      <c r="A42512" t="s">
        <v>12416</v>
      </c>
      <c r="B42512" t="s">
        <v>12417</v>
      </c>
      <c r="C42512" t="s">
        <v>12418</v>
      </c>
      <c r="D42512" t="s">
        <v>12130</v>
      </c>
      <c r="E42512" t="s">
        <v>12419</v>
      </c>
      <c r="F42512" t="s">
        <v>12420</v>
      </c>
      <c r="G42512" t="s">
        <v>64</v>
      </c>
      <c r="H42512" t="s">
        <v>65</v>
      </c>
      <c r="I42512" t="s">
        <v>11606</v>
      </c>
      <c r="J42512" t="s">
        <v>11607</v>
      </c>
      <c r="K42512">
        <v>4</v>
      </c>
    </row>
    <row r="42513" spans="1:11" x14ac:dyDescent="0.25">
      <c r="A42513" t="s">
        <v>12421</v>
      </c>
      <c r="B42513" t="s">
        <v>12422</v>
      </c>
      <c r="C42513" t="s">
        <v>12423</v>
      </c>
      <c r="D42513" t="s">
        <v>12424</v>
      </c>
      <c r="E42513" t="s">
        <v>11648</v>
      </c>
      <c r="F42513" t="s">
        <v>11649</v>
      </c>
      <c r="G42513" t="s">
        <v>2166</v>
      </c>
      <c r="H42513" t="s">
        <v>864</v>
      </c>
      <c r="I42513" t="s">
        <v>11606</v>
      </c>
      <c r="J42513" t="s">
        <v>11607</v>
      </c>
      <c r="K42513">
        <v>4</v>
      </c>
    </row>
    <row r="42514" spans="1:11" x14ac:dyDescent="0.25">
      <c r="A42514" t="s">
        <v>12425</v>
      </c>
      <c r="C42514" t="s">
        <v>12426</v>
      </c>
      <c r="D42514" t="s">
        <v>6928</v>
      </c>
      <c r="E42514" t="s">
        <v>12427</v>
      </c>
      <c r="F42514" t="s">
        <v>12428</v>
      </c>
      <c r="G42514" t="s">
        <v>2166</v>
      </c>
      <c r="H42514" t="s">
        <v>864</v>
      </c>
      <c r="I42514" t="s">
        <v>11606</v>
      </c>
      <c r="J42514" t="s">
        <v>11607</v>
      </c>
      <c r="K42514">
        <v>4</v>
      </c>
    </row>
    <row r="42515" spans="1:11" x14ac:dyDescent="0.25">
      <c r="A42515" t="s">
        <v>12429</v>
      </c>
      <c r="B42515" t="s">
        <v>12430</v>
      </c>
      <c r="C42515" t="s">
        <v>12431</v>
      </c>
      <c r="D42515" t="s">
        <v>12223</v>
      </c>
      <c r="F42515" t="s">
        <v>10194</v>
      </c>
      <c r="G42515" t="s">
        <v>64</v>
      </c>
      <c r="H42515" t="s">
        <v>6452</v>
      </c>
      <c r="I42515" t="s">
        <v>11606</v>
      </c>
      <c r="J42515" t="s">
        <v>11607</v>
      </c>
      <c r="K42515">
        <v>4</v>
      </c>
    </row>
    <row r="42516" spans="1:11" x14ac:dyDescent="0.25">
      <c r="A42516" t="s">
        <v>12432</v>
      </c>
      <c r="B42516" t="s">
        <v>12433</v>
      </c>
      <c r="C42516" t="s">
        <v>12434</v>
      </c>
      <c r="D42516" t="s">
        <v>12003</v>
      </c>
      <c r="E42516" t="s">
        <v>12435</v>
      </c>
      <c r="F42516" t="s">
        <v>12436</v>
      </c>
      <c r="G42516" t="s">
        <v>12437</v>
      </c>
      <c r="H42516" t="s">
        <v>1904</v>
      </c>
      <c r="I42516" t="s">
        <v>11606</v>
      </c>
      <c r="J42516" t="s">
        <v>11607</v>
      </c>
      <c r="K42516">
        <v>4</v>
      </c>
    </row>
    <row r="42517" spans="1:11" x14ac:dyDescent="0.25">
      <c r="A42517" t="s">
        <v>12438</v>
      </c>
      <c r="C42517" t="s">
        <v>12439</v>
      </c>
      <c r="D42517" t="s">
        <v>3938</v>
      </c>
      <c r="E42517" t="s">
        <v>12440</v>
      </c>
      <c r="F42517" t="s">
        <v>12441</v>
      </c>
      <c r="G42517" t="s">
        <v>1876</v>
      </c>
      <c r="H42517" t="s">
        <v>1167</v>
      </c>
      <c r="I42517" t="s">
        <v>11606</v>
      </c>
      <c r="J42517" t="s">
        <v>11607</v>
      </c>
      <c r="K42517">
        <v>4</v>
      </c>
    </row>
    <row r="42518" spans="1:11" x14ac:dyDescent="0.25">
      <c r="A42518" t="s">
        <v>12442</v>
      </c>
      <c r="B42518" t="s">
        <v>12443</v>
      </c>
      <c r="C42518" t="s">
        <v>12444</v>
      </c>
      <c r="D42518" t="s">
        <v>1317</v>
      </c>
      <c r="E42518" t="s">
        <v>12445</v>
      </c>
      <c r="F42518" t="s">
        <v>12446</v>
      </c>
      <c r="G42518" t="s">
        <v>64</v>
      </c>
      <c r="H42518" t="s">
        <v>481</v>
      </c>
      <c r="I42518" t="s">
        <v>11606</v>
      </c>
      <c r="J42518" t="s">
        <v>11607</v>
      </c>
      <c r="K42518">
        <v>4</v>
      </c>
    </row>
    <row r="42519" spans="1:11" x14ac:dyDescent="0.25">
      <c r="A42519" t="s">
        <v>12447</v>
      </c>
      <c r="C42519" t="s">
        <v>12448</v>
      </c>
      <c r="D42519" t="s">
        <v>6147</v>
      </c>
      <c r="E42519" t="s">
        <v>12449</v>
      </c>
      <c r="F42519" t="s">
        <v>12349</v>
      </c>
      <c r="G42519" t="s">
        <v>5033</v>
      </c>
      <c r="H42519" t="s">
        <v>5034</v>
      </c>
      <c r="I42519" t="s">
        <v>11606</v>
      </c>
      <c r="J42519" t="s">
        <v>11607</v>
      </c>
      <c r="K42519">
        <v>4</v>
      </c>
    </row>
    <row r="42520" spans="1:11" x14ac:dyDescent="0.25">
      <c r="A42520" t="s">
        <v>12450</v>
      </c>
      <c r="B42520" t="s">
        <v>12451</v>
      </c>
      <c r="C42520" t="s">
        <v>12452</v>
      </c>
      <c r="D42520" t="s">
        <v>10663</v>
      </c>
      <c r="E42520" t="s">
        <v>12453</v>
      </c>
      <c r="F42520" t="s">
        <v>12454</v>
      </c>
      <c r="G42520" t="s">
        <v>1876</v>
      </c>
      <c r="H42520" t="s">
        <v>2047</v>
      </c>
      <c r="I42520" t="s">
        <v>11606</v>
      </c>
      <c r="J42520" t="s">
        <v>11607</v>
      </c>
      <c r="K42520">
        <v>4</v>
      </c>
    </row>
    <row r="42521" spans="1:11" x14ac:dyDescent="0.25">
      <c r="A42521" t="s">
        <v>12455</v>
      </c>
      <c r="C42521" t="s">
        <v>12456</v>
      </c>
      <c r="D42521" t="s">
        <v>9341</v>
      </c>
      <c r="F42521" t="s">
        <v>2710</v>
      </c>
      <c r="G42521" t="s">
        <v>1876</v>
      </c>
      <c r="H42521" t="s">
        <v>1167</v>
      </c>
      <c r="I42521" t="s">
        <v>11606</v>
      </c>
      <c r="J42521" t="s">
        <v>11607</v>
      </c>
      <c r="K42521">
        <v>4</v>
      </c>
    </row>
    <row r="42522" spans="1:11" x14ac:dyDescent="0.25">
      <c r="A42522" t="s">
        <v>12457</v>
      </c>
      <c r="C42522" t="s">
        <v>12409</v>
      </c>
      <c r="D42522" t="s">
        <v>12410</v>
      </c>
      <c r="E42522" t="s">
        <v>12458</v>
      </c>
      <c r="F42522" t="s">
        <v>2142</v>
      </c>
      <c r="G42522" t="s">
        <v>1876</v>
      </c>
      <c r="H42522" t="s">
        <v>1167</v>
      </c>
      <c r="I42522" t="s">
        <v>11606</v>
      </c>
      <c r="J42522" t="s">
        <v>11607</v>
      </c>
      <c r="K42522">
        <v>4</v>
      </c>
    </row>
    <row r="42523" spans="1:11" x14ac:dyDescent="0.25">
      <c r="A42523" t="s">
        <v>12459</v>
      </c>
      <c r="C42523" t="s">
        <v>12460</v>
      </c>
      <c r="D42523" t="s">
        <v>8631</v>
      </c>
      <c r="F42523" t="s">
        <v>12461</v>
      </c>
      <c r="G42523" t="s">
        <v>16</v>
      </c>
      <c r="H42523" t="s">
        <v>1102</v>
      </c>
      <c r="I42523" t="s">
        <v>11606</v>
      </c>
      <c r="J42523" t="s">
        <v>11607</v>
      </c>
      <c r="K42523">
        <v>4</v>
      </c>
    </row>
    <row r="42524" spans="1:11" x14ac:dyDescent="0.25">
      <c r="A42524" t="s">
        <v>12462</v>
      </c>
      <c r="C42524" t="s">
        <v>12460</v>
      </c>
      <c r="D42524" t="s">
        <v>8631</v>
      </c>
      <c r="F42524" t="s">
        <v>12461</v>
      </c>
      <c r="G42524" t="s">
        <v>16</v>
      </c>
      <c r="H42524" t="s">
        <v>1102</v>
      </c>
      <c r="I42524" t="s">
        <v>11606</v>
      </c>
      <c r="J42524" t="s">
        <v>11607</v>
      </c>
      <c r="K42524">
        <v>4</v>
      </c>
    </row>
    <row r="42525" spans="1:11" x14ac:dyDescent="0.25">
      <c r="A42525" t="s">
        <v>12463</v>
      </c>
      <c r="C42525" t="s">
        <v>12460</v>
      </c>
      <c r="D42525" t="s">
        <v>12464</v>
      </c>
      <c r="F42525" t="s">
        <v>12461</v>
      </c>
      <c r="G42525" t="s">
        <v>16</v>
      </c>
      <c r="H42525" t="s">
        <v>1102</v>
      </c>
      <c r="I42525" t="s">
        <v>11606</v>
      </c>
      <c r="J42525" t="s">
        <v>11607</v>
      </c>
      <c r="K42525">
        <v>4</v>
      </c>
    </row>
    <row r="42526" spans="1:11" x14ac:dyDescent="0.25">
      <c r="A42526" t="s">
        <v>12465</v>
      </c>
      <c r="C42526" t="s">
        <v>12466</v>
      </c>
      <c r="D42526" t="s">
        <v>5711</v>
      </c>
      <c r="E42526" t="s">
        <v>12467</v>
      </c>
      <c r="F42526" t="s">
        <v>12349</v>
      </c>
      <c r="G42526" t="s">
        <v>5033</v>
      </c>
      <c r="H42526" t="s">
        <v>5034</v>
      </c>
      <c r="I42526" t="s">
        <v>11606</v>
      </c>
      <c r="J42526" t="s">
        <v>11607</v>
      </c>
      <c r="K42526">
        <v>4</v>
      </c>
    </row>
    <row r="42527" spans="1:11" x14ac:dyDescent="0.25">
      <c r="A42527" t="s">
        <v>12468</v>
      </c>
      <c r="B42527" t="s">
        <v>12469</v>
      </c>
      <c r="C42527" t="s">
        <v>12470</v>
      </c>
      <c r="D42527" t="s">
        <v>3543</v>
      </c>
      <c r="E42527" t="s">
        <v>3810</v>
      </c>
      <c r="F42527" t="s">
        <v>3811</v>
      </c>
      <c r="G42527" t="s">
        <v>16</v>
      </c>
      <c r="H42527" t="s">
        <v>17</v>
      </c>
      <c r="I42527" t="s">
        <v>11606</v>
      </c>
      <c r="J42527" t="s">
        <v>11607</v>
      </c>
      <c r="K42527">
        <v>4</v>
      </c>
    </row>
    <row r="42528" spans="1:11" x14ac:dyDescent="0.25">
      <c r="A42528" t="s">
        <v>12471</v>
      </c>
      <c r="C42528" t="s">
        <v>12472</v>
      </c>
      <c r="D42528" t="s">
        <v>12030</v>
      </c>
      <c r="E42528" t="s">
        <v>9054</v>
      </c>
      <c r="F42528" t="s">
        <v>9103</v>
      </c>
      <c r="G42528" t="s">
        <v>1876</v>
      </c>
      <c r="H42528" t="s">
        <v>1167</v>
      </c>
      <c r="I42528" t="s">
        <v>11606</v>
      </c>
      <c r="J42528" t="s">
        <v>11607</v>
      </c>
      <c r="K42528">
        <v>4</v>
      </c>
    </row>
    <row r="42529" spans="1:11" x14ac:dyDescent="0.25">
      <c r="A42529" t="s">
        <v>12473</v>
      </c>
      <c r="C42529" t="s">
        <v>12474</v>
      </c>
      <c r="D42529" t="s">
        <v>9375</v>
      </c>
      <c r="F42529" t="s">
        <v>11991</v>
      </c>
      <c r="G42529" t="s">
        <v>2301</v>
      </c>
      <c r="H42529" t="s">
        <v>2302</v>
      </c>
      <c r="I42529" t="s">
        <v>11606</v>
      </c>
      <c r="J42529" t="s">
        <v>11607</v>
      </c>
      <c r="K42529">
        <v>4</v>
      </c>
    </row>
    <row r="42530" spans="1:11" x14ac:dyDescent="0.25">
      <c r="A42530" t="s">
        <v>12475</v>
      </c>
      <c r="C42530" t="s">
        <v>12476</v>
      </c>
      <c r="D42530" t="s">
        <v>12477</v>
      </c>
      <c r="F42530" t="s">
        <v>9252</v>
      </c>
      <c r="G42530" t="s">
        <v>1876</v>
      </c>
      <c r="H42530" t="s">
        <v>1167</v>
      </c>
      <c r="I42530" t="s">
        <v>11606</v>
      </c>
      <c r="J42530" t="s">
        <v>11607</v>
      </c>
      <c r="K42530">
        <v>4</v>
      </c>
    </row>
    <row r="42531" spans="1:11" x14ac:dyDescent="0.25">
      <c r="A42531" t="s">
        <v>12478</v>
      </c>
      <c r="C42531" t="s">
        <v>12479</v>
      </c>
      <c r="D42531" t="s">
        <v>3683</v>
      </c>
      <c r="E42531" t="s">
        <v>12480</v>
      </c>
      <c r="F42531" t="s">
        <v>12481</v>
      </c>
      <c r="G42531" t="s">
        <v>48</v>
      </c>
      <c r="H42531" t="s">
        <v>49</v>
      </c>
      <c r="I42531" t="s">
        <v>11606</v>
      </c>
      <c r="J42531" t="s">
        <v>11607</v>
      </c>
      <c r="K42531">
        <v>4</v>
      </c>
    </row>
    <row r="42532" spans="1:11" x14ac:dyDescent="0.25">
      <c r="A42532" t="s">
        <v>12482</v>
      </c>
      <c r="C42532" t="s">
        <v>12483</v>
      </c>
      <c r="D42532" t="s">
        <v>12484</v>
      </c>
      <c r="E42532" t="s">
        <v>12485</v>
      </c>
      <c r="F42532" t="s">
        <v>12486</v>
      </c>
      <c r="G42532" t="s">
        <v>48</v>
      </c>
      <c r="H42532" t="s">
        <v>41</v>
      </c>
      <c r="I42532" t="s">
        <v>11606</v>
      </c>
      <c r="J42532" t="s">
        <v>11607</v>
      </c>
      <c r="K42532">
        <v>4</v>
      </c>
    </row>
    <row r="42533" spans="1:11" x14ac:dyDescent="0.25">
      <c r="A42533" t="s">
        <v>12487</v>
      </c>
      <c r="C42533" t="s">
        <v>12483</v>
      </c>
      <c r="D42533" t="s">
        <v>5853</v>
      </c>
      <c r="E42533" t="s">
        <v>12488</v>
      </c>
      <c r="F42533" t="s">
        <v>12486</v>
      </c>
      <c r="G42533" t="s">
        <v>48</v>
      </c>
      <c r="H42533" t="s">
        <v>41</v>
      </c>
      <c r="I42533" t="s">
        <v>11606</v>
      </c>
      <c r="J42533" t="s">
        <v>11607</v>
      </c>
      <c r="K42533">
        <v>4</v>
      </c>
    </row>
    <row r="42534" spans="1:11" x14ac:dyDescent="0.25">
      <c r="A42534" t="s">
        <v>12489</v>
      </c>
      <c r="B42534" t="s">
        <v>12490</v>
      </c>
      <c r="C42534" t="s">
        <v>12491</v>
      </c>
      <c r="D42534" t="s">
        <v>9143</v>
      </c>
      <c r="E42534" t="s">
        <v>12492</v>
      </c>
      <c r="F42534" t="s">
        <v>12493</v>
      </c>
      <c r="G42534" t="s">
        <v>117</v>
      </c>
      <c r="H42534" t="s">
        <v>118</v>
      </c>
      <c r="I42534" t="s">
        <v>11606</v>
      </c>
      <c r="J42534" t="s">
        <v>11607</v>
      </c>
      <c r="K42534">
        <v>4</v>
      </c>
    </row>
    <row r="42535" spans="1:11" x14ac:dyDescent="0.25">
      <c r="A42535" t="s">
        <v>12494</v>
      </c>
      <c r="C42535" t="s">
        <v>12495</v>
      </c>
      <c r="D42535" t="s">
        <v>227</v>
      </c>
      <c r="F42535" t="s">
        <v>9525</v>
      </c>
      <c r="G42535" t="s">
        <v>1876</v>
      </c>
      <c r="H42535" t="s">
        <v>1167</v>
      </c>
      <c r="I42535" t="s">
        <v>11606</v>
      </c>
      <c r="J42535" t="s">
        <v>11607</v>
      </c>
      <c r="K42535">
        <v>4</v>
      </c>
    </row>
    <row r="42536" spans="1:11" x14ac:dyDescent="0.25">
      <c r="A42536" t="s">
        <v>12496</v>
      </c>
      <c r="B42536" t="s">
        <v>12497</v>
      </c>
      <c r="C42536" t="s">
        <v>12498</v>
      </c>
      <c r="D42536" t="s">
        <v>12499</v>
      </c>
      <c r="E42536" t="s">
        <v>6576</v>
      </c>
      <c r="F42536" t="s">
        <v>6060</v>
      </c>
      <c r="G42536" t="s">
        <v>16</v>
      </c>
      <c r="H42536" t="s">
        <v>49</v>
      </c>
      <c r="I42536" t="s">
        <v>11606</v>
      </c>
      <c r="J42536" t="s">
        <v>11607</v>
      </c>
      <c r="K42536">
        <v>4</v>
      </c>
    </row>
    <row r="42537" spans="1:11" x14ac:dyDescent="0.25">
      <c r="A42537" t="s">
        <v>12500</v>
      </c>
      <c r="B42537" t="s">
        <v>12501</v>
      </c>
      <c r="C42537" t="s">
        <v>12491</v>
      </c>
      <c r="D42537" t="s">
        <v>12502</v>
      </c>
      <c r="E42537" t="s">
        <v>12503</v>
      </c>
      <c r="F42537" t="s">
        <v>7066</v>
      </c>
      <c r="G42537" t="s">
        <v>117</v>
      </c>
      <c r="H42537" t="s">
        <v>118</v>
      </c>
      <c r="I42537" t="s">
        <v>11606</v>
      </c>
      <c r="J42537" t="s">
        <v>11607</v>
      </c>
      <c r="K42537">
        <v>4</v>
      </c>
    </row>
    <row r="42538" spans="1:11" x14ac:dyDescent="0.25">
      <c r="A42538" t="s">
        <v>12504</v>
      </c>
      <c r="C42538" t="s">
        <v>12505</v>
      </c>
      <c r="D42538" t="s">
        <v>12506</v>
      </c>
      <c r="E42538" t="s">
        <v>12507</v>
      </c>
      <c r="F42538" t="s">
        <v>12508</v>
      </c>
      <c r="G42538" t="s">
        <v>16</v>
      </c>
      <c r="H42538" t="s">
        <v>30</v>
      </c>
      <c r="I42538" t="s">
        <v>11606</v>
      </c>
      <c r="J42538" t="s">
        <v>11607</v>
      </c>
      <c r="K42538">
        <v>4</v>
      </c>
    </row>
    <row r="42539" spans="1:11" x14ac:dyDescent="0.25">
      <c r="A42539" t="s">
        <v>12509</v>
      </c>
      <c r="C42539" t="s">
        <v>12510</v>
      </c>
      <c r="D42539" t="s">
        <v>2930</v>
      </c>
      <c r="F42539" t="s">
        <v>6933</v>
      </c>
      <c r="G42539" t="s">
        <v>16</v>
      </c>
      <c r="H42539" t="s">
        <v>17</v>
      </c>
      <c r="I42539" t="s">
        <v>11606</v>
      </c>
      <c r="J42539" t="s">
        <v>11607</v>
      </c>
      <c r="K42539">
        <v>4</v>
      </c>
    </row>
    <row r="42540" spans="1:11" x14ac:dyDescent="0.25">
      <c r="A42540" t="s">
        <v>12511</v>
      </c>
      <c r="C42540" t="s">
        <v>12512</v>
      </c>
      <c r="D42540" t="s">
        <v>1294</v>
      </c>
      <c r="E42540" t="s">
        <v>12513</v>
      </c>
      <c r="F42540" t="s">
        <v>12514</v>
      </c>
      <c r="G42540" t="s">
        <v>16</v>
      </c>
      <c r="H42540" t="s">
        <v>206</v>
      </c>
      <c r="I42540" t="s">
        <v>11606</v>
      </c>
      <c r="J42540" t="s">
        <v>11607</v>
      </c>
      <c r="K42540">
        <v>4</v>
      </c>
    </row>
    <row r="42541" spans="1:11" x14ac:dyDescent="0.25">
      <c r="A42541" t="s">
        <v>12515</v>
      </c>
      <c r="C42541" t="s">
        <v>12516</v>
      </c>
      <c r="D42541" t="s">
        <v>10355</v>
      </c>
      <c r="F42541" t="s">
        <v>12517</v>
      </c>
      <c r="G42541" t="s">
        <v>10617</v>
      </c>
      <c r="H42541" t="s">
        <v>315</v>
      </c>
      <c r="I42541" t="s">
        <v>11606</v>
      </c>
      <c r="J42541" t="s">
        <v>11607</v>
      </c>
      <c r="K42541">
        <v>4</v>
      </c>
    </row>
    <row r="42542" spans="1:11" x14ac:dyDescent="0.25">
      <c r="A42542" t="s">
        <v>12518</v>
      </c>
      <c r="B42542" t="s">
        <v>12519</v>
      </c>
      <c r="C42542" t="s">
        <v>12520</v>
      </c>
      <c r="D42542" t="s">
        <v>3740</v>
      </c>
      <c r="F42542" t="s">
        <v>3256</v>
      </c>
      <c r="G42542" t="s">
        <v>16</v>
      </c>
      <c r="H42542" t="s">
        <v>30</v>
      </c>
      <c r="I42542" t="s">
        <v>12521</v>
      </c>
      <c r="J42542" t="s">
        <v>11607</v>
      </c>
      <c r="K42542">
        <v>4</v>
      </c>
    </row>
    <row r="42543" spans="1:11" x14ac:dyDescent="0.25">
      <c r="A42543" t="s">
        <v>12522</v>
      </c>
      <c r="B42543" t="s">
        <v>12523</v>
      </c>
      <c r="C42543" t="s">
        <v>12524</v>
      </c>
      <c r="D42543" t="s">
        <v>5976</v>
      </c>
      <c r="F42543" t="s">
        <v>4548</v>
      </c>
      <c r="G42543" t="s">
        <v>247</v>
      </c>
      <c r="H42543" t="s">
        <v>248</v>
      </c>
      <c r="I42543" t="s">
        <v>12521</v>
      </c>
      <c r="J42543" t="s">
        <v>11607</v>
      </c>
      <c r="K42543">
        <v>4</v>
      </c>
    </row>
    <row r="42544" spans="1:11" x14ac:dyDescent="0.25">
      <c r="A42544" t="s">
        <v>12525</v>
      </c>
      <c r="C42544" t="s">
        <v>12526</v>
      </c>
      <c r="D42544" t="s">
        <v>11360</v>
      </c>
      <c r="E42544" t="s">
        <v>12527</v>
      </c>
      <c r="F42544" t="s">
        <v>12528</v>
      </c>
      <c r="G42544" t="s">
        <v>16</v>
      </c>
      <c r="H42544" t="s">
        <v>30</v>
      </c>
      <c r="I42544" t="s">
        <v>12521</v>
      </c>
      <c r="J42544" t="s">
        <v>11607</v>
      </c>
      <c r="K42544">
        <v>4</v>
      </c>
    </row>
    <row r="42545" spans="1:11" x14ac:dyDescent="0.25">
      <c r="A42545" t="s">
        <v>12529</v>
      </c>
      <c r="B42545" t="s">
        <v>12530</v>
      </c>
      <c r="C42545" t="s">
        <v>12531</v>
      </c>
      <c r="D42545" t="s">
        <v>11045</v>
      </c>
      <c r="E42545" t="s">
        <v>12532</v>
      </c>
      <c r="F42545" t="s">
        <v>12533</v>
      </c>
      <c r="G42545" t="s">
        <v>64</v>
      </c>
      <c r="H42545" t="s">
        <v>65</v>
      </c>
      <c r="I42545" t="s">
        <v>12521</v>
      </c>
      <c r="J42545" t="s">
        <v>11607</v>
      </c>
      <c r="K42545">
        <v>4</v>
      </c>
    </row>
    <row r="42546" spans="1:11" x14ac:dyDescent="0.25">
      <c r="A42546" t="s">
        <v>12534</v>
      </c>
      <c r="B42546" t="s">
        <v>12535</v>
      </c>
      <c r="C42546" t="s">
        <v>12536</v>
      </c>
      <c r="D42546" t="s">
        <v>12537</v>
      </c>
      <c r="E42546" t="s">
        <v>12538</v>
      </c>
      <c r="F42546" t="s">
        <v>4399</v>
      </c>
      <c r="G42546" t="s">
        <v>64</v>
      </c>
      <c r="H42546" t="s">
        <v>65</v>
      </c>
      <c r="I42546" t="s">
        <v>12521</v>
      </c>
      <c r="J42546" t="s">
        <v>11607</v>
      </c>
      <c r="K42546">
        <v>4</v>
      </c>
    </row>
    <row r="42547" spans="1:11" x14ac:dyDescent="0.25">
      <c r="A42547" t="s">
        <v>12539</v>
      </c>
      <c r="C42547" t="s">
        <v>12540</v>
      </c>
      <c r="D42547" t="s">
        <v>12541</v>
      </c>
      <c r="E42547" t="s">
        <v>12542</v>
      </c>
      <c r="F42547" t="s">
        <v>12543</v>
      </c>
      <c r="G42547" t="s">
        <v>16</v>
      </c>
      <c r="H42547" t="s">
        <v>3903</v>
      </c>
      <c r="I42547" t="s">
        <v>12521</v>
      </c>
      <c r="J42547" t="s">
        <v>11607</v>
      </c>
      <c r="K42547">
        <v>4</v>
      </c>
    </row>
    <row r="42548" spans="1:11" x14ac:dyDescent="0.25">
      <c r="A42548" t="s">
        <v>12544</v>
      </c>
      <c r="C42548" t="s">
        <v>12520</v>
      </c>
      <c r="D42548" t="s">
        <v>2858</v>
      </c>
      <c r="F42548" t="s">
        <v>4818</v>
      </c>
      <c r="G42548" t="s">
        <v>16</v>
      </c>
      <c r="H42548" t="s">
        <v>30</v>
      </c>
      <c r="I42548" t="s">
        <v>12521</v>
      </c>
      <c r="J42548" t="s">
        <v>11607</v>
      </c>
      <c r="K42548">
        <v>4</v>
      </c>
    </row>
    <row r="42549" spans="1:11" x14ac:dyDescent="0.25">
      <c r="A42549" t="s">
        <v>12545</v>
      </c>
      <c r="C42549" t="s">
        <v>12546</v>
      </c>
      <c r="D42549" t="s">
        <v>7515</v>
      </c>
      <c r="E42549" t="s">
        <v>12547</v>
      </c>
      <c r="F42549" t="s">
        <v>12548</v>
      </c>
      <c r="G42549" t="s">
        <v>117</v>
      </c>
      <c r="H42549" t="s">
        <v>118</v>
      </c>
      <c r="I42549" t="s">
        <v>12521</v>
      </c>
      <c r="J42549" t="s">
        <v>11607</v>
      </c>
      <c r="K42549">
        <v>4</v>
      </c>
    </row>
    <row r="42550" spans="1:11" x14ac:dyDescent="0.25">
      <c r="A42550" t="s">
        <v>12549</v>
      </c>
      <c r="B42550" t="s">
        <v>12550</v>
      </c>
      <c r="C42550" t="s">
        <v>12551</v>
      </c>
      <c r="D42550" t="s">
        <v>12552</v>
      </c>
      <c r="E42550" t="s">
        <v>12553</v>
      </c>
      <c r="F42550" t="s">
        <v>11778</v>
      </c>
      <c r="G42550" t="s">
        <v>16</v>
      </c>
      <c r="H42550" t="s">
        <v>30</v>
      </c>
      <c r="I42550" t="s">
        <v>12521</v>
      </c>
      <c r="J42550" t="s">
        <v>11607</v>
      </c>
      <c r="K42550">
        <v>4</v>
      </c>
    </row>
    <row r="42551" spans="1:11" x14ac:dyDescent="0.25">
      <c r="A42551" t="s">
        <v>12554</v>
      </c>
      <c r="B42551" t="s">
        <v>12555</v>
      </c>
      <c r="C42551" t="s">
        <v>12556</v>
      </c>
      <c r="D42551" t="s">
        <v>4665</v>
      </c>
      <c r="E42551" t="s">
        <v>12557</v>
      </c>
      <c r="F42551" t="s">
        <v>11766</v>
      </c>
      <c r="G42551" t="s">
        <v>16</v>
      </c>
      <c r="H42551" t="s">
        <v>30</v>
      </c>
      <c r="I42551" t="s">
        <v>12521</v>
      </c>
      <c r="J42551" t="s">
        <v>11607</v>
      </c>
      <c r="K42551">
        <v>4</v>
      </c>
    </row>
    <row r="42552" spans="1:11" x14ac:dyDescent="0.25">
      <c r="A42552" t="s">
        <v>12558</v>
      </c>
      <c r="C42552" t="s">
        <v>12559</v>
      </c>
      <c r="D42552" t="s">
        <v>1109</v>
      </c>
      <c r="E42552" t="s">
        <v>12560</v>
      </c>
      <c r="F42552" t="s">
        <v>6510</v>
      </c>
      <c r="G42552" t="s">
        <v>314</v>
      </c>
      <c r="H42552" t="s">
        <v>846</v>
      </c>
      <c r="I42552" t="s">
        <v>12521</v>
      </c>
      <c r="J42552" t="s">
        <v>11607</v>
      </c>
      <c r="K42552">
        <v>4</v>
      </c>
    </row>
    <row r="42553" spans="1:11" x14ac:dyDescent="0.25">
      <c r="A42553" t="s">
        <v>12561</v>
      </c>
      <c r="B42553" t="s">
        <v>12562</v>
      </c>
      <c r="C42553" t="s">
        <v>12563</v>
      </c>
      <c r="D42553" t="s">
        <v>8574</v>
      </c>
      <c r="E42553" t="s">
        <v>12564</v>
      </c>
      <c r="F42553" t="s">
        <v>7185</v>
      </c>
      <c r="G42553" t="s">
        <v>16</v>
      </c>
      <c r="H42553" t="s">
        <v>3903</v>
      </c>
      <c r="I42553" t="s">
        <v>12521</v>
      </c>
      <c r="J42553" t="s">
        <v>11607</v>
      </c>
      <c r="K42553">
        <v>4</v>
      </c>
    </row>
    <row r="42554" spans="1:11" x14ac:dyDescent="0.25">
      <c r="A42554" t="s">
        <v>12565</v>
      </c>
      <c r="B42554" t="s">
        <v>12566</v>
      </c>
      <c r="C42554" t="s">
        <v>12567</v>
      </c>
      <c r="D42554" t="s">
        <v>5262</v>
      </c>
      <c r="E42554" t="s">
        <v>12568</v>
      </c>
      <c r="F42554" t="s">
        <v>2239</v>
      </c>
      <c r="G42554" t="s">
        <v>16</v>
      </c>
      <c r="H42554" t="s">
        <v>17</v>
      </c>
      <c r="I42554" t="s">
        <v>12521</v>
      </c>
      <c r="J42554" t="s">
        <v>11607</v>
      </c>
      <c r="K42554">
        <v>4</v>
      </c>
    </row>
    <row r="42555" spans="1:11" x14ac:dyDescent="0.25">
      <c r="A42555" t="s">
        <v>12569</v>
      </c>
      <c r="C42555" t="s">
        <v>12570</v>
      </c>
      <c r="D42555" t="s">
        <v>12571</v>
      </c>
      <c r="F42555" t="s">
        <v>8284</v>
      </c>
      <c r="G42555" t="s">
        <v>95</v>
      </c>
      <c r="H42555" t="s">
        <v>96</v>
      </c>
      <c r="I42555" t="s">
        <v>12521</v>
      </c>
      <c r="J42555" t="s">
        <v>11607</v>
      </c>
      <c r="K42555">
        <v>4</v>
      </c>
    </row>
    <row r="42556" spans="1:11" x14ac:dyDescent="0.25">
      <c r="A42556" t="s">
        <v>12572</v>
      </c>
      <c r="B42556" t="s">
        <v>12573</v>
      </c>
      <c r="C42556" t="s">
        <v>12574</v>
      </c>
      <c r="D42556" t="s">
        <v>2059</v>
      </c>
      <c r="E42556" t="s">
        <v>12575</v>
      </c>
      <c r="F42556" t="s">
        <v>12576</v>
      </c>
      <c r="G42556" t="s">
        <v>16</v>
      </c>
      <c r="H42556" t="s">
        <v>499</v>
      </c>
      <c r="I42556" t="s">
        <v>12521</v>
      </c>
      <c r="J42556" t="s">
        <v>11607</v>
      </c>
      <c r="K42556">
        <v>4</v>
      </c>
    </row>
    <row r="42557" spans="1:11" x14ac:dyDescent="0.25">
      <c r="A42557" t="s">
        <v>12577</v>
      </c>
      <c r="B42557" t="s">
        <v>12578</v>
      </c>
      <c r="C42557" t="s">
        <v>12579</v>
      </c>
      <c r="D42557" t="s">
        <v>1785</v>
      </c>
      <c r="E42557" t="s">
        <v>12580</v>
      </c>
      <c r="F42557" t="s">
        <v>12581</v>
      </c>
      <c r="G42557" t="s">
        <v>84</v>
      </c>
      <c r="H42557" t="s">
        <v>110</v>
      </c>
      <c r="I42557" t="s">
        <v>12521</v>
      </c>
      <c r="J42557" t="s">
        <v>11607</v>
      </c>
      <c r="K42557">
        <v>4</v>
      </c>
    </row>
    <row r="42558" spans="1:11" x14ac:dyDescent="0.25">
      <c r="A42558" t="s">
        <v>12582</v>
      </c>
      <c r="B42558" t="s">
        <v>12583</v>
      </c>
      <c r="C42558" t="s">
        <v>12584</v>
      </c>
      <c r="D42558" t="s">
        <v>2322</v>
      </c>
      <c r="E42558" t="s">
        <v>12585</v>
      </c>
      <c r="F42558" t="s">
        <v>12586</v>
      </c>
      <c r="G42558" t="s">
        <v>16</v>
      </c>
      <c r="H42558" t="s">
        <v>499</v>
      </c>
      <c r="I42558" t="s">
        <v>12521</v>
      </c>
      <c r="J42558" t="s">
        <v>11607</v>
      </c>
      <c r="K42558">
        <v>4</v>
      </c>
    </row>
    <row r="42559" spans="1:11" x14ac:dyDescent="0.25">
      <c r="A42559" t="s">
        <v>12587</v>
      </c>
      <c r="B42559" t="s">
        <v>12588</v>
      </c>
      <c r="C42559" t="s">
        <v>12584</v>
      </c>
      <c r="D42559" t="s">
        <v>5632</v>
      </c>
      <c r="E42559" t="s">
        <v>12585</v>
      </c>
      <c r="F42559" t="s">
        <v>12586</v>
      </c>
      <c r="G42559" t="s">
        <v>16</v>
      </c>
      <c r="H42559" t="s">
        <v>499</v>
      </c>
      <c r="I42559" t="s">
        <v>12521</v>
      </c>
      <c r="J42559" t="s">
        <v>11607</v>
      </c>
      <c r="K42559">
        <v>4</v>
      </c>
    </row>
    <row r="42560" spans="1:11" x14ac:dyDescent="0.25">
      <c r="A42560" t="s">
        <v>12589</v>
      </c>
      <c r="C42560" t="s">
        <v>12590</v>
      </c>
      <c r="D42560" t="s">
        <v>1599</v>
      </c>
      <c r="E42560" t="s">
        <v>12591</v>
      </c>
      <c r="F42560" t="s">
        <v>12592</v>
      </c>
      <c r="G42560" t="s">
        <v>16</v>
      </c>
      <c r="H42560" t="s">
        <v>30</v>
      </c>
      <c r="I42560" t="s">
        <v>12521</v>
      </c>
      <c r="J42560" t="s">
        <v>11607</v>
      </c>
      <c r="K42560">
        <v>4</v>
      </c>
    </row>
    <row r="42561" spans="1:11" x14ac:dyDescent="0.25">
      <c r="A42561" t="s">
        <v>12593</v>
      </c>
      <c r="C42561" t="s">
        <v>12594</v>
      </c>
      <c r="D42561" t="s">
        <v>4556</v>
      </c>
      <c r="E42561" t="s">
        <v>12595</v>
      </c>
      <c r="F42561" t="s">
        <v>1286</v>
      </c>
      <c r="G42561" t="s">
        <v>16</v>
      </c>
      <c r="H42561" t="s">
        <v>1102</v>
      </c>
      <c r="I42561" t="s">
        <v>12521</v>
      </c>
      <c r="J42561" t="s">
        <v>11607</v>
      </c>
      <c r="K42561">
        <v>4</v>
      </c>
    </row>
    <row r="42562" spans="1:11" x14ac:dyDescent="0.25">
      <c r="A42562" t="s">
        <v>12596</v>
      </c>
      <c r="B42562" t="s">
        <v>12597</v>
      </c>
      <c r="C42562" t="s">
        <v>12598</v>
      </c>
      <c r="D42562" t="s">
        <v>12599</v>
      </c>
      <c r="E42562" t="s">
        <v>2944</v>
      </c>
      <c r="F42562" t="s">
        <v>2945</v>
      </c>
      <c r="G42562" t="s">
        <v>16</v>
      </c>
      <c r="H42562" t="s">
        <v>30</v>
      </c>
      <c r="I42562" t="s">
        <v>12521</v>
      </c>
      <c r="J42562" t="s">
        <v>11607</v>
      </c>
      <c r="K42562">
        <v>4</v>
      </c>
    </row>
    <row r="42563" spans="1:11" x14ac:dyDescent="0.25">
      <c r="A42563" t="s">
        <v>12600</v>
      </c>
      <c r="B42563" t="s">
        <v>12601</v>
      </c>
      <c r="C42563" t="s">
        <v>12602</v>
      </c>
      <c r="D42563" t="s">
        <v>1655</v>
      </c>
      <c r="E42563" t="s">
        <v>12603</v>
      </c>
      <c r="F42563" t="s">
        <v>12604</v>
      </c>
      <c r="G42563" t="s">
        <v>16</v>
      </c>
      <c r="H42563" t="s">
        <v>30</v>
      </c>
      <c r="I42563" t="s">
        <v>12521</v>
      </c>
      <c r="J42563" t="s">
        <v>11607</v>
      </c>
      <c r="K42563">
        <v>4</v>
      </c>
    </row>
    <row r="42564" spans="1:11" x14ac:dyDescent="0.25">
      <c r="A42564" t="s">
        <v>12605</v>
      </c>
      <c r="C42564" t="s">
        <v>12606</v>
      </c>
      <c r="D42564" t="s">
        <v>12607</v>
      </c>
      <c r="E42564" t="s">
        <v>12608</v>
      </c>
      <c r="F42564" t="s">
        <v>12609</v>
      </c>
      <c r="G42564" t="s">
        <v>16</v>
      </c>
      <c r="H42564" t="s">
        <v>17</v>
      </c>
      <c r="I42564" t="s">
        <v>12521</v>
      </c>
      <c r="J42564" t="s">
        <v>11607</v>
      </c>
      <c r="K42564">
        <v>4</v>
      </c>
    </row>
    <row r="42565" spans="1:11" x14ac:dyDescent="0.25">
      <c r="A42565" t="s">
        <v>12610</v>
      </c>
      <c r="C42565" t="s">
        <v>12606</v>
      </c>
      <c r="D42565" t="s">
        <v>5886</v>
      </c>
      <c r="E42565" t="s">
        <v>12611</v>
      </c>
      <c r="F42565" t="s">
        <v>12612</v>
      </c>
      <c r="G42565" t="s">
        <v>16</v>
      </c>
      <c r="H42565" t="s">
        <v>17</v>
      </c>
      <c r="I42565" t="s">
        <v>12521</v>
      </c>
      <c r="J42565" t="s">
        <v>11607</v>
      </c>
      <c r="K42565">
        <v>4</v>
      </c>
    </row>
    <row r="42566" spans="1:11" x14ac:dyDescent="0.25">
      <c r="A42566" t="s">
        <v>12613</v>
      </c>
      <c r="C42566" t="s">
        <v>12606</v>
      </c>
      <c r="D42566" t="s">
        <v>12614</v>
      </c>
      <c r="E42566" t="s">
        <v>12615</v>
      </c>
      <c r="F42566" t="s">
        <v>12616</v>
      </c>
      <c r="G42566" t="s">
        <v>16</v>
      </c>
      <c r="H42566" t="s">
        <v>17</v>
      </c>
      <c r="I42566" t="s">
        <v>12521</v>
      </c>
      <c r="J42566" t="s">
        <v>11607</v>
      </c>
      <c r="K42566">
        <v>4</v>
      </c>
    </row>
    <row r="42567" spans="1:11" x14ac:dyDescent="0.25">
      <c r="A42567" t="s">
        <v>12617</v>
      </c>
      <c r="C42567" t="s">
        <v>12606</v>
      </c>
      <c r="D42567" t="s">
        <v>11903</v>
      </c>
      <c r="E42567" t="s">
        <v>12618</v>
      </c>
      <c r="F42567" t="s">
        <v>12619</v>
      </c>
      <c r="G42567" t="s">
        <v>16</v>
      </c>
      <c r="H42567" t="s">
        <v>17</v>
      </c>
      <c r="I42567" t="s">
        <v>12521</v>
      </c>
      <c r="J42567" t="s">
        <v>11607</v>
      </c>
      <c r="K42567">
        <v>4</v>
      </c>
    </row>
    <row r="42568" spans="1:11" x14ac:dyDescent="0.25">
      <c r="A42568" t="s">
        <v>12620</v>
      </c>
      <c r="C42568" t="s">
        <v>12621</v>
      </c>
      <c r="D42568" t="s">
        <v>12622</v>
      </c>
      <c r="E42568" t="s">
        <v>12623</v>
      </c>
      <c r="F42568" t="s">
        <v>3119</v>
      </c>
      <c r="G42568" t="s">
        <v>16</v>
      </c>
      <c r="H42568" t="s">
        <v>30</v>
      </c>
      <c r="I42568" t="s">
        <v>12521</v>
      </c>
      <c r="J42568" t="s">
        <v>11607</v>
      </c>
      <c r="K42568">
        <v>4</v>
      </c>
    </row>
    <row r="42569" spans="1:11" x14ac:dyDescent="0.25">
      <c r="A42569" t="s">
        <v>12624</v>
      </c>
      <c r="B42569" t="s">
        <v>12625</v>
      </c>
      <c r="C42569" t="s">
        <v>12626</v>
      </c>
      <c r="D42569" t="s">
        <v>5872</v>
      </c>
      <c r="E42569" t="s">
        <v>12627</v>
      </c>
      <c r="F42569" t="s">
        <v>3397</v>
      </c>
      <c r="G42569" t="s">
        <v>16</v>
      </c>
      <c r="H42569" t="s">
        <v>30</v>
      </c>
      <c r="I42569" t="s">
        <v>12521</v>
      </c>
      <c r="J42569" t="s">
        <v>11607</v>
      </c>
      <c r="K42569">
        <v>4</v>
      </c>
    </row>
    <row r="42570" spans="1:11" x14ac:dyDescent="0.25">
      <c r="A42570" t="s">
        <v>12628</v>
      </c>
      <c r="C42570" t="s">
        <v>12629</v>
      </c>
      <c r="D42570" t="s">
        <v>11411</v>
      </c>
      <c r="E42570" t="s">
        <v>12630</v>
      </c>
      <c r="F42570" t="s">
        <v>12631</v>
      </c>
      <c r="G42570" t="s">
        <v>16</v>
      </c>
      <c r="H42570" t="s">
        <v>30</v>
      </c>
      <c r="I42570" t="s">
        <v>12521</v>
      </c>
      <c r="J42570" t="s">
        <v>11607</v>
      </c>
      <c r="K42570">
        <v>4</v>
      </c>
    </row>
    <row r="42571" spans="1:11" x14ac:dyDescent="0.25">
      <c r="A42571" t="s">
        <v>12632</v>
      </c>
      <c r="C42571" t="s">
        <v>12633</v>
      </c>
      <c r="D42571" t="s">
        <v>2809</v>
      </c>
      <c r="F42571" t="s">
        <v>706</v>
      </c>
      <c r="G42571" t="s">
        <v>16</v>
      </c>
      <c r="H42571" t="s">
        <v>102</v>
      </c>
      <c r="I42571" t="s">
        <v>12521</v>
      </c>
      <c r="J42571" t="s">
        <v>11607</v>
      </c>
      <c r="K42571">
        <v>4</v>
      </c>
    </row>
    <row r="42572" spans="1:11" x14ac:dyDescent="0.25">
      <c r="A42572" t="s">
        <v>12634</v>
      </c>
      <c r="C42572" t="s">
        <v>12635</v>
      </c>
      <c r="D42572" t="s">
        <v>8706</v>
      </c>
      <c r="F42572" t="s">
        <v>7218</v>
      </c>
      <c r="G42572" t="s">
        <v>1876</v>
      </c>
      <c r="H42572" t="s">
        <v>1167</v>
      </c>
      <c r="I42572" t="s">
        <v>12521</v>
      </c>
      <c r="J42572" t="s">
        <v>11607</v>
      </c>
      <c r="K42572">
        <v>4</v>
      </c>
    </row>
    <row r="42573" spans="1:11" x14ac:dyDescent="0.25">
      <c r="A42573" t="s">
        <v>12636</v>
      </c>
      <c r="C42573" t="s">
        <v>12637</v>
      </c>
      <c r="D42573" t="s">
        <v>12638</v>
      </c>
      <c r="E42573" t="s">
        <v>12639</v>
      </c>
      <c r="F42573" t="s">
        <v>878</v>
      </c>
      <c r="G42573" t="s">
        <v>16</v>
      </c>
      <c r="H42573" t="s">
        <v>339</v>
      </c>
      <c r="I42573" t="s">
        <v>12521</v>
      </c>
      <c r="J42573" t="s">
        <v>11607</v>
      </c>
      <c r="K42573">
        <v>4</v>
      </c>
    </row>
    <row r="42574" spans="1:11" x14ac:dyDescent="0.25">
      <c r="A42574" t="s">
        <v>12640</v>
      </c>
      <c r="B42574" t="s">
        <v>12641</v>
      </c>
      <c r="C42574" t="s">
        <v>12642</v>
      </c>
      <c r="D42574" t="s">
        <v>12643</v>
      </c>
      <c r="F42574" t="s">
        <v>1646</v>
      </c>
      <c r="G42574" t="s">
        <v>16</v>
      </c>
      <c r="H42574" t="s">
        <v>30</v>
      </c>
      <c r="I42574" t="s">
        <v>12521</v>
      </c>
      <c r="J42574" t="s">
        <v>11607</v>
      </c>
      <c r="K42574">
        <v>4</v>
      </c>
    </row>
    <row r="42575" spans="1:11" x14ac:dyDescent="0.25">
      <c r="A42575" t="s">
        <v>12644</v>
      </c>
      <c r="B42575" t="s">
        <v>12645</v>
      </c>
      <c r="C42575" t="s">
        <v>12646</v>
      </c>
      <c r="D42575" t="s">
        <v>12647</v>
      </c>
      <c r="E42575" t="s">
        <v>12648</v>
      </c>
      <c r="F42575" t="s">
        <v>12649</v>
      </c>
      <c r="G42575" t="s">
        <v>16</v>
      </c>
      <c r="H42575" t="s">
        <v>30</v>
      </c>
      <c r="I42575" t="s">
        <v>12521</v>
      </c>
      <c r="J42575" t="s">
        <v>11607</v>
      </c>
      <c r="K42575">
        <v>4</v>
      </c>
    </row>
    <row r="42576" spans="1:11" x14ac:dyDescent="0.25">
      <c r="A42576" t="s">
        <v>12650</v>
      </c>
      <c r="C42576" t="s">
        <v>12651</v>
      </c>
      <c r="D42576" t="s">
        <v>5214</v>
      </c>
      <c r="F42576" t="s">
        <v>12652</v>
      </c>
      <c r="G42576" t="s">
        <v>64</v>
      </c>
      <c r="H42576" t="s">
        <v>65</v>
      </c>
      <c r="I42576" t="s">
        <v>12521</v>
      </c>
      <c r="J42576" t="s">
        <v>11607</v>
      </c>
      <c r="K42576">
        <v>4</v>
      </c>
    </row>
    <row r="42577" spans="1:11" x14ac:dyDescent="0.25">
      <c r="A42577" t="s">
        <v>12653</v>
      </c>
      <c r="C42577" t="s">
        <v>12551</v>
      </c>
      <c r="D42577" t="s">
        <v>12654</v>
      </c>
      <c r="E42577" t="s">
        <v>12655</v>
      </c>
      <c r="F42577" t="s">
        <v>3076</v>
      </c>
      <c r="G42577" t="s">
        <v>16</v>
      </c>
      <c r="H42577" t="s">
        <v>30</v>
      </c>
      <c r="I42577" t="s">
        <v>12521</v>
      </c>
      <c r="J42577" t="s">
        <v>11607</v>
      </c>
      <c r="K42577">
        <v>4</v>
      </c>
    </row>
    <row r="42578" spans="1:11" x14ac:dyDescent="0.25">
      <c r="A42578" t="s">
        <v>12656</v>
      </c>
      <c r="C42578" t="s">
        <v>12657</v>
      </c>
      <c r="D42578" t="s">
        <v>5043</v>
      </c>
      <c r="E42578" t="s">
        <v>12658</v>
      </c>
      <c r="F42578" t="s">
        <v>2046</v>
      </c>
      <c r="G42578" t="s">
        <v>1876</v>
      </c>
      <c r="H42578" t="s">
        <v>2047</v>
      </c>
      <c r="I42578" t="s">
        <v>12521</v>
      </c>
      <c r="J42578" t="s">
        <v>11607</v>
      </c>
      <c r="K42578">
        <v>4</v>
      </c>
    </row>
    <row r="42579" spans="1:11" x14ac:dyDescent="0.25">
      <c r="A42579" t="s">
        <v>12659</v>
      </c>
      <c r="B42579" t="s">
        <v>12660</v>
      </c>
      <c r="C42579" t="s">
        <v>12661</v>
      </c>
      <c r="D42579" t="s">
        <v>514</v>
      </c>
      <c r="E42579" t="s">
        <v>12662</v>
      </c>
      <c r="F42579" t="s">
        <v>12663</v>
      </c>
      <c r="G42579" t="s">
        <v>16</v>
      </c>
      <c r="H42579" t="s">
        <v>17</v>
      </c>
      <c r="I42579" t="s">
        <v>12521</v>
      </c>
      <c r="J42579" t="s">
        <v>11607</v>
      </c>
      <c r="K42579">
        <v>4</v>
      </c>
    </row>
    <row r="42580" spans="1:11" x14ac:dyDescent="0.25">
      <c r="A42580" t="s">
        <v>12664</v>
      </c>
      <c r="B42580" t="s">
        <v>12665</v>
      </c>
      <c r="C42580" t="s">
        <v>12666</v>
      </c>
      <c r="D42580" t="s">
        <v>10685</v>
      </c>
      <c r="E42580" t="s">
        <v>2944</v>
      </c>
      <c r="F42580" t="s">
        <v>2945</v>
      </c>
      <c r="G42580" t="s">
        <v>16</v>
      </c>
      <c r="H42580" t="s">
        <v>30</v>
      </c>
      <c r="I42580" t="s">
        <v>12521</v>
      </c>
      <c r="J42580" t="s">
        <v>11607</v>
      </c>
      <c r="K42580">
        <v>4</v>
      </c>
    </row>
    <row r="42581" spans="1:11" x14ac:dyDescent="0.25">
      <c r="A42581" t="s">
        <v>12667</v>
      </c>
      <c r="C42581" t="s">
        <v>12668</v>
      </c>
      <c r="D42581" t="s">
        <v>215</v>
      </c>
      <c r="E42581" t="s">
        <v>12669</v>
      </c>
      <c r="F42581" t="s">
        <v>12670</v>
      </c>
      <c r="G42581" t="s">
        <v>16</v>
      </c>
      <c r="H42581" t="s">
        <v>17</v>
      </c>
      <c r="I42581" t="s">
        <v>12521</v>
      </c>
      <c r="J42581" t="s">
        <v>11607</v>
      </c>
      <c r="K42581">
        <v>4</v>
      </c>
    </row>
    <row r="42582" spans="1:11" x14ac:dyDescent="0.25">
      <c r="A42582" t="s">
        <v>12671</v>
      </c>
      <c r="C42582" t="s">
        <v>12672</v>
      </c>
      <c r="D42582" t="s">
        <v>5941</v>
      </c>
      <c r="E42582" t="s">
        <v>12673</v>
      </c>
      <c r="F42582" t="s">
        <v>11689</v>
      </c>
      <c r="G42582" t="s">
        <v>16</v>
      </c>
      <c r="H42582" t="s">
        <v>499</v>
      </c>
      <c r="I42582" t="s">
        <v>12521</v>
      </c>
      <c r="J42582" t="s">
        <v>11607</v>
      </c>
      <c r="K42582">
        <v>4</v>
      </c>
    </row>
    <row r="42583" spans="1:11" x14ac:dyDescent="0.25">
      <c r="A42583" t="s">
        <v>12674</v>
      </c>
      <c r="C42583" t="s">
        <v>12675</v>
      </c>
      <c r="D42583" t="s">
        <v>6812</v>
      </c>
      <c r="E42583" t="s">
        <v>12676</v>
      </c>
      <c r="F42583" t="s">
        <v>12677</v>
      </c>
      <c r="G42583" t="s">
        <v>12678</v>
      </c>
      <c r="H42583" t="s">
        <v>12679</v>
      </c>
      <c r="I42583" t="s">
        <v>12521</v>
      </c>
      <c r="J42583" t="s">
        <v>11607</v>
      </c>
      <c r="K42583">
        <v>4</v>
      </c>
    </row>
    <row r="42584" spans="1:11" x14ac:dyDescent="0.25">
      <c r="A42584" t="s">
        <v>12680</v>
      </c>
      <c r="C42584" t="s">
        <v>12681</v>
      </c>
      <c r="D42584" t="s">
        <v>12682</v>
      </c>
      <c r="F42584" t="s">
        <v>706</v>
      </c>
      <c r="G42584" t="s">
        <v>16</v>
      </c>
      <c r="H42584" t="s">
        <v>102</v>
      </c>
      <c r="I42584" t="s">
        <v>12521</v>
      </c>
      <c r="J42584" t="s">
        <v>11607</v>
      </c>
      <c r="K42584">
        <v>4</v>
      </c>
    </row>
    <row r="42585" spans="1:11" x14ac:dyDescent="0.25">
      <c r="A42585" t="s">
        <v>12683</v>
      </c>
      <c r="B42585" t="s">
        <v>12684</v>
      </c>
      <c r="C42585" t="s">
        <v>12685</v>
      </c>
      <c r="D42585" t="s">
        <v>12686</v>
      </c>
      <c r="E42585" t="s">
        <v>12687</v>
      </c>
      <c r="F42585" t="s">
        <v>3494</v>
      </c>
      <c r="G42585" t="s">
        <v>16</v>
      </c>
      <c r="H42585" t="s">
        <v>30</v>
      </c>
      <c r="I42585" t="s">
        <v>12521</v>
      </c>
      <c r="J42585" t="s">
        <v>11607</v>
      </c>
      <c r="K42585">
        <v>4</v>
      </c>
    </row>
    <row r="42586" spans="1:11" x14ac:dyDescent="0.25">
      <c r="A42586" t="s">
        <v>12688</v>
      </c>
      <c r="B42586" t="s">
        <v>12689</v>
      </c>
      <c r="C42586" t="s">
        <v>12690</v>
      </c>
      <c r="D42586" t="s">
        <v>8493</v>
      </c>
      <c r="E42586" t="s">
        <v>12691</v>
      </c>
      <c r="F42586" t="s">
        <v>15</v>
      </c>
      <c r="G42586" t="s">
        <v>16</v>
      </c>
      <c r="H42586" t="s">
        <v>17</v>
      </c>
      <c r="I42586" t="s">
        <v>12521</v>
      </c>
      <c r="J42586" t="s">
        <v>11607</v>
      </c>
      <c r="K42586">
        <v>4</v>
      </c>
    </row>
    <row r="42587" spans="1:11" x14ac:dyDescent="0.25">
      <c r="A42587" t="s">
        <v>12692</v>
      </c>
      <c r="C42587" t="s">
        <v>12693</v>
      </c>
      <c r="D42587" t="s">
        <v>38</v>
      </c>
      <c r="F42587" t="s">
        <v>12694</v>
      </c>
      <c r="G42587" t="s">
        <v>16</v>
      </c>
      <c r="H42587" t="s">
        <v>499</v>
      </c>
      <c r="I42587" t="s">
        <v>12521</v>
      </c>
      <c r="J42587" t="s">
        <v>11607</v>
      </c>
      <c r="K42587">
        <v>4</v>
      </c>
    </row>
    <row r="42588" spans="1:11" x14ac:dyDescent="0.25">
      <c r="A42588" t="s">
        <v>12695</v>
      </c>
      <c r="C42588" t="s">
        <v>12693</v>
      </c>
      <c r="D42588" t="s">
        <v>12696</v>
      </c>
      <c r="F42588" t="s">
        <v>12694</v>
      </c>
      <c r="G42588" t="s">
        <v>16</v>
      </c>
      <c r="H42588" t="s">
        <v>499</v>
      </c>
      <c r="I42588" t="s">
        <v>12521</v>
      </c>
      <c r="J42588" t="s">
        <v>11607</v>
      </c>
      <c r="K42588">
        <v>4</v>
      </c>
    </row>
    <row r="42589" spans="1:11" x14ac:dyDescent="0.25">
      <c r="A42589" t="s">
        <v>12697</v>
      </c>
      <c r="C42589" t="s">
        <v>12698</v>
      </c>
      <c r="D42589" t="s">
        <v>2565</v>
      </c>
      <c r="E42589" t="s">
        <v>12699</v>
      </c>
      <c r="F42589" t="s">
        <v>12700</v>
      </c>
      <c r="G42589" t="s">
        <v>16</v>
      </c>
      <c r="H42589" t="s">
        <v>17</v>
      </c>
      <c r="I42589" t="s">
        <v>12521</v>
      </c>
      <c r="J42589" t="s">
        <v>11607</v>
      </c>
      <c r="K42589">
        <v>4</v>
      </c>
    </row>
    <row r="42590" spans="1:11" x14ac:dyDescent="0.25">
      <c r="A42590" t="s">
        <v>12701</v>
      </c>
      <c r="B42590" t="s">
        <v>12702</v>
      </c>
      <c r="C42590" t="s">
        <v>12703</v>
      </c>
      <c r="D42590" t="s">
        <v>5539</v>
      </c>
      <c r="E42590" t="s">
        <v>12704</v>
      </c>
      <c r="F42590" t="s">
        <v>12705</v>
      </c>
      <c r="G42590" t="s">
        <v>16</v>
      </c>
      <c r="H42590" t="s">
        <v>30</v>
      </c>
      <c r="I42590" t="s">
        <v>12521</v>
      </c>
      <c r="J42590" t="s">
        <v>11607</v>
      </c>
      <c r="K42590">
        <v>4</v>
      </c>
    </row>
    <row r="42591" spans="1:11" x14ac:dyDescent="0.25">
      <c r="A42591" t="s">
        <v>12706</v>
      </c>
      <c r="C42591" t="s">
        <v>12707</v>
      </c>
      <c r="D42591" t="s">
        <v>4041</v>
      </c>
      <c r="E42591" t="s">
        <v>12708</v>
      </c>
      <c r="F42591" t="s">
        <v>12709</v>
      </c>
      <c r="G42591" t="s">
        <v>16</v>
      </c>
      <c r="H42591" t="s">
        <v>30</v>
      </c>
      <c r="I42591" t="s">
        <v>12521</v>
      </c>
      <c r="J42591" t="s">
        <v>11607</v>
      </c>
      <c r="K42591">
        <v>4</v>
      </c>
    </row>
    <row r="42592" spans="1:11" x14ac:dyDescent="0.25">
      <c r="A42592" t="s">
        <v>12710</v>
      </c>
      <c r="C42592" t="s">
        <v>12711</v>
      </c>
      <c r="D42592" t="s">
        <v>2145</v>
      </c>
      <c r="F42592" t="s">
        <v>9380</v>
      </c>
      <c r="G42592" t="s">
        <v>16</v>
      </c>
      <c r="H42592" t="s">
        <v>30</v>
      </c>
      <c r="I42592" t="s">
        <v>12521</v>
      </c>
      <c r="J42592" t="s">
        <v>11607</v>
      </c>
      <c r="K42592">
        <v>4</v>
      </c>
    </row>
    <row r="42593" spans="1:11" x14ac:dyDescent="0.25">
      <c r="A42593" t="s">
        <v>12712</v>
      </c>
      <c r="C42593" t="s">
        <v>12713</v>
      </c>
      <c r="D42593" t="s">
        <v>4228</v>
      </c>
      <c r="F42593" t="s">
        <v>12714</v>
      </c>
      <c r="G42593" t="s">
        <v>16</v>
      </c>
      <c r="H42593" t="s">
        <v>30</v>
      </c>
      <c r="I42593" t="s">
        <v>12521</v>
      </c>
      <c r="J42593" t="s">
        <v>11607</v>
      </c>
      <c r="K42593">
        <v>4</v>
      </c>
    </row>
    <row r="42594" spans="1:11" x14ac:dyDescent="0.25">
      <c r="A42594" t="s">
        <v>12715</v>
      </c>
      <c r="B42594" t="s">
        <v>12716</v>
      </c>
      <c r="C42594" t="s">
        <v>12717</v>
      </c>
      <c r="D42594" t="s">
        <v>4599</v>
      </c>
      <c r="F42594" t="s">
        <v>12718</v>
      </c>
      <c r="G42594" t="s">
        <v>16</v>
      </c>
      <c r="H42594" t="s">
        <v>17</v>
      </c>
      <c r="I42594" t="s">
        <v>12521</v>
      </c>
      <c r="J42594" t="s">
        <v>11607</v>
      </c>
      <c r="K42594">
        <v>4</v>
      </c>
    </row>
    <row r="42595" spans="1:11" x14ac:dyDescent="0.25">
      <c r="A42595" t="s">
        <v>12719</v>
      </c>
      <c r="C42595" t="s">
        <v>12720</v>
      </c>
      <c r="D42595" t="s">
        <v>12721</v>
      </c>
      <c r="F42595" t="s">
        <v>706</v>
      </c>
      <c r="G42595" t="s">
        <v>16</v>
      </c>
      <c r="H42595" t="s">
        <v>102</v>
      </c>
      <c r="I42595" t="s">
        <v>12521</v>
      </c>
      <c r="J42595" t="s">
        <v>11607</v>
      </c>
      <c r="K42595">
        <v>4</v>
      </c>
    </row>
    <row r="42596" spans="1:11" x14ac:dyDescent="0.25">
      <c r="A42596" t="s">
        <v>12722</v>
      </c>
      <c r="B42596" t="s">
        <v>12723</v>
      </c>
      <c r="C42596" t="s">
        <v>12724</v>
      </c>
      <c r="D42596" t="s">
        <v>6049</v>
      </c>
      <c r="E42596" t="s">
        <v>12725</v>
      </c>
      <c r="F42596" t="s">
        <v>254</v>
      </c>
      <c r="G42596" t="s">
        <v>16</v>
      </c>
      <c r="H42596" t="s">
        <v>17</v>
      </c>
      <c r="I42596" t="s">
        <v>12521</v>
      </c>
      <c r="J42596" t="s">
        <v>11607</v>
      </c>
      <c r="K42596">
        <v>4</v>
      </c>
    </row>
    <row r="42597" spans="1:11" x14ac:dyDescent="0.25">
      <c r="A42597" t="s">
        <v>12726</v>
      </c>
      <c r="B42597" t="s">
        <v>12727</v>
      </c>
      <c r="C42597" t="s">
        <v>12728</v>
      </c>
      <c r="D42597" t="s">
        <v>4172</v>
      </c>
      <c r="E42597" t="s">
        <v>12729</v>
      </c>
      <c r="F42597" t="s">
        <v>5433</v>
      </c>
      <c r="G42597" t="s">
        <v>95</v>
      </c>
      <c r="H42597" t="s">
        <v>315</v>
      </c>
      <c r="I42597" t="s">
        <v>12521</v>
      </c>
      <c r="J42597" t="s">
        <v>11607</v>
      </c>
      <c r="K42597">
        <v>4</v>
      </c>
    </row>
    <row r="42598" spans="1:11" x14ac:dyDescent="0.25">
      <c r="A42598" t="s">
        <v>12730</v>
      </c>
      <c r="B42598" t="s">
        <v>12731</v>
      </c>
      <c r="C42598" t="s">
        <v>12732</v>
      </c>
      <c r="D42598" t="s">
        <v>7156</v>
      </c>
      <c r="E42598" t="s">
        <v>12733</v>
      </c>
      <c r="F42598" t="s">
        <v>1709</v>
      </c>
      <c r="G42598" t="s">
        <v>16</v>
      </c>
      <c r="H42598" t="s">
        <v>30</v>
      </c>
      <c r="I42598" t="s">
        <v>12521</v>
      </c>
      <c r="J42598" t="s">
        <v>11607</v>
      </c>
      <c r="K42598">
        <v>4</v>
      </c>
    </row>
    <row r="42599" spans="1:11" x14ac:dyDescent="0.25">
      <c r="A42599" t="s">
        <v>12734</v>
      </c>
      <c r="B42599" t="s">
        <v>12735</v>
      </c>
      <c r="C42599" t="s">
        <v>12736</v>
      </c>
      <c r="D42599" t="s">
        <v>12737</v>
      </c>
      <c r="E42599" t="s">
        <v>12738</v>
      </c>
      <c r="F42599" t="s">
        <v>12739</v>
      </c>
      <c r="G42599" t="s">
        <v>16</v>
      </c>
      <c r="H42599" t="s">
        <v>30</v>
      </c>
      <c r="I42599" t="s">
        <v>12521</v>
      </c>
      <c r="J42599" t="s">
        <v>11607</v>
      </c>
      <c r="K42599">
        <v>4</v>
      </c>
    </row>
    <row r="42600" spans="1:11" x14ac:dyDescent="0.25">
      <c r="A42600" t="s">
        <v>12740</v>
      </c>
      <c r="C42600" t="s">
        <v>12741</v>
      </c>
      <c r="D42600" t="s">
        <v>5499</v>
      </c>
      <c r="E42600" t="s">
        <v>12742</v>
      </c>
      <c r="F42600" t="s">
        <v>12743</v>
      </c>
      <c r="G42600" t="s">
        <v>64</v>
      </c>
      <c r="H42600" t="s">
        <v>4620</v>
      </c>
      <c r="I42600" t="s">
        <v>12521</v>
      </c>
      <c r="J42600" t="s">
        <v>11607</v>
      </c>
      <c r="K42600">
        <v>4</v>
      </c>
    </row>
    <row r="42601" spans="1:11" x14ac:dyDescent="0.25">
      <c r="A42601" t="s">
        <v>12744</v>
      </c>
      <c r="C42601" t="s">
        <v>12745</v>
      </c>
      <c r="D42601" t="s">
        <v>12746</v>
      </c>
      <c r="E42601" t="s">
        <v>12747</v>
      </c>
      <c r="F42601" t="s">
        <v>12748</v>
      </c>
      <c r="G42601" t="s">
        <v>16</v>
      </c>
      <c r="H42601" t="s">
        <v>30</v>
      </c>
      <c r="I42601" t="s">
        <v>12521</v>
      </c>
      <c r="J42601" t="s">
        <v>11607</v>
      </c>
      <c r="K42601">
        <v>4</v>
      </c>
    </row>
    <row r="42602" spans="1:11" x14ac:dyDescent="0.25">
      <c r="A42602" t="s">
        <v>249</v>
      </c>
      <c r="B42602" t="s">
        <v>250</v>
      </c>
      <c r="C42602" t="s">
        <v>251</v>
      </c>
      <c r="D42602" t="s">
        <v>252</v>
      </c>
      <c r="E42602" t="s">
        <v>253</v>
      </c>
      <c r="F42602" t="s">
        <v>254</v>
      </c>
      <c r="G42602" t="s">
        <v>16</v>
      </c>
      <c r="H42602" t="s">
        <v>17</v>
      </c>
      <c r="I42602" t="s">
        <v>12521</v>
      </c>
      <c r="J42602" t="s">
        <v>11607</v>
      </c>
      <c r="K42602">
        <v>4</v>
      </c>
    </row>
    <row r="42603" spans="1:11" x14ac:dyDescent="0.25">
      <c r="A42603" t="s">
        <v>12749</v>
      </c>
      <c r="C42603" t="s">
        <v>12750</v>
      </c>
      <c r="D42603" t="s">
        <v>12751</v>
      </c>
      <c r="F42603" t="s">
        <v>12752</v>
      </c>
      <c r="G42603" t="s">
        <v>1876</v>
      </c>
      <c r="H42603" t="s">
        <v>1167</v>
      </c>
      <c r="I42603" t="s">
        <v>12521</v>
      </c>
      <c r="J42603" t="s">
        <v>11607</v>
      </c>
      <c r="K42603">
        <v>4</v>
      </c>
    </row>
    <row r="42604" spans="1:11" x14ac:dyDescent="0.25">
      <c r="A42604" t="s">
        <v>12753</v>
      </c>
      <c r="C42604" t="s">
        <v>12754</v>
      </c>
      <c r="D42604" t="s">
        <v>8864</v>
      </c>
      <c r="F42604" t="s">
        <v>12755</v>
      </c>
      <c r="G42604" t="s">
        <v>16</v>
      </c>
      <c r="H42604" t="s">
        <v>30</v>
      </c>
      <c r="I42604" t="s">
        <v>12521</v>
      </c>
      <c r="J42604" t="s">
        <v>11607</v>
      </c>
      <c r="K42604">
        <v>4</v>
      </c>
    </row>
    <row r="42605" spans="1:11" x14ac:dyDescent="0.25">
      <c r="A42605" t="s">
        <v>12756</v>
      </c>
      <c r="C42605" t="s">
        <v>12757</v>
      </c>
      <c r="D42605" t="s">
        <v>989</v>
      </c>
      <c r="F42605" t="s">
        <v>1148</v>
      </c>
      <c r="G42605" t="s">
        <v>16</v>
      </c>
      <c r="H42605" t="s">
        <v>30</v>
      </c>
      <c r="I42605" t="s">
        <v>12521</v>
      </c>
      <c r="J42605" t="s">
        <v>11607</v>
      </c>
      <c r="K42605">
        <v>4</v>
      </c>
    </row>
    <row r="42606" spans="1:11" x14ac:dyDescent="0.25">
      <c r="A42606" t="s">
        <v>12758</v>
      </c>
      <c r="B42606" t="s">
        <v>12759</v>
      </c>
      <c r="C42606" t="s">
        <v>12760</v>
      </c>
      <c r="D42606" t="s">
        <v>1650</v>
      </c>
      <c r="E42606" t="s">
        <v>12761</v>
      </c>
      <c r="F42606" t="s">
        <v>12762</v>
      </c>
      <c r="G42606" t="s">
        <v>64</v>
      </c>
      <c r="H42606" t="s">
        <v>2188</v>
      </c>
      <c r="I42606" t="s">
        <v>12521</v>
      </c>
      <c r="J42606" t="s">
        <v>11607</v>
      </c>
      <c r="K42606">
        <v>4</v>
      </c>
    </row>
    <row r="42607" spans="1:11" x14ac:dyDescent="0.25">
      <c r="A42607" t="s">
        <v>12763</v>
      </c>
      <c r="C42607" t="s">
        <v>12764</v>
      </c>
      <c r="D42607" t="s">
        <v>4993</v>
      </c>
      <c r="E42607" t="s">
        <v>12765</v>
      </c>
      <c r="F42607" t="s">
        <v>12766</v>
      </c>
      <c r="G42607" t="s">
        <v>16</v>
      </c>
      <c r="H42607" t="s">
        <v>17</v>
      </c>
      <c r="I42607" t="s">
        <v>12521</v>
      </c>
      <c r="J42607" t="s">
        <v>11607</v>
      </c>
      <c r="K42607">
        <v>4</v>
      </c>
    </row>
    <row r="42608" spans="1:11" x14ac:dyDescent="0.25">
      <c r="A42608" t="s">
        <v>12767</v>
      </c>
      <c r="C42608" t="s">
        <v>12768</v>
      </c>
      <c r="D42608" t="s">
        <v>2565</v>
      </c>
      <c r="F42608" t="s">
        <v>94</v>
      </c>
      <c r="G42608" t="s">
        <v>95</v>
      </c>
      <c r="H42608" t="s">
        <v>96</v>
      </c>
      <c r="I42608" t="s">
        <v>12521</v>
      </c>
      <c r="J42608" t="s">
        <v>11607</v>
      </c>
      <c r="K42608">
        <v>4</v>
      </c>
    </row>
    <row r="42609" spans="1:11" x14ac:dyDescent="0.25">
      <c r="A42609" t="s">
        <v>12769</v>
      </c>
      <c r="C42609" t="s">
        <v>12770</v>
      </c>
      <c r="D42609" t="s">
        <v>4249</v>
      </c>
      <c r="E42609" t="s">
        <v>12771</v>
      </c>
      <c r="F42609" t="s">
        <v>8545</v>
      </c>
      <c r="G42609" t="s">
        <v>16</v>
      </c>
      <c r="H42609" t="s">
        <v>30</v>
      </c>
      <c r="I42609" t="s">
        <v>12521</v>
      </c>
      <c r="J42609" t="s">
        <v>11607</v>
      </c>
      <c r="K42609">
        <v>4</v>
      </c>
    </row>
    <row r="42610" spans="1:11" x14ac:dyDescent="0.25">
      <c r="A42610" t="s">
        <v>12772</v>
      </c>
      <c r="B42610" t="s">
        <v>12773</v>
      </c>
      <c r="C42610" t="s">
        <v>12774</v>
      </c>
      <c r="D42610" t="s">
        <v>7947</v>
      </c>
      <c r="E42610" t="s">
        <v>12775</v>
      </c>
      <c r="F42610" t="s">
        <v>420</v>
      </c>
      <c r="G42610" t="s">
        <v>16</v>
      </c>
      <c r="H42610" t="s">
        <v>17</v>
      </c>
      <c r="I42610" t="s">
        <v>12521</v>
      </c>
      <c r="J42610" t="s">
        <v>11607</v>
      </c>
      <c r="K42610">
        <v>4</v>
      </c>
    </row>
    <row r="42611" spans="1:11" x14ac:dyDescent="0.25">
      <c r="A42611" t="s">
        <v>12776</v>
      </c>
      <c r="B42611" t="s">
        <v>12777</v>
      </c>
      <c r="C42611" t="s">
        <v>12778</v>
      </c>
      <c r="D42611" t="s">
        <v>12779</v>
      </c>
      <c r="E42611" t="s">
        <v>12780</v>
      </c>
      <c r="F42611" t="s">
        <v>12781</v>
      </c>
      <c r="G42611" t="s">
        <v>16</v>
      </c>
      <c r="H42611" t="s">
        <v>30</v>
      </c>
      <c r="I42611" t="s">
        <v>12521</v>
      </c>
      <c r="J42611" t="s">
        <v>11607</v>
      </c>
      <c r="K42611">
        <v>4</v>
      </c>
    </row>
    <row r="42612" spans="1:11" x14ac:dyDescent="0.25">
      <c r="A42612" t="s">
        <v>12782</v>
      </c>
      <c r="C42612" t="s">
        <v>12783</v>
      </c>
      <c r="D42612" t="s">
        <v>5910</v>
      </c>
      <c r="F42612" t="s">
        <v>12784</v>
      </c>
      <c r="G42612" t="s">
        <v>12678</v>
      </c>
      <c r="H42612" t="s">
        <v>12679</v>
      </c>
      <c r="I42612" t="s">
        <v>12521</v>
      </c>
      <c r="J42612" t="s">
        <v>11607</v>
      </c>
      <c r="K42612">
        <v>4</v>
      </c>
    </row>
    <row r="42613" spans="1:11" x14ac:dyDescent="0.25">
      <c r="A42613" t="s">
        <v>12785</v>
      </c>
      <c r="C42613" t="s">
        <v>12786</v>
      </c>
      <c r="D42613" t="s">
        <v>4974</v>
      </c>
      <c r="F42613" t="s">
        <v>706</v>
      </c>
      <c r="G42613" t="s">
        <v>16</v>
      </c>
      <c r="H42613" t="s">
        <v>102</v>
      </c>
      <c r="I42613" t="s">
        <v>12521</v>
      </c>
      <c r="J42613" t="s">
        <v>11607</v>
      </c>
      <c r="K42613">
        <v>4</v>
      </c>
    </row>
    <row r="42614" spans="1:11" x14ac:dyDescent="0.25">
      <c r="A42614" t="s">
        <v>12787</v>
      </c>
      <c r="B42614" t="s">
        <v>12788</v>
      </c>
      <c r="C42614" t="s">
        <v>12789</v>
      </c>
      <c r="D42614" t="s">
        <v>3040</v>
      </c>
      <c r="E42614" t="s">
        <v>12790</v>
      </c>
      <c r="F42614" t="s">
        <v>6977</v>
      </c>
      <c r="G42614" t="s">
        <v>64</v>
      </c>
      <c r="H42614" t="s">
        <v>6452</v>
      </c>
      <c r="I42614" t="s">
        <v>12521</v>
      </c>
      <c r="J42614" t="s">
        <v>11607</v>
      </c>
      <c r="K42614">
        <v>4</v>
      </c>
    </row>
    <row r="42615" spans="1:11" x14ac:dyDescent="0.25">
      <c r="A42615" t="s">
        <v>12791</v>
      </c>
      <c r="C42615" t="s">
        <v>12792</v>
      </c>
      <c r="D42615" t="s">
        <v>12793</v>
      </c>
      <c r="E42615" t="s">
        <v>12794</v>
      </c>
      <c r="F42615" t="s">
        <v>12795</v>
      </c>
      <c r="G42615" t="s">
        <v>16</v>
      </c>
      <c r="H42615" t="s">
        <v>17</v>
      </c>
      <c r="I42615" t="s">
        <v>12521</v>
      </c>
      <c r="J42615" t="s">
        <v>11607</v>
      </c>
      <c r="K42615">
        <v>4</v>
      </c>
    </row>
    <row r="42616" spans="1:11" x14ac:dyDescent="0.25">
      <c r="A42616" t="s">
        <v>12796</v>
      </c>
      <c r="C42616" t="s">
        <v>12797</v>
      </c>
      <c r="D42616" t="s">
        <v>8355</v>
      </c>
      <c r="E42616" t="s">
        <v>12798</v>
      </c>
      <c r="F42616" t="s">
        <v>12799</v>
      </c>
      <c r="G42616" t="s">
        <v>16</v>
      </c>
      <c r="H42616" t="s">
        <v>30</v>
      </c>
      <c r="I42616" t="s">
        <v>12521</v>
      </c>
      <c r="J42616" t="s">
        <v>11607</v>
      </c>
      <c r="K42616">
        <v>4</v>
      </c>
    </row>
    <row r="42617" spans="1:11" x14ac:dyDescent="0.25">
      <c r="A42617" t="s">
        <v>12800</v>
      </c>
      <c r="C42617" t="s">
        <v>12801</v>
      </c>
      <c r="D42617" t="s">
        <v>12802</v>
      </c>
      <c r="F42617" t="s">
        <v>12803</v>
      </c>
      <c r="G42617" t="s">
        <v>16</v>
      </c>
      <c r="H42617" t="s">
        <v>12804</v>
      </c>
      <c r="I42617" t="s">
        <v>12521</v>
      </c>
      <c r="J42617" t="s">
        <v>11607</v>
      </c>
      <c r="K42617">
        <v>4</v>
      </c>
    </row>
    <row r="42618" spans="1:11" x14ac:dyDescent="0.25">
      <c r="A42618" t="s">
        <v>12805</v>
      </c>
      <c r="C42618" t="s">
        <v>12806</v>
      </c>
      <c r="D42618" t="s">
        <v>215</v>
      </c>
      <c r="F42618" t="s">
        <v>7218</v>
      </c>
      <c r="G42618" t="s">
        <v>1876</v>
      </c>
      <c r="H42618" t="s">
        <v>1167</v>
      </c>
      <c r="I42618" t="s">
        <v>12521</v>
      </c>
      <c r="J42618" t="s">
        <v>11607</v>
      </c>
      <c r="K42618">
        <v>4</v>
      </c>
    </row>
    <row r="42619" spans="1:11" x14ac:dyDescent="0.25">
      <c r="A42619" t="s">
        <v>12807</v>
      </c>
      <c r="B42619" t="s">
        <v>12808</v>
      </c>
      <c r="C42619" t="s">
        <v>12809</v>
      </c>
      <c r="D42619" t="s">
        <v>12810</v>
      </c>
      <c r="E42619" t="s">
        <v>12811</v>
      </c>
      <c r="F42619" t="s">
        <v>4924</v>
      </c>
      <c r="G42619" t="s">
        <v>64</v>
      </c>
      <c r="H42619" t="s">
        <v>4925</v>
      </c>
      <c r="I42619" t="s">
        <v>12521</v>
      </c>
      <c r="J42619" t="s">
        <v>11607</v>
      </c>
      <c r="K42619">
        <v>4</v>
      </c>
    </row>
    <row r="42620" spans="1:11" x14ac:dyDescent="0.25">
      <c r="A42620" t="s">
        <v>8683</v>
      </c>
      <c r="B42620" t="s">
        <v>8684</v>
      </c>
      <c r="C42620" t="s">
        <v>8685</v>
      </c>
      <c r="D42620" t="s">
        <v>5988</v>
      </c>
      <c r="E42620" t="s">
        <v>8686</v>
      </c>
      <c r="F42620" t="s">
        <v>2250</v>
      </c>
      <c r="G42620" t="s">
        <v>16</v>
      </c>
      <c r="H42620" t="s">
        <v>30</v>
      </c>
      <c r="I42620" t="s">
        <v>12521</v>
      </c>
      <c r="J42620" t="s">
        <v>11607</v>
      </c>
      <c r="K42620">
        <v>4</v>
      </c>
    </row>
    <row r="42621" spans="1:11" x14ac:dyDescent="0.25">
      <c r="A42621" t="s">
        <v>12812</v>
      </c>
      <c r="C42621" t="s">
        <v>12813</v>
      </c>
      <c r="D42621" t="s">
        <v>973</v>
      </c>
      <c r="E42621" t="s">
        <v>12814</v>
      </c>
      <c r="F42621" t="s">
        <v>4638</v>
      </c>
      <c r="G42621" t="s">
        <v>179</v>
      </c>
      <c r="H42621" t="s">
        <v>180</v>
      </c>
      <c r="I42621" t="s">
        <v>12521</v>
      </c>
      <c r="J42621" t="s">
        <v>11607</v>
      </c>
      <c r="K42621">
        <v>4</v>
      </c>
    </row>
    <row r="42622" spans="1:11" x14ac:dyDescent="0.25">
      <c r="A42622" t="s">
        <v>12815</v>
      </c>
      <c r="B42622" t="s">
        <v>12816</v>
      </c>
      <c r="C42622" t="s">
        <v>12817</v>
      </c>
      <c r="D42622" t="s">
        <v>5329</v>
      </c>
      <c r="E42622" t="s">
        <v>12818</v>
      </c>
      <c r="F42622" t="s">
        <v>15</v>
      </c>
      <c r="G42622" t="s">
        <v>16</v>
      </c>
      <c r="H42622" t="s">
        <v>17</v>
      </c>
      <c r="I42622" t="s">
        <v>12521</v>
      </c>
      <c r="J42622" t="s">
        <v>11607</v>
      </c>
      <c r="K42622">
        <v>4</v>
      </c>
    </row>
    <row r="42623" spans="1:11" x14ac:dyDescent="0.25">
      <c r="A42623" t="s">
        <v>12819</v>
      </c>
      <c r="C42623" t="s">
        <v>12757</v>
      </c>
      <c r="D42623" t="s">
        <v>989</v>
      </c>
      <c r="F42623" t="s">
        <v>1148</v>
      </c>
      <c r="G42623" t="s">
        <v>16</v>
      </c>
      <c r="H42623" t="s">
        <v>30</v>
      </c>
      <c r="I42623" t="s">
        <v>12521</v>
      </c>
      <c r="J42623" t="s">
        <v>11607</v>
      </c>
      <c r="K42623">
        <v>4</v>
      </c>
    </row>
    <row r="42624" spans="1:11" x14ac:dyDescent="0.25">
      <c r="A42624" t="s">
        <v>12820</v>
      </c>
      <c r="C42624" t="s">
        <v>12821</v>
      </c>
      <c r="D42624" t="s">
        <v>10528</v>
      </c>
      <c r="E42624" t="s">
        <v>12822</v>
      </c>
      <c r="F42624" t="s">
        <v>12823</v>
      </c>
      <c r="G42624" t="s">
        <v>16</v>
      </c>
      <c r="H42624" t="s">
        <v>30</v>
      </c>
      <c r="I42624" t="s">
        <v>12521</v>
      </c>
      <c r="J42624" t="s">
        <v>11607</v>
      </c>
      <c r="K42624">
        <v>4</v>
      </c>
    </row>
    <row r="42625" spans="1:11" x14ac:dyDescent="0.25">
      <c r="A42625" t="s">
        <v>12824</v>
      </c>
      <c r="B42625" t="s">
        <v>12825</v>
      </c>
      <c r="C42625" t="s">
        <v>12826</v>
      </c>
      <c r="D42625" t="s">
        <v>7397</v>
      </c>
      <c r="E42625" t="s">
        <v>12827</v>
      </c>
      <c r="F42625" t="s">
        <v>15</v>
      </c>
      <c r="G42625" t="s">
        <v>16</v>
      </c>
      <c r="H42625" t="s">
        <v>17</v>
      </c>
      <c r="I42625" t="s">
        <v>12521</v>
      </c>
      <c r="J42625" t="s">
        <v>11607</v>
      </c>
      <c r="K42625">
        <v>4</v>
      </c>
    </row>
    <row r="42626" spans="1:11" x14ac:dyDescent="0.25">
      <c r="A42626" t="s">
        <v>12828</v>
      </c>
      <c r="C42626" t="s">
        <v>12829</v>
      </c>
      <c r="D42626" t="s">
        <v>4010</v>
      </c>
      <c r="F42626" t="s">
        <v>7987</v>
      </c>
      <c r="G42626" t="s">
        <v>16</v>
      </c>
      <c r="H42626" t="s">
        <v>30</v>
      </c>
      <c r="I42626" t="s">
        <v>12521</v>
      </c>
      <c r="J42626" t="s">
        <v>11607</v>
      </c>
      <c r="K42626">
        <v>4</v>
      </c>
    </row>
    <row r="42627" spans="1:11" x14ac:dyDescent="0.25">
      <c r="A42627" t="s">
        <v>12830</v>
      </c>
      <c r="C42627" t="s">
        <v>12831</v>
      </c>
      <c r="D42627" t="s">
        <v>5545</v>
      </c>
      <c r="F42627" t="s">
        <v>10998</v>
      </c>
      <c r="G42627" t="s">
        <v>16</v>
      </c>
      <c r="H42627" t="s">
        <v>30</v>
      </c>
      <c r="I42627" t="s">
        <v>12521</v>
      </c>
      <c r="J42627" t="s">
        <v>11607</v>
      </c>
      <c r="K42627">
        <v>4</v>
      </c>
    </row>
    <row r="42628" spans="1:11" x14ac:dyDescent="0.25">
      <c r="A42628" t="s">
        <v>12832</v>
      </c>
      <c r="B42628" t="s">
        <v>12833</v>
      </c>
      <c r="C42628" t="s">
        <v>12834</v>
      </c>
      <c r="D42628" t="s">
        <v>1323</v>
      </c>
      <c r="E42628" t="s">
        <v>12835</v>
      </c>
      <c r="F42628" t="s">
        <v>4505</v>
      </c>
      <c r="G42628" t="s">
        <v>16</v>
      </c>
      <c r="H42628" t="s">
        <v>17</v>
      </c>
      <c r="I42628" t="s">
        <v>12521</v>
      </c>
      <c r="J42628" t="s">
        <v>11607</v>
      </c>
      <c r="K42628">
        <v>4</v>
      </c>
    </row>
    <row r="42629" spans="1:11" x14ac:dyDescent="0.25">
      <c r="A42629" t="s">
        <v>12836</v>
      </c>
      <c r="C42629" t="s">
        <v>12837</v>
      </c>
      <c r="D42629" t="s">
        <v>3832</v>
      </c>
      <c r="F42629" t="s">
        <v>12838</v>
      </c>
      <c r="G42629" t="s">
        <v>84</v>
      </c>
      <c r="H42629" t="s">
        <v>2893</v>
      </c>
      <c r="I42629" t="s">
        <v>12521</v>
      </c>
      <c r="J42629" t="s">
        <v>11607</v>
      </c>
      <c r="K42629">
        <v>4</v>
      </c>
    </row>
    <row r="42630" spans="1:11" x14ac:dyDescent="0.25">
      <c r="A42630" t="s">
        <v>12839</v>
      </c>
      <c r="B42630" t="s">
        <v>12840</v>
      </c>
      <c r="C42630" t="s">
        <v>12841</v>
      </c>
      <c r="D42630" t="s">
        <v>1549</v>
      </c>
      <c r="E42630" t="s">
        <v>12842</v>
      </c>
      <c r="F42630" t="s">
        <v>12843</v>
      </c>
      <c r="G42630" t="s">
        <v>8496</v>
      </c>
      <c r="H42630" t="s">
        <v>8497</v>
      </c>
      <c r="I42630" t="s">
        <v>12521</v>
      </c>
      <c r="J42630" t="s">
        <v>11607</v>
      </c>
      <c r="K42630">
        <v>4</v>
      </c>
    </row>
    <row r="42631" spans="1:11" x14ac:dyDescent="0.25">
      <c r="A42631" t="s">
        <v>12844</v>
      </c>
      <c r="C42631" t="s">
        <v>12845</v>
      </c>
      <c r="D42631" t="s">
        <v>2391</v>
      </c>
      <c r="E42631" t="s">
        <v>12846</v>
      </c>
      <c r="F42631" t="s">
        <v>4818</v>
      </c>
      <c r="G42631" t="s">
        <v>16</v>
      </c>
      <c r="H42631" t="s">
        <v>30</v>
      </c>
      <c r="I42631" t="s">
        <v>12521</v>
      </c>
      <c r="J42631" t="s">
        <v>11607</v>
      </c>
      <c r="K42631">
        <v>4</v>
      </c>
    </row>
    <row r="42632" spans="1:11" x14ac:dyDescent="0.25">
      <c r="A42632" t="s">
        <v>12847</v>
      </c>
      <c r="C42632" t="s">
        <v>12848</v>
      </c>
      <c r="D42632" t="s">
        <v>5024</v>
      </c>
      <c r="E42632" t="s">
        <v>12849</v>
      </c>
      <c r="F42632" t="s">
        <v>12850</v>
      </c>
      <c r="G42632" t="s">
        <v>16</v>
      </c>
      <c r="H42632" t="s">
        <v>30</v>
      </c>
      <c r="I42632" t="s">
        <v>12521</v>
      </c>
      <c r="J42632" t="s">
        <v>11607</v>
      </c>
      <c r="K42632">
        <v>4</v>
      </c>
    </row>
    <row r="42633" spans="1:11" x14ac:dyDescent="0.25">
      <c r="A42633" t="s">
        <v>12851</v>
      </c>
      <c r="C42633" t="s">
        <v>12852</v>
      </c>
      <c r="D42633" t="s">
        <v>3863</v>
      </c>
      <c r="F42633" t="s">
        <v>1148</v>
      </c>
      <c r="G42633" t="s">
        <v>16</v>
      </c>
      <c r="H42633" t="s">
        <v>30</v>
      </c>
      <c r="I42633" t="s">
        <v>12521</v>
      </c>
      <c r="J42633" t="s">
        <v>11607</v>
      </c>
      <c r="K42633">
        <v>4</v>
      </c>
    </row>
    <row r="42634" spans="1:11" x14ac:dyDescent="0.25">
      <c r="A42634" t="s">
        <v>12853</v>
      </c>
      <c r="B42634" t="s">
        <v>12854</v>
      </c>
      <c r="C42634" t="s">
        <v>12855</v>
      </c>
      <c r="D42634" t="s">
        <v>12856</v>
      </c>
      <c r="E42634" t="s">
        <v>12857</v>
      </c>
      <c r="F42634" t="s">
        <v>2194</v>
      </c>
      <c r="G42634" t="s">
        <v>16</v>
      </c>
      <c r="H42634" t="s">
        <v>834</v>
      </c>
      <c r="I42634" t="s">
        <v>12521</v>
      </c>
      <c r="J42634" t="s">
        <v>11607</v>
      </c>
      <c r="K42634">
        <v>4</v>
      </c>
    </row>
    <row r="42635" spans="1:11" x14ac:dyDescent="0.25">
      <c r="A42635" t="s">
        <v>12858</v>
      </c>
      <c r="C42635" t="s">
        <v>12852</v>
      </c>
      <c r="D42635" t="s">
        <v>3863</v>
      </c>
      <c r="F42635" t="s">
        <v>2926</v>
      </c>
      <c r="G42635" t="s">
        <v>16</v>
      </c>
      <c r="H42635" t="s">
        <v>49</v>
      </c>
      <c r="I42635" t="s">
        <v>12521</v>
      </c>
      <c r="J42635" t="s">
        <v>11607</v>
      </c>
      <c r="K42635">
        <v>4</v>
      </c>
    </row>
    <row r="42636" spans="1:11" x14ac:dyDescent="0.25">
      <c r="A42636" t="s">
        <v>12859</v>
      </c>
      <c r="C42636" t="s">
        <v>12860</v>
      </c>
      <c r="D42636" t="s">
        <v>3938</v>
      </c>
      <c r="E42636" t="s">
        <v>12861</v>
      </c>
      <c r="F42636" t="s">
        <v>12616</v>
      </c>
      <c r="G42636" t="s">
        <v>16</v>
      </c>
      <c r="H42636" t="s">
        <v>17</v>
      </c>
      <c r="I42636" t="s">
        <v>12521</v>
      </c>
      <c r="J42636" t="s">
        <v>11607</v>
      </c>
      <c r="K42636">
        <v>4</v>
      </c>
    </row>
    <row r="42637" spans="1:11" x14ac:dyDescent="0.25">
      <c r="A42637" t="s">
        <v>12862</v>
      </c>
      <c r="B42637" t="s">
        <v>12863</v>
      </c>
      <c r="C42637" t="s">
        <v>12864</v>
      </c>
      <c r="D42637" t="s">
        <v>12865</v>
      </c>
      <c r="E42637" t="s">
        <v>12866</v>
      </c>
      <c r="F42637" t="s">
        <v>5532</v>
      </c>
      <c r="G42637" t="s">
        <v>16</v>
      </c>
      <c r="H42637" t="s">
        <v>30</v>
      </c>
      <c r="I42637" t="s">
        <v>12521</v>
      </c>
      <c r="J42637" t="s">
        <v>11607</v>
      </c>
      <c r="K42637">
        <v>4</v>
      </c>
    </row>
    <row r="42638" spans="1:11" x14ac:dyDescent="0.25">
      <c r="A42638" t="s">
        <v>12867</v>
      </c>
      <c r="B42638" t="s">
        <v>12868</v>
      </c>
      <c r="C42638" t="s">
        <v>12869</v>
      </c>
      <c r="D42638" t="s">
        <v>9645</v>
      </c>
      <c r="E42638" t="s">
        <v>12870</v>
      </c>
      <c r="F42638" t="s">
        <v>12871</v>
      </c>
      <c r="G42638" t="s">
        <v>16</v>
      </c>
      <c r="H42638" t="s">
        <v>30</v>
      </c>
      <c r="I42638" t="s">
        <v>12521</v>
      </c>
      <c r="J42638" t="s">
        <v>11607</v>
      </c>
      <c r="K42638">
        <v>4</v>
      </c>
    </row>
    <row r="42639" spans="1:11" x14ac:dyDescent="0.25">
      <c r="A42639" t="s">
        <v>12872</v>
      </c>
      <c r="B42639" t="s">
        <v>12873</v>
      </c>
      <c r="C42639" t="s">
        <v>12845</v>
      </c>
      <c r="D42639" t="s">
        <v>12874</v>
      </c>
      <c r="E42639" t="s">
        <v>12875</v>
      </c>
      <c r="F42639" t="s">
        <v>3256</v>
      </c>
      <c r="G42639" t="s">
        <v>16</v>
      </c>
      <c r="H42639" t="s">
        <v>30</v>
      </c>
      <c r="I42639" t="s">
        <v>12521</v>
      </c>
      <c r="J42639" t="s">
        <v>11607</v>
      </c>
      <c r="K42639">
        <v>4</v>
      </c>
    </row>
    <row r="42640" spans="1:11" x14ac:dyDescent="0.25">
      <c r="A42640" t="s">
        <v>12876</v>
      </c>
      <c r="B42640" t="s">
        <v>12877</v>
      </c>
      <c r="C42640" t="s">
        <v>12878</v>
      </c>
      <c r="D42640" t="s">
        <v>12879</v>
      </c>
      <c r="E42640" t="s">
        <v>12880</v>
      </c>
      <c r="F42640" t="s">
        <v>4850</v>
      </c>
      <c r="G42640" t="s">
        <v>16</v>
      </c>
      <c r="H42640" t="s">
        <v>261</v>
      </c>
      <c r="I42640" t="s">
        <v>12521</v>
      </c>
      <c r="J42640" t="s">
        <v>11607</v>
      </c>
      <c r="K42640">
        <v>4</v>
      </c>
    </row>
    <row r="42641" spans="1:11" x14ac:dyDescent="0.25">
      <c r="A42641" t="s">
        <v>12881</v>
      </c>
      <c r="C42641" t="s">
        <v>12882</v>
      </c>
      <c r="D42641" t="s">
        <v>8541</v>
      </c>
      <c r="F42641" t="s">
        <v>12883</v>
      </c>
      <c r="G42641" t="s">
        <v>16</v>
      </c>
      <c r="H42641" t="s">
        <v>30</v>
      </c>
      <c r="I42641" t="s">
        <v>12521</v>
      </c>
      <c r="J42641" t="s">
        <v>11607</v>
      </c>
      <c r="K42641">
        <v>4</v>
      </c>
    </row>
    <row r="42642" spans="1:11" x14ac:dyDescent="0.25">
      <c r="A42642" t="s">
        <v>12884</v>
      </c>
      <c r="C42642" t="s">
        <v>12885</v>
      </c>
      <c r="D42642" t="s">
        <v>2544</v>
      </c>
      <c r="E42642" t="s">
        <v>12886</v>
      </c>
      <c r="F42642" t="s">
        <v>3216</v>
      </c>
      <c r="G42642" t="s">
        <v>16</v>
      </c>
      <c r="H42642" t="s">
        <v>30</v>
      </c>
      <c r="I42642" t="s">
        <v>12521</v>
      </c>
      <c r="J42642" t="s">
        <v>11607</v>
      </c>
      <c r="K42642">
        <v>4</v>
      </c>
    </row>
    <row r="42643" spans="1:11" x14ac:dyDescent="0.25">
      <c r="A42643" t="s">
        <v>12887</v>
      </c>
      <c r="C42643" t="s">
        <v>12888</v>
      </c>
      <c r="D42643" t="s">
        <v>12889</v>
      </c>
      <c r="E42643" t="s">
        <v>12890</v>
      </c>
      <c r="F42643" t="s">
        <v>12891</v>
      </c>
      <c r="G42643" t="s">
        <v>16</v>
      </c>
      <c r="H42643" t="s">
        <v>30</v>
      </c>
      <c r="I42643" t="s">
        <v>12521</v>
      </c>
      <c r="J42643" t="s">
        <v>11607</v>
      </c>
      <c r="K42643">
        <v>4</v>
      </c>
    </row>
    <row r="42644" spans="1:11" x14ac:dyDescent="0.25">
      <c r="A42644" t="s">
        <v>12892</v>
      </c>
      <c r="C42644" t="s">
        <v>12893</v>
      </c>
      <c r="D42644" t="s">
        <v>12894</v>
      </c>
      <c r="E42644" t="s">
        <v>12895</v>
      </c>
      <c r="F42644" t="s">
        <v>12896</v>
      </c>
      <c r="G42644" t="s">
        <v>16</v>
      </c>
      <c r="H42644" t="s">
        <v>30</v>
      </c>
      <c r="I42644" t="s">
        <v>12521</v>
      </c>
      <c r="J42644" t="s">
        <v>11607</v>
      </c>
      <c r="K42644">
        <v>4</v>
      </c>
    </row>
    <row r="42645" spans="1:11" x14ac:dyDescent="0.25">
      <c r="A42645" t="s">
        <v>12897</v>
      </c>
      <c r="C42645" t="s">
        <v>12898</v>
      </c>
      <c r="D42645" t="s">
        <v>9989</v>
      </c>
      <c r="E42645" t="s">
        <v>12899</v>
      </c>
      <c r="F42645" t="s">
        <v>12900</v>
      </c>
      <c r="G42645" t="s">
        <v>12901</v>
      </c>
      <c r="H42645" t="s">
        <v>12902</v>
      </c>
      <c r="I42645" t="s">
        <v>12521</v>
      </c>
      <c r="J42645" t="s">
        <v>11607</v>
      </c>
      <c r="K42645">
        <v>4</v>
      </c>
    </row>
    <row r="42646" spans="1:11" x14ac:dyDescent="0.25">
      <c r="A42646" t="s">
        <v>12903</v>
      </c>
      <c r="C42646" t="s">
        <v>12904</v>
      </c>
      <c r="D42646" t="s">
        <v>12889</v>
      </c>
      <c r="F42646" t="s">
        <v>4384</v>
      </c>
      <c r="G42646" t="s">
        <v>16</v>
      </c>
      <c r="H42646" t="s">
        <v>4385</v>
      </c>
      <c r="I42646" t="s">
        <v>12521</v>
      </c>
      <c r="J42646" t="s">
        <v>11607</v>
      </c>
      <c r="K42646">
        <v>4</v>
      </c>
    </row>
    <row r="42647" spans="1:11" x14ac:dyDescent="0.25">
      <c r="A42647" t="s">
        <v>12905</v>
      </c>
      <c r="B42647" t="s">
        <v>12906</v>
      </c>
      <c r="C42647" t="s">
        <v>12907</v>
      </c>
      <c r="D42647" t="s">
        <v>6802</v>
      </c>
      <c r="E42647" t="s">
        <v>12908</v>
      </c>
      <c r="F42647" t="s">
        <v>11766</v>
      </c>
      <c r="G42647" t="s">
        <v>16</v>
      </c>
      <c r="H42647" t="s">
        <v>30</v>
      </c>
      <c r="I42647" t="s">
        <v>12521</v>
      </c>
      <c r="J42647" t="s">
        <v>11607</v>
      </c>
      <c r="K42647">
        <v>4</v>
      </c>
    </row>
    <row r="42648" spans="1:11" x14ac:dyDescent="0.25">
      <c r="A42648" t="s">
        <v>12909</v>
      </c>
      <c r="B42648" t="s">
        <v>12910</v>
      </c>
      <c r="C42648" t="s">
        <v>12911</v>
      </c>
      <c r="D42648" t="s">
        <v>10047</v>
      </c>
      <c r="E42648" t="s">
        <v>12912</v>
      </c>
      <c r="F42648" t="s">
        <v>833</v>
      </c>
      <c r="G42648" t="s">
        <v>16</v>
      </c>
      <c r="H42648" t="s">
        <v>834</v>
      </c>
      <c r="I42648" t="s">
        <v>12521</v>
      </c>
      <c r="J42648" t="s">
        <v>11607</v>
      </c>
      <c r="K42648">
        <v>4</v>
      </c>
    </row>
    <row r="42649" spans="1:11" x14ac:dyDescent="0.25">
      <c r="A42649" t="s">
        <v>12913</v>
      </c>
      <c r="C42649" t="s">
        <v>12914</v>
      </c>
      <c r="D42649" t="s">
        <v>3931</v>
      </c>
      <c r="E42649" t="s">
        <v>12915</v>
      </c>
      <c r="F42649" t="s">
        <v>12916</v>
      </c>
      <c r="G42649" t="s">
        <v>16</v>
      </c>
      <c r="H42649" t="s">
        <v>30</v>
      </c>
      <c r="I42649" t="s">
        <v>12521</v>
      </c>
      <c r="J42649" t="s">
        <v>11607</v>
      </c>
      <c r="K42649">
        <v>4</v>
      </c>
    </row>
    <row r="42650" spans="1:11" x14ac:dyDescent="0.25">
      <c r="A42650" t="s">
        <v>12917</v>
      </c>
      <c r="B42650" t="s">
        <v>12918</v>
      </c>
      <c r="C42650" t="s">
        <v>12919</v>
      </c>
      <c r="D42650" t="s">
        <v>5816</v>
      </c>
      <c r="E42650" t="s">
        <v>12920</v>
      </c>
      <c r="F42650" t="s">
        <v>10308</v>
      </c>
      <c r="G42650" t="s">
        <v>16</v>
      </c>
      <c r="H42650" t="s">
        <v>85</v>
      </c>
      <c r="I42650" t="s">
        <v>12521</v>
      </c>
      <c r="J42650" t="s">
        <v>11607</v>
      </c>
      <c r="K42650">
        <v>4</v>
      </c>
    </row>
    <row r="42651" spans="1:11" x14ac:dyDescent="0.25">
      <c r="A42651" t="s">
        <v>12921</v>
      </c>
      <c r="B42651" t="s">
        <v>12922</v>
      </c>
      <c r="C42651" t="s">
        <v>12923</v>
      </c>
      <c r="D42651" t="s">
        <v>1013</v>
      </c>
      <c r="E42651" t="s">
        <v>12924</v>
      </c>
      <c r="F42651" t="s">
        <v>2702</v>
      </c>
      <c r="G42651" t="s">
        <v>64</v>
      </c>
      <c r="H42651" t="s">
        <v>736</v>
      </c>
      <c r="I42651" t="s">
        <v>12521</v>
      </c>
      <c r="J42651" t="s">
        <v>11607</v>
      </c>
      <c r="K42651">
        <v>4</v>
      </c>
    </row>
    <row r="42652" spans="1:11" x14ac:dyDescent="0.25">
      <c r="A42652" t="s">
        <v>12925</v>
      </c>
      <c r="C42652" t="s">
        <v>12926</v>
      </c>
      <c r="D42652" t="s">
        <v>1197</v>
      </c>
      <c r="E42652" t="s">
        <v>12927</v>
      </c>
      <c r="F42652" t="s">
        <v>12928</v>
      </c>
      <c r="G42652" t="s">
        <v>64</v>
      </c>
      <c r="H42652" t="s">
        <v>2188</v>
      </c>
      <c r="I42652" t="s">
        <v>12521</v>
      </c>
      <c r="J42652" t="s">
        <v>11607</v>
      </c>
      <c r="K42652">
        <v>4</v>
      </c>
    </row>
    <row r="42653" spans="1:11" x14ac:dyDescent="0.25">
      <c r="A42653" t="s">
        <v>12929</v>
      </c>
      <c r="B42653" t="s">
        <v>12930</v>
      </c>
      <c r="C42653" t="s">
        <v>12931</v>
      </c>
      <c r="D42653" t="s">
        <v>5923</v>
      </c>
      <c r="E42653" t="s">
        <v>12932</v>
      </c>
      <c r="F42653" t="s">
        <v>5990</v>
      </c>
      <c r="G42653" t="s">
        <v>16</v>
      </c>
      <c r="H42653" t="s">
        <v>834</v>
      </c>
      <c r="I42653" t="s">
        <v>12521</v>
      </c>
      <c r="J42653" t="s">
        <v>11607</v>
      </c>
      <c r="K42653">
        <v>4</v>
      </c>
    </row>
    <row r="42654" spans="1:11" x14ac:dyDescent="0.25">
      <c r="A42654" t="s">
        <v>12933</v>
      </c>
      <c r="C42654" t="s">
        <v>12934</v>
      </c>
      <c r="D42654" t="s">
        <v>12935</v>
      </c>
      <c r="E42654" t="s">
        <v>12936</v>
      </c>
      <c r="F42654" t="s">
        <v>9759</v>
      </c>
      <c r="G42654" t="s">
        <v>16</v>
      </c>
      <c r="H42654" t="s">
        <v>17</v>
      </c>
      <c r="I42654" t="s">
        <v>12521</v>
      </c>
      <c r="J42654" t="s">
        <v>11607</v>
      </c>
      <c r="K42654">
        <v>4</v>
      </c>
    </row>
    <row r="42655" spans="1:11" x14ac:dyDescent="0.25">
      <c r="A42655" t="s">
        <v>12937</v>
      </c>
      <c r="B42655" t="s">
        <v>12938</v>
      </c>
      <c r="C42655" t="s">
        <v>12939</v>
      </c>
      <c r="D42655" t="s">
        <v>7376</v>
      </c>
      <c r="E42655" t="s">
        <v>12940</v>
      </c>
      <c r="F42655" t="s">
        <v>12941</v>
      </c>
      <c r="G42655" t="s">
        <v>16</v>
      </c>
      <c r="H42655" t="s">
        <v>834</v>
      </c>
      <c r="I42655" t="s">
        <v>12521</v>
      </c>
      <c r="J42655" t="s">
        <v>11607</v>
      </c>
      <c r="K42655">
        <v>4</v>
      </c>
    </row>
    <row r="42656" spans="1:11" x14ac:dyDescent="0.25">
      <c r="A42656" t="s">
        <v>12942</v>
      </c>
      <c r="B42656" t="s">
        <v>12943</v>
      </c>
      <c r="C42656" t="s">
        <v>12944</v>
      </c>
      <c r="D42656" t="s">
        <v>8484</v>
      </c>
      <c r="E42656" t="s">
        <v>12945</v>
      </c>
      <c r="F42656" t="s">
        <v>12946</v>
      </c>
      <c r="G42656" t="s">
        <v>16</v>
      </c>
      <c r="H42656" t="s">
        <v>30</v>
      </c>
      <c r="I42656" t="s">
        <v>12521</v>
      </c>
      <c r="J42656" t="s">
        <v>11607</v>
      </c>
      <c r="K42656">
        <v>4</v>
      </c>
    </row>
    <row r="42657" spans="1:11" x14ac:dyDescent="0.25">
      <c r="A42657" t="s">
        <v>12947</v>
      </c>
      <c r="C42657" t="s">
        <v>12948</v>
      </c>
      <c r="D42657" t="s">
        <v>53</v>
      </c>
      <c r="E42657" t="s">
        <v>12949</v>
      </c>
      <c r="F42657" t="s">
        <v>12950</v>
      </c>
      <c r="G42657" t="s">
        <v>16</v>
      </c>
      <c r="H42657" t="s">
        <v>846</v>
      </c>
      <c r="I42657" t="s">
        <v>12521</v>
      </c>
      <c r="J42657" t="s">
        <v>11607</v>
      </c>
      <c r="K42657">
        <v>4</v>
      </c>
    </row>
    <row r="42658" spans="1:11" x14ac:dyDescent="0.25">
      <c r="A42658" t="s">
        <v>12951</v>
      </c>
      <c r="C42658" t="s">
        <v>12948</v>
      </c>
      <c r="D42658" t="s">
        <v>8054</v>
      </c>
      <c r="E42658" t="s">
        <v>12949</v>
      </c>
      <c r="F42658" t="s">
        <v>12950</v>
      </c>
      <c r="G42658" t="s">
        <v>16</v>
      </c>
      <c r="H42658" t="s">
        <v>846</v>
      </c>
      <c r="I42658" t="s">
        <v>12521</v>
      </c>
      <c r="J42658" t="s">
        <v>11607</v>
      </c>
      <c r="K42658">
        <v>4</v>
      </c>
    </row>
    <row r="42659" spans="1:11" x14ac:dyDescent="0.25">
      <c r="A42659" t="s">
        <v>12952</v>
      </c>
      <c r="C42659" t="s">
        <v>12953</v>
      </c>
      <c r="D42659" t="s">
        <v>2622</v>
      </c>
      <c r="E42659" t="s">
        <v>12954</v>
      </c>
      <c r="F42659" t="s">
        <v>12955</v>
      </c>
      <c r="G42659" t="s">
        <v>16</v>
      </c>
      <c r="H42659" t="s">
        <v>17</v>
      </c>
      <c r="I42659" t="s">
        <v>12521</v>
      </c>
      <c r="J42659" t="s">
        <v>11607</v>
      </c>
      <c r="K42659">
        <v>4</v>
      </c>
    </row>
    <row r="42660" spans="1:11" x14ac:dyDescent="0.25">
      <c r="A42660" t="s">
        <v>12956</v>
      </c>
      <c r="C42660" t="s">
        <v>12957</v>
      </c>
      <c r="D42660" t="s">
        <v>1176</v>
      </c>
      <c r="E42660" t="s">
        <v>12958</v>
      </c>
      <c r="F42660" t="s">
        <v>1077</v>
      </c>
      <c r="G42660" t="s">
        <v>16</v>
      </c>
      <c r="H42660" t="s">
        <v>339</v>
      </c>
      <c r="I42660" t="s">
        <v>12521</v>
      </c>
      <c r="J42660" t="s">
        <v>11607</v>
      </c>
      <c r="K42660">
        <v>4</v>
      </c>
    </row>
    <row r="42661" spans="1:11" x14ac:dyDescent="0.25">
      <c r="A42661" t="s">
        <v>12959</v>
      </c>
      <c r="C42661" t="s">
        <v>12957</v>
      </c>
      <c r="D42661" t="s">
        <v>1521</v>
      </c>
      <c r="E42661" t="s">
        <v>12958</v>
      </c>
      <c r="F42661" t="s">
        <v>1077</v>
      </c>
      <c r="G42661" t="s">
        <v>16</v>
      </c>
      <c r="H42661" t="s">
        <v>339</v>
      </c>
      <c r="I42661" t="s">
        <v>12521</v>
      </c>
      <c r="J42661" t="s">
        <v>11607</v>
      </c>
      <c r="K42661">
        <v>4</v>
      </c>
    </row>
    <row r="42662" spans="1:11" x14ac:dyDescent="0.25">
      <c r="A42662" t="s">
        <v>12960</v>
      </c>
      <c r="C42662" t="s">
        <v>12961</v>
      </c>
      <c r="D42662" t="s">
        <v>12962</v>
      </c>
      <c r="E42662" t="s">
        <v>12958</v>
      </c>
      <c r="F42662" t="s">
        <v>1077</v>
      </c>
      <c r="G42662" t="s">
        <v>16</v>
      </c>
      <c r="H42662" t="s">
        <v>339</v>
      </c>
      <c r="I42662" t="s">
        <v>12521</v>
      </c>
      <c r="J42662" t="s">
        <v>11607</v>
      </c>
      <c r="K42662">
        <v>4</v>
      </c>
    </row>
    <row r="42663" spans="1:11" x14ac:dyDescent="0.25">
      <c r="A42663" t="s">
        <v>12963</v>
      </c>
      <c r="C42663" t="s">
        <v>12711</v>
      </c>
      <c r="D42663" t="s">
        <v>2734</v>
      </c>
      <c r="E42663" t="s">
        <v>12964</v>
      </c>
      <c r="F42663" t="s">
        <v>12965</v>
      </c>
      <c r="G42663" t="s">
        <v>16</v>
      </c>
      <c r="H42663" t="s">
        <v>30</v>
      </c>
      <c r="I42663" t="s">
        <v>12521</v>
      </c>
      <c r="J42663" t="s">
        <v>11607</v>
      </c>
      <c r="K42663">
        <v>4</v>
      </c>
    </row>
    <row r="42664" spans="1:11" x14ac:dyDescent="0.25">
      <c r="A42664" t="s">
        <v>12966</v>
      </c>
      <c r="C42664" t="s">
        <v>12967</v>
      </c>
      <c r="D42664" t="s">
        <v>1460</v>
      </c>
      <c r="E42664" t="s">
        <v>12968</v>
      </c>
      <c r="F42664" t="s">
        <v>12969</v>
      </c>
      <c r="G42664" t="s">
        <v>16</v>
      </c>
      <c r="H42664" t="s">
        <v>30</v>
      </c>
      <c r="I42664" t="s">
        <v>12521</v>
      </c>
      <c r="J42664" t="s">
        <v>11607</v>
      </c>
      <c r="K42664">
        <v>4</v>
      </c>
    </row>
    <row r="42665" spans="1:11" x14ac:dyDescent="0.25">
      <c r="A42665" t="s">
        <v>12970</v>
      </c>
      <c r="C42665" t="s">
        <v>12971</v>
      </c>
      <c r="D42665" t="s">
        <v>4632</v>
      </c>
      <c r="F42665" t="s">
        <v>706</v>
      </c>
      <c r="G42665" t="s">
        <v>16</v>
      </c>
      <c r="H42665" t="s">
        <v>102</v>
      </c>
      <c r="I42665" t="s">
        <v>12521</v>
      </c>
      <c r="J42665" t="s">
        <v>11607</v>
      </c>
      <c r="K42665">
        <v>4</v>
      </c>
    </row>
    <row r="42666" spans="1:11" x14ac:dyDescent="0.25">
      <c r="A42666" t="s">
        <v>12972</v>
      </c>
      <c r="B42666" t="s">
        <v>12973</v>
      </c>
      <c r="C42666" t="s">
        <v>12974</v>
      </c>
      <c r="D42666" t="s">
        <v>1890</v>
      </c>
      <c r="E42666" t="s">
        <v>12975</v>
      </c>
      <c r="F42666" t="s">
        <v>9150</v>
      </c>
      <c r="G42666" t="s">
        <v>64</v>
      </c>
      <c r="H42666" t="s">
        <v>2188</v>
      </c>
      <c r="I42666" t="s">
        <v>12521</v>
      </c>
      <c r="J42666" t="s">
        <v>11607</v>
      </c>
      <c r="K42666">
        <v>4</v>
      </c>
    </row>
    <row r="42667" spans="1:11" x14ac:dyDescent="0.25">
      <c r="A42667" t="s">
        <v>12976</v>
      </c>
      <c r="C42667" t="s">
        <v>12977</v>
      </c>
      <c r="D42667" t="s">
        <v>1952</v>
      </c>
      <c r="E42667" t="s">
        <v>12978</v>
      </c>
      <c r="F42667" t="s">
        <v>12979</v>
      </c>
      <c r="G42667" t="s">
        <v>16</v>
      </c>
      <c r="H42667" t="s">
        <v>17</v>
      </c>
      <c r="I42667" t="s">
        <v>12521</v>
      </c>
      <c r="J42667" t="s">
        <v>11607</v>
      </c>
      <c r="K42667">
        <v>4</v>
      </c>
    </row>
    <row r="42668" spans="1:11" x14ac:dyDescent="0.25">
      <c r="A42668" t="s">
        <v>12980</v>
      </c>
      <c r="C42668" t="s">
        <v>12981</v>
      </c>
      <c r="D42668" t="s">
        <v>12982</v>
      </c>
      <c r="F42668" t="s">
        <v>12983</v>
      </c>
      <c r="G42668" t="s">
        <v>12901</v>
      </c>
      <c r="H42668" t="s">
        <v>12902</v>
      </c>
      <c r="I42668" t="s">
        <v>12521</v>
      </c>
      <c r="J42668" t="s">
        <v>11607</v>
      </c>
      <c r="K42668">
        <v>4</v>
      </c>
    </row>
    <row r="42669" spans="1:11" x14ac:dyDescent="0.25">
      <c r="A42669" t="s">
        <v>12984</v>
      </c>
      <c r="C42669" t="s">
        <v>12985</v>
      </c>
      <c r="D42669" t="s">
        <v>3863</v>
      </c>
      <c r="F42669" t="s">
        <v>11915</v>
      </c>
      <c r="G42669" t="s">
        <v>16</v>
      </c>
      <c r="H42669" t="s">
        <v>30</v>
      </c>
      <c r="I42669" t="s">
        <v>12521</v>
      </c>
      <c r="J42669" t="s">
        <v>11607</v>
      </c>
      <c r="K42669">
        <v>4</v>
      </c>
    </row>
    <row r="42670" spans="1:11" x14ac:dyDescent="0.25">
      <c r="A42670" t="s">
        <v>12986</v>
      </c>
      <c r="B42670" t="s">
        <v>12987</v>
      </c>
      <c r="C42670" t="s">
        <v>12988</v>
      </c>
      <c r="D42670" t="s">
        <v>12989</v>
      </c>
      <c r="E42670" t="s">
        <v>12990</v>
      </c>
      <c r="F42670" t="s">
        <v>12991</v>
      </c>
      <c r="G42670" t="s">
        <v>64</v>
      </c>
      <c r="H42670" t="s">
        <v>574</v>
      </c>
      <c r="I42670" t="s">
        <v>12521</v>
      </c>
      <c r="J42670" t="s">
        <v>11607</v>
      </c>
      <c r="K42670">
        <v>4</v>
      </c>
    </row>
    <row r="42671" spans="1:11" x14ac:dyDescent="0.25">
      <c r="A42671" t="s">
        <v>12992</v>
      </c>
      <c r="B42671" t="s">
        <v>12993</v>
      </c>
      <c r="C42671" t="s">
        <v>12994</v>
      </c>
      <c r="D42671" t="s">
        <v>12995</v>
      </c>
      <c r="E42671" t="s">
        <v>12996</v>
      </c>
      <c r="F42671" t="s">
        <v>260</v>
      </c>
      <c r="G42671" t="s">
        <v>16</v>
      </c>
      <c r="H42671" t="s">
        <v>261</v>
      </c>
      <c r="I42671" t="s">
        <v>12521</v>
      </c>
      <c r="J42671" t="s">
        <v>11607</v>
      </c>
      <c r="K42671">
        <v>4</v>
      </c>
    </row>
    <row r="42672" spans="1:11" x14ac:dyDescent="0.25">
      <c r="A42672" t="s">
        <v>12997</v>
      </c>
      <c r="B42672" t="s">
        <v>12998</v>
      </c>
      <c r="C42672" t="s">
        <v>12999</v>
      </c>
      <c r="D42672" t="s">
        <v>1341</v>
      </c>
      <c r="E42672" t="s">
        <v>13000</v>
      </c>
      <c r="F42672" t="s">
        <v>6397</v>
      </c>
      <c r="G42672" t="s">
        <v>64</v>
      </c>
      <c r="H42672" t="s">
        <v>30</v>
      </c>
      <c r="I42672" t="s">
        <v>12521</v>
      </c>
      <c r="J42672" t="s">
        <v>11607</v>
      </c>
      <c r="K42672">
        <v>4</v>
      </c>
    </row>
    <row r="42673" spans="1:11" x14ac:dyDescent="0.25">
      <c r="A42673" t="s">
        <v>13001</v>
      </c>
      <c r="C42673" t="s">
        <v>13002</v>
      </c>
      <c r="D42673" t="s">
        <v>1353</v>
      </c>
      <c r="E42673" t="s">
        <v>13003</v>
      </c>
      <c r="F42673" t="s">
        <v>1101</v>
      </c>
      <c r="G42673" t="s">
        <v>16</v>
      </c>
      <c r="H42673" t="s">
        <v>1102</v>
      </c>
      <c r="I42673" t="s">
        <v>12521</v>
      </c>
      <c r="J42673" t="s">
        <v>11607</v>
      </c>
      <c r="K42673">
        <v>4</v>
      </c>
    </row>
    <row r="42674" spans="1:11" x14ac:dyDescent="0.25">
      <c r="A42674" t="s">
        <v>13004</v>
      </c>
      <c r="B42674" t="s">
        <v>13005</v>
      </c>
      <c r="C42674" t="s">
        <v>13006</v>
      </c>
      <c r="D42674" t="s">
        <v>13007</v>
      </c>
      <c r="E42674" t="s">
        <v>13008</v>
      </c>
      <c r="F42674" t="s">
        <v>12586</v>
      </c>
      <c r="G42674" t="s">
        <v>16</v>
      </c>
      <c r="H42674" t="s">
        <v>499</v>
      </c>
      <c r="I42674" t="s">
        <v>12521</v>
      </c>
      <c r="J42674" t="s">
        <v>11607</v>
      </c>
      <c r="K42674">
        <v>4</v>
      </c>
    </row>
    <row r="42675" spans="1:11" x14ac:dyDescent="0.25">
      <c r="A42675" t="s">
        <v>13009</v>
      </c>
      <c r="C42675" t="s">
        <v>13010</v>
      </c>
      <c r="D42675" t="s">
        <v>10266</v>
      </c>
      <c r="F42675" t="s">
        <v>13011</v>
      </c>
      <c r="G42675" t="s">
        <v>314</v>
      </c>
      <c r="H42675" t="s">
        <v>846</v>
      </c>
      <c r="I42675" t="s">
        <v>12521</v>
      </c>
      <c r="J42675" t="s">
        <v>11607</v>
      </c>
      <c r="K42675">
        <v>4</v>
      </c>
    </row>
    <row r="42676" spans="1:11" x14ac:dyDescent="0.25">
      <c r="A42676" t="s">
        <v>13012</v>
      </c>
      <c r="C42676" t="s">
        <v>13013</v>
      </c>
      <c r="D42676" t="s">
        <v>2924</v>
      </c>
      <c r="E42676" t="s">
        <v>13014</v>
      </c>
      <c r="F42676" t="s">
        <v>13015</v>
      </c>
      <c r="G42676" t="s">
        <v>64</v>
      </c>
      <c r="H42676" t="s">
        <v>574</v>
      </c>
      <c r="I42676" t="s">
        <v>12521</v>
      </c>
      <c r="J42676" t="s">
        <v>11607</v>
      </c>
      <c r="K42676">
        <v>4</v>
      </c>
    </row>
    <row r="42677" spans="1:11" x14ac:dyDescent="0.25">
      <c r="A42677" t="s">
        <v>13016</v>
      </c>
      <c r="B42677" t="s">
        <v>13017</v>
      </c>
      <c r="C42677" t="s">
        <v>13018</v>
      </c>
      <c r="D42677" t="s">
        <v>9066</v>
      </c>
      <c r="E42677" t="s">
        <v>13019</v>
      </c>
      <c r="F42677" t="s">
        <v>8680</v>
      </c>
      <c r="G42677" t="s">
        <v>16</v>
      </c>
      <c r="H42677" t="s">
        <v>8681</v>
      </c>
      <c r="I42677" t="s">
        <v>12521</v>
      </c>
      <c r="J42677" t="s">
        <v>11607</v>
      </c>
      <c r="K42677">
        <v>4</v>
      </c>
    </row>
    <row r="42678" spans="1:11" x14ac:dyDescent="0.25">
      <c r="A42678" t="s">
        <v>13020</v>
      </c>
      <c r="C42678" t="s">
        <v>13021</v>
      </c>
      <c r="D42678" t="s">
        <v>13022</v>
      </c>
      <c r="E42678" t="s">
        <v>13023</v>
      </c>
      <c r="F42678" t="s">
        <v>13024</v>
      </c>
      <c r="G42678" t="s">
        <v>16</v>
      </c>
      <c r="H42678" t="s">
        <v>30</v>
      </c>
      <c r="I42678" t="s">
        <v>12521</v>
      </c>
      <c r="J42678" t="s">
        <v>11607</v>
      </c>
      <c r="K42678">
        <v>4</v>
      </c>
    </row>
    <row r="42679" spans="1:11" x14ac:dyDescent="0.25">
      <c r="A42679" t="s">
        <v>13025</v>
      </c>
      <c r="C42679" t="s">
        <v>13026</v>
      </c>
      <c r="D42679" t="s">
        <v>926</v>
      </c>
      <c r="E42679" t="s">
        <v>13027</v>
      </c>
      <c r="F42679" t="s">
        <v>13028</v>
      </c>
      <c r="G42679" t="s">
        <v>4760</v>
      </c>
      <c r="H42679" t="s">
        <v>292</v>
      </c>
      <c r="I42679" t="s">
        <v>12521</v>
      </c>
      <c r="J42679" t="s">
        <v>11607</v>
      </c>
      <c r="K42679">
        <v>4</v>
      </c>
    </row>
    <row r="42680" spans="1:11" x14ac:dyDescent="0.25">
      <c r="A42680" t="s">
        <v>13029</v>
      </c>
      <c r="B42680" t="s">
        <v>13030</v>
      </c>
      <c r="C42680" t="s">
        <v>13031</v>
      </c>
      <c r="D42680" t="s">
        <v>825</v>
      </c>
      <c r="E42680" t="s">
        <v>12996</v>
      </c>
      <c r="F42680" t="s">
        <v>4882</v>
      </c>
      <c r="G42680" t="s">
        <v>16</v>
      </c>
      <c r="H42680" t="s">
        <v>261</v>
      </c>
      <c r="I42680" t="s">
        <v>12521</v>
      </c>
      <c r="J42680" t="s">
        <v>11607</v>
      </c>
      <c r="K42680">
        <v>4</v>
      </c>
    </row>
    <row r="42681" spans="1:11" x14ac:dyDescent="0.25">
      <c r="A42681" t="s">
        <v>13032</v>
      </c>
      <c r="C42681" t="s">
        <v>13033</v>
      </c>
      <c r="D42681" t="s">
        <v>5329</v>
      </c>
      <c r="E42681" t="s">
        <v>13034</v>
      </c>
      <c r="F42681" t="s">
        <v>13035</v>
      </c>
      <c r="G42681" t="s">
        <v>16</v>
      </c>
      <c r="H42681" t="s">
        <v>17</v>
      </c>
      <c r="I42681" t="s">
        <v>12521</v>
      </c>
      <c r="J42681" t="s">
        <v>11607</v>
      </c>
      <c r="K42681">
        <v>4</v>
      </c>
    </row>
    <row r="42682" spans="1:11" x14ac:dyDescent="0.25">
      <c r="A42682" t="s">
        <v>13036</v>
      </c>
      <c r="B42682" t="s">
        <v>13037</v>
      </c>
      <c r="C42682" t="s">
        <v>13038</v>
      </c>
      <c r="D42682" t="s">
        <v>586</v>
      </c>
      <c r="E42682" t="s">
        <v>13039</v>
      </c>
      <c r="F42682" t="s">
        <v>13040</v>
      </c>
      <c r="G42682" t="s">
        <v>16</v>
      </c>
      <c r="H42682" t="s">
        <v>17</v>
      </c>
      <c r="I42682" t="s">
        <v>12521</v>
      </c>
      <c r="J42682" t="s">
        <v>11607</v>
      </c>
      <c r="K42682">
        <v>4</v>
      </c>
    </row>
    <row r="42683" spans="1:11" x14ac:dyDescent="0.25">
      <c r="A42683" t="s">
        <v>13041</v>
      </c>
      <c r="B42683" t="s">
        <v>13042</v>
      </c>
      <c r="C42683" t="s">
        <v>13043</v>
      </c>
      <c r="D42683" t="s">
        <v>7515</v>
      </c>
      <c r="E42683" t="s">
        <v>13044</v>
      </c>
      <c r="F42683" t="s">
        <v>15</v>
      </c>
      <c r="G42683" t="s">
        <v>16</v>
      </c>
      <c r="H42683" t="s">
        <v>17</v>
      </c>
      <c r="I42683" t="s">
        <v>12521</v>
      </c>
      <c r="J42683" t="s">
        <v>11607</v>
      </c>
      <c r="K42683">
        <v>4</v>
      </c>
    </row>
    <row r="42684" spans="1:11" x14ac:dyDescent="0.25">
      <c r="A42684" t="s">
        <v>13045</v>
      </c>
      <c r="B42684" t="s">
        <v>13046</v>
      </c>
      <c r="C42684" t="s">
        <v>13047</v>
      </c>
      <c r="D42684" t="s">
        <v>6049</v>
      </c>
      <c r="E42684" t="s">
        <v>13048</v>
      </c>
      <c r="F42684" t="s">
        <v>13049</v>
      </c>
      <c r="G42684" t="s">
        <v>16</v>
      </c>
      <c r="H42684" t="s">
        <v>30</v>
      </c>
      <c r="I42684" t="s">
        <v>12521</v>
      </c>
      <c r="J42684" t="s">
        <v>11607</v>
      </c>
      <c r="K42684">
        <v>4</v>
      </c>
    </row>
    <row r="42685" spans="1:11" x14ac:dyDescent="0.25">
      <c r="A42685" t="s">
        <v>13050</v>
      </c>
      <c r="C42685" t="s">
        <v>13051</v>
      </c>
      <c r="D42685" t="s">
        <v>9066</v>
      </c>
      <c r="F42685" t="s">
        <v>666</v>
      </c>
      <c r="G42685" t="s">
        <v>16</v>
      </c>
      <c r="H42685" t="s">
        <v>30</v>
      </c>
      <c r="I42685" t="s">
        <v>12521</v>
      </c>
      <c r="J42685" t="s">
        <v>11607</v>
      </c>
      <c r="K42685">
        <v>4</v>
      </c>
    </row>
    <row r="42686" spans="1:11" x14ac:dyDescent="0.25">
      <c r="A42686" t="s">
        <v>13052</v>
      </c>
      <c r="B42686" t="s">
        <v>13053</v>
      </c>
      <c r="C42686" t="s">
        <v>13054</v>
      </c>
      <c r="D42686" t="s">
        <v>4701</v>
      </c>
      <c r="E42686" t="s">
        <v>13055</v>
      </c>
      <c r="F42686" t="s">
        <v>15</v>
      </c>
      <c r="G42686" t="s">
        <v>16</v>
      </c>
      <c r="H42686" t="s">
        <v>17</v>
      </c>
      <c r="I42686" t="s">
        <v>12521</v>
      </c>
      <c r="J42686" t="s">
        <v>11607</v>
      </c>
      <c r="K42686">
        <v>4</v>
      </c>
    </row>
    <row r="42687" spans="1:11" x14ac:dyDescent="0.25">
      <c r="A42687" t="s">
        <v>13056</v>
      </c>
      <c r="C42687" t="s">
        <v>13033</v>
      </c>
      <c r="D42687" t="s">
        <v>13057</v>
      </c>
      <c r="E42687" t="s">
        <v>13058</v>
      </c>
      <c r="F42687" t="s">
        <v>13059</v>
      </c>
      <c r="G42687" t="s">
        <v>16</v>
      </c>
      <c r="H42687" t="s">
        <v>17</v>
      </c>
      <c r="I42687" t="s">
        <v>12521</v>
      </c>
      <c r="J42687" t="s">
        <v>11607</v>
      </c>
      <c r="K42687">
        <v>4</v>
      </c>
    </row>
    <row r="42688" spans="1:11" x14ac:dyDescent="0.25">
      <c r="A42688" t="s">
        <v>13060</v>
      </c>
      <c r="C42688" t="s">
        <v>13033</v>
      </c>
      <c r="D42688" t="s">
        <v>5329</v>
      </c>
      <c r="E42688" t="s">
        <v>13061</v>
      </c>
      <c r="F42688" t="s">
        <v>13062</v>
      </c>
      <c r="G42688" t="s">
        <v>16</v>
      </c>
      <c r="H42688" t="s">
        <v>17</v>
      </c>
      <c r="I42688" t="s">
        <v>12521</v>
      </c>
      <c r="J42688" t="s">
        <v>11607</v>
      </c>
      <c r="K42688">
        <v>4</v>
      </c>
    </row>
    <row r="42689" spans="1:11" x14ac:dyDescent="0.25">
      <c r="A42689" t="s">
        <v>13063</v>
      </c>
      <c r="B42689" t="s">
        <v>13064</v>
      </c>
      <c r="C42689" t="s">
        <v>13047</v>
      </c>
      <c r="D42689" t="s">
        <v>3552</v>
      </c>
      <c r="E42689" t="s">
        <v>13065</v>
      </c>
      <c r="F42689" t="s">
        <v>13066</v>
      </c>
      <c r="G42689" t="s">
        <v>16</v>
      </c>
      <c r="H42689" t="s">
        <v>30</v>
      </c>
      <c r="I42689" t="s">
        <v>12521</v>
      </c>
      <c r="J42689" t="s">
        <v>11607</v>
      </c>
      <c r="K42689">
        <v>4</v>
      </c>
    </row>
    <row r="42690" spans="1:11" x14ac:dyDescent="0.25">
      <c r="A42690" t="s">
        <v>13067</v>
      </c>
      <c r="B42690" t="s">
        <v>13068</v>
      </c>
      <c r="C42690" t="s">
        <v>13069</v>
      </c>
      <c r="D42690" t="s">
        <v>6718</v>
      </c>
      <c r="E42690" t="s">
        <v>13070</v>
      </c>
      <c r="F42690" t="s">
        <v>8445</v>
      </c>
      <c r="G42690" t="s">
        <v>16</v>
      </c>
      <c r="H42690" t="s">
        <v>30</v>
      </c>
      <c r="I42690" t="s">
        <v>12521</v>
      </c>
      <c r="J42690" t="s">
        <v>11607</v>
      </c>
      <c r="K42690">
        <v>4</v>
      </c>
    </row>
    <row r="42691" spans="1:11" x14ac:dyDescent="0.25">
      <c r="A42691" t="s">
        <v>13071</v>
      </c>
      <c r="C42691" t="s">
        <v>13072</v>
      </c>
      <c r="D42691" t="s">
        <v>3322</v>
      </c>
      <c r="E42691" t="s">
        <v>13073</v>
      </c>
      <c r="F42691" t="s">
        <v>13074</v>
      </c>
      <c r="G42691" t="s">
        <v>64</v>
      </c>
      <c r="H42691" t="s">
        <v>8462</v>
      </c>
      <c r="I42691" t="s">
        <v>12521</v>
      </c>
      <c r="J42691" t="s">
        <v>11607</v>
      </c>
      <c r="K42691">
        <v>4</v>
      </c>
    </row>
    <row r="42692" spans="1:11" x14ac:dyDescent="0.25">
      <c r="A42692" t="s">
        <v>13075</v>
      </c>
      <c r="C42692" t="s">
        <v>13076</v>
      </c>
      <c r="D42692" t="s">
        <v>6718</v>
      </c>
      <c r="F42692" t="s">
        <v>5535</v>
      </c>
      <c r="G42692" t="s">
        <v>16</v>
      </c>
      <c r="H42692" t="s">
        <v>57</v>
      </c>
      <c r="I42692" t="s">
        <v>12521</v>
      </c>
      <c r="J42692" t="s">
        <v>11607</v>
      </c>
      <c r="K42692">
        <v>4</v>
      </c>
    </row>
    <row r="42693" spans="1:11" x14ac:dyDescent="0.25">
      <c r="A42693" t="s">
        <v>13077</v>
      </c>
      <c r="C42693" t="s">
        <v>13078</v>
      </c>
      <c r="D42693" t="s">
        <v>4003</v>
      </c>
      <c r="E42693" t="s">
        <v>13079</v>
      </c>
      <c r="F42693" t="s">
        <v>13080</v>
      </c>
      <c r="G42693" t="s">
        <v>16</v>
      </c>
      <c r="H42693" t="s">
        <v>30</v>
      </c>
      <c r="I42693" t="s">
        <v>12521</v>
      </c>
      <c r="J42693" t="s">
        <v>11607</v>
      </c>
      <c r="K42693">
        <v>4</v>
      </c>
    </row>
    <row r="42694" spans="1:11" x14ac:dyDescent="0.25">
      <c r="A42694" t="s">
        <v>13081</v>
      </c>
      <c r="C42694" t="s">
        <v>13082</v>
      </c>
      <c r="D42694" t="s">
        <v>6580</v>
      </c>
      <c r="E42694" t="s">
        <v>13083</v>
      </c>
      <c r="F42694" t="s">
        <v>13084</v>
      </c>
      <c r="G42694" t="s">
        <v>64</v>
      </c>
      <c r="H42694" t="s">
        <v>574</v>
      </c>
      <c r="I42694" t="s">
        <v>12521</v>
      </c>
      <c r="J42694" t="s">
        <v>11607</v>
      </c>
      <c r="K42694">
        <v>4</v>
      </c>
    </row>
    <row r="42695" spans="1:11" x14ac:dyDescent="0.25">
      <c r="A42695" t="s">
        <v>13085</v>
      </c>
      <c r="C42695" t="s">
        <v>13086</v>
      </c>
      <c r="D42695" t="s">
        <v>13087</v>
      </c>
      <c r="E42695" t="s">
        <v>13088</v>
      </c>
      <c r="F42695" t="s">
        <v>13089</v>
      </c>
      <c r="G42695" t="s">
        <v>12901</v>
      </c>
      <c r="H42695" t="s">
        <v>12902</v>
      </c>
      <c r="I42695" t="s">
        <v>12521</v>
      </c>
      <c r="J42695" t="s">
        <v>11607</v>
      </c>
      <c r="K42695">
        <v>4</v>
      </c>
    </row>
    <row r="42696" spans="1:11" x14ac:dyDescent="0.25">
      <c r="A42696" t="s">
        <v>13090</v>
      </c>
      <c r="B42696" t="s">
        <v>13091</v>
      </c>
      <c r="C42696" t="s">
        <v>13092</v>
      </c>
      <c r="D42696" t="s">
        <v>5164</v>
      </c>
      <c r="E42696" t="s">
        <v>13093</v>
      </c>
      <c r="F42696" t="s">
        <v>9753</v>
      </c>
      <c r="G42696" t="s">
        <v>16</v>
      </c>
      <c r="H42696" t="s">
        <v>17</v>
      </c>
      <c r="I42696" t="s">
        <v>12521</v>
      </c>
      <c r="J42696" t="s">
        <v>11607</v>
      </c>
      <c r="K42696">
        <v>4</v>
      </c>
    </row>
    <row r="42697" spans="1:11" x14ac:dyDescent="0.25">
      <c r="A42697" t="s">
        <v>13094</v>
      </c>
      <c r="C42697" t="s">
        <v>13095</v>
      </c>
      <c r="D42697" t="s">
        <v>13096</v>
      </c>
      <c r="E42697" t="s">
        <v>13097</v>
      </c>
      <c r="F42697" t="s">
        <v>13098</v>
      </c>
      <c r="G42697" t="s">
        <v>12678</v>
      </c>
      <c r="H42697" t="s">
        <v>12679</v>
      </c>
      <c r="I42697" t="s">
        <v>12521</v>
      </c>
      <c r="J42697" t="s">
        <v>11607</v>
      </c>
      <c r="K42697">
        <v>4</v>
      </c>
    </row>
    <row r="42698" spans="1:11" x14ac:dyDescent="0.25">
      <c r="A42698" t="s">
        <v>13099</v>
      </c>
      <c r="B42698" t="s">
        <v>13100</v>
      </c>
      <c r="C42698" t="s">
        <v>13101</v>
      </c>
      <c r="D42698" t="s">
        <v>9355</v>
      </c>
      <c r="E42698" t="s">
        <v>13102</v>
      </c>
      <c r="F42698" t="s">
        <v>7045</v>
      </c>
      <c r="G42698" t="s">
        <v>16</v>
      </c>
      <c r="H42698" t="s">
        <v>30</v>
      </c>
      <c r="I42698" t="s">
        <v>12521</v>
      </c>
      <c r="J42698" t="s">
        <v>11607</v>
      </c>
      <c r="K42698">
        <v>4</v>
      </c>
    </row>
    <row r="42699" spans="1:11" x14ac:dyDescent="0.25">
      <c r="A42699" t="s">
        <v>13103</v>
      </c>
      <c r="C42699" t="s">
        <v>13104</v>
      </c>
      <c r="D42699" t="s">
        <v>13105</v>
      </c>
      <c r="E42699" t="s">
        <v>13106</v>
      </c>
      <c r="F42699" t="s">
        <v>13107</v>
      </c>
      <c r="G42699" t="s">
        <v>16</v>
      </c>
      <c r="H42699" t="s">
        <v>30</v>
      </c>
      <c r="I42699" t="s">
        <v>12521</v>
      </c>
      <c r="J42699" t="s">
        <v>11607</v>
      </c>
      <c r="K42699">
        <v>4</v>
      </c>
    </row>
    <row r="42700" spans="1:11" x14ac:dyDescent="0.25">
      <c r="A42700" t="s">
        <v>13108</v>
      </c>
      <c r="B42700" t="s">
        <v>13109</v>
      </c>
      <c r="C42700" t="s">
        <v>13110</v>
      </c>
      <c r="D42700" t="s">
        <v>10749</v>
      </c>
      <c r="E42700" t="s">
        <v>13111</v>
      </c>
      <c r="F42700" t="s">
        <v>13112</v>
      </c>
      <c r="G42700" t="s">
        <v>64</v>
      </c>
      <c r="H42700" t="s">
        <v>65</v>
      </c>
      <c r="I42700" t="s">
        <v>12521</v>
      </c>
      <c r="J42700" t="s">
        <v>11607</v>
      </c>
      <c r="K42700">
        <v>4</v>
      </c>
    </row>
    <row r="42701" spans="1:11" x14ac:dyDescent="0.25">
      <c r="A42701" t="s">
        <v>13113</v>
      </c>
      <c r="B42701" t="s">
        <v>13114</v>
      </c>
      <c r="C42701" t="s">
        <v>13115</v>
      </c>
      <c r="D42701" t="s">
        <v>2530</v>
      </c>
      <c r="E42701" t="s">
        <v>13116</v>
      </c>
      <c r="F42701" t="s">
        <v>13117</v>
      </c>
      <c r="G42701" t="s">
        <v>16</v>
      </c>
      <c r="H42701" t="s">
        <v>30</v>
      </c>
      <c r="I42701" t="s">
        <v>12521</v>
      </c>
      <c r="J42701" t="s">
        <v>11607</v>
      </c>
      <c r="K42701">
        <v>4</v>
      </c>
    </row>
    <row r="42702" spans="1:11" x14ac:dyDescent="0.25">
      <c r="A42702" t="s">
        <v>13118</v>
      </c>
      <c r="B42702" t="s">
        <v>13119</v>
      </c>
      <c r="C42702" t="s">
        <v>13120</v>
      </c>
      <c r="D42702" t="s">
        <v>3900</v>
      </c>
      <c r="E42702" t="s">
        <v>13121</v>
      </c>
      <c r="F42702" t="s">
        <v>13122</v>
      </c>
      <c r="G42702" t="s">
        <v>16</v>
      </c>
      <c r="H42702" t="s">
        <v>17</v>
      </c>
      <c r="I42702" t="s">
        <v>12521</v>
      </c>
      <c r="J42702" t="s">
        <v>11607</v>
      </c>
      <c r="K42702">
        <v>4</v>
      </c>
    </row>
    <row r="42703" spans="1:11" x14ac:dyDescent="0.25">
      <c r="A42703" t="s">
        <v>457</v>
      </c>
      <c r="C42703" t="s">
        <v>458</v>
      </c>
      <c r="D42703" t="s">
        <v>459</v>
      </c>
      <c r="E42703" t="s">
        <v>460</v>
      </c>
      <c r="F42703" t="s">
        <v>461</v>
      </c>
      <c r="G42703" t="s">
        <v>16</v>
      </c>
      <c r="H42703" t="s">
        <v>17</v>
      </c>
      <c r="I42703" t="s">
        <v>12521</v>
      </c>
      <c r="J42703" t="s">
        <v>11607</v>
      </c>
      <c r="K42703">
        <v>4</v>
      </c>
    </row>
    <row r="42704" spans="1:11" x14ac:dyDescent="0.25">
      <c r="A42704" t="s">
        <v>13123</v>
      </c>
      <c r="C42704" t="s">
        <v>12934</v>
      </c>
      <c r="D42704" t="s">
        <v>9965</v>
      </c>
      <c r="E42704" t="s">
        <v>13124</v>
      </c>
      <c r="F42704" t="s">
        <v>9778</v>
      </c>
      <c r="G42704" t="s">
        <v>16</v>
      </c>
      <c r="H42704" t="s">
        <v>17</v>
      </c>
      <c r="I42704" t="s">
        <v>12521</v>
      </c>
      <c r="J42704" t="s">
        <v>11607</v>
      </c>
      <c r="K42704">
        <v>4</v>
      </c>
    </row>
    <row r="42705" spans="1:11" x14ac:dyDescent="0.25">
      <c r="A42705" t="s">
        <v>13125</v>
      </c>
      <c r="C42705" t="s">
        <v>13126</v>
      </c>
      <c r="D42705" t="s">
        <v>743</v>
      </c>
      <c r="E42705" t="s">
        <v>13127</v>
      </c>
      <c r="F42705" t="s">
        <v>13128</v>
      </c>
      <c r="G42705" t="s">
        <v>16</v>
      </c>
      <c r="H42705" t="s">
        <v>17</v>
      </c>
      <c r="I42705" t="s">
        <v>12521</v>
      </c>
      <c r="J42705" t="s">
        <v>11607</v>
      </c>
      <c r="K42705">
        <v>4</v>
      </c>
    </row>
    <row r="42706" spans="1:11" x14ac:dyDescent="0.25">
      <c r="A42706" t="s">
        <v>13129</v>
      </c>
      <c r="C42706" t="s">
        <v>13130</v>
      </c>
      <c r="D42706" t="s">
        <v>6049</v>
      </c>
      <c r="E42706" t="s">
        <v>13131</v>
      </c>
      <c r="F42706" t="s">
        <v>13132</v>
      </c>
      <c r="G42706" t="s">
        <v>314</v>
      </c>
      <c r="H42706" t="s">
        <v>846</v>
      </c>
      <c r="I42706" t="s">
        <v>12521</v>
      </c>
      <c r="J42706" t="s">
        <v>11607</v>
      </c>
      <c r="K42706">
        <v>4</v>
      </c>
    </row>
    <row r="42707" spans="1:11" x14ac:dyDescent="0.25">
      <c r="A42707" t="s">
        <v>13133</v>
      </c>
      <c r="B42707" t="s">
        <v>13134</v>
      </c>
      <c r="C42707" t="s">
        <v>13135</v>
      </c>
      <c r="D42707" t="s">
        <v>13136</v>
      </c>
      <c r="E42707" t="s">
        <v>13137</v>
      </c>
      <c r="F42707" t="s">
        <v>13138</v>
      </c>
      <c r="G42707" t="s">
        <v>64</v>
      </c>
      <c r="H42707" t="s">
        <v>65</v>
      </c>
      <c r="I42707" t="s">
        <v>12521</v>
      </c>
      <c r="J42707" t="s">
        <v>11607</v>
      </c>
      <c r="K42707">
        <v>4</v>
      </c>
    </row>
    <row r="42708" spans="1:11" x14ac:dyDescent="0.25">
      <c r="A42708" t="s">
        <v>13139</v>
      </c>
      <c r="B42708" t="s">
        <v>13134</v>
      </c>
      <c r="C42708" t="s">
        <v>13135</v>
      </c>
      <c r="D42708" t="s">
        <v>13136</v>
      </c>
      <c r="E42708" t="s">
        <v>13137</v>
      </c>
      <c r="F42708" t="s">
        <v>13138</v>
      </c>
      <c r="G42708" t="s">
        <v>64</v>
      </c>
      <c r="H42708" t="s">
        <v>65</v>
      </c>
      <c r="I42708" t="s">
        <v>12521</v>
      </c>
      <c r="J42708" t="s">
        <v>11607</v>
      </c>
      <c r="K42708">
        <v>4</v>
      </c>
    </row>
    <row r="42709" spans="1:11" x14ac:dyDescent="0.25">
      <c r="A42709" t="s">
        <v>13140</v>
      </c>
      <c r="B42709" t="s">
        <v>13141</v>
      </c>
      <c r="C42709" t="s">
        <v>13142</v>
      </c>
      <c r="D42709" t="s">
        <v>2209</v>
      </c>
      <c r="E42709" t="s">
        <v>13143</v>
      </c>
      <c r="F42709" t="s">
        <v>4738</v>
      </c>
      <c r="G42709" t="s">
        <v>16</v>
      </c>
      <c r="H42709" t="s">
        <v>49</v>
      </c>
      <c r="I42709" t="s">
        <v>12521</v>
      </c>
      <c r="J42709" t="s">
        <v>11607</v>
      </c>
      <c r="K42709">
        <v>4</v>
      </c>
    </row>
    <row r="42710" spans="1:11" x14ac:dyDescent="0.25">
      <c r="A42710" t="s">
        <v>13144</v>
      </c>
      <c r="C42710" t="s">
        <v>13145</v>
      </c>
      <c r="D42710" t="s">
        <v>1399</v>
      </c>
      <c r="E42710" t="s">
        <v>13146</v>
      </c>
      <c r="F42710" t="s">
        <v>13147</v>
      </c>
      <c r="G42710" t="s">
        <v>16</v>
      </c>
      <c r="H42710" t="s">
        <v>17</v>
      </c>
      <c r="I42710" t="s">
        <v>12521</v>
      </c>
      <c r="J42710" t="s">
        <v>11607</v>
      </c>
      <c r="K42710">
        <v>4</v>
      </c>
    </row>
    <row r="42711" spans="1:11" x14ac:dyDescent="0.25">
      <c r="A42711" t="s">
        <v>13148</v>
      </c>
      <c r="C42711" t="s">
        <v>13149</v>
      </c>
      <c r="D42711" t="s">
        <v>13150</v>
      </c>
      <c r="E42711" t="s">
        <v>13151</v>
      </c>
      <c r="F42711" t="s">
        <v>13152</v>
      </c>
      <c r="G42711" t="s">
        <v>16</v>
      </c>
      <c r="H42711" t="s">
        <v>30</v>
      </c>
      <c r="I42711" t="s">
        <v>12521</v>
      </c>
      <c r="J42711" t="s">
        <v>11607</v>
      </c>
      <c r="K42711">
        <v>4</v>
      </c>
    </row>
    <row r="42712" spans="1:11" x14ac:dyDescent="0.25">
      <c r="A42712" t="s">
        <v>13153</v>
      </c>
      <c r="B42712" t="s">
        <v>13154</v>
      </c>
      <c r="C42712" t="s">
        <v>13155</v>
      </c>
      <c r="D42712" t="s">
        <v>4632</v>
      </c>
      <c r="E42712" t="s">
        <v>13156</v>
      </c>
      <c r="F42712" t="s">
        <v>13157</v>
      </c>
      <c r="G42712" t="s">
        <v>16</v>
      </c>
      <c r="H42712" t="s">
        <v>1167</v>
      </c>
      <c r="I42712" t="s">
        <v>12521</v>
      </c>
      <c r="J42712" t="s">
        <v>11607</v>
      </c>
      <c r="K42712">
        <v>4</v>
      </c>
    </row>
    <row r="42713" spans="1:11" x14ac:dyDescent="0.25">
      <c r="A42713" t="s">
        <v>13158</v>
      </c>
      <c r="C42713" t="s">
        <v>13159</v>
      </c>
      <c r="D42713" t="s">
        <v>13160</v>
      </c>
      <c r="E42713" t="s">
        <v>13161</v>
      </c>
      <c r="F42713" t="s">
        <v>5466</v>
      </c>
      <c r="G42713" t="s">
        <v>16</v>
      </c>
      <c r="H42713" t="s">
        <v>5467</v>
      </c>
      <c r="I42713" t="s">
        <v>12521</v>
      </c>
      <c r="J42713" t="s">
        <v>11607</v>
      </c>
      <c r="K42713">
        <v>4</v>
      </c>
    </row>
    <row r="42714" spans="1:11" x14ac:dyDescent="0.25">
      <c r="A42714" t="s">
        <v>13162</v>
      </c>
      <c r="C42714" t="s">
        <v>13163</v>
      </c>
      <c r="D42714" t="s">
        <v>13164</v>
      </c>
      <c r="E42714" t="s">
        <v>13165</v>
      </c>
      <c r="F42714" t="s">
        <v>13166</v>
      </c>
      <c r="G42714" t="s">
        <v>16</v>
      </c>
      <c r="H42714" t="s">
        <v>30</v>
      </c>
      <c r="I42714" t="s">
        <v>12521</v>
      </c>
      <c r="J42714" t="s">
        <v>11607</v>
      </c>
      <c r="K42714">
        <v>4</v>
      </c>
    </row>
    <row r="42715" spans="1:11" x14ac:dyDescent="0.25">
      <c r="A42715" t="s">
        <v>13167</v>
      </c>
      <c r="B42715" t="s">
        <v>13168</v>
      </c>
      <c r="C42715" t="s">
        <v>13169</v>
      </c>
      <c r="D42715" t="s">
        <v>3778</v>
      </c>
      <c r="E42715" t="s">
        <v>13170</v>
      </c>
      <c r="F42715" t="s">
        <v>4279</v>
      </c>
      <c r="G42715" t="s">
        <v>16</v>
      </c>
      <c r="H42715" t="s">
        <v>30</v>
      </c>
      <c r="I42715" t="s">
        <v>12521</v>
      </c>
      <c r="J42715" t="s">
        <v>11607</v>
      </c>
      <c r="K42715">
        <v>4</v>
      </c>
    </row>
    <row r="42716" spans="1:11" x14ac:dyDescent="0.25">
      <c r="A42716" t="s">
        <v>13171</v>
      </c>
      <c r="C42716" t="s">
        <v>13172</v>
      </c>
      <c r="D42716" t="s">
        <v>11487</v>
      </c>
      <c r="F42716" t="s">
        <v>2046</v>
      </c>
      <c r="G42716" t="s">
        <v>1876</v>
      </c>
      <c r="H42716" t="s">
        <v>2047</v>
      </c>
      <c r="I42716" t="s">
        <v>12521</v>
      </c>
      <c r="J42716" t="s">
        <v>11607</v>
      </c>
      <c r="K42716">
        <v>4</v>
      </c>
    </row>
    <row r="42717" spans="1:11" x14ac:dyDescent="0.25">
      <c r="A42717" t="s">
        <v>13173</v>
      </c>
      <c r="B42717" t="s">
        <v>13174</v>
      </c>
      <c r="C42717" t="s">
        <v>13175</v>
      </c>
      <c r="D42717" t="s">
        <v>2996</v>
      </c>
      <c r="E42717" t="s">
        <v>13176</v>
      </c>
      <c r="F42717" t="s">
        <v>13177</v>
      </c>
      <c r="G42717" t="s">
        <v>16</v>
      </c>
      <c r="H42717" t="s">
        <v>1102</v>
      </c>
      <c r="I42717" t="s">
        <v>12521</v>
      </c>
      <c r="J42717" t="s">
        <v>11607</v>
      </c>
      <c r="K42717">
        <v>4</v>
      </c>
    </row>
    <row r="42718" spans="1:11" x14ac:dyDescent="0.25">
      <c r="A42718" t="s">
        <v>13178</v>
      </c>
      <c r="B42718" t="s">
        <v>13179</v>
      </c>
      <c r="C42718" t="s">
        <v>13180</v>
      </c>
      <c r="D42718" t="s">
        <v>3568</v>
      </c>
      <c r="E42718" t="s">
        <v>13181</v>
      </c>
      <c r="F42718" t="s">
        <v>15</v>
      </c>
      <c r="G42718" t="s">
        <v>16</v>
      </c>
      <c r="H42718" t="s">
        <v>17</v>
      </c>
      <c r="I42718" t="s">
        <v>12521</v>
      </c>
      <c r="J42718" t="s">
        <v>11607</v>
      </c>
      <c r="K42718">
        <v>4</v>
      </c>
    </row>
    <row r="42719" spans="1:11" x14ac:dyDescent="0.25">
      <c r="A42719" t="s">
        <v>13182</v>
      </c>
      <c r="B42719" t="s">
        <v>13183</v>
      </c>
      <c r="C42719" t="s">
        <v>13184</v>
      </c>
      <c r="D42719" t="s">
        <v>11914</v>
      </c>
      <c r="E42719" t="s">
        <v>13185</v>
      </c>
      <c r="F42719" t="s">
        <v>13186</v>
      </c>
      <c r="G42719" t="s">
        <v>84</v>
      </c>
      <c r="H42719" t="s">
        <v>5899</v>
      </c>
      <c r="I42719" t="s">
        <v>12521</v>
      </c>
      <c r="J42719" t="s">
        <v>11607</v>
      </c>
      <c r="K42719">
        <v>4</v>
      </c>
    </row>
    <row r="42720" spans="1:11" x14ac:dyDescent="0.25">
      <c r="A42720" t="s">
        <v>13187</v>
      </c>
      <c r="C42720" t="s">
        <v>12934</v>
      </c>
      <c r="D42720" t="s">
        <v>9965</v>
      </c>
      <c r="E42720" t="s">
        <v>13188</v>
      </c>
      <c r="F42720" t="s">
        <v>13189</v>
      </c>
      <c r="G42720" t="s">
        <v>16</v>
      </c>
      <c r="H42720" t="s">
        <v>17</v>
      </c>
      <c r="I42720" t="s">
        <v>12521</v>
      </c>
      <c r="J42720" t="s">
        <v>11607</v>
      </c>
      <c r="K42720">
        <v>4</v>
      </c>
    </row>
    <row r="42721" spans="1:11" x14ac:dyDescent="0.25">
      <c r="A42721" t="s">
        <v>13190</v>
      </c>
      <c r="C42721" t="s">
        <v>12934</v>
      </c>
      <c r="D42721" t="s">
        <v>10418</v>
      </c>
      <c r="E42721" t="s">
        <v>13191</v>
      </c>
      <c r="F42721" t="s">
        <v>13192</v>
      </c>
      <c r="G42721" t="s">
        <v>16</v>
      </c>
      <c r="H42721" t="s">
        <v>17</v>
      </c>
      <c r="I42721" t="s">
        <v>12521</v>
      </c>
      <c r="J42721" t="s">
        <v>11607</v>
      </c>
      <c r="K42721">
        <v>4</v>
      </c>
    </row>
    <row r="42722" spans="1:11" x14ac:dyDescent="0.25">
      <c r="A42722" t="s">
        <v>13193</v>
      </c>
      <c r="C42722" t="s">
        <v>12934</v>
      </c>
      <c r="D42722" t="s">
        <v>13194</v>
      </c>
      <c r="E42722" t="s">
        <v>13195</v>
      </c>
      <c r="F42722" t="s">
        <v>13196</v>
      </c>
      <c r="G42722" t="s">
        <v>16</v>
      </c>
      <c r="H42722" t="s">
        <v>17</v>
      </c>
      <c r="I42722" t="s">
        <v>12521</v>
      </c>
      <c r="J42722" t="s">
        <v>11607</v>
      </c>
      <c r="K42722">
        <v>4</v>
      </c>
    </row>
    <row r="42723" spans="1:11" x14ac:dyDescent="0.25">
      <c r="A42723" t="s">
        <v>13197</v>
      </c>
      <c r="C42723" t="s">
        <v>12934</v>
      </c>
      <c r="D42723" t="s">
        <v>13198</v>
      </c>
      <c r="E42723" t="s">
        <v>13199</v>
      </c>
      <c r="F42723" t="s">
        <v>13200</v>
      </c>
      <c r="G42723" t="s">
        <v>16</v>
      </c>
      <c r="H42723" t="s">
        <v>17</v>
      </c>
      <c r="I42723" t="s">
        <v>12521</v>
      </c>
      <c r="J42723" t="s">
        <v>11607</v>
      </c>
      <c r="K42723">
        <v>4</v>
      </c>
    </row>
    <row r="42724" spans="1:11" x14ac:dyDescent="0.25">
      <c r="A42724" t="s">
        <v>13201</v>
      </c>
      <c r="C42724" t="s">
        <v>12934</v>
      </c>
      <c r="D42724" t="s">
        <v>13198</v>
      </c>
      <c r="E42724" t="s">
        <v>13202</v>
      </c>
      <c r="F42724" t="s">
        <v>9814</v>
      </c>
      <c r="G42724" t="s">
        <v>16</v>
      </c>
      <c r="H42724" t="s">
        <v>17</v>
      </c>
      <c r="I42724" t="s">
        <v>12521</v>
      </c>
      <c r="J42724" t="s">
        <v>11607</v>
      </c>
      <c r="K42724">
        <v>4</v>
      </c>
    </row>
    <row r="42725" spans="1:11" x14ac:dyDescent="0.25">
      <c r="A42725" t="s">
        <v>13203</v>
      </c>
      <c r="C42725" t="s">
        <v>12934</v>
      </c>
      <c r="D42725" t="s">
        <v>12935</v>
      </c>
      <c r="E42725" t="s">
        <v>13204</v>
      </c>
      <c r="F42725" t="s">
        <v>13205</v>
      </c>
      <c r="G42725" t="s">
        <v>16</v>
      </c>
      <c r="H42725" t="s">
        <v>17</v>
      </c>
      <c r="I42725" t="s">
        <v>12521</v>
      </c>
      <c r="J42725" t="s">
        <v>11607</v>
      </c>
      <c r="K42725">
        <v>4</v>
      </c>
    </row>
    <row r="42726" spans="1:11" x14ac:dyDescent="0.25">
      <c r="A42726" t="s">
        <v>13206</v>
      </c>
      <c r="C42726" t="s">
        <v>13207</v>
      </c>
      <c r="D42726" t="s">
        <v>12935</v>
      </c>
      <c r="E42726" t="s">
        <v>13208</v>
      </c>
      <c r="F42726" t="s">
        <v>13209</v>
      </c>
      <c r="G42726" t="s">
        <v>16</v>
      </c>
      <c r="H42726" t="s">
        <v>17</v>
      </c>
      <c r="I42726" t="s">
        <v>12521</v>
      </c>
      <c r="J42726" t="s">
        <v>11607</v>
      </c>
      <c r="K42726">
        <v>4</v>
      </c>
    </row>
    <row r="42727" spans="1:11" x14ac:dyDescent="0.25">
      <c r="A42727" t="s">
        <v>13210</v>
      </c>
      <c r="C42727" t="s">
        <v>12934</v>
      </c>
      <c r="D42727" t="s">
        <v>11434</v>
      </c>
      <c r="E42727" t="s">
        <v>13211</v>
      </c>
      <c r="F42727" t="s">
        <v>13059</v>
      </c>
      <c r="G42727" t="s">
        <v>16</v>
      </c>
      <c r="H42727" t="s">
        <v>17</v>
      </c>
      <c r="I42727" t="s">
        <v>12521</v>
      </c>
      <c r="J42727" t="s">
        <v>11607</v>
      </c>
      <c r="K42727">
        <v>4</v>
      </c>
    </row>
    <row r="42728" spans="1:11" x14ac:dyDescent="0.25">
      <c r="A42728" t="s">
        <v>13212</v>
      </c>
      <c r="C42728" t="s">
        <v>12934</v>
      </c>
      <c r="D42728" t="s">
        <v>8448</v>
      </c>
      <c r="E42728" t="s">
        <v>13213</v>
      </c>
      <c r="F42728" t="s">
        <v>9828</v>
      </c>
      <c r="G42728" t="s">
        <v>16</v>
      </c>
      <c r="H42728" t="s">
        <v>17</v>
      </c>
      <c r="I42728" t="s">
        <v>12521</v>
      </c>
      <c r="J42728" t="s">
        <v>11607</v>
      </c>
      <c r="K42728">
        <v>4</v>
      </c>
    </row>
    <row r="42729" spans="1:11" x14ac:dyDescent="0.25">
      <c r="A42729" t="s">
        <v>13214</v>
      </c>
      <c r="C42729" t="s">
        <v>13215</v>
      </c>
      <c r="D42729" t="s">
        <v>3369</v>
      </c>
      <c r="E42729" t="s">
        <v>13216</v>
      </c>
      <c r="F42729" t="s">
        <v>13217</v>
      </c>
      <c r="G42729" t="s">
        <v>16</v>
      </c>
      <c r="H42729" t="s">
        <v>17</v>
      </c>
      <c r="I42729" t="s">
        <v>12521</v>
      </c>
      <c r="J42729" t="s">
        <v>11607</v>
      </c>
      <c r="K42729">
        <v>4</v>
      </c>
    </row>
    <row r="42730" spans="1:11" x14ac:dyDescent="0.25">
      <c r="A42730" t="s">
        <v>13218</v>
      </c>
      <c r="C42730" t="s">
        <v>12934</v>
      </c>
      <c r="D42730" t="s">
        <v>3994</v>
      </c>
      <c r="E42730" t="s">
        <v>13213</v>
      </c>
      <c r="F42730" t="s">
        <v>9828</v>
      </c>
      <c r="G42730" t="s">
        <v>16</v>
      </c>
      <c r="H42730" t="s">
        <v>17</v>
      </c>
      <c r="I42730" t="s">
        <v>12521</v>
      </c>
      <c r="J42730" t="s">
        <v>11607</v>
      </c>
      <c r="K42730">
        <v>4</v>
      </c>
    </row>
    <row r="42731" spans="1:11" x14ac:dyDescent="0.25">
      <c r="A42731" t="s">
        <v>13219</v>
      </c>
      <c r="C42731" t="s">
        <v>12934</v>
      </c>
      <c r="D42731" t="s">
        <v>3994</v>
      </c>
      <c r="E42731" t="s">
        <v>13220</v>
      </c>
      <c r="F42731" t="s">
        <v>13221</v>
      </c>
      <c r="G42731" t="s">
        <v>16</v>
      </c>
      <c r="H42731" t="s">
        <v>17</v>
      </c>
      <c r="I42731" t="s">
        <v>12521</v>
      </c>
      <c r="J42731" t="s">
        <v>11607</v>
      </c>
      <c r="K42731">
        <v>4</v>
      </c>
    </row>
    <row r="42732" spans="1:11" x14ac:dyDescent="0.25">
      <c r="A42732" t="s">
        <v>13222</v>
      </c>
      <c r="C42732" t="s">
        <v>12934</v>
      </c>
      <c r="D42732" t="s">
        <v>8178</v>
      </c>
      <c r="E42732" t="s">
        <v>13223</v>
      </c>
      <c r="F42732" t="s">
        <v>13224</v>
      </c>
      <c r="G42732" t="s">
        <v>16</v>
      </c>
      <c r="H42732" t="s">
        <v>17</v>
      </c>
      <c r="I42732" t="s">
        <v>12521</v>
      </c>
      <c r="J42732" t="s">
        <v>11607</v>
      </c>
      <c r="K42732">
        <v>4</v>
      </c>
    </row>
    <row r="42733" spans="1:11" x14ac:dyDescent="0.25">
      <c r="A42733" t="s">
        <v>13225</v>
      </c>
      <c r="C42733" t="s">
        <v>13226</v>
      </c>
      <c r="D42733" t="s">
        <v>13227</v>
      </c>
      <c r="F42733" t="s">
        <v>774</v>
      </c>
      <c r="G42733" t="s">
        <v>16</v>
      </c>
      <c r="H42733" t="s">
        <v>30</v>
      </c>
      <c r="I42733" t="s">
        <v>12521</v>
      </c>
      <c r="J42733" t="s">
        <v>11607</v>
      </c>
      <c r="K42733">
        <v>4</v>
      </c>
    </row>
    <row r="42734" spans="1:11" x14ac:dyDescent="0.25">
      <c r="A42734" t="s">
        <v>13228</v>
      </c>
      <c r="B42734" t="s">
        <v>13229</v>
      </c>
      <c r="C42734" t="s">
        <v>13230</v>
      </c>
      <c r="D42734" t="s">
        <v>4617</v>
      </c>
      <c r="E42734" t="s">
        <v>13231</v>
      </c>
      <c r="F42734" t="s">
        <v>13232</v>
      </c>
      <c r="G42734" t="s">
        <v>16</v>
      </c>
      <c r="I42734" t="s">
        <v>12521</v>
      </c>
      <c r="J42734" t="s">
        <v>11607</v>
      </c>
      <c r="K42734">
        <v>4</v>
      </c>
    </row>
    <row r="42735" spans="1:11" x14ac:dyDescent="0.25">
      <c r="A42735" t="s">
        <v>13233</v>
      </c>
      <c r="C42735" t="s">
        <v>13234</v>
      </c>
      <c r="D42735" t="s">
        <v>11076</v>
      </c>
      <c r="E42735" t="s">
        <v>13235</v>
      </c>
      <c r="F42735" t="s">
        <v>13236</v>
      </c>
      <c r="G42735" t="s">
        <v>16</v>
      </c>
      <c r="H42735" t="s">
        <v>30</v>
      </c>
      <c r="I42735" t="s">
        <v>12521</v>
      </c>
      <c r="J42735" t="s">
        <v>11607</v>
      </c>
      <c r="K42735">
        <v>4</v>
      </c>
    </row>
    <row r="42736" spans="1:11" x14ac:dyDescent="0.25">
      <c r="A42736" t="s">
        <v>13237</v>
      </c>
      <c r="B42736" t="s">
        <v>13238</v>
      </c>
      <c r="C42736" t="s">
        <v>13239</v>
      </c>
      <c r="D42736" t="s">
        <v>13240</v>
      </c>
      <c r="E42736" t="s">
        <v>13241</v>
      </c>
      <c r="F42736" t="s">
        <v>13242</v>
      </c>
      <c r="G42736" t="s">
        <v>1876</v>
      </c>
      <c r="H42736" t="s">
        <v>2047</v>
      </c>
      <c r="I42736" t="s">
        <v>12521</v>
      </c>
      <c r="J42736" t="s">
        <v>11607</v>
      </c>
      <c r="K42736">
        <v>4</v>
      </c>
    </row>
    <row r="42737" spans="1:11" x14ac:dyDescent="0.25">
      <c r="A42737" t="s">
        <v>13243</v>
      </c>
      <c r="C42737" t="s">
        <v>12792</v>
      </c>
      <c r="D42737" t="s">
        <v>2576</v>
      </c>
      <c r="E42737" t="s">
        <v>13244</v>
      </c>
      <c r="F42737" t="s">
        <v>3303</v>
      </c>
      <c r="G42737" t="s">
        <v>16</v>
      </c>
      <c r="H42737" t="s">
        <v>17</v>
      </c>
      <c r="I42737" t="s">
        <v>12521</v>
      </c>
      <c r="J42737" t="s">
        <v>11607</v>
      </c>
      <c r="K42737">
        <v>4</v>
      </c>
    </row>
    <row r="42738" spans="1:11" x14ac:dyDescent="0.25">
      <c r="A42738" t="s">
        <v>13245</v>
      </c>
      <c r="B42738" t="s">
        <v>13246</v>
      </c>
      <c r="C42738" t="s">
        <v>13247</v>
      </c>
      <c r="D42738" t="s">
        <v>4968</v>
      </c>
      <c r="E42738" t="s">
        <v>13248</v>
      </c>
      <c r="F42738" t="s">
        <v>2837</v>
      </c>
      <c r="G42738" t="s">
        <v>16</v>
      </c>
      <c r="H42738" t="s">
        <v>30</v>
      </c>
      <c r="I42738" t="s">
        <v>12521</v>
      </c>
      <c r="J42738" t="s">
        <v>11607</v>
      </c>
      <c r="K42738">
        <v>4</v>
      </c>
    </row>
    <row r="42739" spans="1:11" x14ac:dyDescent="0.25">
      <c r="A42739" t="s">
        <v>13249</v>
      </c>
      <c r="B42739" t="s">
        <v>13250</v>
      </c>
      <c r="C42739" t="s">
        <v>13251</v>
      </c>
      <c r="D42739" t="s">
        <v>2185</v>
      </c>
      <c r="E42739" t="s">
        <v>13252</v>
      </c>
      <c r="F42739" t="s">
        <v>4511</v>
      </c>
      <c r="G42739" t="s">
        <v>247</v>
      </c>
      <c r="H42739" t="s">
        <v>248</v>
      </c>
      <c r="I42739" t="s">
        <v>12521</v>
      </c>
      <c r="J42739" t="s">
        <v>11607</v>
      </c>
      <c r="K42739">
        <v>4</v>
      </c>
    </row>
    <row r="42740" spans="1:11" x14ac:dyDescent="0.25">
      <c r="A42740" t="s">
        <v>13253</v>
      </c>
      <c r="C42740" t="s">
        <v>13254</v>
      </c>
      <c r="D42740" t="s">
        <v>10681</v>
      </c>
      <c r="E42740" t="s">
        <v>13255</v>
      </c>
      <c r="F42740" t="s">
        <v>13256</v>
      </c>
      <c r="G42740" t="s">
        <v>16</v>
      </c>
      <c r="H42740" t="s">
        <v>30</v>
      </c>
      <c r="I42740" t="s">
        <v>12521</v>
      </c>
      <c r="J42740" t="s">
        <v>11607</v>
      </c>
      <c r="K42740">
        <v>4</v>
      </c>
    </row>
    <row r="42741" spans="1:11" x14ac:dyDescent="0.25">
      <c r="A42741" t="s">
        <v>13257</v>
      </c>
      <c r="C42741" t="s">
        <v>13254</v>
      </c>
      <c r="D42741" t="s">
        <v>13258</v>
      </c>
      <c r="E42741" t="s">
        <v>13259</v>
      </c>
      <c r="F42741" t="s">
        <v>13256</v>
      </c>
      <c r="G42741" t="s">
        <v>16</v>
      </c>
      <c r="H42741" t="s">
        <v>30</v>
      </c>
      <c r="I42741" t="s">
        <v>12521</v>
      </c>
      <c r="J42741" t="s">
        <v>11607</v>
      </c>
      <c r="K42741">
        <v>4</v>
      </c>
    </row>
    <row r="42742" spans="1:11" x14ac:dyDescent="0.25">
      <c r="A42742" t="s">
        <v>13260</v>
      </c>
      <c r="C42742" t="s">
        <v>13261</v>
      </c>
      <c r="D42742" t="s">
        <v>13262</v>
      </c>
      <c r="E42742" t="s">
        <v>13263</v>
      </c>
      <c r="F42742" t="s">
        <v>13264</v>
      </c>
      <c r="G42742" t="s">
        <v>16</v>
      </c>
      <c r="H42742" t="s">
        <v>30</v>
      </c>
      <c r="I42742" t="s">
        <v>12521</v>
      </c>
      <c r="J42742" t="s">
        <v>11607</v>
      </c>
      <c r="K42742">
        <v>4</v>
      </c>
    </row>
    <row r="42743" spans="1:11" x14ac:dyDescent="0.25">
      <c r="A42743" t="s">
        <v>13265</v>
      </c>
      <c r="B42743" t="s">
        <v>13266</v>
      </c>
      <c r="C42743" t="s">
        <v>13267</v>
      </c>
      <c r="D42743" t="s">
        <v>8619</v>
      </c>
      <c r="F42743" t="s">
        <v>13268</v>
      </c>
      <c r="G42743" t="s">
        <v>16</v>
      </c>
      <c r="H42743" t="s">
        <v>30</v>
      </c>
      <c r="I42743" t="s">
        <v>12521</v>
      </c>
      <c r="J42743" t="s">
        <v>11607</v>
      </c>
      <c r="K42743">
        <v>4</v>
      </c>
    </row>
    <row r="42744" spans="1:11" x14ac:dyDescent="0.25">
      <c r="A42744" t="s">
        <v>13269</v>
      </c>
      <c r="B42744" t="s">
        <v>13270</v>
      </c>
      <c r="C42744" t="s">
        <v>13271</v>
      </c>
      <c r="D42744" t="s">
        <v>13272</v>
      </c>
      <c r="E42744" t="s">
        <v>13273</v>
      </c>
      <c r="F42744" t="s">
        <v>15</v>
      </c>
      <c r="G42744" t="s">
        <v>16</v>
      </c>
      <c r="H42744" t="s">
        <v>17</v>
      </c>
      <c r="I42744" t="s">
        <v>12521</v>
      </c>
      <c r="J42744" t="s">
        <v>11607</v>
      </c>
      <c r="K42744">
        <v>4</v>
      </c>
    </row>
    <row r="42745" spans="1:11" x14ac:dyDescent="0.25">
      <c r="A42745" t="s">
        <v>13274</v>
      </c>
      <c r="B42745" t="s">
        <v>13275</v>
      </c>
      <c r="C42745" t="s">
        <v>13276</v>
      </c>
      <c r="D42745" t="s">
        <v>13277</v>
      </c>
      <c r="E42745" t="s">
        <v>13278</v>
      </c>
      <c r="F42745" t="s">
        <v>13279</v>
      </c>
      <c r="G42745" t="s">
        <v>16</v>
      </c>
      <c r="H42745" t="s">
        <v>30</v>
      </c>
      <c r="I42745" t="s">
        <v>12521</v>
      </c>
      <c r="J42745" t="s">
        <v>11607</v>
      </c>
      <c r="K42745">
        <v>4</v>
      </c>
    </row>
    <row r="42746" spans="1:11" x14ac:dyDescent="0.25">
      <c r="A42746" t="s">
        <v>13280</v>
      </c>
      <c r="C42746" t="s">
        <v>13281</v>
      </c>
      <c r="D42746" t="s">
        <v>13282</v>
      </c>
      <c r="E42746" t="s">
        <v>13283</v>
      </c>
      <c r="F42746" t="s">
        <v>13284</v>
      </c>
      <c r="G42746" t="s">
        <v>16</v>
      </c>
      <c r="H42746" t="s">
        <v>339</v>
      </c>
      <c r="I42746" t="s">
        <v>12521</v>
      </c>
      <c r="J42746" t="s">
        <v>11607</v>
      </c>
      <c r="K42746">
        <v>4</v>
      </c>
    </row>
    <row r="42747" spans="1:11" x14ac:dyDescent="0.25">
      <c r="A42747" t="s">
        <v>5657</v>
      </c>
      <c r="C42747" t="s">
        <v>5658</v>
      </c>
      <c r="D42747" t="s">
        <v>227</v>
      </c>
      <c r="F42747" t="s">
        <v>5659</v>
      </c>
      <c r="G42747" t="s">
        <v>16</v>
      </c>
      <c r="H42747" t="s">
        <v>30</v>
      </c>
      <c r="I42747" t="s">
        <v>12521</v>
      </c>
      <c r="J42747" t="s">
        <v>11607</v>
      </c>
      <c r="K42747">
        <v>4</v>
      </c>
    </row>
    <row r="42748" spans="1:11" x14ac:dyDescent="0.25">
      <c r="A42748" t="s">
        <v>13285</v>
      </c>
      <c r="C42748" t="s">
        <v>13286</v>
      </c>
      <c r="D42748" t="s">
        <v>6455</v>
      </c>
      <c r="F42748" t="s">
        <v>5444</v>
      </c>
      <c r="G42748" t="s">
        <v>16</v>
      </c>
      <c r="H42748" t="s">
        <v>3903</v>
      </c>
      <c r="I42748" t="s">
        <v>12521</v>
      </c>
      <c r="J42748" t="s">
        <v>11607</v>
      </c>
      <c r="K42748">
        <v>4</v>
      </c>
    </row>
    <row r="42749" spans="1:11" x14ac:dyDescent="0.25">
      <c r="A42749" t="s">
        <v>13287</v>
      </c>
      <c r="B42749" t="s">
        <v>13288</v>
      </c>
      <c r="C42749" t="s">
        <v>13289</v>
      </c>
      <c r="D42749" t="s">
        <v>2352</v>
      </c>
      <c r="E42749" t="s">
        <v>13290</v>
      </c>
      <c r="F42749" t="s">
        <v>13291</v>
      </c>
      <c r="G42749" t="s">
        <v>16</v>
      </c>
      <c r="H42749" t="s">
        <v>13292</v>
      </c>
      <c r="I42749" t="s">
        <v>12521</v>
      </c>
      <c r="J42749" t="s">
        <v>11607</v>
      </c>
      <c r="K42749">
        <v>4</v>
      </c>
    </row>
    <row r="42750" spans="1:11" x14ac:dyDescent="0.25">
      <c r="A42750" t="s">
        <v>13293</v>
      </c>
      <c r="B42750" t="s">
        <v>13294</v>
      </c>
      <c r="C42750" t="s">
        <v>13295</v>
      </c>
      <c r="D42750" t="s">
        <v>9202</v>
      </c>
      <c r="E42750" t="s">
        <v>13296</v>
      </c>
      <c r="F42750" t="s">
        <v>7328</v>
      </c>
      <c r="G42750" t="s">
        <v>247</v>
      </c>
      <c r="H42750" t="s">
        <v>248</v>
      </c>
      <c r="I42750" t="s">
        <v>12521</v>
      </c>
      <c r="J42750" t="s">
        <v>11607</v>
      </c>
      <c r="K42750">
        <v>4</v>
      </c>
    </row>
    <row r="42751" spans="1:11" x14ac:dyDescent="0.25">
      <c r="A42751" t="s">
        <v>13297</v>
      </c>
      <c r="C42751" t="s">
        <v>13298</v>
      </c>
      <c r="D42751" t="s">
        <v>13299</v>
      </c>
      <c r="E42751" t="s">
        <v>13300</v>
      </c>
      <c r="F42751" t="s">
        <v>2902</v>
      </c>
      <c r="G42751" t="s">
        <v>16</v>
      </c>
      <c r="H42751" t="s">
        <v>30</v>
      </c>
      <c r="I42751" t="s">
        <v>12521</v>
      </c>
      <c r="J42751" t="s">
        <v>11607</v>
      </c>
      <c r="K42751">
        <v>4</v>
      </c>
    </row>
    <row r="42752" spans="1:11" x14ac:dyDescent="0.25">
      <c r="A42752" t="s">
        <v>13301</v>
      </c>
      <c r="C42752" t="s">
        <v>12845</v>
      </c>
      <c r="D42752" t="s">
        <v>12622</v>
      </c>
      <c r="E42752" t="s">
        <v>13302</v>
      </c>
      <c r="F42752" t="s">
        <v>13303</v>
      </c>
      <c r="G42752" t="s">
        <v>16</v>
      </c>
      <c r="H42752" t="s">
        <v>17</v>
      </c>
      <c r="I42752" t="s">
        <v>12521</v>
      </c>
      <c r="J42752" t="s">
        <v>11607</v>
      </c>
      <c r="K42752">
        <v>4</v>
      </c>
    </row>
    <row r="42753" spans="1:11" x14ac:dyDescent="0.25">
      <c r="A42753" t="s">
        <v>13304</v>
      </c>
      <c r="C42753" t="s">
        <v>13305</v>
      </c>
      <c r="D42753" t="s">
        <v>13306</v>
      </c>
      <c r="E42753" t="s">
        <v>13307</v>
      </c>
      <c r="F42753" t="s">
        <v>2046</v>
      </c>
      <c r="G42753" t="s">
        <v>1876</v>
      </c>
      <c r="H42753" t="s">
        <v>2047</v>
      </c>
      <c r="I42753" t="s">
        <v>12521</v>
      </c>
      <c r="J42753" t="s">
        <v>11607</v>
      </c>
      <c r="K42753">
        <v>4</v>
      </c>
    </row>
    <row r="42754" spans="1:11" x14ac:dyDescent="0.25">
      <c r="A42754" t="s">
        <v>13308</v>
      </c>
      <c r="C42754" t="s">
        <v>13309</v>
      </c>
      <c r="D42754" t="s">
        <v>1013</v>
      </c>
      <c r="E42754" t="s">
        <v>13310</v>
      </c>
      <c r="F42754" t="s">
        <v>13311</v>
      </c>
      <c r="G42754" t="s">
        <v>64</v>
      </c>
      <c r="H42754" t="s">
        <v>736</v>
      </c>
      <c r="I42754" t="s">
        <v>12521</v>
      </c>
      <c r="J42754" t="s">
        <v>11607</v>
      </c>
      <c r="K42754">
        <v>4</v>
      </c>
    </row>
    <row r="42755" spans="1:11" x14ac:dyDescent="0.25">
      <c r="A42755" t="s">
        <v>13312</v>
      </c>
      <c r="C42755" t="s">
        <v>13313</v>
      </c>
      <c r="D42755" t="s">
        <v>11886</v>
      </c>
      <c r="E42755" t="s">
        <v>13314</v>
      </c>
      <c r="F42755" t="s">
        <v>13315</v>
      </c>
      <c r="G42755" t="s">
        <v>16</v>
      </c>
      <c r="H42755" t="s">
        <v>30</v>
      </c>
      <c r="I42755" t="s">
        <v>12521</v>
      </c>
      <c r="J42755" t="s">
        <v>11607</v>
      </c>
      <c r="K42755">
        <v>4</v>
      </c>
    </row>
    <row r="42756" spans="1:11" x14ac:dyDescent="0.25">
      <c r="A42756" t="s">
        <v>13316</v>
      </c>
      <c r="C42756" t="s">
        <v>13313</v>
      </c>
      <c r="D42756" t="s">
        <v>11577</v>
      </c>
      <c r="E42756" t="s">
        <v>13317</v>
      </c>
      <c r="F42756" t="s">
        <v>13315</v>
      </c>
      <c r="G42756" t="s">
        <v>16</v>
      </c>
      <c r="H42756" t="s">
        <v>30</v>
      </c>
      <c r="I42756" t="s">
        <v>12521</v>
      </c>
      <c r="J42756" t="s">
        <v>11607</v>
      </c>
      <c r="K42756">
        <v>4</v>
      </c>
    </row>
    <row r="42757" spans="1:11" x14ac:dyDescent="0.25">
      <c r="A42757" t="s">
        <v>13318</v>
      </c>
      <c r="B42757" t="s">
        <v>13319</v>
      </c>
      <c r="C42757" t="s">
        <v>13320</v>
      </c>
      <c r="D42757" t="s">
        <v>13321</v>
      </c>
      <c r="E42757" t="s">
        <v>13322</v>
      </c>
      <c r="F42757" t="s">
        <v>13323</v>
      </c>
      <c r="G42757" t="s">
        <v>16</v>
      </c>
      <c r="H42757" t="s">
        <v>30</v>
      </c>
      <c r="I42757" t="s">
        <v>12521</v>
      </c>
      <c r="J42757" t="s">
        <v>11607</v>
      </c>
      <c r="K42757">
        <v>4</v>
      </c>
    </row>
    <row r="42758" spans="1:11" x14ac:dyDescent="0.25">
      <c r="A42758" t="s">
        <v>13324</v>
      </c>
      <c r="C42758" t="s">
        <v>13325</v>
      </c>
      <c r="D42758" t="s">
        <v>669</v>
      </c>
      <c r="E42758" t="s">
        <v>13326</v>
      </c>
      <c r="F42758" t="s">
        <v>13327</v>
      </c>
      <c r="G42758" t="s">
        <v>16</v>
      </c>
      <c r="H42758" t="s">
        <v>30</v>
      </c>
      <c r="I42758" t="s">
        <v>12521</v>
      </c>
      <c r="J42758" t="s">
        <v>11607</v>
      </c>
      <c r="K42758">
        <v>4</v>
      </c>
    </row>
    <row r="42759" spans="1:11" x14ac:dyDescent="0.25">
      <c r="A42759" t="s">
        <v>13328</v>
      </c>
      <c r="C42759" t="s">
        <v>13325</v>
      </c>
      <c r="D42759" t="s">
        <v>1824</v>
      </c>
      <c r="E42759" t="s">
        <v>13329</v>
      </c>
      <c r="F42759" t="s">
        <v>13330</v>
      </c>
      <c r="G42759" t="s">
        <v>16</v>
      </c>
      <c r="H42759" t="s">
        <v>30</v>
      </c>
      <c r="I42759" t="s">
        <v>12521</v>
      </c>
      <c r="J42759" t="s">
        <v>11607</v>
      </c>
      <c r="K42759">
        <v>4</v>
      </c>
    </row>
    <row r="42760" spans="1:11" x14ac:dyDescent="0.25">
      <c r="A42760" t="s">
        <v>13331</v>
      </c>
      <c r="C42760" t="s">
        <v>13325</v>
      </c>
      <c r="D42760" t="s">
        <v>7515</v>
      </c>
      <c r="E42760" t="s">
        <v>13332</v>
      </c>
      <c r="F42760" t="s">
        <v>13333</v>
      </c>
      <c r="G42760" t="s">
        <v>16</v>
      </c>
      <c r="H42760" t="s">
        <v>30</v>
      </c>
      <c r="I42760" t="s">
        <v>12521</v>
      </c>
      <c r="J42760" t="s">
        <v>11607</v>
      </c>
      <c r="K42760">
        <v>4</v>
      </c>
    </row>
    <row r="42761" spans="1:11" x14ac:dyDescent="0.25">
      <c r="A42761" t="s">
        <v>13334</v>
      </c>
      <c r="C42761" t="s">
        <v>13335</v>
      </c>
      <c r="D42761" t="s">
        <v>5632</v>
      </c>
      <c r="F42761" t="s">
        <v>666</v>
      </c>
      <c r="G42761" t="s">
        <v>16</v>
      </c>
      <c r="H42761" t="s">
        <v>30</v>
      </c>
      <c r="I42761" t="s">
        <v>12521</v>
      </c>
      <c r="J42761" t="s">
        <v>11607</v>
      </c>
      <c r="K42761">
        <v>4</v>
      </c>
    </row>
    <row r="42762" spans="1:11" x14ac:dyDescent="0.25">
      <c r="A42762" t="s">
        <v>13336</v>
      </c>
      <c r="C42762" t="s">
        <v>13337</v>
      </c>
      <c r="D42762" t="s">
        <v>3214</v>
      </c>
      <c r="F42762" t="s">
        <v>3675</v>
      </c>
      <c r="G42762" t="s">
        <v>16</v>
      </c>
      <c r="H42762" t="s">
        <v>30</v>
      </c>
      <c r="I42762" t="s">
        <v>12521</v>
      </c>
      <c r="J42762" t="s">
        <v>11607</v>
      </c>
      <c r="K42762">
        <v>4</v>
      </c>
    </row>
    <row r="42763" spans="1:11" x14ac:dyDescent="0.25">
      <c r="A42763" t="s">
        <v>13338</v>
      </c>
      <c r="C42763" t="s">
        <v>13337</v>
      </c>
      <c r="D42763" t="s">
        <v>7206</v>
      </c>
      <c r="E42763" t="s">
        <v>3384</v>
      </c>
      <c r="F42763" t="s">
        <v>1291</v>
      </c>
      <c r="G42763" t="s">
        <v>16</v>
      </c>
      <c r="H42763" t="s">
        <v>30</v>
      </c>
      <c r="I42763" t="s">
        <v>12521</v>
      </c>
      <c r="J42763" t="s">
        <v>11607</v>
      </c>
      <c r="K42763">
        <v>4</v>
      </c>
    </row>
    <row r="42764" spans="1:11" x14ac:dyDescent="0.25">
      <c r="A42764" t="s">
        <v>13339</v>
      </c>
      <c r="C42764" t="s">
        <v>13340</v>
      </c>
      <c r="D42764" t="s">
        <v>3580</v>
      </c>
      <c r="F42764" t="s">
        <v>666</v>
      </c>
      <c r="G42764" t="s">
        <v>16</v>
      </c>
      <c r="H42764" t="s">
        <v>30</v>
      </c>
      <c r="I42764" t="s">
        <v>12521</v>
      </c>
      <c r="J42764" t="s">
        <v>11607</v>
      </c>
      <c r="K42764">
        <v>4</v>
      </c>
    </row>
    <row r="42765" spans="1:11" x14ac:dyDescent="0.25">
      <c r="A42765" t="s">
        <v>13341</v>
      </c>
      <c r="C42765" t="s">
        <v>13342</v>
      </c>
      <c r="D42765" t="s">
        <v>13343</v>
      </c>
      <c r="E42765" t="s">
        <v>13344</v>
      </c>
      <c r="F42765" t="s">
        <v>13345</v>
      </c>
      <c r="G42765" t="s">
        <v>16</v>
      </c>
      <c r="H42765" t="s">
        <v>30</v>
      </c>
      <c r="I42765" t="s">
        <v>12521</v>
      </c>
      <c r="J42765" t="s">
        <v>11607</v>
      </c>
      <c r="K42765">
        <v>4</v>
      </c>
    </row>
    <row r="42766" spans="1:11" x14ac:dyDescent="0.25">
      <c r="A42766" t="s">
        <v>13346</v>
      </c>
      <c r="C42766" t="s">
        <v>13347</v>
      </c>
      <c r="D42766" t="s">
        <v>5461</v>
      </c>
      <c r="F42766" t="s">
        <v>868</v>
      </c>
      <c r="G42766" t="s">
        <v>16</v>
      </c>
      <c r="H42766" t="s">
        <v>30</v>
      </c>
      <c r="I42766" t="s">
        <v>12521</v>
      </c>
      <c r="J42766" t="s">
        <v>11607</v>
      </c>
      <c r="K42766">
        <v>4</v>
      </c>
    </row>
    <row r="42767" spans="1:11" x14ac:dyDescent="0.25">
      <c r="A42767" t="s">
        <v>13348</v>
      </c>
      <c r="B42767" t="s">
        <v>13349</v>
      </c>
      <c r="C42767" t="s">
        <v>13350</v>
      </c>
      <c r="D42767" t="s">
        <v>12989</v>
      </c>
      <c r="E42767" t="s">
        <v>12996</v>
      </c>
      <c r="F42767" t="s">
        <v>5342</v>
      </c>
      <c r="G42767" t="s">
        <v>16</v>
      </c>
      <c r="H42767" t="s">
        <v>261</v>
      </c>
      <c r="I42767" t="s">
        <v>12521</v>
      </c>
      <c r="J42767" t="s">
        <v>11607</v>
      </c>
      <c r="K42767">
        <v>4</v>
      </c>
    </row>
    <row r="42768" spans="1:11" x14ac:dyDescent="0.25">
      <c r="A42768" t="s">
        <v>13351</v>
      </c>
      <c r="B42768" t="s">
        <v>13352</v>
      </c>
      <c r="C42768" t="s">
        <v>13353</v>
      </c>
      <c r="D42768" t="s">
        <v>12995</v>
      </c>
      <c r="E42768" t="s">
        <v>12996</v>
      </c>
      <c r="F42768" t="s">
        <v>5330</v>
      </c>
      <c r="G42768" t="s">
        <v>16</v>
      </c>
      <c r="H42768" t="s">
        <v>261</v>
      </c>
      <c r="I42768" t="s">
        <v>12521</v>
      </c>
      <c r="J42768" t="s">
        <v>11607</v>
      </c>
      <c r="K42768">
        <v>4</v>
      </c>
    </row>
    <row r="42769" spans="1:11" x14ac:dyDescent="0.25">
      <c r="A42769" t="s">
        <v>13354</v>
      </c>
      <c r="B42769" t="s">
        <v>13355</v>
      </c>
      <c r="C42769" t="s">
        <v>13031</v>
      </c>
      <c r="D42769" t="s">
        <v>12995</v>
      </c>
      <c r="E42769" t="s">
        <v>12996</v>
      </c>
      <c r="F42769" t="s">
        <v>5338</v>
      </c>
      <c r="G42769" t="s">
        <v>16</v>
      </c>
      <c r="H42769" t="s">
        <v>261</v>
      </c>
      <c r="I42769" t="s">
        <v>12521</v>
      </c>
      <c r="J42769" t="s">
        <v>11607</v>
      </c>
      <c r="K42769">
        <v>4</v>
      </c>
    </row>
    <row r="42770" spans="1:11" x14ac:dyDescent="0.25">
      <c r="A42770" t="s">
        <v>13356</v>
      </c>
      <c r="B42770" t="s">
        <v>13357</v>
      </c>
      <c r="C42770" t="s">
        <v>13358</v>
      </c>
      <c r="D42770" t="s">
        <v>12995</v>
      </c>
      <c r="E42770" t="s">
        <v>12996</v>
      </c>
      <c r="F42770" t="s">
        <v>5305</v>
      </c>
      <c r="G42770" t="s">
        <v>16</v>
      </c>
      <c r="H42770" t="s">
        <v>261</v>
      </c>
      <c r="I42770" t="s">
        <v>12521</v>
      </c>
      <c r="J42770" t="s">
        <v>11607</v>
      </c>
      <c r="K42770">
        <v>4</v>
      </c>
    </row>
    <row r="42771" spans="1:11" x14ac:dyDescent="0.25">
      <c r="A42771" t="s">
        <v>13359</v>
      </c>
      <c r="B42771" t="s">
        <v>13360</v>
      </c>
      <c r="C42771" t="s">
        <v>13361</v>
      </c>
      <c r="D42771" t="s">
        <v>13362</v>
      </c>
      <c r="E42771" t="s">
        <v>12996</v>
      </c>
      <c r="F42771" t="s">
        <v>5354</v>
      </c>
      <c r="G42771" t="s">
        <v>16</v>
      </c>
      <c r="H42771" t="s">
        <v>261</v>
      </c>
      <c r="I42771" t="s">
        <v>12521</v>
      </c>
      <c r="J42771" t="s">
        <v>11607</v>
      </c>
      <c r="K42771">
        <v>4</v>
      </c>
    </row>
    <row r="42772" spans="1:11" x14ac:dyDescent="0.25">
      <c r="A42772" t="s">
        <v>13363</v>
      </c>
      <c r="B42772" t="s">
        <v>13364</v>
      </c>
      <c r="C42772" t="s">
        <v>13031</v>
      </c>
      <c r="D42772" t="s">
        <v>825</v>
      </c>
      <c r="E42772" t="s">
        <v>12996</v>
      </c>
      <c r="F42772" t="s">
        <v>5348</v>
      </c>
      <c r="G42772" t="s">
        <v>16</v>
      </c>
      <c r="H42772" t="s">
        <v>261</v>
      </c>
      <c r="I42772" t="s">
        <v>12521</v>
      </c>
      <c r="J42772" t="s">
        <v>11607</v>
      </c>
      <c r="K42772">
        <v>4</v>
      </c>
    </row>
    <row r="42773" spans="1:11" x14ac:dyDescent="0.25">
      <c r="A42773" t="s">
        <v>13365</v>
      </c>
      <c r="B42773" t="s">
        <v>13366</v>
      </c>
      <c r="C42773" t="s">
        <v>13031</v>
      </c>
      <c r="D42773" t="s">
        <v>843</v>
      </c>
      <c r="E42773" t="s">
        <v>12996</v>
      </c>
      <c r="F42773" t="s">
        <v>5317</v>
      </c>
      <c r="G42773" t="s">
        <v>16</v>
      </c>
      <c r="H42773" t="s">
        <v>261</v>
      </c>
      <c r="I42773" t="s">
        <v>12521</v>
      </c>
      <c r="J42773" t="s">
        <v>11607</v>
      </c>
      <c r="K42773">
        <v>4</v>
      </c>
    </row>
    <row r="42774" spans="1:11" x14ac:dyDescent="0.25">
      <c r="A42774" t="s">
        <v>13367</v>
      </c>
      <c r="B42774" t="s">
        <v>13368</v>
      </c>
      <c r="C42774" t="s">
        <v>13369</v>
      </c>
      <c r="D42774" t="s">
        <v>813</v>
      </c>
      <c r="E42774" t="s">
        <v>12996</v>
      </c>
      <c r="F42774" t="s">
        <v>5326</v>
      </c>
      <c r="G42774" t="s">
        <v>16</v>
      </c>
      <c r="H42774" t="s">
        <v>261</v>
      </c>
      <c r="I42774" t="s">
        <v>12521</v>
      </c>
      <c r="J42774" t="s">
        <v>11607</v>
      </c>
      <c r="K42774">
        <v>4</v>
      </c>
    </row>
    <row r="42775" spans="1:11" x14ac:dyDescent="0.25">
      <c r="A42775" t="s">
        <v>13370</v>
      </c>
      <c r="B42775" t="s">
        <v>13371</v>
      </c>
      <c r="C42775" t="s">
        <v>13031</v>
      </c>
      <c r="D42775" t="s">
        <v>813</v>
      </c>
      <c r="E42775" t="s">
        <v>12996</v>
      </c>
      <c r="F42775" t="s">
        <v>5320</v>
      </c>
      <c r="G42775" t="s">
        <v>16</v>
      </c>
      <c r="H42775" t="s">
        <v>261</v>
      </c>
      <c r="I42775" t="s">
        <v>12521</v>
      </c>
      <c r="J42775" t="s">
        <v>11607</v>
      </c>
      <c r="K42775">
        <v>4</v>
      </c>
    </row>
    <row r="42776" spans="1:11" x14ac:dyDescent="0.25">
      <c r="A42776" t="s">
        <v>13372</v>
      </c>
      <c r="B42776" t="s">
        <v>13373</v>
      </c>
      <c r="C42776" t="s">
        <v>13374</v>
      </c>
      <c r="D42776" t="s">
        <v>13375</v>
      </c>
      <c r="E42776" t="s">
        <v>12996</v>
      </c>
      <c r="F42776" t="s">
        <v>5345</v>
      </c>
      <c r="G42776" t="s">
        <v>16</v>
      </c>
      <c r="H42776" t="s">
        <v>261</v>
      </c>
      <c r="I42776" t="s">
        <v>12521</v>
      </c>
      <c r="J42776" t="s">
        <v>11607</v>
      </c>
      <c r="K42776">
        <v>4</v>
      </c>
    </row>
    <row r="42777" spans="1:11" x14ac:dyDescent="0.25">
      <c r="A42777" t="s">
        <v>13376</v>
      </c>
      <c r="B42777" t="s">
        <v>13377</v>
      </c>
      <c r="C42777" t="s">
        <v>13031</v>
      </c>
      <c r="D42777" t="s">
        <v>13375</v>
      </c>
      <c r="E42777" t="s">
        <v>12996</v>
      </c>
      <c r="F42777" t="s">
        <v>5311</v>
      </c>
      <c r="G42777" t="s">
        <v>16</v>
      </c>
      <c r="H42777" t="s">
        <v>261</v>
      </c>
      <c r="I42777" t="s">
        <v>12521</v>
      </c>
      <c r="J42777" t="s">
        <v>11607</v>
      </c>
      <c r="K42777">
        <v>4</v>
      </c>
    </row>
    <row r="42778" spans="1:11" x14ac:dyDescent="0.25">
      <c r="A42778" t="s">
        <v>13378</v>
      </c>
      <c r="C42778" t="s">
        <v>13379</v>
      </c>
      <c r="D42778" t="s">
        <v>13380</v>
      </c>
      <c r="E42778" t="s">
        <v>13381</v>
      </c>
      <c r="F42778" t="s">
        <v>2046</v>
      </c>
      <c r="G42778" t="s">
        <v>1876</v>
      </c>
      <c r="H42778" t="s">
        <v>2047</v>
      </c>
      <c r="I42778" t="s">
        <v>12521</v>
      </c>
      <c r="J42778" t="s">
        <v>11607</v>
      </c>
      <c r="K42778">
        <v>4</v>
      </c>
    </row>
    <row r="42779" spans="1:11" x14ac:dyDescent="0.25">
      <c r="A42779" t="s">
        <v>13382</v>
      </c>
      <c r="C42779" t="s">
        <v>13383</v>
      </c>
      <c r="D42779" t="s">
        <v>7179</v>
      </c>
      <c r="E42779" t="s">
        <v>13384</v>
      </c>
      <c r="F42779" t="s">
        <v>10949</v>
      </c>
      <c r="G42779" t="s">
        <v>16</v>
      </c>
      <c r="H42779" t="s">
        <v>1102</v>
      </c>
      <c r="I42779" t="s">
        <v>12521</v>
      </c>
      <c r="J42779" t="s">
        <v>11607</v>
      </c>
      <c r="K42779">
        <v>4</v>
      </c>
    </row>
    <row r="42780" spans="1:11" x14ac:dyDescent="0.25">
      <c r="A42780" t="s">
        <v>13385</v>
      </c>
      <c r="C42780" t="s">
        <v>13386</v>
      </c>
      <c r="D42780" t="s">
        <v>1099</v>
      </c>
      <c r="F42780" t="s">
        <v>5444</v>
      </c>
      <c r="G42780" t="s">
        <v>16</v>
      </c>
      <c r="H42780" t="s">
        <v>3903</v>
      </c>
      <c r="I42780" t="s">
        <v>12521</v>
      </c>
      <c r="J42780" t="s">
        <v>11607</v>
      </c>
      <c r="K42780">
        <v>4</v>
      </c>
    </row>
    <row r="42781" spans="1:11" x14ac:dyDescent="0.25">
      <c r="A42781" t="s">
        <v>13387</v>
      </c>
      <c r="C42781" t="s">
        <v>13388</v>
      </c>
      <c r="D42781" t="s">
        <v>6370</v>
      </c>
      <c r="F42781" t="s">
        <v>13389</v>
      </c>
      <c r="G42781" t="s">
        <v>16</v>
      </c>
      <c r="H42781" t="s">
        <v>30</v>
      </c>
      <c r="I42781" t="s">
        <v>12521</v>
      </c>
      <c r="J42781" t="s">
        <v>11607</v>
      </c>
      <c r="K42781">
        <v>4</v>
      </c>
    </row>
    <row r="42782" spans="1:11" x14ac:dyDescent="0.25">
      <c r="A42782" t="s">
        <v>13390</v>
      </c>
      <c r="B42782" t="s">
        <v>12973</v>
      </c>
      <c r="C42782" t="s">
        <v>12974</v>
      </c>
      <c r="D42782" t="s">
        <v>306</v>
      </c>
      <c r="E42782" t="s">
        <v>12975</v>
      </c>
      <c r="F42782" t="s">
        <v>10916</v>
      </c>
      <c r="G42782" t="s">
        <v>64</v>
      </c>
      <c r="H42782" t="s">
        <v>30</v>
      </c>
      <c r="I42782" t="s">
        <v>12521</v>
      </c>
      <c r="J42782" t="s">
        <v>11607</v>
      </c>
      <c r="K42782">
        <v>4</v>
      </c>
    </row>
    <row r="42783" spans="1:11" x14ac:dyDescent="0.25">
      <c r="A42783" t="s">
        <v>13391</v>
      </c>
      <c r="C42783" t="s">
        <v>13379</v>
      </c>
      <c r="D42783" t="s">
        <v>13392</v>
      </c>
      <c r="E42783" t="s">
        <v>13393</v>
      </c>
      <c r="F42783" t="s">
        <v>2046</v>
      </c>
      <c r="G42783" t="s">
        <v>1876</v>
      </c>
      <c r="H42783" t="s">
        <v>2047</v>
      </c>
      <c r="I42783" t="s">
        <v>12521</v>
      </c>
      <c r="J42783" t="s">
        <v>11607</v>
      </c>
      <c r="K42783">
        <v>4</v>
      </c>
    </row>
    <row r="42784" spans="1:11" x14ac:dyDescent="0.25">
      <c r="A42784" t="s">
        <v>13394</v>
      </c>
      <c r="C42784" t="s">
        <v>13395</v>
      </c>
      <c r="D42784" t="s">
        <v>10202</v>
      </c>
      <c r="F42784" t="s">
        <v>13396</v>
      </c>
      <c r="G42784" t="s">
        <v>95</v>
      </c>
      <c r="H42784" t="s">
        <v>315</v>
      </c>
      <c r="I42784" t="s">
        <v>12521</v>
      </c>
      <c r="J42784" t="s">
        <v>11607</v>
      </c>
      <c r="K42784">
        <v>4</v>
      </c>
    </row>
    <row r="42785" spans="1:11" x14ac:dyDescent="0.25">
      <c r="A42785" t="s">
        <v>13397</v>
      </c>
      <c r="C42785" t="s">
        <v>13398</v>
      </c>
      <c r="D42785" t="s">
        <v>13399</v>
      </c>
      <c r="E42785" t="s">
        <v>13400</v>
      </c>
      <c r="F42785" t="s">
        <v>13401</v>
      </c>
      <c r="G42785" t="s">
        <v>16</v>
      </c>
      <c r="H42785" t="s">
        <v>751</v>
      </c>
      <c r="I42785" t="s">
        <v>12521</v>
      </c>
      <c r="J42785" t="s">
        <v>11607</v>
      </c>
      <c r="K42785">
        <v>4</v>
      </c>
    </row>
    <row r="42786" spans="1:11" x14ac:dyDescent="0.25">
      <c r="A42786" t="s">
        <v>13402</v>
      </c>
      <c r="B42786" t="s">
        <v>13403</v>
      </c>
      <c r="C42786" t="s">
        <v>13340</v>
      </c>
      <c r="D42786" t="s">
        <v>13404</v>
      </c>
      <c r="E42786" t="s">
        <v>13405</v>
      </c>
      <c r="F42786" t="s">
        <v>5137</v>
      </c>
      <c r="G42786" t="s">
        <v>16</v>
      </c>
      <c r="H42786" t="s">
        <v>30</v>
      </c>
      <c r="I42786" t="s">
        <v>12521</v>
      </c>
      <c r="J42786" t="s">
        <v>11607</v>
      </c>
      <c r="K42786">
        <v>4</v>
      </c>
    </row>
    <row r="42787" spans="1:11" x14ac:dyDescent="0.25">
      <c r="A42787" t="s">
        <v>13406</v>
      </c>
      <c r="C42787" t="s">
        <v>13407</v>
      </c>
      <c r="D42787" t="s">
        <v>3017</v>
      </c>
      <c r="E42787" t="s">
        <v>13408</v>
      </c>
      <c r="F42787" t="s">
        <v>13409</v>
      </c>
      <c r="G42787" t="s">
        <v>16</v>
      </c>
      <c r="H42787" t="s">
        <v>30</v>
      </c>
      <c r="I42787" t="s">
        <v>12521</v>
      </c>
      <c r="J42787" t="s">
        <v>11607</v>
      </c>
      <c r="K42787">
        <v>4</v>
      </c>
    </row>
    <row r="42788" spans="1:11" x14ac:dyDescent="0.25">
      <c r="A42788" t="s">
        <v>13410</v>
      </c>
      <c r="C42788" t="s">
        <v>13411</v>
      </c>
      <c r="D42788" t="s">
        <v>13412</v>
      </c>
      <c r="E42788" t="s">
        <v>13413</v>
      </c>
      <c r="F42788" t="s">
        <v>13414</v>
      </c>
      <c r="G42788" t="s">
        <v>16</v>
      </c>
      <c r="H42788" t="s">
        <v>30</v>
      </c>
      <c r="I42788" t="s">
        <v>12521</v>
      </c>
      <c r="J42788" t="s">
        <v>11607</v>
      </c>
      <c r="K42788">
        <v>4</v>
      </c>
    </row>
    <row r="42789" spans="1:11" x14ac:dyDescent="0.25">
      <c r="A42789" t="s">
        <v>13415</v>
      </c>
      <c r="C42789" t="s">
        <v>13416</v>
      </c>
      <c r="D42789" t="s">
        <v>7769</v>
      </c>
      <c r="F42789" t="s">
        <v>666</v>
      </c>
      <c r="G42789" t="s">
        <v>16</v>
      </c>
      <c r="H42789" t="s">
        <v>30</v>
      </c>
      <c r="I42789" t="s">
        <v>12521</v>
      </c>
      <c r="J42789" t="s">
        <v>11607</v>
      </c>
      <c r="K42789">
        <v>4</v>
      </c>
    </row>
    <row r="42790" spans="1:11" x14ac:dyDescent="0.25">
      <c r="A42790" t="s">
        <v>13417</v>
      </c>
      <c r="C42790" t="s">
        <v>13416</v>
      </c>
      <c r="D42790" t="s">
        <v>2765</v>
      </c>
      <c r="F42790" t="s">
        <v>666</v>
      </c>
      <c r="G42790" t="s">
        <v>16</v>
      </c>
      <c r="H42790" t="s">
        <v>30</v>
      </c>
      <c r="I42790" t="s">
        <v>12521</v>
      </c>
      <c r="J42790" t="s">
        <v>11607</v>
      </c>
      <c r="K42790">
        <v>4</v>
      </c>
    </row>
    <row r="42791" spans="1:11" x14ac:dyDescent="0.25">
      <c r="A42791" t="s">
        <v>13418</v>
      </c>
      <c r="C42791" t="s">
        <v>13419</v>
      </c>
      <c r="D42791" t="s">
        <v>3658</v>
      </c>
      <c r="E42791" t="s">
        <v>13420</v>
      </c>
      <c r="F42791" t="s">
        <v>706</v>
      </c>
      <c r="G42791" t="s">
        <v>16</v>
      </c>
      <c r="H42791" t="s">
        <v>102</v>
      </c>
      <c r="I42791" t="s">
        <v>12521</v>
      </c>
      <c r="J42791" t="s">
        <v>11607</v>
      </c>
      <c r="K42791">
        <v>4</v>
      </c>
    </row>
    <row r="42792" spans="1:11" x14ac:dyDescent="0.25">
      <c r="A42792" t="s">
        <v>9125</v>
      </c>
      <c r="C42792" t="s">
        <v>9126</v>
      </c>
      <c r="D42792" t="s">
        <v>8780</v>
      </c>
      <c r="E42792" t="s">
        <v>9127</v>
      </c>
      <c r="F42792" t="s">
        <v>9128</v>
      </c>
      <c r="G42792" t="s">
        <v>16</v>
      </c>
      <c r="I42792" t="s">
        <v>13421</v>
      </c>
      <c r="J42792" t="s">
        <v>13422</v>
      </c>
      <c r="K42792">
        <v>4</v>
      </c>
    </row>
    <row r="42793" spans="1:11" x14ac:dyDescent="0.25">
      <c r="A42793" t="s">
        <v>9129</v>
      </c>
      <c r="C42793" t="s">
        <v>9130</v>
      </c>
      <c r="D42793" t="s">
        <v>773</v>
      </c>
      <c r="E42793" t="s">
        <v>9127</v>
      </c>
      <c r="F42793" t="s">
        <v>9128</v>
      </c>
      <c r="G42793" t="s">
        <v>16</v>
      </c>
      <c r="I42793" t="s">
        <v>13421</v>
      </c>
      <c r="J42793" t="s">
        <v>13422</v>
      </c>
      <c r="K42793">
        <v>4</v>
      </c>
    </row>
    <row r="42794" spans="1:11" x14ac:dyDescent="0.25">
      <c r="A42794" t="s">
        <v>13423</v>
      </c>
      <c r="C42794" t="s">
        <v>13424</v>
      </c>
      <c r="D42794" t="s">
        <v>13425</v>
      </c>
      <c r="E42794" t="s">
        <v>13426</v>
      </c>
      <c r="F42794" t="s">
        <v>3559</v>
      </c>
      <c r="G42794" t="s">
        <v>16</v>
      </c>
      <c r="H42794" t="s">
        <v>1167</v>
      </c>
      <c r="I42794" t="s">
        <v>13421</v>
      </c>
      <c r="J42794" t="s">
        <v>13422</v>
      </c>
      <c r="K42794">
        <v>4</v>
      </c>
    </row>
    <row r="42795" spans="1:11" x14ac:dyDescent="0.25">
      <c r="A42795" t="s">
        <v>13427</v>
      </c>
      <c r="B42795" t="s">
        <v>13428</v>
      </c>
      <c r="C42795" t="s">
        <v>13429</v>
      </c>
      <c r="D42795" t="s">
        <v>13430</v>
      </c>
      <c r="E42795" t="s">
        <v>13431</v>
      </c>
      <c r="F42795" t="s">
        <v>937</v>
      </c>
      <c r="G42795" t="s">
        <v>16</v>
      </c>
      <c r="H42795" t="s">
        <v>30</v>
      </c>
      <c r="I42795" t="s">
        <v>13421</v>
      </c>
      <c r="J42795" t="s">
        <v>13422</v>
      </c>
      <c r="K42795">
        <v>4</v>
      </c>
    </row>
    <row r="42796" spans="1:11" x14ac:dyDescent="0.25">
      <c r="A42796" t="s">
        <v>13432</v>
      </c>
      <c r="C42796" t="s">
        <v>13433</v>
      </c>
      <c r="D42796" t="s">
        <v>4236</v>
      </c>
      <c r="E42796" t="s">
        <v>13434</v>
      </c>
      <c r="F42796" t="s">
        <v>13435</v>
      </c>
      <c r="G42796" t="s">
        <v>16</v>
      </c>
      <c r="H42796" t="s">
        <v>30</v>
      </c>
      <c r="I42796" t="s">
        <v>13421</v>
      </c>
      <c r="J42796" t="s">
        <v>13422</v>
      </c>
      <c r="K42796">
        <v>4</v>
      </c>
    </row>
    <row r="42797" spans="1:11" x14ac:dyDescent="0.25">
      <c r="A42797" t="s">
        <v>13436</v>
      </c>
      <c r="B42797" t="s">
        <v>13437</v>
      </c>
      <c r="C42797" t="s">
        <v>13438</v>
      </c>
      <c r="D42797" t="s">
        <v>4148</v>
      </c>
      <c r="E42797" t="s">
        <v>13439</v>
      </c>
      <c r="F42797" t="s">
        <v>3767</v>
      </c>
      <c r="G42797" t="s">
        <v>16</v>
      </c>
      <c r="H42797" t="s">
        <v>516</v>
      </c>
      <c r="I42797" t="s">
        <v>13421</v>
      </c>
      <c r="J42797" t="s">
        <v>13422</v>
      </c>
      <c r="K42797">
        <v>4</v>
      </c>
    </row>
    <row r="42798" spans="1:11" x14ac:dyDescent="0.25">
      <c r="A42798" t="s">
        <v>13440</v>
      </c>
      <c r="B42798" t="s">
        <v>13441</v>
      </c>
      <c r="C42798" t="s">
        <v>13442</v>
      </c>
      <c r="D42798" t="s">
        <v>6903</v>
      </c>
      <c r="E42798" t="s">
        <v>13443</v>
      </c>
      <c r="F42798" t="s">
        <v>2552</v>
      </c>
      <c r="G42798" t="s">
        <v>16</v>
      </c>
      <c r="H42798" t="s">
        <v>30</v>
      </c>
      <c r="I42798" t="s">
        <v>13421</v>
      </c>
      <c r="J42798" t="s">
        <v>13422</v>
      </c>
      <c r="K42798">
        <v>4</v>
      </c>
    </row>
    <row r="42799" spans="1:11" x14ac:dyDescent="0.25">
      <c r="A42799" t="s">
        <v>13444</v>
      </c>
      <c r="B42799" t="s">
        <v>13445</v>
      </c>
      <c r="C42799" t="s">
        <v>13433</v>
      </c>
      <c r="D42799" t="s">
        <v>13446</v>
      </c>
      <c r="F42799" t="s">
        <v>11730</v>
      </c>
      <c r="G42799" t="s">
        <v>16</v>
      </c>
      <c r="H42799" t="s">
        <v>30</v>
      </c>
      <c r="I42799" t="s">
        <v>13421</v>
      </c>
      <c r="J42799" t="s">
        <v>13422</v>
      </c>
      <c r="K42799">
        <v>4</v>
      </c>
    </row>
    <row r="42800" spans="1:11" x14ac:dyDescent="0.25">
      <c r="A42800" t="s">
        <v>13447</v>
      </c>
      <c r="C42800" t="s">
        <v>13448</v>
      </c>
      <c r="D42800" t="s">
        <v>13449</v>
      </c>
      <c r="E42800" t="s">
        <v>13450</v>
      </c>
      <c r="F42800" t="s">
        <v>13451</v>
      </c>
      <c r="G42800" t="s">
        <v>16</v>
      </c>
      <c r="H42800" t="s">
        <v>261</v>
      </c>
      <c r="I42800" t="s">
        <v>13421</v>
      </c>
      <c r="J42800" t="s">
        <v>13422</v>
      </c>
      <c r="K42800">
        <v>4</v>
      </c>
    </row>
    <row r="42801" spans="1:11" x14ac:dyDescent="0.25">
      <c r="A42801" t="s">
        <v>13452</v>
      </c>
      <c r="B42801" t="s">
        <v>13453</v>
      </c>
      <c r="C42801" t="s">
        <v>13454</v>
      </c>
      <c r="D42801" t="s">
        <v>7947</v>
      </c>
      <c r="E42801" t="s">
        <v>13455</v>
      </c>
      <c r="F42801" t="s">
        <v>991</v>
      </c>
      <c r="G42801" t="s">
        <v>16</v>
      </c>
      <c r="H42801" t="s">
        <v>30</v>
      </c>
      <c r="I42801" t="s">
        <v>13421</v>
      </c>
      <c r="J42801" t="s">
        <v>13422</v>
      </c>
      <c r="K42801">
        <v>4</v>
      </c>
    </row>
    <row r="42802" spans="1:11" x14ac:dyDescent="0.25">
      <c r="A42802" t="s">
        <v>13456</v>
      </c>
      <c r="C42802" t="s">
        <v>13457</v>
      </c>
      <c r="D42802" t="s">
        <v>5560</v>
      </c>
      <c r="E42802" t="s">
        <v>13458</v>
      </c>
      <c r="F42802" t="s">
        <v>886</v>
      </c>
      <c r="G42802" t="s">
        <v>16</v>
      </c>
      <c r="H42802" t="s">
        <v>30</v>
      </c>
      <c r="I42802" t="s">
        <v>13421</v>
      </c>
      <c r="J42802" t="s">
        <v>13422</v>
      </c>
      <c r="K42802">
        <v>4</v>
      </c>
    </row>
    <row r="42803" spans="1:11" x14ac:dyDescent="0.25">
      <c r="A42803" t="s">
        <v>13459</v>
      </c>
      <c r="C42803" t="s">
        <v>13457</v>
      </c>
      <c r="D42803" t="s">
        <v>2891</v>
      </c>
      <c r="E42803" t="s">
        <v>13458</v>
      </c>
      <c r="F42803" t="s">
        <v>886</v>
      </c>
      <c r="G42803" t="s">
        <v>16</v>
      </c>
      <c r="H42803" t="s">
        <v>30</v>
      </c>
      <c r="I42803" t="s">
        <v>13421</v>
      </c>
      <c r="J42803" t="s">
        <v>13422</v>
      </c>
      <c r="K42803">
        <v>4</v>
      </c>
    </row>
    <row r="42804" spans="1:11" x14ac:dyDescent="0.25">
      <c r="A42804" t="s">
        <v>13460</v>
      </c>
      <c r="B42804" t="s">
        <v>13461</v>
      </c>
      <c r="C42804" t="s">
        <v>13462</v>
      </c>
      <c r="D42804" t="s">
        <v>3726</v>
      </c>
      <c r="E42804" t="s">
        <v>13463</v>
      </c>
      <c r="F42804" t="s">
        <v>901</v>
      </c>
      <c r="G42804" t="s">
        <v>16</v>
      </c>
      <c r="H42804" t="s">
        <v>516</v>
      </c>
      <c r="I42804" t="s">
        <v>13421</v>
      </c>
      <c r="J42804" t="s">
        <v>13422</v>
      </c>
      <c r="K42804">
        <v>4</v>
      </c>
    </row>
    <row r="42805" spans="1:11" x14ac:dyDescent="0.25">
      <c r="A42805" t="s">
        <v>13464</v>
      </c>
      <c r="C42805" t="s">
        <v>13465</v>
      </c>
      <c r="D42805" t="s">
        <v>13466</v>
      </c>
      <c r="E42805" t="s">
        <v>13467</v>
      </c>
      <c r="F42805" t="s">
        <v>1101</v>
      </c>
      <c r="G42805" t="s">
        <v>16</v>
      </c>
      <c r="H42805" t="s">
        <v>1102</v>
      </c>
      <c r="I42805" t="s">
        <v>13421</v>
      </c>
      <c r="J42805" t="s">
        <v>13422</v>
      </c>
      <c r="K42805">
        <v>4</v>
      </c>
    </row>
    <row r="42806" spans="1:11" x14ac:dyDescent="0.25">
      <c r="A42806" t="s">
        <v>13468</v>
      </c>
      <c r="B42806" t="s">
        <v>13469</v>
      </c>
      <c r="C42806" t="s">
        <v>13470</v>
      </c>
      <c r="D42806" t="s">
        <v>2437</v>
      </c>
      <c r="E42806" t="s">
        <v>13471</v>
      </c>
      <c r="F42806" t="s">
        <v>9753</v>
      </c>
      <c r="G42806" t="s">
        <v>16</v>
      </c>
      <c r="H42806" t="s">
        <v>17</v>
      </c>
      <c r="I42806" t="s">
        <v>13421</v>
      </c>
      <c r="J42806" t="s">
        <v>13422</v>
      </c>
      <c r="K42806">
        <v>4</v>
      </c>
    </row>
    <row r="42807" spans="1:11" x14ac:dyDescent="0.25">
      <c r="A42807" t="s">
        <v>13472</v>
      </c>
      <c r="B42807" t="s">
        <v>13473</v>
      </c>
      <c r="C42807" t="s">
        <v>13474</v>
      </c>
      <c r="D42807" t="s">
        <v>1785</v>
      </c>
      <c r="E42807" t="s">
        <v>13475</v>
      </c>
      <c r="F42807" t="s">
        <v>901</v>
      </c>
      <c r="G42807" t="s">
        <v>16</v>
      </c>
      <c r="H42807" t="s">
        <v>516</v>
      </c>
      <c r="I42807" t="s">
        <v>13421</v>
      </c>
      <c r="J42807" t="s">
        <v>13422</v>
      </c>
      <c r="K42807">
        <v>4</v>
      </c>
    </row>
    <row r="42808" spans="1:11" x14ac:dyDescent="0.25">
      <c r="A42808" t="s">
        <v>13476</v>
      </c>
      <c r="B42808" t="s">
        <v>13477</v>
      </c>
      <c r="C42808" t="s">
        <v>13478</v>
      </c>
      <c r="D42808" t="s">
        <v>13479</v>
      </c>
      <c r="F42808" t="s">
        <v>540</v>
      </c>
      <c r="G42808" t="s">
        <v>16</v>
      </c>
      <c r="H42808" t="s">
        <v>17</v>
      </c>
      <c r="I42808" t="s">
        <v>13421</v>
      </c>
      <c r="J42808" t="s">
        <v>13422</v>
      </c>
      <c r="K42808">
        <v>4</v>
      </c>
    </row>
    <row r="42809" spans="1:11" x14ac:dyDescent="0.25">
      <c r="A42809" t="s">
        <v>13480</v>
      </c>
      <c r="C42809" t="s">
        <v>13481</v>
      </c>
      <c r="D42809" t="s">
        <v>13482</v>
      </c>
      <c r="E42809" t="s">
        <v>13483</v>
      </c>
      <c r="F42809" t="s">
        <v>3119</v>
      </c>
      <c r="G42809" t="s">
        <v>16</v>
      </c>
      <c r="H42809" t="s">
        <v>30</v>
      </c>
      <c r="I42809" t="s">
        <v>13421</v>
      </c>
      <c r="J42809" t="s">
        <v>13422</v>
      </c>
      <c r="K42809">
        <v>4</v>
      </c>
    </row>
    <row r="42810" spans="1:11" x14ac:dyDescent="0.25">
      <c r="A42810" t="s">
        <v>13484</v>
      </c>
      <c r="B42810" t="s">
        <v>13485</v>
      </c>
      <c r="C42810" t="s">
        <v>13486</v>
      </c>
      <c r="D42810" t="s">
        <v>13487</v>
      </c>
      <c r="E42810" t="s">
        <v>13488</v>
      </c>
      <c r="F42810" t="s">
        <v>13489</v>
      </c>
      <c r="G42810" t="s">
        <v>16</v>
      </c>
      <c r="H42810" t="s">
        <v>261</v>
      </c>
      <c r="I42810" t="s">
        <v>13421</v>
      </c>
      <c r="J42810" t="s">
        <v>13422</v>
      </c>
      <c r="K42810">
        <v>4</v>
      </c>
    </row>
    <row r="42811" spans="1:11" x14ac:dyDescent="0.25">
      <c r="A42811" t="s">
        <v>13490</v>
      </c>
      <c r="B42811" t="s">
        <v>13491</v>
      </c>
      <c r="C42811" t="s">
        <v>13492</v>
      </c>
      <c r="D42811" t="s">
        <v>5069</v>
      </c>
      <c r="E42811" t="s">
        <v>13493</v>
      </c>
      <c r="F42811" t="s">
        <v>787</v>
      </c>
      <c r="G42811" t="s">
        <v>16</v>
      </c>
      <c r="H42811" t="s">
        <v>339</v>
      </c>
      <c r="I42811" t="s">
        <v>13421</v>
      </c>
      <c r="J42811" t="s">
        <v>13422</v>
      </c>
      <c r="K42811">
        <v>4</v>
      </c>
    </row>
    <row r="42812" spans="1:11" x14ac:dyDescent="0.25">
      <c r="A42812" t="s">
        <v>13494</v>
      </c>
      <c r="C42812" t="s">
        <v>13495</v>
      </c>
      <c r="D42812" t="s">
        <v>4351</v>
      </c>
      <c r="F42812" t="s">
        <v>4838</v>
      </c>
      <c r="G42812" t="s">
        <v>16</v>
      </c>
      <c r="H42812" t="s">
        <v>261</v>
      </c>
      <c r="I42812" t="s">
        <v>13421</v>
      </c>
      <c r="J42812" t="s">
        <v>13422</v>
      </c>
      <c r="K42812">
        <v>4</v>
      </c>
    </row>
    <row r="42813" spans="1:11" x14ac:dyDescent="0.25">
      <c r="A42813" t="s">
        <v>13496</v>
      </c>
      <c r="C42813" t="s">
        <v>13497</v>
      </c>
      <c r="D42813" t="s">
        <v>4991</v>
      </c>
      <c r="E42813" t="s">
        <v>13498</v>
      </c>
      <c r="F42813" t="s">
        <v>13499</v>
      </c>
      <c r="G42813" t="s">
        <v>16</v>
      </c>
      <c r="H42813" t="s">
        <v>30</v>
      </c>
      <c r="I42813" t="s">
        <v>13421</v>
      </c>
      <c r="J42813" t="s">
        <v>13422</v>
      </c>
      <c r="K42813">
        <v>4</v>
      </c>
    </row>
    <row r="42814" spans="1:11" x14ac:dyDescent="0.25">
      <c r="A42814" t="s">
        <v>13500</v>
      </c>
      <c r="C42814" t="s">
        <v>13501</v>
      </c>
      <c r="D42814" t="s">
        <v>3552</v>
      </c>
      <c r="F42814" t="s">
        <v>13502</v>
      </c>
      <c r="G42814" t="s">
        <v>16</v>
      </c>
      <c r="H42814" t="s">
        <v>17</v>
      </c>
      <c r="I42814" t="s">
        <v>13421</v>
      </c>
      <c r="J42814" t="s">
        <v>13422</v>
      </c>
      <c r="K42814">
        <v>4</v>
      </c>
    </row>
    <row r="42815" spans="1:11" x14ac:dyDescent="0.25">
      <c r="A42815" t="s">
        <v>13503</v>
      </c>
      <c r="C42815" t="s">
        <v>13504</v>
      </c>
      <c r="D42815" t="s">
        <v>7291</v>
      </c>
      <c r="E42815" t="s">
        <v>13505</v>
      </c>
      <c r="F42815" t="s">
        <v>11996</v>
      </c>
      <c r="G42815" t="s">
        <v>16</v>
      </c>
      <c r="H42815" t="s">
        <v>30</v>
      </c>
      <c r="I42815" t="s">
        <v>13421</v>
      </c>
      <c r="J42815" t="s">
        <v>13422</v>
      </c>
      <c r="K42815">
        <v>4</v>
      </c>
    </row>
    <row r="42816" spans="1:11" x14ac:dyDescent="0.25">
      <c r="A42816" t="s">
        <v>13506</v>
      </c>
      <c r="C42816" t="s">
        <v>13507</v>
      </c>
      <c r="D42816" t="s">
        <v>989</v>
      </c>
      <c r="E42816" t="s">
        <v>13508</v>
      </c>
      <c r="F42816" t="s">
        <v>13509</v>
      </c>
      <c r="G42816" t="s">
        <v>16</v>
      </c>
      <c r="H42816" t="s">
        <v>30</v>
      </c>
      <c r="I42816" t="s">
        <v>13421</v>
      </c>
      <c r="J42816" t="s">
        <v>13422</v>
      </c>
      <c r="K42816">
        <v>4</v>
      </c>
    </row>
    <row r="42817" spans="1:11" x14ac:dyDescent="0.25">
      <c r="A42817" t="s">
        <v>13510</v>
      </c>
      <c r="C42817" t="s">
        <v>13504</v>
      </c>
      <c r="D42817" t="s">
        <v>7552</v>
      </c>
      <c r="E42817" t="s">
        <v>13505</v>
      </c>
      <c r="F42817" t="s">
        <v>13511</v>
      </c>
      <c r="G42817" t="s">
        <v>16</v>
      </c>
      <c r="H42817" t="s">
        <v>30</v>
      </c>
      <c r="I42817" t="s">
        <v>13421</v>
      </c>
      <c r="J42817" t="s">
        <v>13422</v>
      </c>
      <c r="K42817">
        <v>4</v>
      </c>
    </row>
    <row r="42818" spans="1:11" x14ac:dyDescent="0.25">
      <c r="A42818" t="s">
        <v>13512</v>
      </c>
      <c r="B42818" t="s">
        <v>13513</v>
      </c>
      <c r="C42818" t="s">
        <v>13514</v>
      </c>
      <c r="D42818" t="s">
        <v>11392</v>
      </c>
      <c r="E42818" t="s">
        <v>13515</v>
      </c>
      <c r="F42818" t="s">
        <v>15</v>
      </c>
      <c r="G42818" t="s">
        <v>16</v>
      </c>
      <c r="H42818" t="s">
        <v>17</v>
      </c>
      <c r="I42818" t="s">
        <v>13421</v>
      </c>
      <c r="J42818" t="s">
        <v>13422</v>
      </c>
      <c r="K42818">
        <v>4</v>
      </c>
    </row>
    <row r="42819" spans="1:11" x14ac:dyDescent="0.25">
      <c r="A42819" t="s">
        <v>13516</v>
      </c>
      <c r="C42819" t="s">
        <v>13517</v>
      </c>
      <c r="D42819" t="s">
        <v>215</v>
      </c>
      <c r="E42819" t="s">
        <v>13518</v>
      </c>
      <c r="F42819" t="s">
        <v>3387</v>
      </c>
      <c r="G42819" t="s">
        <v>16</v>
      </c>
      <c r="H42819" t="s">
        <v>30</v>
      </c>
      <c r="I42819" t="s">
        <v>13421</v>
      </c>
      <c r="J42819" t="s">
        <v>13422</v>
      </c>
      <c r="K42819">
        <v>4</v>
      </c>
    </row>
    <row r="42820" spans="1:11" x14ac:dyDescent="0.25">
      <c r="A42820" t="s">
        <v>13519</v>
      </c>
      <c r="C42820" t="s">
        <v>13520</v>
      </c>
      <c r="D42820" t="s">
        <v>9873</v>
      </c>
      <c r="F42820" t="s">
        <v>13521</v>
      </c>
      <c r="G42820" t="s">
        <v>16</v>
      </c>
      <c r="H42820" t="s">
        <v>30</v>
      </c>
      <c r="I42820" t="s">
        <v>13421</v>
      </c>
      <c r="J42820" t="s">
        <v>13422</v>
      </c>
      <c r="K42820">
        <v>4</v>
      </c>
    </row>
    <row r="42821" spans="1:11" x14ac:dyDescent="0.25">
      <c r="A42821" t="s">
        <v>13522</v>
      </c>
      <c r="C42821" t="s">
        <v>13523</v>
      </c>
      <c r="D42821" t="s">
        <v>13524</v>
      </c>
      <c r="F42821" t="s">
        <v>13525</v>
      </c>
      <c r="G42821" t="s">
        <v>16</v>
      </c>
      <c r="H42821" t="s">
        <v>30</v>
      </c>
      <c r="I42821" t="s">
        <v>13421</v>
      </c>
      <c r="J42821" t="s">
        <v>13422</v>
      </c>
      <c r="K42821">
        <v>4</v>
      </c>
    </row>
    <row r="42822" spans="1:11" x14ac:dyDescent="0.25">
      <c r="A42822" t="s">
        <v>13526</v>
      </c>
      <c r="C42822" t="s">
        <v>13523</v>
      </c>
      <c r="D42822" t="s">
        <v>8102</v>
      </c>
      <c r="F42822" t="s">
        <v>13525</v>
      </c>
      <c r="G42822" t="s">
        <v>16</v>
      </c>
      <c r="H42822" t="s">
        <v>30</v>
      </c>
      <c r="I42822" t="s">
        <v>13421</v>
      </c>
      <c r="J42822" t="s">
        <v>13422</v>
      </c>
      <c r="K42822">
        <v>4</v>
      </c>
    </row>
    <row r="42823" spans="1:11" x14ac:dyDescent="0.25">
      <c r="A42823" t="s">
        <v>13527</v>
      </c>
      <c r="C42823" t="s">
        <v>13523</v>
      </c>
      <c r="D42823" t="s">
        <v>8102</v>
      </c>
      <c r="F42823" t="s">
        <v>13525</v>
      </c>
      <c r="G42823" t="s">
        <v>16</v>
      </c>
      <c r="H42823" t="s">
        <v>30</v>
      </c>
      <c r="I42823" t="s">
        <v>13421</v>
      </c>
      <c r="J42823" t="s">
        <v>13422</v>
      </c>
      <c r="K42823">
        <v>4</v>
      </c>
    </row>
    <row r="42824" spans="1:11" x14ac:dyDescent="0.25">
      <c r="A42824" t="s">
        <v>13528</v>
      </c>
      <c r="C42824" t="s">
        <v>13313</v>
      </c>
      <c r="D42824" t="s">
        <v>9337</v>
      </c>
      <c r="F42824" t="s">
        <v>13315</v>
      </c>
      <c r="G42824" t="s">
        <v>16</v>
      </c>
      <c r="H42824" t="s">
        <v>30</v>
      </c>
      <c r="I42824" t="s">
        <v>13421</v>
      </c>
      <c r="J42824" t="s">
        <v>13422</v>
      </c>
      <c r="K42824">
        <v>4</v>
      </c>
    </row>
    <row r="42825" spans="1:11" x14ac:dyDescent="0.25">
      <c r="A42825" t="s">
        <v>13529</v>
      </c>
      <c r="B42825" t="s">
        <v>13530</v>
      </c>
      <c r="C42825" t="s">
        <v>13531</v>
      </c>
      <c r="D42825" t="s">
        <v>13532</v>
      </c>
      <c r="E42825" t="s">
        <v>13533</v>
      </c>
      <c r="F42825" t="s">
        <v>13534</v>
      </c>
      <c r="G42825" t="s">
        <v>16</v>
      </c>
      <c r="H42825" t="s">
        <v>30</v>
      </c>
      <c r="I42825" t="s">
        <v>13421</v>
      </c>
      <c r="J42825" t="s">
        <v>13422</v>
      </c>
      <c r="K42825">
        <v>4</v>
      </c>
    </row>
    <row r="42826" spans="1:11" x14ac:dyDescent="0.25">
      <c r="A42826" t="s">
        <v>13535</v>
      </c>
      <c r="C42826" t="s">
        <v>13536</v>
      </c>
      <c r="D42826" t="s">
        <v>6589</v>
      </c>
      <c r="F42826" t="s">
        <v>6933</v>
      </c>
      <c r="G42826" t="s">
        <v>16</v>
      </c>
      <c r="H42826" t="s">
        <v>17</v>
      </c>
      <c r="I42826" t="s">
        <v>13421</v>
      </c>
      <c r="J42826" t="s">
        <v>13422</v>
      </c>
      <c r="K42826">
        <v>4</v>
      </c>
    </row>
    <row r="42827" spans="1:11" x14ac:dyDescent="0.25">
      <c r="A42827" t="s">
        <v>13537</v>
      </c>
      <c r="C42827" t="s">
        <v>13538</v>
      </c>
      <c r="D42827" t="s">
        <v>11063</v>
      </c>
      <c r="F42827" t="s">
        <v>11675</v>
      </c>
      <c r="G42827" t="s">
        <v>16</v>
      </c>
      <c r="H42827" t="s">
        <v>30</v>
      </c>
      <c r="I42827" t="s">
        <v>13421</v>
      </c>
      <c r="J42827" t="s">
        <v>13422</v>
      </c>
      <c r="K42827">
        <v>4</v>
      </c>
    </row>
    <row r="42828" spans="1:11" x14ac:dyDescent="0.25">
      <c r="A42828" t="s">
        <v>13539</v>
      </c>
      <c r="C42828" t="s">
        <v>13540</v>
      </c>
      <c r="D42828" t="s">
        <v>3228</v>
      </c>
      <c r="E42828" t="s">
        <v>13541</v>
      </c>
      <c r="F42828" t="s">
        <v>2926</v>
      </c>
      <c r="G42828" t="s">
        <v>16</v>
      </c>
      <c r="H42828" t="s">
        <v>49</v>
      </c>
      <c r="I42828" t="s">
        <v>13421</v>
      </c>
      <c r="J42828" t="s">
        <v>13422</v>
      </c>
      <c r="K42828">
        <v>4</v>
      </c>
    </row>
    <row r="42829" spans="1:11" x14ac:dyDescent="0.25">
      <c r="A42829" t="s">
        <v>13542</v>
      </c>
      <c r="C42829" t="s">
        <v>13543</v>
      </c>
      <c r="D42829" t="s">
        <v>1399</v>
      </c>
      <c r="E42829" t="s">
        <v>13544</v>
      </c>
      <c r="F42829" t="s">
        <v>15</v>
      </c>
      <c r="G42829" t="s">
        <v>16</v>
      </c>
      <c r="H42829" t="s">
        <v>17</v>
      </c>
      <c r="I42829" t="s">
        <v>13421</v>
      </c>
      <c r="J42829" t="s">
        <v>13422</v>
      </c>
      <c r="K42829">
        <v>4</v>
      </c>
    </row>
    <row r="42830" spans="1:11" x14ac:dyDescent="0.25">
      <c r="A42830" t="s">
        <v>13545</v>
      </c>
      <c r="C42830" t="s">
        <v>13546</v>
      </c>
      <c r="D42830" t="s">
        <v>1076</v>
      </c>
      <c r="E42830" t="s">
        <v>13547</v>
      </c>
      <c r="F42830" t="s">
        <v>2110</v>
      </c>
      <c r="G42830" t="s">
        <v>2111</v>
      </c>
      <c r="H42830" t="s">
        <v>2112</v>
      </c>
      <c r="I42830" t="s">
        <v>13421</v>
      </c>
      <c r="J42830" t="s">
        <v>13422</v>
      </c>
      <c r="K42830">
        <v>4</v>
      </c>
    </row>
    <row r="42831" spans="1:11" x14ac:dyDescent="0.25">
      <c r="A42831" t="s">
        <v>13548</v>
      </c>
      <c r="B42831" t="s">
        <v>13549</v>
      </c>
      <c r="C42831" t="s">
        <v>13543</v>
      </c>
      <c r="D42831" t="s">
        <v>1674</v>
      </c>
      <c r="E42831" t="s">
        <v>13544</v>
      </c>
      <c r="F42831" t="s">
        <v>23</v>
      </c>
      <c r="G42831" t="s">
        <v>16</v>
      </c>
      <c r="H42831" t="s">
        <v>17</v>
      </c>
      <c r="I42831" t="s">
        <v>13421</v>
      </c>
      <c r="J42831" t="s">
        <v>13422</v>
      </c>
      <c r="K42831">
        <v>4</v>
      </c>
    </row>
    <row r="42832" spans="1:11" x14ac:dyDescent="0.25">
      <c r="A42832" t="s">
        <v>13550</v>
      </c>
      <c r="C42832" t="s">
        <v>13551</v>
      </c>
      <c r="D42832" t="s">
        <v>13552</v>
      </c>
      <c r="E42832" t="s">
        <v>13553</v>
      </c>
      <c r="F42832" t="s">
        <v>9721</v>
      </c>
      <c r="G42832" t="s">
        <v>16</v>
      </c>
      <c r="H42832" t="s">
        <v>17</v>
      </c>
      <c r="I42832" t="s">
        <v>13421</v>
      </c>
      <c r="J42832" t="s">
        <v>13422</v>
      </c>
      <c r="K42832">
        <v>4</v>
      </c>
    </row>
    <row r="42833" spans="1:11" x14ac:dyDescent="0.25">
      <c r="A42833" t="s">
        <v>13554</v>
      </c>
      <c r="B42833" t="s">
        <v>13555</v>
      </c>
      <c r="C42833" t="s">
        <v>13556</v>
      </c>
      <c r="D42833" t="s">
        <v>13557</v>
      </c>
      <c r="E42833" t="s">
        <v>13558</v>
      </c>
      <c r="F42833" t="s">
        <v>2330</v>
      </c>
      <c r="G42833" t="s">
        <v>2111</v>
      </c>
      <c r="H42833" t="s">
        <v>2112</v>
      </c>
      <c r="I42833" t="s">
        <v>13421</v>
      </c>
      <c r="J42833" t="s">
        <v>13422</v>
      </c>
      <c r="K42833">
        <v>4</v>
      </c>
    </row>
    <row r="42834" spans="1:11" x14ac:dyDescent="0.25">
      <c r="A42834" t="s">
        <v>13559</v>
      </c>
      <c r="C42834" t="s">
        <v>13560</v>
      </c>
      <c r="D42834" t="s">
        <v>9312</v>
      </c>
      <c r="E42834" t="s">
        <v>13561</v>
      </c>
      <c r="F42834" t="s">
        <v>13562</v>
      </c>
      <c r="G42834" t="s">
        <v>16</v>
      </c>
      <c r="H42834" t="s">
        <v>30</v>
      </c>
      <c r="I42834" t="s">
        <v>13421</v>
      </c>
      <c r="J42834" t="s">
        <v>13422</v>
      </c>
      <c r="K42834">
        <v>4</v>
      </c>
    </row>
    <row r="42835" spans="1:11" x14ac:dyDescent="0.25">
      <c r="A42835" t="s">
        <v>13563</v>
      </c>
      <c r="C42835" t="s">
        <v>13564</v>
      </c>
      <c r="D42835" t="s">
        <v>432</v>
      </c>
      <c r="F42835" t="s">
        <v>13565</v>
      </c>
      <c r="G42835" t="s">
        <v>16</v>
      </c>
      <c r="H42835" t="s">
        <v>30</v>
      </c>
      <c r="I42835" t="s">
        <v>13421</v>
      </c>
      <c r="J42835" t="s">
        <v>13422</v>
      </c>
      <c r="K42835">
        <v>4</v>
      </c>
    </row>
    <row r="42836" spans="1:11" x14ac:dyDescent="0.25">
      <c r="A42836" t="s">
        <v>13566</v>
      </c>
      <c r="B42836" t="s">
        <v>13567</v>
      </c>
      <c r="C42836" t="s">
        <v>13568</v>
      </c>
      <c r="D42836" t="s">
        <v>2028</v>
      </c>
      <c r="E42836" t="s">
        <v>13569</v>
      </c>
      <c r="F42836" t="s">
        <v>13570</v>
      </c>
      <c r="G42836" t="s">
        <v>84</v>
      </c>
      <c r="H42836" t="s">
        <v>85</v>
      </c>
      <c r="I42836" t="s">
        <v>13421</v>
      </c>
      <c r="J42836" t="s">
        <v>13422</v>
      </c>
      <c r="K42836">
        <v>4</v>
      </c>
    </row>
    <row r="42837" spans="1:11" x14ac:dyDescent="0.25">
      <c r="A42837" t="s">
        <v>13571</v>
      </c>
      <c r="B42837" t="s">
        <v>13572</v>
      </c>
      <c r="C42837" t="s">
        <v>13573</v>
      </c>
      <c r="D42837" t="s">
        <v>2019</v>
      </c>
      <c r="E42837" t="s">
        <v>13574</v>
      </c>
      <c r="F42837" t="s">
        <v>2200</v>
      </c>
      <c r="G42837" t="s">
        <v>16</v>
      </c>
      <c r="H42837" t="s">
        <v>30</v>
      </c>
      <c r="I42837" t="s">
        <v>13421</v>
      </c>
      <c r="J42837" t="s">
        <v>13422</v>
      </c>
      <c r="K42837">
        <v>4</v>
      </c>
    </row>
    <row r="42838" spans="1:11" x14ac:dyDescent="0.25">
      <c r="A42838" t="s">
        <v>13575</v>
      </c>
      <c r="B42838" t="s">
        <v>13572</v>
      </c>
      <c r="C42838" t="s">
        <v>13573</v>
      </c>
      <c r="D42838" t="s">
        <v>2019</v>
      </c>
      <c r="E42838" t="s">
        <v>13574</v>
      </c>
      <c r="F42838" t="s">
        <v>2200</v>
      </c>
      <c r="G42838" t="s">
        <v>16</v>
      </c>
      <c r="H42838" t="s">
        <v>30</v>
      </c>
      <c r="I42838" t="s">
        <v>13421</v>
      </c>
      <c r="J42838" t="s">
        <v>13422</v>
      </c>
      <c r="K42838">
        <v>4</v>
      </c>
    </row>
    <row r="42839" spans="1:11" x14ac:dyDescent="0.25">
      <c r="A42839" t="s">
        <v>13576</v>
      </c>
      <c r="C42839" t="s">
        <v>13573</v>
      </c>
      <c r="D42839" t="s">
        <v>8493</v>
      </c>
      <c r="E42839" t="s">
        <v>13574</v>
      </c>
      <c r="F42839" t="s">
        <v>13577</v>
      </c>
      <c r="G42839" t="s">
        <v>16</v>
      </c>
      <c r="H42839" t="s">
        <v>30</v>
      </c>
      <c r="I42839" t="s">
        <v>13421</v>
      </c>
      <c r="J42839" t="s">
        <v>13422</v>
      </c>
      <c r="K42839">
        <v>4</v>
      </c>
    </row>
    <row r="42840" spans="1:11" x14ac:dyDescent="0.25">
      <c r="A42840" t="s">
        <v>13578</v>
      </c>
      <c r="C42840" t="s">
        <v>13579</v>
      </c>
      <c r="D42840" t="s">
        <v>6160</v>
      </c>
      <c r="F42840" t="s">
        <v>666</v>
      </c>
      <c r="G42840" t="s">
        <v>16</v>
      </c>
      <c r="H42840" t="s">
        <v>30</v>
      </c>
      <c r="I42840" t="s">
        <v>13421</v>
      </c>
      <c r="J42840" t="s">
        <v>13422</v>
      </c>
      <c r="K42840">
        <v>4</v>
      </c>
    </row>
    <row r="42841" spans="1:11" x14ac:dyDescent="0.25">
      <c r="A42841" t="s">
        <v>13580</v>
      </c>
      <c r="C42841" t="s">
        <v>13581</v>
      </c>
      <c r="D42841" t="s">
        <v>2530</v>
      </c>
      <c r="E42841" t="s">
        <v>13582</v>
      </c>
      <c r="F42841" t="s">
        <v>3559</v>
      </c>
      <c r="G42841" t="s">
        <v>16</v>
      </c>
      <c r="H42841" t="s">
        <v>1167</v>
      </c>
      <c r="I42841" t="s">
        <v>13421</v>
      </c>
      <c r="J42841" t="s">
        <v>13422</v>
      </c>
      <c r="K42841">
        <v>4</v>
      </c>
    </row>
    <row r="42842" spans="1:11" x14ac:dyDescent="0.25">
      <c r="A42842" t="s">
        <v>13583</v>
      </c>
      <c r="B42842" t="s">
        <v>13584</v>
      </c>
      <c r="C42842" t="s">
        <v>13585</v>
      </c>
      <c r="D42842" t="s">
        <v>2924</v>
      </c>
      <c r="E42842" t="s">
        <v>13586</v>
      </c>
      <c r="F42842" t="s">
        <v>13587</v>
      </c>
      <c r="G42842" t="s">
        <v>16</v>
      </c>
      <c r="H42842" t="s">
        <v>4393</v>
      </c>
      <c r="I42842" t="s">
        <v>13421</v>
      </c>
      <c r="J42842" t="s">
        <v>13422</v>
      </c>
      <c r="K42842">
        <v>4</v>
      </c>
    </row>
    <row r="42843" spans="1:11" x14ac:dyDescent="0.25">
      <c r="A42843" t="s">
        <v>13588</v>
      </c>
      <c r="C42843" t="s">
        <v>13589</v>
      </c>
      <c r="D42843" t="s">
        <v>595</v>
      </c>
      <c r="F42843" t="s">
        <v>8916</v>
      </c>
      <c r="G42843" t="s">
        <v>1876</v>
      </c>
      <c r="H42843" t="s">
        <v>1167</v>
      </c>
      <c r="I42843" t="s">
        <v>13421</v>
      </c>
      <c r="J42843" t="s">
        <v>13422</v>
      </c>
      <c r="K42843">
        <v>4</v>
      </c>
    </row>
    <row r="42844" spans="1:11" x14ac:dyDescent="0.25">
      <c r="A42844" t="s">
        <v>13590</v>
      </c>
      <c r="C42844" t="s">
        <v>13591</v>
      </c>
      <c r="D42844" t="s">
        <v>7085</v>
      </c>
      <c r="E42844" t="s">
        <v>3096</v>
      </c>
      <c r="F42844" t="s">
        <v>886</v>
      </c>
      <c r="G42844" t="s">
        <v>16</v>
      </c>
      <c r="H42844" t="s">
        <v>30</v>
      </c>
      <c r="I42844" t="s">
        <v>13421</v>
      </c>
      <c r="J42844" t="s">
        <v>13422</v>
      </c>
      <c r="K42844">
        <v>4</v>
      </c>
    </row>
    <row r="42845" spans="1:11" x14ac:dyDescent="0.25">
      <c r="A42845" t="s">
        <v>13592</v>
      </c>
      <c r="C42845" t="s">
        <v>13593</v>
      </c>
      <c r="D42845" t="s">
        <v>13594</v>
      </c>
      <c r="F42845" t="s">
        <v>7082</v>
      </c>
      <c r="G42845" t="s">
        <v>1876</v>
      </c>
      <c r="H42845" t="s">
        <v>1167</v>
      </c>
      <c r="I42845" t="s">
        <v>13421</v>
      </c>
      <c r="J42845" t="s">
        <v>13422</v>
      </c>
      <c r="K42845">
        <v>4</v>
      </c>
    </row>
    <row r="42846" spans="1:11" x14ac:dyDescent="0.25">
      <c r="A42846" t="s">
        <v>13595</v>
      </c>
      <c r="C42846" t="s">
        <v>13591</v>
      </c>
      <c r="D42846" t="s">
        <v>13596</v>
      </c>
      <c r="E42846" t="s">
        <v>3096</v>
      </c>
      <c r="F42846" t="s">
        <v>886</v>
      </c>
      <c r="G42846" t="s">
        <v>16</v>
      </c>
      <c r="H42846" t="s">
        <v>30</v>
      </c>
      <c r="I42846" t="s">
        <v>13421</v>
      </c>
      <c r="J42846" t="s">
        <v>13422</v>
      </c>
      <c r="K42846">
        <v>4</v>
      </c>
    </row>
    <row r="42847" spans="1:11" x14ac:dyDescent="0.25">
      <c r="A42847" t="s">
        <v>13597</v>
      </c>
      <c r="C42847" t="s">
        <v>13598</v>
      </c>
      <c r="D42847" t="s">
        <v>996</v>
      </c>
      <c r="F42847" t="s">
        <v>666</v>
      </c>
      <c r="G42847" t="s">
        <v>16</v>
      </c>
      <c r="H42847" t="s">
        <v>30</v>
      </c>
      <c r="I42847" t="s">
        <v>13421</v>
      </c>
      <c r="J42847" t="s">
        <v>13422</v>
      </c>
      <c r="K42847">
        <v>4</v>
      </c>
    </row>
    <row r="42848" spans="1:11" x14ac:dyDescent="0.25">
      <c r="A42848" t="s">
        <v>13599</v>
      </c>
      <c r="C42848" t="s">
        <v>13598</v>
      </c>
      <c r="D42848" t="s">
        <v>996</v>
      </c>
      <c r="F42848" t="s">
        <v>666</v>
      </c>
      <c r="G42848" t="s">
        <v>16</v>
      </c>
      <c r="H42848" t="s">
        <v>30</v>
      </c>
      <c r="I42848" t="s">
        <v>13421</v>
      </c>
      <c r="J42848" t="s">
        <v>13422</v>
      </c>
      <c r="K42848">
        <v>4</v>
      </c>
    </row>
    <row r="42849" spans="1:11" x14ac:dyDescent="0.25">
      <c r="A42849" t="s">
        <v>13600</v>
      </c>
      <c r="C42849" t="s">
        <v>13598</v>
      </c>
      <c r="D42849" t="s">
        <v>996</v>
      </c>
      <c r="F42849" t="s">
        <v>666</v>
      </c>
      <c r="G42849" t="s">
        <v>16</v>
      </c>
      <c r="H42849" t="s">
        <v>30</v>
      </c>
      <c r="I42849" t="s">
        <v>13421</v>
      </c>
      <c r="J42849" t="s">
        <v>13422</v>
      </c>
      <c r="K42849">
        <v>4</v>
      </c>
    </row>
    <row r="42850" spans="1:11" x14ac:dyDescent="0.25">
      <c r="A42850" t="s">
        <v>13601</v>
      </c>
      <c r="C42850" t="s">
        <v>13598</v>
      </c>
      <c r="D42850" t="s">
        <v>7028</v>
      </c>
      <c r="F42850" t="s">
        <v>666</v>
      </c>
      <c r="G42850" t="s">
        <v>16</v>
      </c>
      <c r="H42850" t="s">
        <v>30</v>
      </c>
      <c r="I42850" t="s">
        <v>13421</v>
      </c>
      <c r="J42850" t="s">
        <v>13422</v>
      </c>
      <c r="K42850">
        <v>4</v>
      </c>
    </row>
    <row r="42851" spans="1:11" x14ac:dyDescent="0.25">
      <c r="A42851" t="s">
        <v>13602</v>
      </c>
      <c r="C42851" t="s">
        <v>13603</v>
      </c>
      <c r="D42851" t="s">
        <v>4067</v>
      </c>
      <c r="E42851" t="s">
        <v>13604</v>
      </c>
      <c r="F42851" t="s">
        <v>3577</v>
      </c>
      <c r="G42851" t="s">
        <v>16</v>
      </c>
      <c r="H42851" t="s">
        <v>30</v>
      </c>
      <c r="I42851" t="s">
        <v>13421</v>
      </c>
      <c r="J42851" t="s">
        <v>13422</v>
      </c>
      <c r="K42851">
        <v>4</v>
      </c>
    </row>
    <row r="42852" spans="1:11" x14ac:dyDescent="0.25">
      <c r="A42852" t="s">
        <v>13605</v>
      </c>
      <c r="B42852" t="s">
        <v>13606</v>
      </c>
      <c r="C42852" t="s">
        <v>13573</v>
      </c>
      <c r="D42852" t="s">
        <v>12386</v>
      </c>
      <c r="E42852" t="s">
        <v>13574</v>
      </c>
      <c r="F42852" t="s">
        <v>991</v>
      </c>
      <c r="G42852" t="s">
        <v>16</v>
      </c>
      <c r="H42852" t="s">
        <v>30</v>
      </c>
      <c r="I42852" t="s">
        <v>13421</v>
      </c>
      <c r="J42852" t="s">
        <v>13422</v>
      </c>
      <c r="K42852">
        <v>4</v>
      </c>
    </row>
    <row r="42853" spans="1:11" x14ac:dyDescent="0.25">
      <c r="A42853" t="s">
        <v>13607</v>
      </c>
      <c r="C42853" t="s">
        <v>13608</v>
      </c>
      <c r="D42853" t="s">
        <v>374</v>
      </c>
      <c r="F42853" t="s">
        <v>8921</v>
      </c>
      <c r="G42853" t="s">
        <v>1876</v>
      </c>
      <c r="H42853" t="s">
        <v>1167</v>
      </c>
      <c r="I42853" t="s">
        <v>13421</v>
      </c>
      <c r="J42853" t="s">
        <v>13422</v>
      </c>
      <c r="K42853">
        <v>4</v>
      </c>
    </row>
    <row r="42854" spans="1:11" x14ac:dyDescent="0.25">
      <c r="A42854" t="s">
        <v>13609</v>
      </c>
      <c r="C42854" t="s">
        <v>13610</v>
      </c>
      <c r="D42854" t="s">
        <v>1006</v>
      </c>
      <c r="E42854" t="s">
        <v>2204</v>
      </c>
      <c r="F42854" t="s">
        <v>2205</v>
      </c>
      <c r="G42854" t="s">
        <v>16</v>
      </c>
      <c r="H42854" t="s">
        <v>30</v>
      </c>
      <c r="I42854" t="s">
        <v>13421</v>
      </c>
      <c r="J42854" t="s">
        <v>13422</v>
      </c>
      <c r="K42854">
        <v>4</v>
      </c>
    </row>
    <row r="42855" spans="1:11" x14ac:dyDescent="0.25">
      <c r="A42855" t="s">
        <v>13611</v>
      </c>
      <c r="B42855" t="s">
        <v>13612</v>
      </c>
      <c r="C42855" t="s">
        <v>13613</v>
      </c>
      <c r="D42855" t="s">
        <v>4145</v>
      </c>
      <c r="E42855" t="s">
        <v>13614</v>
      </c>
      <c r="F42855" t="s">
        <v>9961</v>
      </c>
      <c r="G42855" t="s">
        <v>84</v>
      </c>
      <c r="H42855" t="s">
        <v>85</v>
      </c>
      <c r="I42855" t="s">
        <v>13421</v>
      </c>
      <c r="J42855" t="s">
        <v>13422</v>
      </c>
      <c r="K42855">
        <v>4</v>
      </c>
    </row>
    <row r="42856" spans="1:11" x14ac:dyDescent="0.25">
      <c r="A42856" t="s">
        <v>13615</v>
      </c>
      <c r="B42856" t="s">
        <v>13616</v>
      </c>
      <c r="C42856" t="s">
        <v>13617</v>
      </c>
      <c r="D42856" t="s">
        <v>5994</v>
      </c>
      <c r="E42856" t="s">
        <v>13618</v>
      </c>
      <c r="F42856" t="s">
        <v>13619</v>
      </c>
      <c r="G42856" t="s">
        <v>16</v>
      </c>
      <c r="H42856" t="s">
        <v>30</v>
      </c>
      <c r="I42856" t="s">
        <v>13421</v>
      </c>
      <c r="J42856" t="s">
        <v>13422</v>
      </c>
      <c r="K42856">
        <v>4</v>
      </c>
    </row>
    <row r="42857" spans="1:11" x14ac:dyDescent="0.25">
      <c r="A42857" t="s">
        <v>13620</v>
      </c>
      <c r="B42857" t="s">
        <v>13621</v>
      </c>
      <c r="C42857" t="s">
        <v>13622</v>
      </c>
      <c r="D42857" t="s">
        <v>4551</v>
      </c>
      <c r="E42857" t="s">
        <v>3096</v>
      </c>
      <c r="F42857" t="s">
        <v>886</v>
      </c>
      <c r="G42857" t="s">
        <v>16</v>
      </c>
      <c r="H42857" t="s">
        <v>30</v>
      </c>
      <c r="I42857" t="s">
        <v>13421</v>
      </c>
      <c r="J42857" t="s">
        <v>13422</v>
      </c>
      <c r="K42857">
        <v>4</v>
      </c>
    </row>
    <row r="42858" spans="1:11" x14ac:dyDescent="0.25">
      <c r="A42858" t="s">
        <v>8895</v>
      </c>
      <c r="B42858" t="s">
        <v>8896</v>
      </c>
      <c r="C42858" t="s">
        <v>8897</v>
      </c>
      <c r="D42858" t="s">
        <v>8898</v>
      </c>
      <c r="E42858" t="s">
        <v>8899</v>
      </c>
      <c r="F42858" t="s">
        <v>963</v>
      </c>
      <c r="G42858" t="s">
        <v>16</v>
      </c>
      <c r="H42858" t="s">
        <v>30</v>
      </c>
      <c r="I42858" t="s">
        <v>13421</v>
      </c>
      <c r="J42858" t="s">
        <v>13422</v>
      </c>
      <c r="K42858">
        <v>4</v>
      </c>
    </row>
    <row r="42859" spans="1:11" x14ac:dyDescent="0.25">
      <c r="A42859" t="s">
        <v>13623</v>
      </c>
      <c r="C42859" t="s">
        <v>13624</v>
      </c>
      <c r="D42859" t="s">
        <v>2215</v>
      </c>
      <c r="F42859" t="s">
        <v>11675</v>
      </c>
      <c r="G42859" t="s">
        <v>64</v>
      </c>
      <c r="H42859" t="s">
        <v>30</v>
      </c>
      <c r="I42859" t="s">
        <v>13421</v>
      </c>
      <c r="J42859" t="s">
        <v>13422</v>
      </c>
      <c r="K42859">
        <v>4</v>
      </c>
    </row>
    <row r="42860" spans="1:11" x14ac:dyDescent="0.25">
      <c r="A42860" t="s">
        <v>13625</v>
      </c>
      <c r="C42860" t="s">
        <v>13626</v>
      </c>
      <c r="D42860" t="s">
        <v>2215</v>
      </c>
      <c r="F42860" t="s">
        <v>11675</v>
      </c>
      <c r="G42860" t="s">
        <v>64</v>
      </c>
      <c r="H42860" t="s">
        <v>30</v>
      </c>
      <c r="I42860" t="s">
        <v>13421</v>
      </c>
      <c r="J42860" t="s">
        <v>13422</v>
      </c>
      <c r="K42860">
        <v>4</v>
      </c>
    </row>
    <row r="42861" spans="1:11" x14ac:dyDescent="0.25">
      <c r="A42861" t="s">
        <v>13627</v>
      </c>
      <c r="C42861" t="s">
        <v>13628</v>
      </c>
      <c r="D42861" t="s">
        <v>11392</v>
      </c>
      <c r="E42861" t="s">
        <v>13629</v>
      </c>
      <c r="F42861" t="s">
        <v>878</v>
      </c>
      <c r="G42861" t="s">
        <v>16</v>
      </c>
      <c r="H42861" t="s">
        <v>339</v>
      </c>
      <c r="I42861" t="s">
        <v>13421</v>
      </c>
      <c r="J42861" t="s">
        <v>13422</v>
      </c>
      <c r="K42861">
        <v>4</v>
      </c>
    </row>
    <row r="42862" spans="1:11" x14ac:dyDescent="0.25">
      <c r="A42862" t="s">
        <v>13630</v>
      </c>
      <c r="C42862" t="s">
        <v>13631</v>
      </c>
      <c r="D42862" t="s">
        <v>2658</v>
      </c>
      <c r="E42862" t="s">
        <v>13632</v>
      </c>
      <c r="F42862" t="s">
        <v>2142</v>
      </c>
      <c r="G42862" t="s">
        <v>1876</v>
      </c>
      <c r="H42862" t="s">
        <v>1167</v>
      </c>
      <c r="I42862" t="s">
        <v>13421</v>
      </c>
      <c r="J42862" t="s">
        <v>13422</v>
      </c>
      <c r="K42862">
        <v>4</v>
      </c>
    </row>
    <row r="42863" spans="1:11" x14ac:dyDescent="0.25">
      <c r="A42863" t="s">
        <v>13633</v>
      </c>
      <c r="B42863" t="s">
        <v>13634</v>
      </c>
      <c r="C42863" t="s">
        <v>13635</v>
      </c>
      <c r="D42863" t="s">
        <v>3107</v>
      </c>
      <c r="E42863" t="s">
        <v>13636</v>
      </c>
      <c r="F42863" t="s">
        <v>13637</v>
      </c>
      <c r="G42863" t="s">
        <v>16</v>
      </c>
      <c r="H42863" t="s">
        <v>516</v>
      </c>
      <c r="I42863" t="s">
        <v>13421</v>
      </c>
      <c r="J42863" t="s">
        <v>13422</v>
      </c>
      <c r="K42863">
        <v>4</v>
      </c>
    </row>
    <row r="42864" spans="1:11" x14ac:dyDescent="0.25">
      <c r="A42864" t="s">
        <v>13638</v>
      </c>
      <c r="B42864" t="s">
        <v>13639</v>
      </c>
      <c r="C42864" t="s">
        <v>13622</v>
      </c>
      <c r="D42864" t="s">
        <v>4713</v>
      </c>
      <c r="E42864" t="s">
        <v>3096</v>
      </c>
      <c r="F42864" t="s">
        <v>13640</v>
      </c>
      <c r="G42864" t="s">
        <v>16</v>
      </c>
      <c r="H42864" t="s">
        <v>30</v>
      </c>
      <c r="I42864" t="s">
        <v>13421</v>
      </c>
      <c r="J42864" t="s">
        <v>13422</v>
      </c>
      <c r="K42864">
        <v>4</v>
      </c>
    </row>
    <row r="42865" spans="1:11" x14ac:dyDescent="0.25">
      <c r="A42865" t="s">
        <v>13641</v>
      </c>
      <c r="C42865" t="s">
        <v>13622</v>
      </c>
      <c r="D42865" t="s">
        <v>295</v>
      </c>
      <c r="E42865" t="s">
        <v>3096</v>
      </c>
      <c r="F42865" t="s">
        <v>886</v>
      </c>
      <c r="G42865" t="s">
        <v>16</v>
      </c>
      <c r="H42865" t="s">
        <v>30</v>
      </c>
      <c r="I42865" t="s">
        <v>13421</v>
      </c>
      <c r="J42865" t="s">
        <v>13422</v>
      </c>
      <c r="K42865">
        <v>4</v>
      </c>
    </row>
    <row r="42866" spans="1:11" x14ac:dyDescent="0.25">
      <c r="A42866" t="s">
        <v>13642</v>
      </c>
      <c r="B42866" t="s">
        <v>13643</v>
      </c>
      <c r="C42866" t="s">
        <v>13644</v>
      </c>
      <c r="D42866" t="s">
        <v>13645</v>
      </c>
      <c r="E42866" t="s">
        <v>13646</v>
      </c>
      <c r="F42866" t="s">
        <v>937</v>
      </c>
      <c r="G42866" t="s">
        <v>16</v>
      </c>
      <c r="H42866" t="s">
        <v>30</v>
      </c>
      <c r="I42866" t="s">
        <v>13421</v>
      </c>
      <c r="J42866" t="s">
        <v>13422</v>
      </c>
      <c r="K42866">
        <v>4</v>
      </c>
    </row>
    <row r="42867" spans="1:11" x14ac:dyDescent="0.25">
      <c r="A42867" t="s">
        <v>13647</v>
      </c>
      <c r="B42867" t="s">
        <v>13648</v>
      </c>
      <c r="C42867" t="s">
        <v>13610</v>
      </c>
      <c r="D42867" t="s">
        <v>4627</v>
      </c>
      <c r="F42867" t="s">
        <v>1646</v>
      </c>
      <c r="G42867" t="s">
        <v>16</v>
      </c>
      <c r="H42867" t="s">
        <v>30</v>
      </c>
      <c r="I42867" t="s">
        <v>13421</v>
      </c>
      <c r="J42867" t="s">
        <v>13422</v>
      </c>
      <c r="K42867">
        <v>4</v>
      </c>
    </row>
    <row r="42868" spans="1:11" x14ac:dyDescent="0.25">
      <c r="A42868" t="s">
        <v>13649</v>
      </c>
      <c r="C42868" t="s">
        <v>13650</v>
      </c>
      <c r="D42868" t="s">
        <v>12622</v>
      </c>
      <c r="E42868" t="s">
        <v>13651</v>
      </c>
      <c r="F42868" t="s">
        <v>2142</v>
      </c>
      <c r="G42868" t="s">
        <v>1876</v>
      </c>
      <c r="H42868" t="s">
        <v>1167</v>
      </c>
      <c r="I42868" t="s">
        <v>13421</v>
      </c>
      <c r="J42868" t="s">
        <v>13422</v>
      </c>
      <c r="K42868">
        <v>4</v>
      </c>
    </row>
    <row r="42869" spans="1:11" x14ac:dyDescent="0.25">
      <c r="A42869" t="s">
        <v>13652</v>
      </c>
      <c r="C42869" t="s">
        <v>13653</v>
      </c>
      <c r="D42869" t="s">
        <v>5047</v>
      </c>
      <c r="F42869" t="s">
        <v>13654</v>
      </c>
      <c r="G42869" t="s">
        <v>1876</v>
      </c>
      <c r="H42869" t="s">
        <v>1167</v>
      </c>
      <c r="I42869" t="s">
        <v>13421</v>
      </c>
      <c r="J42869" t="s">
        <v>13422</v>
      </c>
      <c r="K42869">
        <v>4</v>
      </c>
    </row>
    <row r="42870" spans="1:11" x14ac:dyDescent="0.25">
      <c r="A42870" t="s">
        <v>13655</v>
      </c>
      <c r="C42870" t="s">
        <v>13656</v>
      </c>
      <c r="D42870" t="s">
        <v>4929</v>
      </c>
      <c r="F42870" t="s">
        <v>9122</v>
      </c>
      <c r="G42870" t="s">
        <v>1876</v>
      </c>
      <c r="H42870" t="s">
        <v>1167</v>
      </c>
      <c r="I42870" t="s">
        <v>13421</v>
      </c>
      <c r="J42870" t="s">
        <v>13422</v>
      </c>
      <c r="K42870">
        <v>4</v>
      </c>
    </row>
    <row r="42871" spans="1:11" x14ac:dyDescent="0.25">
      <c r="A42871" t="s">
        <v>13657</v>
      </c>
      <c r="C42871" t="s">
        <v>13658</v>
      </c>
      <c r="D42871" t="s">
        <v>2680</v>
      </c>
      <c r="F42871" t="s">
        <v>7553</v>
      </c>
      <c r="G42871" t="s">
        <v>1876</v>
      </c>
      <c r="H42871" t="s">
        <v>1167</v>
      </c>
      <c r="I42871" t="s">
        <v>13421</v>
      </c>
      <c r="J42871" t="s">
        <v>13422</v>
      </c>
      <c r="K42871">
        <v>4</v>
      </c>
    </row>
    <row r="42872" spans="1:11" x14ac:dyDescent="0.25">
      <c r="A42872" t="s">
        <v>13659</v>
      </c>
      <c r="C42872" t="s">
        <v>13660</v>
      </c>
      <c r="D42872" t="s">
        <v>13661</v>
      </c>
      <c r="F42872" t="s">
        <v>9063</v>
      </c>
      <c r="G42872" t="s">
        <v>1876</v>
      </c>
      <c r="H42872" t="s">
        <v>1167</v>
      </c>
      <c r="I42872" t="s">
        <v>13421</v>
      </c>
      <c r="J42872" t="s">
        <v>13422</v>
      </c>
      <c r="K42872">
        <v>4</v>
      </c>
    </row>
    <row r="42873" spans="1:11" x14ac:dyDescent="0.25">
      <c r="A42873" t="s">
        <v>13662</v>
      </c>
      <c r="C42873" t="s">
        <v>13663</v>
      </c>
      <c r="D42873" t="s">
        <v>346</v>
      </c>
      <c r="F42873" t="s">
        <v>13664</v>
      </c>
      <c r="G42873" t="s">
        <v>1876</v>
      </c>
      <c r="H42873" t="s">
        <v>1167</v>
      </c>
      <c r="I42873" t="s">
        <v>13421</v>
      </c>
      <c r="J42873" t="s">
        <v>13422</v>
      </c>
      <c r="K42873">
        <v>4</v>
      </c>
    </row>
    <row r="42874" spans="1:11" x14ac:dyDescent="0.25">
      <c r="A42874" t="s">
        <v>13665</v>
      </c>
      <c r="C42874" t="s">
        <v>13660</v>
      </c>
      <c r="D42874" t="s">
        <v>346</v>
      </c>
      <c r="F42874" t="s">
        <v>13666</v>
      </c>
      <c r="G42874" t="s">
        <v>1876</v>
      </c>
      <c r="H42874" t="s">
        <v>1167</v>
      </c>
      <c r="I42874" t="s">
        <v>13421</v>
      </c>
      <c r="J42874" t="s">
        <v>13422</v>
      </c>
      <c r="K42874">
        <v>4</v>
      </c>
    </row>
    <row r="42875" spans="1:11" x14ac:dyDescent="0.25">
      <c r="A42875" t="s">
        <v>13667</v>
      </c>
      <c r="C42875" t="s">
        <v>13668</v>
      </c>
      <c r="D42875" t="s">
        <v>5047</v>
      </c>
      <c r="F42875" t="s">
        <v>13669</v>
      </c>
      <c r="G42875" t="s">
        <v>1876</v>
      </c>
      <c r="H42875" t="s">
        <v>1167</v>
      </c>
      <c r="I42875" t="s">
        <v>13421</v>
      </c>
      <c r="J42875" t="s">
        <v>13422</v>
      </c>
      <c r="K42875">
        <v>4</v>
      </c>
    </row>
    <row r="42876" spans="1:11" x14ac:dyDescent="0.25">
      <c r="A42876" t="s">
        <v>13670</v>
      </c>
      <c r="C42876" t="s">
        <v>13671</v>
      </c>
      <c r="D42876" t="s">
        <v>2518</v>
      </c>
      <c r="F42876" t="s">
        <v>9240</v>
      </c>
      <c r="G42876" t="s">
        <v>1876</v>
      </c>
      <c r="H42876" t="s">
        <v>1167</v>
      </c>
      <c r="I42876" t="s">
        <v>13421</v>
      </c>
      <c r="J42876" t="s">
        <v>13422</v>
      </c>
      <c r="K42876">
        <v>4</v>
      </c>
    </row>
    <row r="42877" spans="1:11" x14ac:dyDescent="0.25">
      <c r="A42877" t="s">
        <v>13672</v>
      </c>
      <c r="C42877" t="s">
        <v>13673</v>
      </c>
      <c r="D42877" t="s">
        <v>13277</v>
      </c>
      <c r="F42877" t="s">
        <v>8921</v>
      </c>
      <c r="G42877" t="s">
        <v>1876</v>
      </c>
      <c r="H42877" t="s">
        <v>1167</v>
      </c>
      <c r="I42877" t="s">
        <v>13421</v>
      </c>
      <c r="J42877" t="s">
        <v>13422</v>
      </c>
      <c r="K42877">
        <v>4</v>
      </c>
    </row>
    <row r="42878" spans="1:11" x14ac:dyDescent="0.25">
      <c r="A42878" t="s">
        <v>13674</v>
      </c>
      <c r="B42878" t="s">
        <v>13675</v>
      </c>
      <c r="C42878" t="s">
        <v>7624</v>
      </c>
      <c r="D42878" t="s">
        <v>1010</v>
      </c>
      <c r="E42878" t="s">
        <v>13676</v>
      </c>
      <c r="F42878" t="s">
        <v>3256</v>
      </c>
      <c r="G42878" t="s">
        <v>16</v>
      </c>
      <c r="H42878" t="s">
        <v>30</v>
      </c>
      <c r="I42878" t="s">
        <v>13421</v>
      </c>
      <c r="J42878" t="s">
        <v>13422</v>
      </c>
      <c r="K42878">
        <v>4</v>
      </c>
    </row>
    <row r="42879" spans="1:11" x14ac:dyDescent="0.25">
      <c r="A42879" t="s">
        <v>13677</v>
      </c>
      <c r="C42879" t="s">
        <v>13678</v>
      </c>
      <c r="D42879" t="s">
        <v>13679</v>
      </c>
      <c r="F42879" t="s">
        <v>13680</v>
      </c>
      <c r="G42879" t="s">
        <v>16</v>
      </c>
      <c r="H42879" t="s">
        <v>30</v>
      </c>
      <c r="I42879" t="s">
        <v>13421</v>
      </c>
      <c r="J42879" t="s">
        <v>13422</v>
      </c>
      <c r="K42879">
        <v>4</v>
      </c>
    </row>
    <row r="42880" spans="1:11" x14ac:dyDescent="0.25">
      <c r="A42880" t="s">
        <v>13681</v>
      </c>
      <c r="C42880" t="s">
        <v>13682</v>
      </c>
      <c r="D42880" t="s">
        <v>13683</v>
      </c>
      <c r="F42880" t="s">
        <v>937</v>
      </c>
      <c r="G42880" t="s">
        <v>16</v>
      </c>
      <c r="H42880" t="s">
        <v>30</v>
      </c>
      <c r="I42880" t="s">
        <v>13421</v>
      </c>
      <c r="J42880" t="s">
        <v>13422</v>
      </c>
      <c r="K42880">
        <v>4</v>
      </c>
    </row>
    <row r="42881" spans="1:11" x14ac:dyDescent="0.25">
      <c r="A42881" t="s">
        <v>13684</v>
      </c>
      <c r="B42881" t="s">
        <v>13685</v>
      </c>
      <c r="C42881" t="s">
        <v>13686</v>
      </c>
      <c r="D42881" t="s">
        <v>11392</v>
      </c>
      <c r="E42881" t="s">
        <v>13687</v>
      </c>
      <c r="F42881" t="s">
        <v>11878</v>
      </c>
      <c r="G42881" t="s">
        <v>84</v>
      </c>
      <c r="H42881" t="s">
        <v>85</v>
      </c>
      <c r="I42881" t="s">
        <v>13421</v>
      </c>
      <c r="J42881" t="s">
        <v>13422</v>
      </c>
      <c r="K42881">
        <v>4</v>
      </c>
    </row>
    <row r="42882" spans="1:11" x14ac:dyDescent="0.25">
      <c r="A42882" t="s">
        <v>13688</v>
      </c>
      <c r="C42882" t="s">
        <v>13689</v>
      </c>
      <c r="D42882" t="s">
        <v>13690</v>
      </c>
      <c r="F42882" t="s">
        <v>13691</v>
      </c>
      <c r="G42882" t="s">
        <v>16</v>
      </c>
      <c r="H42882" t="s">
        <v>30</v>
      </c>
      <c r="I42882" t="s">
        <v>13421</v>
      </c>
      <c r="J42882" t="s">
        <v>13422</v>
      </c>
      <c r="K42882">
        <v>4</v>
      </c>
    </row>
    <row r="42883" spans="1:11" x14ac:dyDescent="0.25">
      <c r="A42883" t="s">
        <v>9234</v>
      </c>
      <c r="C42883" t="s">
        <v>9235</v>
      </c>
      <c r="D42883" t="s">
        <v>7085</v>
      </c>
      <c r="F42883" t="s">
        <v>9236</v>
      </c>
      <c r="G42883" t="s">
        <v>1876</v>
      </c>
      <c r="H42883" t="s">
        <v>1167</v>
      </c>
      <c r="I42883" t="s">
        <v>13421</v>
      </c>
      <c r="J42883" t="s">
        <v>13422</v>
      </c>
      <c r="K42883">
        <v>4</v>
      </c>
    </row>
    <row r="42884" spans="1:11" x14ac:dyDescent="0.25">
      <c r="A42884" t="s">
        <v>13692</v>
      </c>
      <c r="C42884" t="s">
        <v>13693</v>
      </c>
      <c r="D42884" t="s">
        <v>6139</v>
      </c>
      <c r="E42884" t="s">
        <v>13694</v>
      </c>
      <c r="F42884" t="s">
        <v>13695</v>
      </c>
      <c r="G42884" t="s">
        <v>16</v>
      </c>
      <c r="H42884" t="s">
        <v>30</v>
      </c>
      <c r="I42884" t="s">
        <v>13421</v>
      </c>
      <c r="J42884" t="s">
        <v>13422</v>
      </c>
      <c r="K42884">
        <v>4</v>
      </c>
    </row>
    <row r="42885" spans="1:11" x14ac:dyDescent="0.25">
      <c r="A42885" t="s">
        <v>13696</v>
      </c>
      <c r="C42885" t="s">
        <v>13697</v>
      </c>
      <c r="D42885" t="s">
        <v>10301</v>
      </c>
      <c r="E42885" t="s">
        <v>13698</v>
      </c>
      <c r="F42885" t="s">
        <v>13699</v>
      </c>
      <c r="G42885" t="s">
        <v>16</v>
      </c>
      <c r="H42885" t="s">
        <v>17</v>
      </c>
      <c r="I42885" t="s">
        <v>13421</v>
      </c>
      <c r="J42885" t="s">
        <v>13422</v>
      </c>
      <c r="K42885">
        <v>4</v>
      </c>
    </row>
    <row r="42886" spans="1:11" x14ac:dyDescent="0.25">
      <c r="A42886" t="s">
        <v>13700</v>
      </c>
      <c r="C42886" t="s">
        <v>13610</v>
      </c>
      <c r="D42886" t="s">
        <v>13701</v>
      </c>
      <c r="F42886" t="s">
        <v>7193</v>
      </c>
      <c r="G42886" t="s">
        <v>16</v>
      </c>
      <c r="H42886" t="s">
        <v>30</v>
      </c>
      <c r="I42886" t="s">
        <v>13421</v>
      </c>
      <c r="J42886" t="s">
        <v>13422</v>
      </c>
      <c r="K42886">
        <v>4</v>
      </c>
    </row>
    <row r="42887" spans="1:11" x14ac:dyDescent="0.25">
      <c r="A42887" t="s">
        <v>13702</v>
      </c>
      <c r="B42887" t="s">
        <v>13703</v>
      </c>
      <c r="C42887" t="s">
        <v>13704</v>
      </c>
      <c r="D42887" t="s">
        <v>3274</v>
      </c>
      <c r="E42887" t="s">
        <v>13705</v>
      </c>
      <c r="F42887" t="s">
        <v>937</v>
      </c>
      <c r="G42887" t="s">
        <v>16</v>
      </c>
      <c r="H42887" t="s">
        <v>30</v>
      </c>
      <c r="I42887" t="s">
        <v>13421</v>
      </c>
      <c r="J42887" t="s">
        <v>13422</v>
      </c>
      <c r="K42887">
        <v>4</v>
      </c>
    </row>
    <row r="42888" spans="1:11" x14ac:dyDescent="0.25">
      <c r="A42888" t="s">
        <v>13706</v>
      </c>
      <c r="C42888" t="s">
        <v>13707</v>
      </c>
      <c r="D42888" t="s">
        <v>38</v>
      </c>
      <c r="F42888" t="s">
        <v>3802</v>
      </c>
      <c r="G42888" t="s">
        <v>16</v>
      </c>
      <c r="H42888" t="s">
        <v>30</v>
      </c>
      <c r="I42888" t="s">
        <v>13421</v>
      </c>
      <c r="J42888" t="s">
        <v>13422</v>
      </c>
      <c r="K42888">
        <v>4</v>
      </c>
    </row>
    <row r="42889" spans="1:11" x14ac:dyDescent="0.25">
      <c r="A42889" t="s">
        <v>13708</v>
      </c>
      <c r="B42889" t="s">
        <v>13567</v>
      </c>
      <c r="C42889" t="s">
        <v>13568</v>
      </c>
      <c r="D42889" t="s">
        <v>2028</v>
      </c>
      <c r="E42889" t="s">
        <v>13569</v>
      </c>
      <c r="F42889" t="s">
        <v>13570</v>
      </c>
      <c r="G42889" t="s">
        <v>84</v>
      </c>
      <c r="H42889" t="s">
        <v>85</v>
      </c>
      <c r="I42889" t="s">
        <v>13421</v>
      </c>
      <c r="J42889" t="s">
        <v>13422</v>
      </c>
      <c r="K42889">
        <v>4</v>
      </c>
    </row>
    <row r="42890" spans="1:11" x14ac:dyDescent="0.25">
      <c r="A42890" t="s">
        <v>13709</v>
      </c>
      <c r="C42890" t="s">
        <v>13710</v>
      </c>
      <c r="D42890" t="s">
        <v>13711</v>
      </c>
      <c r="F42890" t="s">
        <v>7566</v>
      </c>
      <c r="G42890" t="s">
        <v>1876</v>
      </c>
      <c r="H42890" t="s">
        <v>1167</v>
      </c>
      <c r="I42890" t="s">
        <v>13421</v>
      </c>
      <c r="J42890" t="s">
        <v>13422</v>
      </c>
      <c r="K42890">
        <v>4</v>
      </c>
    </row>
    <row r="42891" spans="1:11" x14ac:dyDescent="0.25">
      <c r="A42891" t="s">
        <v>13712</v>
      </c>
      <c r="B42891" t="s">
        <v>13713</v>
      </c>
      <c r="C42891" t="s">
        <v>13714</v>
      </c>
      <c r="D42891" t="s">
        <v>3886</v>
      </c>
      <c r="E42891" t="s">
        <v>13715</v>
      </c>
      <c r="F42891" t="s">
        <v>787</v>
      </c>
      <c r="G42891" t="s">
        <v>16</v>
      </c>
      <c r="H42891" t="s">
        <v>339</v>
      </c>
      <c r="I42891" t="s">
        <v>13421</v>
      </c>
      <c r="J42891" t="s">
        <v>13422</v>
      </c>
      <c r="K42891">
        <v>4</v>
      </c>
    </row>
    <row r="42892" spans="1:11" x14ac:dyDescent="0.25">
      <c r="A42892" t="s">
        <v>7623</v>
      </c>
      <c r="C42892" t="s">
        <v>7624</v>
      </c>
      <c r="D42892" t="s">
        <v>4831</v>
      </c>
      <c r="E42892" t="s">
        <v>7625</v>
      </c>
      <c r="F42892" t="s">
        <v>7626</v>
      </c>
      <c r="G42892" t="s">
        <v>16</v>
      </c>
      <c r="H42892" t="s">
        <v>30</v>
      </c>
      <c r="I42892" t="s">
        <v>13421</v>
      </c>
      <c r="J42892" t="s">
        <v>13422</v>
      </c>
      <c r="K42892">
        <v>4</v>
      </c>
    </row>
    <row r="42893" spans="1:11" x14ac:dyDescent="0.25">
      <c r="A42893" t="s">
        <v>13716</v>
      </c>
      <c r="C42893" t="s">
        <v>13717</v>
      </c>
      <c r="D42893" t="s">
        <v>1099</v>
      </c>
      <c r="F42893" t="s">
        <v>1148</v>
      </c>
      <c r="G42893" t="s">
        <v>16</v>
      </c>
      <c r="H42893" t="s">
        <v>30</v>
      </c>
      <c r="I42893" t="s">
        <v>13421</v>
      </c>
      <c r="J42893" t="s">
        <v>13422</v>
      </c>
      <c r="K42893">
        <v>4</v>
      </c>
    </row>
    <row r="42894" spans="1:11" x14ac:dyDescent="0.25">
      <c r="A42894" t="s">
        <v>13718</v>
      </c>
      <c r="C42894" t="s">
        <v>13717</v>
      </c>
      <c r="D42894" t="s">
        <v>1099</v>
      </c>
      <c r="F42894" t="s">
        <v>1148</v>
      </c>
      <c r="G42894" t="s">
        <v>16</v>
      </c>
      <c r="H42894" t="s">
        <v>30</v>
      </c>
      <c r="I42894" t="s">
        <v>13421</v>
      </c>
      <c r="J42894" t="s">
        <v>13422</v>
      </c>
      <c r="K42894">
        <v>4</v>
      </c>
    </row>
    <row r="42895" spans="1:11" x14ac:dyDescent="0.25">
      <c r="A42895" t="s">
        <v>13719</v>
      </c>
      <c r="B42895" t="s">
        <v>13720</v>
      </c>
      <c r="C42895" t="s">
        <v>13721</v>
      </c>
      <c r="D42895" t="s">
        <v>6160</v>
      </c>
      <c r="E42895" t="s">
        <v>13722</v>
      </c>
      <c r="F42895" t="s">
        <v>9334</v>
      </c>
      <c r="G42895" t="s">
        <v>16</v>
      </c>
      <c r="H42895" t="s">
        <v>30</v>
      </c>
      <c r="I42895" t="s">
        <v>13421</v>
      </c>
      <c r="J42895" t="s">
        <v>13422</v>
      </c>
      <c r="K42895">
        <v>4</v>
      </c>
    </row>
    <row r="42896" spans="1:11" x14ac:dyDescent="0.25">
      <c r="A42896" t="s">
        <v>8908</v>
      </c>
      <c r="C42896" t="s">
        <v>8909</v>
      </c>
      <c r="D42896" t="s">
        <v>8910</v>
      </c>
      <c r="F42896" t="s">
        <v>2628</v>
      </c>
      <c r="G42896" t="s">
        <v>1876</v>
      </c>
      <c r="H42896" t="s">
        <v>1167</v>
      </c>
      <c r="I42896" t="s">
        <v>13421</v>
      </c>
      <c r="J42896" t="s">
        <v>13422</v>
      </c>
      <c r="K42896">
        <v>4</v>
      </c>
    </row>
    <row r="42897" spans="1:11" x14ac:dyDescent="0.25">
      <c r="A42897" t="s">
        <v>13723</v>
      </c>
      <c r="B42897" t="s">
        <v>13724</v>
      </c>
      <c r="C42897" t="s">
        <v>13725</v>
      </c>
      <c r="D42897" t="s">
        <v>4551</v>
      </c>
      <c r="E42897" t="s">
        <v>13726</v>
      </c>
      <c r="F42897" t="s">
        <v>13727</v>
      </c>
      <c r="G42897" t="s">
        <v>16</v>
      </c>
      <c r="H42897" t="s">
        <v>17</v>
      </c>
      <c r="I42897" t="s">
        <v>13421</v>
      </c>
      <c r="J42897" t="s">
        <v>13422</v>
      </c>
      <c r="K42897">
        <v>4</v>
      </c>
    </row>
    <row r="42898" spans="1:11" x14ac:dyDescent="0.25">
      <c r="A42898" t="s">
        <v>13728</v>
      </c>
      <c r="B42898" t="s">
        <v>13729</v>
      </c>
      <c r="C42898" t="s">
        <v>13730</v>
      </c>
      <c r="D42898" t="s">
        <v>13731</v>
      </c>
      <c r="E42898" t="s">
        <v>13732</v>
      </c>
      <c r="F42898" t="s">
        <v>13733</v>
      </c>
      <c r="G42898" t="s">
        <v>16</v>
      </c>
      <c r="I42898" t="s">
        <v>13421</v>
      </c>
      <c r="J42898" t="s">
        <v>13422</v>
      </c>
      <c r="K42898">
        <v>4</v>
      </c>
    </row>
    <row r="42899" spans="1:11" x14ac:dyDescent="0.25">
      <c r="A42899" t="s">
        <v>13734</v>
      </c>
      <c r="B42899" t="s">
        <v>13735</v>
      </c>
      <c r="C42899" t="s">
        <v>13736</v>
      </c>
      <c r="D42899" t="s">
        <v>13737</v>
      </c>
      <c r="E42899" t="s">
        <v>13738</v>
      </c>
      <c r="F42899" t="s">
        <v>878</v>
      </c>
      <c r="G42899" t="s">
        <v>16</v>
      </c>
      <c r="H42899" t="s">
        <v>339</v>
      </c>
      <c r="I42899" t="s">
        <v>13421</v>
      </c>
      <c r="J42899" t="s">
        <v>13422</v>
      </c>
      <c r="K42899">
        <v>4</v>
      </c>
    </row>
    <row r="42900" spans="1:11" x14ac:dyDescent="0.25">
      <c r="A42900" t="s">
        <v>13739</v>
      </c>
      <c r="C42900" t="s">
        <v>13740</v>
      </c>
      <c r="D42900" t="s">
        <v>12894</v>
      </c>
      <c r="F42900" t="s">
        <v>5444</v>
      </c>
      <c r="G42900" t="s">
        <v>16</v>
      </c>
      <c r="H42900" t="s">
        <v>3903</v>
      </c>
      <c r="I42900" t="s">
        <v>13421</v>
      </c>
      <c r="J42900" t="s">
        <v>13422</v>
      </c>
      <c r="K42900">
        <v>4</v>
      </c>
    </row>
    <row r="42901" spans="1:11" x14ac:dyDescent="0.25">
      <c r="A42901" t="s">
        <v>13741</v>
      </c>
      <c r="C42901" t="s">
        <v>13573</v>
      </c>
      <c r="D42901" t="s">
        <v>8493</v>
      </c>
      <c r="E42901" t="s">
        <v>13574</v>
      </c>
      <c r="F42901" t="s">
        <v>957</v>
      </c>
      <c r="G42901" t="s">
        <v>16</v>
      </c>
      <c r="H42901" t="s">
        <v>30</v>
      </c>
      <c r="I42901" t="s">
        <v>13421</v>
      </c>
      <c r="J42901" t="s">
        <v>13422</v>
      </c>
      <c r="K42901">
        <v>4</v>
      </c>
    </row>
    <row r="42902" spans="1:11" x14ac:dyDescent="0.25">
      <c r="A42902" t="s">
        <v>13742</v>
      </c>
      <c r="C42902" t="s">
        <v>13743</v>
      </c>
      <c r="D42902" t="s">
        <v>4458</v>
      </c>
      <c r="E42902" t="s">
        <v>13744</v>
      </c>
      <c r="F42902" t="s">
        <v>13745</v>
      </c>
      <c r="G42902" t="s">
        <v>16</v>
      </c>
      <c r="I42902" t="s">
        <v>13421</v>
      </c>
      <c r="J42902" t="s">
        <v>13422</v>
      </c>
      <c r="K42902">
        <v>4</v>
      </c>
    </row>
    <row r="42903" spans="1:11" x14ac:dyDescent="0.25">
      <c r="A42903" t="s">
        <v>8914</v>
      </c>
      <c r="C42903" t="s">
        <v>8915</v>
      </c>
      <c r="D42903" t="s">
        <v>2253</v>
      </c>
      <c r="F42903" t="s">
        <v>8916</v>
      </c>
      <c r="G42903" t="s">
        <v>1876</v>
      </c>
      <c r="H42903" t="s">
        <v>1167</v>
      </c>
      <c r="I42903" t="s">
        <v>13421</v>
      </c>
      <c r="J42903" t="s">
        <v>13422</v>
      </c>
      <c r="K42903">
        <v>4</v>
      </c>
    </row>
    <row r="42904" spans="1:11" x14ac:dyDescent="0.25">
      <c r="A42904" t="s">
        <v>8917</v>
      </c>
      <c r="C42904" t="s">
        <v>8918</v>
      </c>
      <c r="D42904" t="s">
        <v>8910</v>
      </c>
      <c r="F42904" t="s">
        <v>7082</v>
      </c>
      <c r="G42904" t="s">
        <v>1876</v>
      </c>
      <c r="H42904" t="s">
        <v>1167</v>
      </c>
      <c r="I42904" t="s">
        <v>13421</v>
      </c>
      <c r="J42904" t="s">
        <v>13422</v>
      </c>
      <c r="K42904">
        <v>4</v>
      </c>
    </row>
    <row r="42905" spans="1:11" x14ac:dyDescent="0.25">
      <c r="A42905" t="s">
        <v>13746</v>
      </c>
      <c r="C42905" t="s">
        <v>13747</v>
      </c>
      <c r="D42905" t="s">
        <v>9384</v>
      </c>
      <c r="E42905" t="s">
        <v>3096</v>
      </c>
      <c r="F42905" t="s">
        <v>886</v>
      </c>
      <c r="G42905" t="s">
        <v>16</v>
      </c>
      <c r="H42905" t="s">
        <v>30</v>
      </c>
      <c r="I42905" t="s">
        <v>13421</v>
      </c>
      <c r="J42905" t="s">
        <v>13422</v>
      </c>
      <c r="K42905">
        <v>4</v>
      </c>
    </row>
    <row r="42906" spans="1:11" x14ac:dyDescent="0.25">
      <c r="A42906" t="s">
        <v>13748</v>
      </c>
      <c r="B42906" t="s">
        <v>13749</v>
      </c>
      <c r="C42906" t="s">
        <v>13750</v>
      </c>
      <c r="D42906" t="s">
        <v>13751</v>
      </c>
      <c r="E42906" t="s">
        <v>13752</v>
      </c>
      <c r="F42906" t="s">
        <v>13753</v>
      </c>
      <c r="G42906" t="s">
        <v>16</v>
      </c>
      <c r="I42906" t="s">
        <v>13421</v>
      </c>
      <c r="J42906" t="s">
        <v>13422</v>
      </c>
      <c r="K42906">
        <v>4</v>
      </c>
    </row>
    <row r="42907" spans="1:11" x14ac:dyDescent="0.25">
      <c r="A42907" t="s">
        <v>13754</v>
      </c>
      <c r="C42907" t="s">
        <v>13755</v>
      </c>
      <c r="D42907" t="s">
        <v>682</v>
      </c>
      <c r="E42907" t="s">
        <v>13756</v>
      </c>
      <c r="F42907" t="s">
        <v>13757</v>
      </c>
      <c r="G42907" t="s">
        <v>16</v>
      </c>
      <c r="H42907" t="s">
        <v>1167</v>
      </c>
      <c r="I42907" t="s">
        <v>13421</v>
      </c>
      <c r="J42907" t="s">
        <v>13422</v>
      </c>
      <c r="K42907">
        <v>4</v>
      </c>
    </row>
    <row r="42908" spans="1:11" x14ac:dyDescent="0.25">
      <c r="A42908" t="s">
        <v>13758</v>
      </c>
      <c r="C42908" t="s">
        <v>13759</v>
      </c>
      <c r="D42908" t="s">
        <v>8313</v>
      </c>
      <c r="E42908" t="s">
        <v>2318</v>
      </c>
      <c r="F42908" t="s">
        <v>2319</v>
      </c>
      <c r="G42908" t="s">
        <v>16</v>
      </c>
      <c r="H42908" t="s">
        <v>1904</v>
      </c>
      <c r="I42908" t="s">
        <v>13421</v>
      </c>
      <c r="J42908" t="s">
        <v>13422</v>
      </c>
      <c r="K42908">
        <v>4</v>
      </c>
    </row>
    <row r="42909" spans="1:11" x14ac:dyDescent="0.25">
      <c r="A42909" t="s">
        <v>13760</v>
      </c>
      <c r="B42909" t="s">
        <v>13761</v>
      </c>
      <c r="C42909" t="s">
        <v>13762</v>
      </c>
      <c r="D42909" t="s">
        <v>13763</v>
      </c>
      <c r="E42909" t="s">
        <v>13764</v>
      </c>
      <c r="F42909" t="s">
        <v>878</v>
      </c>
      <c r="G42909" t="s">
        <v>16</v>
      </c>
      <c r="H42909" t="s">
        <v>339</v>
      </c>
      <c r="I42909" t="s">
        <v>13421</v>
      </c>
      <c r="J42909" t="s">
        <v>13422</v>
      </c>
      <c r="K42909">
        <v>4</v>
      </c>
    </row>
    <row r="42910" spans="1:11" x14ac:dyDescent="0.25">
      <c r="A42910" t="s">
        <v>13765</v>
      </c>
      <c r="C42910" t="s">
        <v>13766</v>
      </c>
      <c r="D42910" t="s">
        <v>5743</v>
      </c>
      <c r="E42910" t="s">
        <v>9054</v>
      </c>
      <c r="F42910" t="s">
        <v>9055</v>
      </c>
      <c r="G42910" t="s">
        <v>1876</v>
      </c>
      <c r="H42910" t="s">
        <v>1167</v>
      </c>
      <c r="I42910" t="s">
        <v>13421</v>
      </c>
      <c r="J42910" t="s">
        <v>13422</v>
      </c>
      <c r="K42910">
        <v>4</v>
      </c>
    </row>
    <row r="42911" spans="1:11" x14ac:dyDescent="0.25">
      <c r="A42911" t="s">
        <v>13767</v>
      </c>
      <c r="B42911" t="s">
        <v>13768</v>
      </c>
      <c r="C42911" t="s">
        <v>13769</v>
      </c>
      <c r="D42911" t="s">
        <v>7136</v>
      </c>
      <c r="E42911" t="s">
        <v>13770</v>
      </c>
      <c r="F42911" t="s">
        <v>1792</v>
      </c>
      <c r="G42911" t="s">
        <v>16</v>
      </c>
      <c r="H42911" t="s">
        <v>30</v>
      </c>
      <c r="I42911" t="s">
        <v>13421</v>
      </c>
      <c r="J42911" t="s">
        <v>13422</v>
      </c>
      <c r="K42911">
        <v>4</v>
      </c>
    </row>
    <row r="42912" spans="1:11" x14ac:dyDescent="0.25">
      <c r="A42912" t="s">
        <v>13771</v>
      </c>
      <c r="B42912" t="s">
        <v>13772</v>
      </c>
      <c r="C42912" t="s">
        <v>13773</v>
      </c>
      <c r="D42912" t="s">
        <v>6291</v>
      </c>
      <c r="E42912" t="s">
        <v>13774</v>
      </c>
      <c r="F42912" t="s">
        <v>13775</v>
      </c>
      <c r="G42912" t="s">
        <v>56</v>
      </c>
      <c r="H42912" t="s">
        <v>57</v>
      </c>
      <c r="I42912" t="s">
        <v>13421</v>
      </c>
      <c r="J42912" t="s">
        <v>13422</v>
      </c>
      <c r="K42912">
        <v>4</v>
      </c>
    </row>
    <row r="42913" spans="1:11" x14ac:dyDescent="0.25">
      <c r="A42913" t="s">
        <v>13776</v>
      </c>
      <c r="B42913" t="s">
        <v>13777</v>
      </c>
      <c r="C42913" t="s">
        <v>13778</v>
      </c>
      <c r="D42913" t="s">
        <v>13779</v>
      </c>
      <c r="E42913" t="s">
        <v>13780</v>
      </c>
      <c r="F42913" t="s">
        <v>13781</v>
      </c>
      <c r="G42913" t="s">
        <v>16</v>
      </c>
      <c r="H42913" t="s">
        <v>516</v>
      </c>
      <c r="I42913" t="s">
        <v>13421</v>
      </c>
      <c r="J42913" t="s">
        <v>13422</v>
      </c>
      <c r="K42913">
        <v>4</v>
      </c>
    </row>
    <row r="42914" spans="1:11" x14ac:dyDescent="0.25">
      <c r="A42914" t="s">
        <v>13782</v>
      </c>
      <c r="B42914" t="s">
        <v>13783</v>
      </c>
      <c r="C42914" t="s">
        <v>13784</v>
      </c>
      <c r="D42914" t="s">
        <v>3986</v>
      </c>
      <c r="E42914" t="s">
        <v>13785</v>
      </c>
      <c r="F42914" t="s">
        <v>10072</v>
      </c>
      <c r="G42914" t="s">
        <v>314</v>
      </c>
      <c r="H42914" t="s">
        <v>846</v>
      </c>
      <c r="I42914" t="s">
        <v>13421</v>
      </c>
      <c r="J42914" t="s">
        <v>13422</v>
      </c>
      <c r="K42914">
        <v>4</v>
      </c>
    </row>
    <row r="42915" spans="1:11" x14ac:dyDescent="0.25">
      <c r="A42915" t="s">
        <v>9595</v>
      </c>
      <c r="C42915" t="s">
        <v>9596</v>
      </c>
      <c r="D42915" t="s">
        <v>9312</v>
      </c>
      <c r="F42915" t="s">
        <v>7082</v>
      </c>
      <c r="G42915" t="s">
        <v>1876</v>
      </c>
      <c r="H42915" t="s">
        <v>1167</v>
      </c>
      <c r="I42915" t="s">
        <v>13421</v>
      </c>
      <c r="J42915" t="s">
        <v>13422</v>
      </c>
      <c r="K42915">
        <v>4</v>
      </c>
    </row>
    <row r="42916" spans="1:11" x14ac:dyDescent="0.25">
      <c r="A42916" t="s">
        <v>13786</v>
      </c>
      <c r="B42916" t="s">
        <v>13787</v>
      </c>
      <c r="C42916" t="s">
        <v>13788</v>
      </c>
      <c r="D42916" t="s">
        <v>6174</v>
      </c>
      <c r="E42916" t="s">
        <v>13789</v>
      </c>
      <c r="F42916" t="s">
        <v>991</v>
      </c>
      <c r="G42916" t="s">
        <v>16</v>
      </c>
      <c r="H42916" t="s">
        <v>30</v>
      </c>
      <c r="I42916" t="s">
        <v>13421</v>
      </c>
      <c r="J42916" t="s">
        <v>13422</v>
      </c>
      <c r="K42916">
        <v>4</v>
      </c>
    </row>
    <row r="42917" spans="1:11" x14ac:dyDescent="0.25">
      <c r="A42917" t="s">
        <v>13790</v>
      </c>
      <c r="B42917" t="s">
        <v>13791</v>
      </c>
      <c r="C42917" t="s">
        <v>13792</v>
      </c>
      <c r="D42917" t="s">
        <v>13793</v>
      </c>
      <c r="E42917" t="s">
        <v>13794</v>
      </c>
      <c r="F42917" t="s">
        <v>11116</v>
      </c>
      <c r="G42917" t="s">
        <v>16</v>
      </c>
      <c r="H42917" t="s">
        <v>516</v>
      </c>
      <c r="I42917" t="s">
        <v>13421</v>
      </c>
      <c r="J42917" t="s">
        <v>13422</v>
      </c>
      <c r="K42917">
        <v>4</v>
      </c>
    </row>
    <row r="42918" spans="1:11" x14ac:dyDescent="0.25">
      <c r="A42918" t="s">
        <v>13795</v>
      </c>
      <c r="B42918" t="s">
        <v>13796</v>
      </c>
      <c r="C42918" t="s">
        <v>13797</v>
      </c>
      <c r="D42918" t="s">
        <v>3832</v>
      </c>
      <c r="E42918" t="s">
        <v>13798</v>
      </c>
      <c r="F42918" t="s">
        <v>13799</v>
      </c>
      <c r="G42918" t="s">
        <v>314</v>
      </c>
      <c r="H42918" t="s">
        <v>846</v>
      </c>
      <c r="I42918" t="s">
        <v>13421</v>
      </c>
      <c r="J42918" t="s">
        <v>13422</v>
      </c>
      <c r="K42918">
        <v>4</v>
      </c>
    </row>
    <row r="42919" spans="1:11" x14ac:dyDescent="0.25">
      <c r="A42919" t="s">
        <v>13800</v>
      </c>
      <c r="C42919" t="s">
        <v>13801</v>
      </c>
      <c r="D42919" t="s">
        <v>13802</v>
      </c>
      <c r="E42919" t="s">
        <v>13803</v>
      </c>
      <c r="F42919" t="s">
        <v>9128</v>
      </c>
      <c r="G42919" t="s">
        <v>16</v>
      </c>
      <c r="I42919" t="s">
        <v>13421</v>
      </c>
      <c r="J42919" t="s">
        <v>13422</v>
      </c>
      <c r="K42919">
        <v>4</v>
      </c>
    </row>
    <row r="42920" spans="1:11" x14ac:dyDescent="0.25">
      <c r="A42920" t="s">
        <v>13804</v>
      </c>
      <c r="C42920" t="s">
        <v>13805</v>
      </c>
      <c r="D42920" t="s">
        <v>13806</v>
      </c>
      <c r="E42920" t="s">
        <v>13807</v>
      </c>
      <c r="F42920" t="s">
        <v>13808</v>
      </c>
      <c r="G42920" t="s">
        <v>16</v>
      </c>
      <c r="H42920" t="s">
        <v>17</v>
      </c>
      <c r="I42920" t="s">
        <v>13421</v>
      </c>
      <c r="J42920" t="s">
        <v>13422</v>
      </c>
      <c r="K42920">
        <v>4</v>
      </c>
    </row>
    <row r="42921" spans="1:11" x14ac:dyDescent="0.25">
      <c r="A42921" t="s">
        <v>13809</v>
      </c>
      <c r="B42921" t="s">
        <v>13810</v>
      </c>
      <c r="C42921" t="s">
        <v>13811</v>
      </c>
      <c r="D42921" t="s">
        <v>2028</v>
      </c>
      <c r="F42921" t="s">
        <v>4683</v>
      </c>
      <c r="G42921" t="s">
        <v>84</v>
      </c>
      <c r="H42921" t="s">
        <v>85</v>
      </c>
      <c r="I42921" t="s">
        <v>13421</v>
      </c>
      <c r="J42921" t="s">
        <v>13422</v>
      </c>
      <c r="K42921">
        <v>4</v>
      </c>
    </row>
    <row r="42922" spans="1:11" x14ac:dyDescent="0.25">
      <c r="A42922" t="s">
        <v>13812</v>
      </c>
      <c r="B42922" t="s">
        <v>13813</v>
      </c>
      <c r="C42922" t="s">
        <v>13814</v>
      </c>
      <c r="D42922" t="s">
        <v>7909</v>
      </c>
      <c r="E42922" t="s">
        <v>13815</v>
      </c>
      <c r="F42922" t="s">
        <v>13816</v>
      </c>
      <c r="G42922" t="s">
        <v>16</v>
      </c>
      <c r="H42922" t="s">
        <v>17</v>
      </c>
      <c r="I42922" t="s">
        <v>13421</v>
      </c>
      <c r="J42922" t="s">
        <v>13422</v>
      </c>
      <c r="K42922">
        <v>4</v>
      </c>
    </row>
    <row r="42923" spans="1:11" x14ac:dyDescent="0.25">
      <c r="A42923" t="s">
        <v>9593</v>
      </c>
      <c r="C42923" t="s">
        <v>9594</v>
      </c>
      <c r="D42923" t="s">
        <v>4175</v>
      </c>
      <c r="F42923" t="s">
        <v>2142</v>
      </c>
      <c r="G42923" t="s">
        <v>1876</v>
      </c>
      <c r="H42923" t="s">
        <v>1167</v>
      </c>
      <c r="I42923" t="s">
        <v>13421</v>
      </c>
      <c r="J42923" t="s">
        <v>13422</v>
      </c>
      <c r="K42923">
        <v>4</v>
      </c>
    </row>
    <row r="42924" spans="1:11" x14ac:dyDescent="0.25">
      <c r="A42924" t="s">
        <v>13817</v>
      </c>
      <c r="B42924" t="s">
        <v>13787</v>
      </c>
      <c r="C42924" t="s">
        <v>13788</v>
      </c>
      <c r="D42924" t="s">
        <v>11819</v>
      </c>
      <c r="E42924" t="s">
        <v>13789</v>
      </c>
      <c r="F42924" t="s">
        <v>991</v>
      </c>
      <c r="G42924" t="s">
        <v>16</v>
      </c>
      <c r="H42924" t="s">
        <v>30</v>
      </c>
      <c r="I42924" t="s">
        <v>13421</v>
      </c>
      <c r="J42924" t="s">
        <v>13422</v>
      </c>
      <c r="K42924">
        <v>4</v>
      </c>
    </row>
    <row r="42925" spans="1:11" x14ac:dyDescent="0.25">
      <c r="A42925" t="s">
        <v>13818</v>
      </c>
      <c r="C42925" t="s">
        <v>13819</v>
      </c>
      <c r="D42925" t="s">
        <v>4706</v>
      </c>
      <c r="E42925" t="s">
        <v>13820</v>
      </c>
      <c r="F42925" t="s">
        <v>13509</v>
      </c>
      <c r="G42925" t="s">
        <v>16</v>
      </c>
      <c r="H42925" t="s">
        <v>30</v>
      </c>
      <c r="I42925" t="s">
        <v>13421</v>
      </c>
      <c r="J42925" t="s">
        <v>13422</v>
      </c>
      <c r="K42925">
        <v>4</v>
      </c>
    </row>
    <row r="42926" spans="1:11" x14ac:dyDescent="0.25">
      <c r="A42926" t="s">
        <v>13821</v>
      </c>
      <c r="B42926" t="s">
        <v>13822</v>
      </c>
      <c r="C42926" t="s">
        <v>13823</v>
      </c>
      <c r="D42926" t="s">
        <v>2658</v>
      </c>
      <c r="E42926" t="s">
        <v>13824</v>
      </c>
      <c r="F42926" t="s">
        <v>13489</v>
      </c>
      <c r="G42926" t="s">
        <v>16</v>
      </c>
      <c r="H42926" t="s">
        <v>261</v>
      </c>
      <c r="I42926" t="s">
        <v>13421</v>
      </c>
      <c r="J42926" t="s">
        <v>13422</v>
      </c>
      <c r="K42926">
        <v>4</v>
      </c>
    </row>
    <row r="42927" spans="1:11" x14ac:dyDescent="0.25">
      <c r="A42927" t="s">
        <v>13825</v>
      </c>
      <c r="B42927" t="s">
        <v>13826</v>
      </c>
      <c r="C42927" t="s">
        <v>13827</v>
      </c>
      <c r="D42927" t="s">
        <v>13828</v>
      </c>
      <c r="E42927" t="s">
        <v>13829</v>
      </c>
      <c r="F42927" t="s">
        <v>985</v>
      </c>
      <c r="G42927" t="s">
        <v>16</v>
      </c>
      <c r="H42927" t="s">
        <v>30</v>
      </c>
      <c r="I42927" t="s">
        <v>13421</v>
      </c>
      <c r="J42927" t="s">
        <v>13422</v>
      </c>
      <c r="K42927">
        <v>4</v>
      </c>
    </row>
    <row r="42928" spans="1:11" x14ac:dyDescent="0.25">
      <c r="A42928" t="s">
        <v>13830</v>
      </c>
      <c r="C42928" t="s">
        <v>13827</v>
      </c>
      <c r="D42928" t="s">
        <v>10021</v>
      </c>
      <c r="F42928" t="s">
        <v>1148</v>
      </c>
      <c r="G42928" t="s">
        <v>16</v>
      </c>
      <c r="H42928" t="s">
        <v>30</v>
      </c>
      <c r="I42928" t="s">
        <v>13421</v>
      </c>
      <c r="J42928" t="s">
        <v>13422</v>
      </c>
      <c r="K42928">
        <v>4</v>
      </c>
    </row>
    <row r="42929" spans="1:11" x14ac:dyDescent="0.25">
      <c r="A42929" t="s">
        <v>13831</v>
      </c>
      <c r="C42929" t="s">
        <v>13827</v>
      </c>
      <c r="D42929" t="s">
        <v>10021</v>
      </c>
      <c r="F42929" t="s">
        <v>1148</v>
      </c>
      <c r="G42929" t="s">
        <v>16</v>
      </c>
      <c r="H42929" t="s">
        <v>30</v>
      </c>
      <c r="I42929" t="s">
        <v>13421</v>
      </c>
      <c r="J42929" t="s">
        <v>13422</v>
      </c>
      <c r="K42929">
        <v>4</v>
      </c>
    </row>
    <row r="42930" spans="1:11" x14ac:dyDescent="0.25">
      <c r="A42930" t="s">
        <v>13832</v>
      </c>
      <c r="C42930" t="s">
        <v>13833</v>
      </c>
      <c r="D42930" t="s">
        <v>8910</v>
      </c>
      <c r="F42930" t="s">
        <v>13834</v>
      </c>
      <c r="G42930" t="s">
        <v>1876</v>
      </c>
      <c r="H42930" t="s">
        <v>1167</v>
      </c>
      <c r="I42930" t="s">
        <v>13421</v>
      </c>
      <c r="J42930" t="s">
        <v>13422</v>
      </c>
      <c r="K42930">
        <v>4</v>
      </c>
    </row>
    <row r="42931" spans="1:11" x14ac:dyDescent="0.25">
      <c r="A42931" t="s">
        <v>13835</v>
      </c>
      <c r="B42931" t="s">
        <v>13836</v>
      </c>
      <c r="C42931" t="s">
        <v>13769</v>
      </c>
      <c r="D42931" t="s">
        <v>10685</v>
      </c>
      <c r="E42931" t="s">
        <v>13837</v>
      </c>
      <c r="F42931" t="s">
        <v>474</v>
      </c>
      <c r="G42931" t="s">
        <v>16</v>
      </c>
      <c r="H42931" t="s">
        <v>30</v>
      </c>
      <c r="I42931" t="s">
        <v>13421</v>
      </c>
      <c r="J42931" t="s">
        <v>13422</v>
      </c>
      <c r="K42931">
        <v>4</v>
      </c>
    </row>
    <row r="42932" spans="1:11" x14ac:dyDescent="0.25">
      <c r="A42932" t="s">
        <v>13838</v>
      </c>
      <c r="B42932" t="s">
        <v>13839</v>
      </c>
      <c r="C42932" t="s">
        <v>13840</v>
      </c>
      <c r="D42932" t="s">
        <v>2485</v>
      </c>
      <c r="E42932" t="s">
        <v>13837</v>
      </c>
      <c r="F42932" t="s">
        <v>474</v>
      </c>
      <c r="G42932" t="s">
        <v>16</v>
      </c>
      <c r="H42932" t="s">
        <v>30</v>
      </c>
      <c r="I42932" t="s">
        <v>13421</v>
      </c>
      <c r="J42932" t="s">
        <v>13422</v>
      </c>
      <c r="K42932">
        <v>4</v>
      </c>
    </row>
    <row r="42933" spans="1:11" x14ac:dyDescent="0.25">
      <c r="A42933" t="s">
        <v>13841</v>
      </c>
      <c r="B42933" t="s">
        <v>13842</v>
      </c>
      <c r="C42933" t="s">
        <v>13843</v>
      </c>
      <c r="D42933" t="s">
        <v>7382</v>
      </c>
      <c r="E42933" t="s">
        <v>8899</v>
      </c>
      <c r="F42933" t="s">
        <v>963</v>
      </c>
      <c r="G42933" t="s">
        <v>16</v>
      </c>
      <c r="H42933" t="s">
        <v>30</v>
      </c>
      <c r="I42933" t="s">
        <v>13421</v>
      </c>
      <c r="J42933" t="s">
        <v>13422</v>
      </c>
      <c r="K42933">
        <v>4</v>
      </c>
    </row>
    <row r="42934" spans="1:11" x14ac:dyDescent="0.25">
      <c r="A42934" t="s">
        <v>8316</v>
      </c>
      <c r="B42934" t="s">
        <v>8317</v>
      </c>
      <c r="C42934" t="s">
        <v>8318</v>
      </c>
      <c r="D42934" t="s">
        <v>4436</v>
      </c>
      <c r="E42934" t="s">
        <v>8319</v>
      </c>
      <c r="F42934" t="s">
        <v>8256</v>
      </c>
      <c r="G42934" t="s">
        <v>64</v>
      </c>
      <c r="H42934" t="s">
        <v>574</v>
      </c>
      <c r="I42934" t="s">
        <v>13421</v>
      </c>
      <c r="J42934" t="s">
        <v>13422</v>
      </c>
      <c r="K42934">
        <v>4</v>
      </c>
    </row>
    <row r="42935" spans="1:11" x14ac:dyDescent="0.25">
      <c r="A42935" t="s">
        <v>13844</v>
      </c>
      <c r="C42935" t="s">
        <v>13827</v>
      </c>
      <c r="D42935" t="s">
        <v>10021</v>
      </c>
      <c r="E42935" t="s">
        <v>3384</v>
      </c>
      <c r="F42935" t="s">
        <v>1291</v>
      </c>
      <c r="G42935" t="s">
        <v>16</v>
      </c>
      <c r="H42935" t="s">
        <v>30</v>
      </c>
      <c r="I42935" t="s">
        <v>13421</v>
      </c>
      <c r="J42935" t="s">
        <v>13422</v>
      </c>
      <c r="K42935">
        <v>4</v>
      </c>
    </row>
    <row r="42936" spans="1:11" x14ac:dyDescent="0.25">
      <c r="A42936" t="s">
        <v>13845</v>
      </c>
      <c r="C42936" t="s">
        <v>13846</v>
      </c>
      <c r="D42936" t="s">
        <v>13847</v>
      </c>
      <c r="F42936" t="s">
        <v>1148</v>
      </c>
      <c r="G42936" t="s">
        <v>16</v>
      </c>
      <c r="H42936" t="s">
        <v>30</v>
      </c>
      <c r="I42936" t="s">
        <v>13421</v>
      </c>
      <c r="J42936" t="s">
        <v>13422</v>
      </c>
      <c r="K42936">
        <v>4</v>
      </c>
    </row>
    <row r="42937" spans="1:11" x14ac:dyDescent="0.25">
      <c r="A42937" t="s">
        <v>13848</v>
      </c>
      <c r="C42937" t="s">
        <v>13504</v>
      </c>
      <c r="D42937" t="s">
        <v>10418</v>
      </c>
      <c r="E42937" t="s">
        <v>13505</v>
      </c>
      <c r="F42937" t="s">
        <v>13849</v>
      </c>
      <c r="G42937" t="s">
        <v>16</v>
      </c>
      <c r="H42937" t="s">
        <v>30</v>
      </c>
      <c r="I42937" t="s">
        <v>13421</v>
      </c>
      <c r="J42937" t="s">
        <v>13422</v>
      </c>
      <c r="K42937">
        <v>4</v>
      </c>
    </row>
    <row r="42938" spans="1:11" x14ac:dyDescent="0.25">
      <c r="A42938" t="s">
        <v>13850</v>
      </c>
      <c r="C42938" t="s">
        <v>13504</v>
      </c>
      <c r="D42938" t="s">
        <v>9937</v>
      </c>
      <c r="E42938" t="s">
        <v>13505</v>
      </c>
      <c r="F42938" t="s">
        <v>13851</v>
      </c>
      <c r="G42938" t="s">
        <v>16</v>
      </c>
      <c r="H42938" t="s">
        <v>30</v>
      </c>
      <c r="I42938" t="s">
        <v>13421</v>
      </c>
      <c r="J42938" t="s">
        <v>13422</v>
      </c>
      <c r="K42938">
        <v>4</v>
      </c>
    </row>
    <row r="42939" spans="1:11" x14ac:dyDescent="0.25">
      <c r="A42939" t="s">
        <v>13852</v>
      </c>
      <c r="B42939" t="s">
        <v>13853</v>
      </c>
      <c r="C42939" t="s">
        <v>13854</v>
      </c>
      <c r="D42939" t="s">
        <v>4228</v>
      </c>
      <c r="E42939" t="s">
        <v>13855</v>
      </c>
      <c r="F42939" t="s">
        <v>13856</v>
      </c>
      <c r="G42939" t="s">
        <v>16</v>
      </c>
      <c r="H42939" t="s">
        <v>30</v>
      </c>
      <c r="I42939" t="s">
        <v>13421</v>
      </c>
      <c r="J42939" t="s">
        <v>13422</v>
      </c>
      <c r="K42939">
        <v>4</v>
      </c>
    </row>
    <row r="42940" spans="1:11" x14ac:dyDescent="0.25">
      <c r="A42940" t="s">
        <v>13857</v>
      </c>
      <c r="C42940" t="s">
        <v>13858</v>
      </c>
      <c r="D42940" t="s">
        <v>13240</v>
      </c>
      <c r="F42940" t="s">
        <v>1148</v>
      </c>
      <c r="G42940" t="s">
        <v>16</v>
      </c>
      <c r="H42940" t="s">
        <v>30</v>
      </c>
      <c r="I42940" t="s">
        <v>13421</v>
      </c>
      <c r="J42940" t="s">
        <v>13422</v>
      </c>
      <c r="K42940">
        <v>4</v>
      </c>
    </row>
    <row r="42941" spans="1:11" x14ac:dyDescent="0.25">
      <c r="A42941" t="s">
        <v>13859</v>
      </c>
      <c r="C42941" t="s">
        <v>13858</v>
      </c>
      <c r="D42941" t="s">
        <v>13557</v>
      </c>
      <c r="F42941" t="s">
        <v>1148</v>
      </c>
      <c r="G42941" t="s">
        <v>16</v>
      </c>
      <c r="H42941" t="s">
        <v>30</v>
      </c>
      <c r="I42941" t="s">
        <v>13421</v>
      </c>
      <c r="J42941" t="s">
        <v>13422</v>
      </c>
      <c r="K42941">
        <v>4</v>
      </c>
    </row>
    <row r="42942" spans="1:11" x14ac:dyDescent="0.25">
      <c r="A42942" t="s">
        <v>13860</v>
      </c>
      <c r="B42942" t="s">
        <v>13861</v>
      </c>
      <c r="C42942" t="s">
        <v>13862</v>
      </c>
      <c r="D42942" t="s">
        <v>5009</v>
      </c>
      <c r="E42942" t="s">
        <v>13863</v>
      </c>
      <c r="F42942" t="s">
        <v>13864</v>
      </c>
      <c r="G42942" t="s">
        <v>16</v>
      </c>
      <c r="H42942" t="s">
        <v>30</v>
      </c>
      <c r="I42942" t="s">
        <v>13421</v>
      </c>
      <c r="J42942" t="s">
        <v>13422</v>
      </c>
      <c r="K42942">
        <v>4</v>
      </c>
    </row>
    <row r="42943" spans="1:11" x14ac:dyDescent="0.25">
      <c r="A42943" t="s">
        <v>13865</v>
      </c>
      <c r="C42943" t="s">
        <v>13866</v>
      </c>
      <c r="D42943" t="s">
        <v>7871</v>
      </c>
      <c r="F42943" t="s">
        <v>7590</v>
      </c>
      <c r="G42943" t="s">
        <v>1876</v>
      </c>
      <c r="H42943" t="s">
        <v>1167</v>
      </c>
      <c r="I42943" t="s">
        <v>13421</v>
      </c>
      <c r="J42943" t="s">
        <v>13422</v>
      </c>
      <c r="K42943">
        <v>4</v>
      </c>
    </row>
    <row r="42944" spans="1:11" x14ac:dyDescent="0.25">
      <c r="A42944" t="s">
        <v>13867</v>
      </c>
      <c r="C42944" t="s">
        <v>13868</v>
      </c>
      <c r="D42944" t="s">
        <v>13136</v>
      </c>
      <c r="E42944" t="s">
        <v>13869</v>
      </c>
      <c r="F42944" t="s">
        <v>5974</v>
      </c>
      <c r="G42944" t="s">
        <v>16</v>
      </c>
      <c r="H42944" t="s">
        <v>1167</v>
      </c>
      <c r="I42944" t="s">
        <v>13421</v>
      </c>
      <c r="J42944" t="s">
        <v>13422</v>
      </c>
      <c r="K42944">
        <v>4</v>
      </c>
    </row>
    <row r="42945" spans="1:11" x14ac:dyDescent="0.25">
      <c r="A42945" t="s">
        <v>13870</v>
      </c>
      <c r="C42945" t="s">
        <v>13868</v>
      </c>
      <c r="D42945" t="s">
        <v>3117</v>
      </c>
      <c r="E42945" t="s">
        <v>13869</v>
      </c>
      <c r="F42945" t="s">
        <v>5977</v>
      </c>
      <c r="G42945" t="s">
        <v>16</v>
      </c>
      <c r="H42945" t="s">
        <v>1167</v>
      </c>
      <c r="I42945" t="s">
        <v>13421</v>
      </c>
      <c r="J42945" t="s">
        <v>13422</v>
      </c>
      <c r="K42945">
        <v>4</v>
      </c>
    </row>
    <row r="42946" spans="1:11" x14ac:dyDescent="0.25">
      <c r="A42946" t="s">
        <v>13871</v>
      </c>
      <c r="C42946" t="s">
        <v>13868</v>
      </c>
      <c r="D42946" t="s">
        <v>13872</v>
      </c>
      <c r="E42946" t="s">
        <v>13869</v>
      </c>
      <c r="F42946" t="s">
        <v>5970</v>
      </c>
      <c r="G42946" t="s">
        <v>16</v>
      </c>
      <c r="H42946" t="s">
        <v>1167</v>
      </c>
      <c r="I42946" t="s">
        <v>13421</v>
      </c>
      <c r="J42946" t="s">
        <v>13422</v>
      </c>
      <c r="K42946">
        <v>4</v>
      </c>
    </row>
    <row r="42947" spans="1:11" x14ac:dyDescent="0.25">
      <c r="A42947" t="s">
        <v>13873</v>
      </c>
      <c r="C42947" t="s">
        <v>13868</v>
      </c>
      <c r="D42947" t="s">
        <v>9873</v>
      </c>
      <c r="E42947" t="s">
        <v>13869</v>
      </c>
      <c r="F42947" t="s">
        <v>5967</v>
      </c>
      <c r="G42947" t="s">
        <v>16</v>
      </c>
      <c r="H42947" t="s">
        <v>1167</v>
      </c>
      <c r="I42947" t="s">
        <v>13421</v>
      </c>
      <c r="J42947" t="s">
        <v>13422</v>
      </c>
      <c r="K42947">
        <v>4</v>
      </c>
    </row>
    <row r="42948" spans="1:11" x14ac:dyDescent="0.25">
      <c r="A42948" t="s">
        <v>13874</v>
      </c>
      <c r="C42948" t="s">
        <v>13868</v>
      </c>
      <c r="D42948" t="s">
        <v>4029</v>
      </c>
      <c r="E42948" t="s">
        <v>13869</v>
      </c>
      <c r="F42948" t="s">
        <v>5972</v>
      </c>
      <c r="G42948" t="s">
        <v>16</v>
      </c>
      <c r="H42948" t="s">
        <v>1167</v>
      </c>
      <c r="I42948" t="s">
        <v>13421</v>
      </c>
      <c r="J42948" t="s">
        <v>13422</v>
      </c>
      <c r="K42948">
        <v>4</v>
      </c>
    </row>
    <row r="42949" spans="1:11" x14ac:dyDescent="0.25">
      <c r="A42949" t="s">
        <v>13875</v>
      </c>
      <c r="C42949" t="s">
        <v>13876</v>
      </c>
      <c r="D42949" t="s">
        <v>3132</v>
      </c>
      <c r="F42949" t="s">
        <v>4261</v>
      </c>
      <c r="G42949" t="s">
        <v>16</v>
      </c>
      <c r="H42949" t="s">
        <v>30</v>
      </c>
      <c r="I42949" t="s">
        <v>13421</v>
      </c>
      <c r="J42949" t="s">
        <v>13422</v>
      </c>
      <c r="K42949">
        <v>4</v>
      </c>
    </row>
    <row r="42950" spans="1:11" x14ac:dyDescent="0.25">
      <c r="A42950" t="s">
        <v>13877</v>
      </c>
      <c r="C42950" t="s">
        <v>13773</v>
      </c>
      <c r="D42950" t="s">
        <v>11089</v>
      </c>
      <c r="E42950" t="s">
        <v>13878</v>
      </c>
      <c r="F42950" t="s">
        <v>123</v>
      </c>
      <c r="G42950" t="s">
        <v>56</v>
      </c>
      <c r="H42950" t="s">
        <v>57</v>
      </c>
      <c r="I42950" t="s">
        <v>13421</v>
      </c>
      <c r="J42950" t="s">
        <v>13422</v>
      </c>
      <c r="K42950">
        <v>4</v>
      </c>
    </row>
    <row r="42951" spans="1:11" x14ac:dyDescent="0.25">
      <c r="A42951" t="s">
        <v>13879</v>
      </c>
      <c r="C42951" t="s">
        <v>13517</v>
      </c>
      <c r="D42951" t="s">
        <v>3383</v>
      </c>
      <c r="F42951" t="s">
        <v>13880</v>
      </c>
      <c r="G42951" t="s">
        <v>16</v>
      </c>
      <c r="H42951" t="s">
        <v>3594</v>
      </c>
      <c r="I42951" t="s">
        <v>13421</v>
      </c>
      <c r="J42951" t="s">
        <v>13422</v>
      </c>
      <c r="K42951">
        <v>4</v>
      </c>
    </row>
    <row r="42952" spans="1:11" x14ac:dyDescent="0.25">
      <c r="A42952" t="s">
        <v>13881</v>
      </c>
      <c r="B42952" t="s">
        <v>13882</v>
      </c>
      <c r="C42952" t="s">
        <v>13883</v>
      </c>
      <c r="D42952" t="s">
        <v>12962</v>
      </c>
      <c r="E42952" t="s">
        <v>13884</v>
      </c>
      <c r="F42952" t="s">
        <v>1025</v>
      </c>
      <c r="G42952" t="s">
        <v>16</v>
      </c>
      <c r="H42952" t="s">
        <v>516</v>
      </c>
      <c r="I42952" t="s">
        <v>13421</v>
      </c>
      <c r="J42952" t="s">
        <v>13422</v>
      </c>
      <c r="K42952">
        <v>4</v>
      </c>
    </row>
    <row r="42953" spans="1:11" x14ac:dyDescent="0.25">
      <c r="A42953" t="s">
        <v>13885</v>
      </c>
      <c r="B42953" t="s">
        <v>13886</v>
      </c>
      <c r="C42953" t="s">
        <v>13887</v>
      </c>
      <c r="D42953" t="s">
        <v>8574</v>
      </c>
      <c r="E42953" t="s">
        <v>13888</v>
      </c>
      <c r="F42953" t="s">
        <v>13889</v>
      </c>
      <c r="G42953" t="s">
        <v>16</v>
      </c>
      <c r="I42953" t="s">
        <v>13421</v>
      </c>
      <c r="J42953" t="s">
        <v>13422</v>
      </c>
      <c r="K42953">
        <v>4</v>
      </c>
    </row>
    <row r="42954" spans="1:11" x14ac:dyDescent="0.25">
      <c r="A42954" t="s">
        <v>13890</v>
      </c>
      <c r="C42954" t="s">
        <v>13891</v>
      </c>
      <c r="D42954" t="s">
        <v>6529</v>
      </c>
      <c r="E42954" t="s">
        <v>13892</v>
      </c>
      <c r="F42954" t="s">
        <v>13893</v>
      </c>
      <c r="G42954" t="s">
        <v>95</v>
      </c>
      <c r="H42954" t="s">
        <v>13894</v>
      </c>
      <c r="I42954" t="s">
        <v>13421</v>
      </c>
      <c r="J42954" t="s">
        <v>13422</v>
      </c>
      <c r="K42954">
        <v>4</v>
      </c>
    </row>
    <row r="42955" spans="1:11" x14ac:dyDescent="0.25">
      <c r="A42955" t="s">
        <v>13895</v>
      </c>
      <c r="C42955" t="s">
        <v>13868</v>
      </c>
      <c r="D42955" t="s">
        <v>4556</v>
      </c>
      <c r="E42955" t="s">
        <v>13896</v>
      </c>
      <c r="F42955" t="s">
        <v>2176</v>
      </c>
      <c r="G42955" t="s">
        <v>16</v>
      </c>
      <c r="H42955" t="s">
        <v>1904</v>
      </c>
      <c r="I42955" t="s">
        <v>13421</v>
      </c>
      <c r="J42955" t="s">
        <v>13422</v>
      </c>
      <c r="K42955">
        <v>4</v>
      </c>
    </row>
    <row r="42956" spans="1:11" x14ac:dyDescent="0.25">
      <c r="A42956" t="s">
        <v>13897</v>
      </c>
      <c r="C42956" t="s">
        <v>13898</v>
      </c>
      <c r="D42956" t="s">
        <v>1055</v>
      </c>
      <c r="F42956" t="s">
        <v>13899</v>
      </c>
      <c r="G42956" t="s">
        <v>1876</v>
      </c>
      <c r="H42956" t="s">
        <v>1167</v>
      </c>
      <c r="I42956" t="s">
        <v>13421</v>
      </c>
      <c r="J42956" t="s">
        <v>13422</v>
      </c>
      <c r="K42956">
        <v>4</v>
      </c>
    </row>
    <row r="42957" spans="1:11" x14ac:dyDescent="0.25">
      <c r="A42957" t="s">
        <v>13900</v>
      </c>
      <c r="C42957" t="s">
        <v>13901</v>
      </c>
      <c r="D42957" t="s">
        <v>1641</v>
      </c>
      <c r="E42957" t="s">
        <v>13902</v>
      </c>
      <c r="F42957" t="s">
        <v>878</v>
      </c>
      <c r="G42957" t="s">
        <v>16</v>
      </c>
      <c r="H42957" t="s">
        <v>339</v>
      </c>
      <c r="I42957" t="s">
        <v>13421</v>
      </c>
      <c r="J42957" t="s">
        <v>13422</v>
      </c>
      <c r="K42957">
        <v>4</v>
      </c>
    </row>
    <row r="42958" spans="1:11" x14ac:dyDescent="0.25">
      <c r="A42958" t="s">
        <v>13903</v>
      </c>
      <c r="C42958" t="s">
        <v>13517</v>
      </c>
      <c r="D42958" t="s">
        <v>3309</v>
      </c>
      <c r="E42958" t="s">
        <v>13904</v>
      </c>
      <c r="F42958" t="s">
        <v>2967</v>
      </c>
      <c r="G42958" t="s">
        <v>16</v>
      </c>
      <c r="H42958" t="s">
        <v>864</v>
      </c>
      <c r="I42958" t="s">
        <v>13421</v>
      </c>
      <c r="J42958" t="s">
        <v>13422</v>
      </c>
      <c r="K42958">
        <v>4</v>
      </c>
    </row>
    <row r="42959" spans="1:11" x14ac:dyDescent="0.25">
      <c r="A42959" t="s">
        <v>13905</v>
      </c>
      <c r="C42959" t="s">
        <v>13906</v>
      </c>
      <c r="D42959" t="s">
        <v>11167</v>
      </c>
      <c r="F42959" t="s">
        <v>1148</v>
      </c>
      <c r="G42959" t="s">
        <v>16</v>
      </c>
      <c r="H42959" t="s">
        <v>30</v>
      </c>
      <c r="I42959" t="s">
        <v>13421</v>
      </c>
      <c r="J42959" t="s">
        <v>13422</v>
      </c>
      <c r="K42959">
        <v>4</v>
      </c>
    </row>
    <row r="42960" spans="1:11" x14ac:dyDescent="0.25">
      <c r="A42960" t="s">
        <v>13907</v>
      </c>
      <c r="C42960" t="s">
        <v>13906</v>
      </c>
      <c r="D42960" t="s">
        <v>11167</v>
      </c>
      <c r="F42960" t="s">
        <v>1148</v>
      </c>
      <c r="G42960" t="s">
        <v>16</v>
      </c>
      <c r="H42960" t="s">
        <v>30</v>
      </c>
      <c r="I42960" t="s">
        <v>13421</v>
      </c>
      <c r="J42960" t="s">
        <v>13422</v>
      </c>
      <c r="K42960">
        <v>4</v>
      </c>
    </row>
    <row r="42961" spans="1:11" x14ac:dyDescent="0.25">
      <c r="A42961" t="s">
        <v>13908</v>
      </c>
      <c r="B42961" t="s">
        <v>13909</v>
      </c>
      <c r="C42961" t="s">
        <v>13910</v>
      </c>
      <c r="D42961" t="s">
        <v>13911</v>
      </c>
      <c r="E42961" t="s">
        <v>13912</v>
      </c>
      <c r="F42961" t="s">
        <v>9165</v>
      </c>
      <c r="G42961" t="s">
        <v>16</v>
      </c>
      <c r="H42961" t="s">
        <v>516</v>
      </c>
      <c r="I42961" t="s">
        <v>13421</v>
      </c>
      <c r="J42961" t="s">
        <v>13422</v>
      </c>
      <c r="K42961">
        <v>4</v>
      </c>
    </row>
    <row r="42962" spans="1:11" x14ac:dyDescent="0.25">
      <c r="A42962" t="s">
        <v>13913</v>
      </c>
      <c r="B42962" t="s">
        <v>13914</v>
      </c>
      <c r="C42962" t="s">
        <v>13915</v>
      </c>
      <c r="D42962" t="s">
        <v>8706</v>
      </c>
      <c r="E42962" t="s">
        <v>13916</v>
      </c>
      <c r="F42962" t="s">
        <v>886</v>
      </c>
      <c r="G42962" t="s">
        <v>16</v>
      </c>
      <c r="H42962" t="s">
        <v>30</v>
      </c>
      <c r="I42962" t="s">
        <v>13421</v>
      </c>
      <c r="J42962" t="s">
        <v>13422</v>
      </c>
      <c r="K42962">
        <v>4</v>
      </c>
    </row>
    <row r="42963" spans="1:11" x14ac:dyDescent="0.25">
      <c r="A42963" t="s">
        <v>13917</v>
      </c>
      <c r="C42963" t="s">
        <v>13918</v>
      </c>
      <c r="D42963" t="s">
        <v>6580</v>
      </c>
      <c r="E42963" t="s">
        <v>13919</v>
      </c>
      <c r="F42963" t="s">
        <v>13920</v>
      </c>
      <c r="G42963" t="s">
        <v>16</v>
      </c>
      <c r="I42963" t="s">
        <v>13421</v>
      </c>
      <c r="J42963" t="s">
        <v>13422</v>
      </c>
      <c r="K42963">
        <v>4</v>
      </c>
    </row>
    <row r="42964" spans="1:11" x14ac:dyDescent="0.25">
      <c r="A42964" t="s">
        <v>13921</v>
      </c>
      <c r="C42964" t="s">
        <v>13918</v>
      </c>
      <c r="D42964" t="s">
        <v>12410</v>
      </c>
      <c r="E42964" t="s">
        <v>13922</v>
      </c>
      <c r="F42964" t="s">
        <v>13923</v>
      </c>
      <c r="G42964" t="s">
        <v>16</v>
      </c>
      <c r="I42964" t="s">
        <v>13421</v>
      </c>
      <c r="J42964" t="s">
        <v>13422</v>
      </c>
      <c r="K42964">
        <v>4</v>
      </c>
    </row>
    <row r="42965" spans="1:11" x14ac:dyDescent="0.25">
      <c r="A42965" t="s">
        <v>13924</v>
      </c>
      <c r="B42965" t="s">
        <v>13925</v>
      </c>
      <c r="C42965" t="s">
        <v>13926</v>
      </c>
      <c r="D42965" t="s">
        <v>13927</v>
      </c>
      <c r="E42965" t="s">
        <v>13928</v>
      </c>
      <c r="F42965" t="s">
        <v>13929</v>
      </c>
      <c r="G42965" t="s">
        <v>16</v>
      </c>
      <c r="H42965" t="s">
        <v>30</v>
      </c>
      <c r="I42965" t="s">
        <v>13421</v>
      </c>
      <c r="J42965" t="s">
        <v>13422</v>
      </c>
      <c r="K42965">
        <v>4</v>
      </c>
    </row>
    <row r="42966" spans="1:11" x14ac:dyDescent="0.25">
      <c r="A42966" t="s">
        <v>13930</v>
      </c>
      <c r="C42966" t="s">
        <v>13931</v>
      </c>
      <c r="D42966" t="s">
        <v>4556</v>
      </c>
      <c r="E42966" t="s">
        <v>13932</v>
      </c>
      <c r="F42966" t="s">
        <v>2974</v>
      </c>
      <c r="G42966" t="s">
        <v>16</v>
      </c>
      <c r="H42966" t="s">
        <v>30</v>
      </c>
      <c r="I42966" t="s">
        <v>13421</v>
      </c>
      <c r="J42966" t="s">
        <v>13422</v>
      </c>
      <c r="K42966">
        <v>4</v>
      </c>
    </row>
    <row r="42967" spans="1:11" x14ac:dyDescent="0.25">
      <c r="A42967" t="s">
        <v>13933</v>
      </c>
      <c r="C42967" t="s">
        <v>13906</v>
      </c>
      <c r="D42967" t="s">
        <v>4874</v>
      </c>
      <c r="F42967" t="s">
        <v>1148</v>
      </c>
      <c r="G42967" t="s">
        <v>16</v>
      </c>
      <c r="H42967" t="s">
        <v>30</v>
      </c>
      <c r="I42967" t="s">
        <v>13421</v>
      </c>
      <c r="J42967" t="s">
        <v>13422</v>
      </c>
      <c r="K42967">
        <v>4</v>
      </c>
    </row>
    <row r="42968" spans="1:11" x14ac:dyDescent="0.25">
      <c r="A42968" t="s">
        <v>13934</v>
      </c>
      <c r="C42968" t="s">
        <v>13935</v>
      </c>
      <c r="D42968" t="s">
        <v>6100</v>
      </c>
      <c r="E42968" t="s">
        <v>13936</v>
      </c>
      <c r="F42968" t="s">
        <v>9128</v>
      </c>
      <c r="G42968" t="s">
        <v>16</v>
      </c>
      <c r="I42968" t="s">
        <v>13421</v>
      </c>
      <c r="J42968" t="s">
        <v>13422</v>
      </c>
      <c r="K42968">
        <v>4</v>
      </c>
    </row>
    <row r="42969" spans="1:11" x14ac:dyDescent="0.25">
      <c r="A42969" t="s">
        <v>13937</v>
      </c>
      <c r="C42969" t="s">
        <v>13906</v>
      </c>
      <c r="D42969" t="s">
        <v>11167</v>
      </c>
      <c r="F42969" t="s">
        <v>2926</v>
      </c>
      <c r="G42969" t="s">
        <v>16</v>
      </c>
      <c r="H42969" t="s">
        <v>49</v>
      </c>
      <c r="I42969" t="s">
        <v>13421</v>
      </c>
      <c r="J42969" t="s">
        <v>13422</v>
      </c>
      <c r="K42969">
        <v>4</v>
      </c>
    </row>
    <row r="42970" spans="1:11" x14ac:dyDescent="0.25">
      <c r="A42970" t="s">
        <v>13938</v>
      </c>
      <c r="C42970" t="s">
        <v>13939</v>
      </c>
      <c r="D42970" t="s">
        <v>5231</v>
      </c>
      <c r="F42970" t="s">
        <v>8612</v>
      </c>
      <c r="G42970" t="s">
        <v>16</v>
      </c>
      <c r="H42970" t="s">
        <v>2047</v>
      </c>
      <c r="I42970" t="s">
        <v>13421</v>
      </c>
      <c r="J42970" t="s">
        <v>13422</v>
      </c>
      <c r="K42970">
        <v>4</v>
      </c>
    </row>
    <row r="42971" spans="1:11" x14ac:dyDescent="0.25">
      <c r="A42971" t="s">
        <v>13940</v>
      </c>
      <c r="B42971" t="s">
        <v>13941</v>
      </c>
      <c r="C42971" t="s">
        <v>13942</v>
      </c>
      <c r="D42971" t="s">
        <v>1001</v>
      </c>
      <c r="E42971" t="s">
        <v>13943</v>
      </c>
      <c r="F42971" t="s">
        <v>2330</v>
      </c>
      <c r="G42971" t="s">
        <v>2111</v>
      </c>
      <c r="H42971" t="s">
        <v>2112</v>
      </c>
      <c r="I42971" t="s">
        <v>13421</v>
      </c>
      <c r="J42971" t="s">
        <v>13422</v>
      </c>
      <c r="K42971">
        <v>4</v>
      </c>
    </row>
    <row r="42972" spans="1:11" x14ac:dyDescent="0.25">
      <c r="A42972" t="s">
        <v>13944</v>
      </c>
      <c r="C42972" t="s">
        <v>13945</v>
      </c>
      <c r="D42972" t="s">
        <v>13946</v>
      </c>
      <c r="E42972" t="s">
        <v>13947</v>
      </c>
      <c r="F42972" t="s">
        <v>13948</v>
      </c>
      <c r="G42972" t="s">
        <v>16</v>
      </c>
      <c r="H42972" t="s">
        <v>30</v>
      </c>
      <c r="I42972" t="s">
        <v>13421</v>
      </c>
      <c r="J42972" t="s">
        <v>13422</v>
      </c>
      <c r="K42972">
        <v>4</v>
      </c>
    </row>
    <row r="42973" spans="1:11" x14ac:dyDescent="0.25">
      <c r="A42973" t="s">
        <v>13949</v>
      </c>
      <c r="C42973" t="s">
        <v>13788</v>
      </c>
      <c r="D42973" t="s">
        <v>1317</v>
      </c>
      <c r="E42973" t="s">
        <v>13789</v>
      </c>
      <c r="F42973" t="s">
        <v>13534</v>
      </c>
      <c r="G42973" t="s">
        <v>16</v>
      </c>
      <c r="H42973" t="s">
        <v>30</v>
      </c>
      <c r="I42973" t="s">
        <v>13421</v>
      </c>
      <c r="J42973" t="s">
        <v>13422</v>
      </c>
      <c r="K42973">
        <v>4</v>
      </c>
    </row>
    <row r="42974" spans="1:11" x14ac:dyDescent="0.25">
      <c r="A42974" t="s">
        <v>13950</v>
      </c>
      <c r="B42974" t="s">
        <v>13951</v>
      </c>
      <c r="C42974" t="s">
        <v>13952</v>
      </c>
      <c r="D42974" t="s">
        <v>5980</v>
      </c>
      <c r="E42974" t="s">
        <v>13953</v>
      </c>
      <c r="F42974" t="s">
        <v>13954</v>
      </c>
      <c r="G42974" t="s">
        <v>16</v>
      </c>
      <c r="H42974" t="s">
        <v>30</v>
      </c>
      <c r="I42974" t="s">
        <v>13421</v>
      </c>
      <c r="J42974" t="s">
        <v>13422</v>
      </c>
      <c r="K42974">
        <v>4</v>
      </c>
    </row>
    <row r="42975" spans="1:11" x14ac:dyDescent="0.25">
      <c r="A42975" t="s">
        <v>13955</v>
      </c>
      <c r="C42975" t="s">
        <v>13915</v>
      </c>
      <c r="D42975" t="s">
        <v>743</v>
      </c>
      <c r="E42975" t="s">
        <v>13916</v>
      </c>
      <c r="F42975" t="s">
        <v>886</v>
      </c>
      <c r="G42975" t="s">
        <v>16</v>
      </c>
      <c r="H42975" t="s">
        <v>30</v>
      </c>
      <c r="I42975" t="s">
        <v>13421</v>
      </c>
      <c r="J42975" t="s">
        <v>13422</v>
      </c>
      <c r="K42975">
        <v>4</v>
      </c>
    </row>
    <row r="42976" spans="1:11" x14ac:dyDescent="0.25">
      <c r="A42976" t="s">
        <v>13956</v>
      </c>
      <c r="C42976" t="s">
        <v>13957</v>
      </c>
      <c r="D42976" t="s">
        <v>3318</v>
      </c>
      <c r="F42976" t="s">
        <v>6933</v>
      </c>
      <c r="G42976" t="s">
        <v>16</v>
      </c>
      <c r="H42976" t="s">
        <v>17</v>
      </c>
      <c r="I42976" t="s">
        <v>13421</v>
      </c>
      <c r="J42976" t="s">
        <v>13422</v>
      </c>
      <c r="K42976">
        <v>4</v>
      </c>
    </row>
    <row r="42977" spans="1:11" x14ac:dyDescent="0.25">
      <c r="A42977" t="s">
        <v>13958</v>
      </c>
      <c r="B42977" t="s">
        <v>13959</v>
      </c>
      <c r="C42977" t="s">
        <v>13960</v>
      </c>
      <c r="D42977" t="s">
        <v>2115</v>
      </c>
      <c r="E42977" t="s">
        <v>8899</v>
      </c>
      <c r="F42977" t="s">
        <v>963</v>
      </c>
      <c r="G42977" t="s">
        <v>16</v>
      </c>
      <c r="H42977" t="s">
        <v>30</v>
      </c>
      <c r="I42977" t="s">
        <v>13421</v>
      </c>
      <c r="J42977" t="s">
        <v>13422</v>
      </c>
      <c r="K42977">
        <v>4</v>
      </c>
    </row>
    <row r="42978" spans="1:11" x14ac:dyDescent="0.25">
      <c r="A42978" t="s">
        <v>13961</v>
      </c>
      <c r="C42978" t="s">
        <v>13962</v>
      </c>
      <c r="D42978" t="s">
        <v>4205</v>
      </c>
      <c r="E42978" t="s">
        <v>13963</v>
      </c>
      <c r="F42978" t="s">
        <v>13964</v>
      </c>
      <c r="G42978" t="s">
        <v>16</v>
      </c>
      <c r="H42978" t="s">
        <v>30</v>
      </c>
      <c r="I42978" t="s">
        <v>13421</v>
      </c>
      <c r="J42978" t="s">
        <v>13422</v>
      </c>
      <c r="K42978">
        <v>4</v>
      </c>
    </row>
    <row r="42979" spans="1:11" x14ac:dyDescent="0.25">
      <c r="A42979" t="s">
        <v>13965</v>
      </c>
      <c r="B42979" t="s">
        <v>13966</v>
      </c>
      <c r="C42979" t="s">
        <v>13967</v>
      </c>
      <c r="D42979" t="s">
        <v>13968</v>
      </c>
      <c r="E42979" t="s">
        <v>13969</v>
      </c>
      <c r="F42979" t="s">
        <v>13970</v>
      </c>
      <c r="G42979" t="s">
        <v>16</v>
      </c>
      <c r="H42979" t="s">
        <v>30</v>
      </c>
      <c r="I42979" t="s">
        <v>13421</v>
      </c>
      <c r="J42979" t="s">
        <v>13422</v>
      </c>
      <c r="K42979">
        <v>4</v>
      </c>
    </row>
    <row r="42980" spans="1:11" x14ac:dyDescent="0.25">
      <c r="A42980" t="s">
        <v>13971</v>
      </c>
      <c r="C42980" t="s">
        <v>13972</v>
      </c>
      <c r="D42980" t="s">
        <v>1650</v>
      </c>
      <c r="F42980" t="s">
        <v>666</v>
      </c>
      <c r="G42980" t="s">
        <v>16</v>
      </c>
      <c r="H42980" t="s">
        <v>30</v>
      </c>
      <c r="I42980" t="s">
        <v>13421</v>
      </c>
      <c r="J42980" t="s">
        <v>13422</v>
      </c>
      <c r="K42980">
        <v>4</v>
      </c>
    </row>
    <row r="42981" spans="1:11" x14ac:dyDescent="0.25">
      <c r="A42981" t="s">
        <v>13973</v>
      </c>
      <c r="B42981" t="s">
        <v>13974</v>
      </c>
      <c r="C42981" t="s">
        <v>13975</v>
      </c>
      <c r="D42981" t="s">
        <v>10263</v>
      </c>
      <c r="E42981" t="s">
        <v>13976</v>
      </c>
      <c r="F42981" t="s">
        <v>991</v>
      </c>
      <c r="G42981" t="s">
        <v>16</v>
      </c>
      <c r="H42981" t="s">
        <v>30</v>
      </c>
      <c r="I42981" t="s">
        <v>13421</v>
      </c>
      <c r="J42981" t="s">
        <v>13422</v>
      </c>
      <c r="K42981">
        <v>4</v>
      </c>
    </row>
    <row r="42982" spans="1:11" x14ac:dyDescent="0.25">
      <c r="A42982" t="s">
        <v>13977</v>
      </c>
      <c r="C42982" t="s">
        <v>13978</v>
      </c>
      <c r="D42982" t="s">
        <v>13979</v>
      </c>
      <c r="F42982" t="s">
        <v>1903</v>
      </c>
      <c r="G42982" t="s">
        <v>16</v>
      </c>
      <c r="H42982" t="s">
        <v>1904</v>
      </c>
      <c r="I42982" t="s">
        <v>13421</v>
      </c>
      <c r="J42982" t="s">
        <v>13422</v>
      </c>
      <c r="K42982">
        <v>4</v>
      </c>
    </row>
    <row r="42983" spans="1:11" x14ac:dyDescent="0.25">
      <c r="A42983" t="s">
        <v>13980</v>
      </c>
      <c r="C42983" t="s">
        <v>13981</v>
      </c>
      <c r="D42983" t="s">
        <v>4547</v>
      </c>
      <c r="F42983" t="s">
        <v>1148</v>
      </c>
      <c r="G42983" t="s">
        <v>16</v>
      </c>
      <c r="H42983" t="s">
        <v>30</v>
      </c>
      <c r="I42983" t="s">
        <v>13421</v>
      </c>
      <c r="J42983" t="s">
        <v>13422</v>
      </c>
      <c r="K42983">
        <v>4</v>
      </c>
    </row>
    <row r="42984" spans="1:11" x14ac:dyDescent="0.25">
      <c r="A42984" t="s">
        <v>13982</v>
      </c>
      <c r="C42984" t="s">
        <v>13981</v>
      </c>
      <c r="D42984" t="s">
        <v>10606</v>
      </c>
      <c r="F42984" t="s">
        <v>1148</v>
      </c>
      <c r="G42984" t="s">
        <v>16</v>
      </c>
      <c r="H42984" t="s">
        <v>30</v>
      </c>
      <c r="I42984" t="s">
        <v>13421</v>
      </c>
      <c r="J42984" t="s">
        <v>13422</v>
      </c>
      <c r="K42984">
        <v>4</v>
      </c>
    </row>
    <row r="42985" spans="1:11" x14ac:dyDescent="0.25">
      <c r="A42985" t="s">
        <v>13983</v>
      </c>
      <c r="C42985" t="s">
        <v>13984</v>
      </c>
      <c r="D42985" t="s">
        <v>13985</v>
      </c>
      <c r="F42985" t="s">
        <v>666</v>
      </c>
      <c r="G42985" t="s">
        <v>16</v>
      </c>
      <c r="H42985" t="s">
        <v>30</v>
      </c>
      <c r="I42985" t="s">
        <v>13421</v>
      </c>
      <c r="J42985" t="s">
        <v>13422</v>
      </c>
      <c r="K42985">
        <v>4</v>
      </c>
    </row>
    <row r="42986" spans="1:11" x14ac:dyDescent="0.25">
      <c r="A42986" t="s">
        <v>13986</v>
      </c>
      <c r="B42986" t="s">
        <v>13987</v>
      </c>
      <c r="C42986" t="s">
        <v>13988</v>
      </c>
      <c r="D42986" t="s">
        <v>4067</v>
      </c>
      <c r="E42986" t="s">
        <v>13989</v>
      </c>
      <c r="F42986" t="s">
        <v>3641</v>
      </c>
      <c r="G42986" t="s">
        <v>16</v>
      </c>
      <c r="H42986" t="s">
        <v>30</v>
      </c>
      <c r="I42986" t="s">
        <v>13421</v>
      </c>
      <c r="J42986" t="s">
        <v>13422</v>
      </c>
      <c r="K42986">
        <v>4</v>
      </c>
    </row>
    <row r="42987" spans="1:11" x14ac:dyDescent="0.25">
      <c r="A42987" t="s">
        <v>13990</v>
      </c>
      <c r="C42987" t="s">
        <v>13991</v>
      </c>
      <c r="D42987" t="s">
        <v>4632</v>
      </c>
      <c r="E42987" t="s">
        <v>13992</v>
      </c>
      <c r="F42987" t="s">
        <v>13993</v>
      </c>
      <c r="G42987" t="s">
        <v>16</v>
      </c>
      <c r="H42987" t="s">
        <v>30</v>
      </c>
      <c r="I42987" t="s">
        <v>13421</v>
      </c>
      <c r="J42987" t="s">
        <v>13422</v>
      </c>
      <c r="K42987">
        <v>4</v>
      </c>
    </row>
    <row r="42988" spans="1:11" x14ac:dyDescent="0.25">
      <c r="A42988" t="s">
        <v>13994</v>
      </c>
      <c r="B42988" t="s">
        <v>13995</v>
      </c>
      <c r="C42988" t="s">
        <v>13996</v>
      </c>
      <c r="D42988" t="s">
        <v>1119</v>
      </c>
      <c r="E42988" t="s">
        <v>13997</v>
      </c>
      <c r="F42988" t="s">
        <v>13998</v>
      </c>
      <c r="G42988" t="s">
        <v>16</v>
      </c>
      <c r="H42988" t="s">
        <v>17</v>
      </c>
      <c r="I42988" t="s">
        <v>13421</v>
      </c>
      <c r="J42988" t="s">
        <v>13422</v>
      </c>
      <c r="K42988">
        <v>4</v>
      </c>
    </row>
    <row r="42989" spans="1:11" x14ac:dyDescent="0.25">
      <c r="A42989" t="s">
        <v>9576</v>
      </c>
      <c r="C42989" t="s">
        <v>9577</v>
      </c>
      <c r="D42989" t="s">
        <v>3876</v>
      </c>
      <c r="E42989" t="s">
        <v>9562</v>
      </c>
      <c r="F42989" t="s">
        <v>2142</v>
      </c>
      <c r="G42989" t="s">
        <v>1876</v>
      </c>
      <c r="H42989" t="s">
        <v>1167</v>
      </c>
      <c r="I42989" t="s">
        <v>13421</v>
      </c>
      <c r="J42989" t="s">
        <v>13422</v>
      </c>
      <c r="K42989">
        <v>4</v>
      </c>
    </row>
    <row r="42990" spans="1:11" x14ac:dyDescent="0.25">
      <c r="A42990" t="s">
        <v>13999</v>
      </c>
      <c r="B42990" t="s">
        <v>14000</v>
      </c>
      <c r="C42990" t="s">
        <v>14001</v>
      </c>
      <c r="D42990" t="s">
        <v>3845</v>
      </c>
      <c r="E42990" t="s">
        <v>14002</v>
      </c>
      <c r="F42990" t="s">
        <v>9150</v>
      </c>
      <c r="G42990" t="s">
        <v>64</v>
      </c>
      <c r="H42990" t="s">
        <v>2188</v>
      </c>
      <c r="I42990" t="s">
        <v>13421</v>
      </c>
      <c r="J42990" t="s">
        <v>13422</v>
      </c>
      <c r="K42990">
        <v>4</v>
      </c>
    </row>
    <row r="42991" spans="1:11" x14ac:dyDescent="0.25">
      <c r="A42991" t="s">
        <v>9588</v>
      </c>
      <c r="C42991" t="s">
        <v>9577</v>
      </c>
      <c r="D42991" t="s">
        <v>4313</v>
      </c>
      <c r="E42991" t="s">
        <v>9589</v>
      </c>
      <c r="F42991" t="s">
        <v>2142</v>
      </c>
      <c r="G42991" t="s">
        <v>1876</v>
      </c>
      <c r="H42991" t="s">
        <v>1167</v>
      </c>
      <c r="I42991" t="s">
        <v>13421</v>
      </c>
      <c r="J42991" t="s">
        <v>13422</v>
      </c>
      <c r="K42991">
        <v>4</v>
      </c>
    </row>
    <row r="42992" spans="1:11" x14ac:dyDescent="0.25">
      <c r="A42992" t="s">
        <v>14003</v>
      </c>
      <c r="C42992" t="s">
        <v>14004</v>
      </c>
      <c r="D42992" t="s">
        <v>14005</v>
      </c>
      <c r="F42992" t="s">
        <v>10998</v>
      </c>
      <c r="G42992" t="s">
        <v>16</v>
      </c>
      <c r="H42992" t="s">
        <v>30</v>
      </c>
      <c r="I42992" t="s">
        <v>13421</v>
      </c>
      <c r="J42992" t="s">
        <v>13422</v>
      </c>
      <c r="K42992">
        <v>4</v>
      </c>
    </row>
    <row r="42993" spans="1:11" x14ac:dyDescent="0.25">
      <c r="A42993" t="s">
        <v>14006</v>
      </c>
      <c r="B42993" t="s">
        <v>14007</v>
      </c>
      <c r="C42993" t="s">
        <v>14008</v>
      </c>
      <c r="D42993" t="s">
        <v>14009</v>
      </c>
      <c r="E42993" t="s">
        <v>14010</v>
      </c>
      <c r="F42993" t="s">
        <v>9995</v>
      </c>
      <c r="G42993" t="s">
        <v>16</v>
      </c>
      <c r="H42993" t="s">
        <v>516</v>
      </c>
      <c r="I42993" t="s">
        <v>13421</v>
      </c>
      <c r="J42993" t="s">
        <v>13422</v>
      </c>
      <c r="K42993">
        <v>4</v>
      </c>
    </row>
    <row r="42994" spans="1:11" x14ac:dyDescent="0.25">
      <c r="A42994" t="s">
        <v>14011</v>
      </c>
      <c r="B42994" t="s">
        <v>14012</v>
      </c>
      <c r="C42994" t="s">
        <v>14013</v>
      </c>
      <c r="D42994" t="s">
        <v>11089</v>
      </c>
      <c r="E42994" t="s">
        <v>14014</v>
      </c>
      <c r="F42994" t="s">
        <v>14015</v>
      </c>
      <c r="G42994" t="s">
        <v>16</v>
      </c>
      <c r="H42994" t="s">
        <v>516</v>
      </c>
      <c r="I42994" t="s">
        <v>13421</v>
      </c>
      <c r="J42994" t="s">
        <v>13422</v>
      </c>
      <c r="K42994">
        <v>4</v>
      </c>
    </row>
    <row r="42995" spans="1:11" x14ac:dyDescent="0.25">
      <c r="A42995" t="s">
        <v>14016</v>
      </c>
      <c r="B42995" t="s">
        <v>14017</v>
      </c>
      <c r="C42995" t="s">
        <v>14018</v>
      </c>
      <c r="D42995" t="s">
        <v>679</v>
      </c>
      <c r="E42995" t="s">
        <v>14019</v>
      </c>
      <c r="F42995" t="s">
        <v>14020</v>
      </c>
      <c r="G42995" t="s">
        <v>16</v>
      </c>
      <c r="H42995" t="s">
        <v>30</v>
      </c>
      <c r="I42995" t="s">
        <v>13421</v>
      </c>
      <c r="J42995" t="s">
        <v>13422</v>
      </c>
      <c r="K42995">
        <v>4</v>
      </c>
    </row>
    <row r="42996" spans="1:11" x14ac:dyDescent="0.25">
      <c r="A42996" t="s">
        <v>14021</v>
      </c>
      <c r="C42996" t="s">
        <v>14022</v>
      </c>
      <c r="D42996" t="s">
        <v>14023</v>
      </c>
      <c r="F42996" t="s">
        <v>937</v>
      </c>
      <c r="G42996" t="s">
        <v>16</v>
      </c>
      <c r="H42996" t="s">
        <v>30</v>
      </c>
      <c r="I42996" t="s">
        <v>13421</v>
      </c>
      <c r="J42996" t="s">
        <v>13422</v>
      </c>
      <c r="K42996">
        <v>4</v>
      </c>
    </row>
    <row r="42997" spans="1:11" x14ac:dyDescent="0.25">
      <c r="A42997" t="s">
        <v>14024</v>
      </c>
      <c r="C42997" t="s">
        <v>14025</v>
      </c>
      <c r="D42997" t="s">
        <v>5834</v>
      </c>
      <c r="F42997" t="s">
        <v>7573</v>
      </c>
      <c r="G42997" t="s">
        <v>16</v>
      </c>
      <c r="H42997" t="s">
        <v>30</v>
      </c>
      <c r="I42997" t="s">
        <v>13421</v>
      </c>
      <c r="J42997" t="s">
        <v>13422</v>
      </c>
      <c r="K42997">
        <v>4</v>
      </c>
    </row>
    <row r="42998" spans="1:11" x14ac:dyDescent="0.25">
      <c r="A42998" t="s">
        <v>14026</v>
      </c>
      <c r="C42998" t="s">
        <v>14027</v>
      </c>
      <c r="D42998" t="s">
        <v>2724</v>
      </c>
      <c r="F42998" t="s">
        <v>937</v>
      </c>
      <c r="G42998" t="s">
        <v>16</v>
      </c>
      <c r="H42998" t="s">
        <v>30</v>
      </c>
      <c r="I42998" t="s">
        <v>13421</v>
      </c>
      <c r="J42998" t="s">
        <v>13422</v>
      </c>
      <c r="K42998">
        <v>4</v>
      </c>
    </row>
    <row r="42999" spans="1:11" x14ac:dyDescent="0.25">
      <c r="A42999" t="s">
        <v>14028</v>
      </c>
      <c r="C42999" t="s">
        <v>14029</v>
      </c>
      <c r="D42999" t="s">
        <v>14030</v>
      </c>
      <c r="E42999" t="s">
        <v>14031</v>
      </c>
      <c r="F42999" t="s">
        <v>14032</v>
      </c>
      <c r="G42999" t="s">
        <v>16</v>
      </c>
      <c r="H42999" t="s">
        <v>49</v>
      </c>
      <c r="I42999" t="s">
        <v>13421</v>
      </c>
      <c r="J42999" t="s">
        <v>13422</v>
      </c>
      <c r="K42999">
        <v>4</v>
      </c>
    </row>
    <row r="43000" spans="1:11" x14ac:dyDescent="0.25">
      <c r="A43000" t="s">
        <v>14033</v>
      </c>
      <c r="C43000" t="s">
        <v>14034</v>
      </c>
      <c r="D43000" t="s">
        <v>10940</v>
      </c>
      <c r="E43000" t="s">
        <v>14035</v>
      </c>
      <c r="F43000" t="s">
        <v>13509</v>
      </c>
      <c r="G43000" t="s">
        <v>16</v>
      </c>
      <c r="H43000" t="s">
        <v>30</v>
      </c>
      <c r="I43000" t="s">
        <v>13421</v>
      </c>
      <c r="J43000" t="s">
        <v>13422</v>
      </c>
      <c r="K43000">
        <v>4</v>
      </c>
    </row>
    <row r="43001" spans="1:11" x14ac:dyDescent="0.25">
      <c r="A43001" t="s">
        <v>14036</v>
      </c>
      <c r="B43001" t="s">
        <v>14037</v>
      </c>
      <c r="C43001" t="s">
        <v>14038</v>
      </c>
      <c r="D43001" t="s">
        <v>8750</v>
      </c>
      <c r="E43001" t="s">
        <v>14039</v>
      </c>
      <c r="F43001" t="s">
        <v>13816</v>
      </c>
      <c r="G43001" t="s">
        <v>16</v>
      </c>
      <c r="H43001" t="s">
        <v>17</v>
      </c>
      <c r="I43001" t="s">
        <v>13421</v>
      </c>
      <c r="J43001" t="s">
        <v>13422</v>
      </c>
      <c r="K43001">
        <v>4</v>
      </c>
    </row>
    <row r="43002" spans="1:11" x14ac:dyDescent="0.25">
      <c r="A43002" t="s">
        <v>14040</v>
      </c>
      <c r="B43002" t="s">
        <v>14041</v>
      </c>
      <c r="C43002" t="s">
        <v>14042</v>
      </c>
      <c r="D43002" t="s">
        <v>961</v>
      </c>
      <c r="E43002" t="s">
        <v>8899</v>
      </c>
      <c r="F43002" t="s">
        <v>963</v>
      </c>
      <c r="G43002" t="s">
        <v>16</v>
      </c>
      <c r="H43002" t="s">
        <v>30</v>
      </c>
      <c r="I43002" t="s">
        <v>13421</v>
      </c>
      <c r="J43002" t="s">
        <v>13422</v>
      </c>
      <c r="K43002">
        <v>4</v>
      </c>
    </row>
    <row r="43003" spans="1:11" x14ac:dyDescent="0.25">
      <c r="A43003" t="s">
        <v>9615</v>
      </c>
      <c r="C43003" t="s">
        <v>9616</v>
      </c>
      <c r="D43003" t="s">
        <v>5686</v>
      </c>
      <c r="F43003" t="s">
        <v>7082</v>
      </c>
      <c r="G43003" t="s">
        <v>1876</v>
      </c>
      <c r="H43003" t="s">
        <v>1167</v>
      </c>
      <c r="I43003" t="s">
        <v>13421</v>
      </c>
      <c r="J43003" t="s">
        <v>13422</v>
      </c>
      <c r="K43003">
        <v>4</v>
      </c>
    </row>
    <row r="43004" spans="1:11" x14ac:dyDescent="0.25">
      <c r="A43004" t="s">
        <v>14043</v>
      </c>
      <c r="B43004" t="s">
        <v>14044</v>
      </c>
      <c r="C43004" t="s">
        <v>14045</v>
      </c>
      <c r="D43004" t="s">
        <v>4974</v>
      </c>
      <c r="E43004" t="s">
        <v>14046</v>
      </c>
      <c r="F43004" t="s">
        <v>2552</v>
      </c>
      <c r="G43004" t="s">
        <v>16</v>
      </c>
      <c r="H43004" t="s">
        <v>30</v>
      </c>
      <c r="I43004" t="s">
        <v>13421</v>
      </c>
      <c r="J43004" t="s">
        <v>13422</v>
      </c>
      <c r="K43004">
        <v>4</v>
      </c>
    </row>
    <row r="43005" spans="1:11" x14ac:dyDescent="0.25">
      <c r="A43005" t="s">
        <v>9623</v>
      </c>
      <c r="C43005" t="s">
        <v>9624</v>
      </c>
      <c r="D43005" t="s">
        <v>9625</v>
      </c>
      <c r="F43005" t="s">
        <v>9626</v>
      </c>
      <c r="G43005" t="s">
        <v>1876</v>
      </c>
      <c r="H43005" t="s">
        <v>1167</v>
      </c>
      <c r="I43005" t="s">
        <v>13421</v>
      </c>
      <c r="J43005" t="s">
        <v>13422</v>
      </c>
      <c r="K43005">
        <v>4</v>
      </c>
    </row>
    <row r="43006" spans="1:11" x14ac:dyDescent="0.25">
      <c r="A43006" t="s">
        <v>9627</v>
      </c>
      <c r="C43006" t="s">
        <v>9628</v>
      </c>
      <c r="D43006" t="s">
        <v>9625</v>
      </c>
      <c r="F43006" t="s">
        <v>9629</v>
      </c>
      <c r="G43006" t="s">
        <v>1876</v>
      </c>
      <c r="H43006" t="s">
        <v>1167</v>
      </c>
      <c r="I43006" t="s">
        <v>13421</v>
      </c>
      <c r="J43006" t="s">
        <v>13422</v>
      </c>
      <c r="K43006">
        <v>4</v>
      </c>
    </row>
    <row r="43007" spans="1:11" x14ac:dyDescent="0.25">
      <c r="A43007" t="s">
        <v>9630</v>
      </c>
      <c r="C43007" t="s">
        <v>9631</v>
      </c>
      <c r="D43007" t="s">
        <v>6483</v>
      </c>
      <c r="F43007" t="s">
        <v>9632</v>
      </c>
      <c r="G43007" t="s">
        <v>1876</v>
      </c>
      <c r="H43007" t="s">
        <v>1167</v>
      </c>
      <c r="I43007" t="s">
        <v>13421</v>
      </c>
      <c r="J43007" t="s">
        <v>13422</v>
      </c>
      <c r="K43007">
        <v>4</v>
      </c>
    </row>
    <row r="43008" spans="1:11" x14ac:dyDescent="0.25">
      <c r="A43008" t="s">
        <v>9633</v>
      </c>
      <c r="C43008" t="s">
        <v>9634</v>
      </c>
      <c r="D43008" t="s">
        <v>9360</v>
      </c>
      <c r="F43008" t="s">
        <v>9635</v>
      </c>
      <c r="G43008" t="s">
        <v>1876</v>
      </c>
      <c r="H43008" t="s">
        <v>1167</v>
      </c>
      <c r="I43008" t="s">
        <v>13421</v>
      </c>
      <c r="J43008" t="s">
        <v>13422</v>
      </c>
      <c r="K43008">
        <v>4</v>
      </c>
    </row>
    <row r="43009" spans="1:11" x14ac:dyDescent="0.25">
      <c r="A43009" t="s">
        <v>9636</v>
      </c>
      <c r="C43009" t="s">
        <v>9637</v>
      </c>
      <c r="D43009" t="s">
        <v>9360</v>
      </c>
      <c r="F43009" t="s">
        <v>9638</v>
      </c>
      <c r="G43009" t="s">
        <v>1876</v>
      </c>
      <c r="H43009" t="s">
        <v>1167</v>
      </c>
      <c r="I43009" t="s">
        <v>13421</v>
      </c>
      <c r="J43009" t="s">
        <v>13422</v>
      </c>
      <c r="K43009">
        <v>4</v>
      </c>
    </row>
    <row r="43010" spans="1:11" x14ac:dyDescent="0.25">
      <c r="A43010" t="s">
        <v>9639</v>
      </c>
      <c r="C43010" t="s">
        <v>9640</v>
      </c>
      <c r="D43010" t="s">
        <v>9641</v>
      </c>
      <c r="F43010" t="s">
        <v>9642</v>
      </c>
      <c r="G43010" t="s">
        <v>1876</v>
      </c>
      <c r="H43010" t="s">
        <v>1167</v>
      </c>
      <c r="I43010" t="s">
        <v>13421</v>
      </c>
      <c r="J43010" t="s">
        <v>13422</v>
      </c>
      <c r="K43010">
        <v>4</v>
      </c>
    </row>
    <row r="43011" spans="1:11" x14ac:dyDescent="0.25">
      <c r="A43011" t="s">
        <v>9643</v>
      </c>
      <c r="C43011" t="s">
        <v>9644</v>
      </c>
      <c r="D43011" t="s">
        <v>9645</v>
      </c>
      <c r="F43011" t="s">
        <v>9646</v>
      </c>
      <c r="G43011" t="s">
        <v>1876</v>
      </c>
      <c r="H43011" t="s">
        <v>1167</v>
      </c>
      <c r="I43011" t="s">
        <v>13421</v>
      </c>
      <c r="J43011" t="s">
        <v>13422</v>
      </c>
      <c r="K43011">
        <v>4</v>
      </c>
    </row>
    <row r="43012" spans="1:11" x14ac:dyDescent="0.25">
      <c r="A43012" t="s">
        <v>9647</v>
      </c>
      <c r="C43012" t="s">
        <v>9648</v>
      </c>
      <c r="D43012" t="s">
        <v>3401</v>
      </c>
      <c r="F43012" t="s">
        <v>9649</v>
      </c>
      <c r="G43012" t="s">
        <v>1876</v>
      </c>
      <c r="H43012" t="s">
        <v>1167</v>
      </c>
      <c r="I43012" t="s">
        <v>13421</v>
      </c>
      <c r="J43012" t="s">
        <v>13422</v>
      </c>
      <c r="K43012">
        <v>4</v>
      </c>
    </row>
    <row r="43013" spans="1:11" x14ac:dyDescent="0.25">
      <c r="A43013" t="s">
        <v>9650</v>
      </c>
      <c r="C43013" t="s">
        <v>9651</v>
      </c>
      <c r="D43013" t="s">
        <v>3721</v>
      </c>
      <c r="F43013" t="s">
        <v>9652</v>
      </c>
      <c r="G43013" t="s">
        <v>1876</v>
      </c>
      <c r="H43013" t="s">
        <v>1167</v>
      </c>
      <c r="I43013" t="s">
        <v>13421</v>
      </c>
      <c r="J43013" t="s">
        <v>13422</v>
      </c>
      <c r="K43013">
        <v>4</v>
      </c>
    </row>
    <row r="43014" spans="1:11" x14ac:dyDescent="0.25">
      <c r="A43014" t="s">
        <v>14047</v>
      </c>
      <c r="C43014" t="s">
        <v>14048</v>
      </c>
      <c r="D43014" t="s">
        <v>3355</v>
      </c>
      <c r="F43014" t="s">
        <v>937</v>
      </c>
      <c r="G43014" t="s">
        <v>16</v>
      </c>
      <c r="H43014" t="s">
        <v>30</v>
      </c>
      <c r="I43014" t="s">
        <v>13421</v>
      </c>
      <c r="J43014" t="s">
        <v>13422</v>
      </c>
      <c r="K43014">
        <v>4</v>
      </c>
    </row>
    <row r="43015" spans="1:11" x14ac:dyDescent="0.25">
      <c r="A43015" t="s">
        <v>14049</v>
      </c>
      <c r="C43015" t="s">
        <v>14050</v>
      </c>
      <c r="D43015" t="s">
        <v>5520</v>
      </c>
      <c r="E43015" t="s">
        <v>14051</v>
      </c>
      <c r="F43015" t="s">
        <v>878</v>
      </c>
      <c r="G43015" t="s">
        <v>16</v>
      </c>
      <c r="H43015" t="s">
        <v>339</v>
      </c>
      <c r="I43015" t="s">
        <v>13421</v>
      </c>
      <c r="J43015" t="s">
        <v>13422</v>
      </c>
      <c r="K43015">
        <v>4</v>
      </c>
    </row>
    <row r="43016" spans="1:11" x14ac:dyDescent="0.25">
      <c r="A43016" t="s">
        <v>14052</v>
      </c>
      <c r="B43016" t="s">
        <v>14053</v>
      </c>
      <c r="C43016" t="s">
        <v>14054</v>
      </c>
      <c r="D43016" t="s">
        <v>1730</v>
      </c>
      <c r="E43016" t="s">
        <v>14055</v>
      </c>
      <c r="F43016" t="s">
        <v>14056</v>
      </c>
      <c r="G43016" t="s">
        <v>314</v>
      </c>
      <c r="H43016" t="s">
        <v>846</v>
      </c>
      <c r="I43016" t="s">
        <v>13421</v>
      </c>
      <c r="J43016" t="s">
        <v>13422</v>
      </c>
      <c r="K43016">
        <v>4</v>
      </c>
    </row>
    <row r="43017" spans="1:11" x14ac:dyDescent="0.25">
      <c r="A43017" t="s">
        <v>14057</v>
      </c>
      <c r="C43017" t="s">
        <v>14058</v>
      </c>
      <c r="D43017" t="s">
        <v>14059</v>
      </c>
      <c r="E43017" t="s">
        <v>14060</v>
      </c>
      <c r="F43017" t="s">
        <v>5594</v>
      </c>
      <c r="G43017" t="s">
        <v>16</v>
      </c>
      <c r="H43017" t="s">
        <v>17</v>
      </c>
      <c r="I43017" t="s">
        <v>13421</v>
      </c>
      <c r="J43017" t="s">
        <v>13422</v>
      </c>
      <c r="K43017">
        <v>4</v>
      </c>
    </row>
    <row r="43018" spans="1:11" x14ac:dyDescent="0.25">
      <c r="A43018" t="s">
        <v>14061</v>
      </c>
      <c r="C43018" t="s">
        <v>14062</v>
      </c>
      <c r="D43018" t="s">
        <v>5772</v>
      </c>
      <c r="F43018" t="s">
        <v>5444</v>
      </c>
      <c r="G43018" t="s">
        <v>16</v>
      </c>
      <c r="H43018" t="s">
        <v>3903</v>
      </c>
      <c r="I43018" t="s">
        <v>13421</v>
      </c>
      <c r="J43018" t="s">
        <v>13422</v>
      </c>
      <c r="K43018">
        <v>4</v>
      </c>
    </row>
    <row r="43019" spans="1:11" x14ac:dyDescent="0.25">
      <c r="A43019" t="s">
        <v>14063</v>
      </c>
      <c r="B43019" t="s">
        <v>14064</v>
      </c>
      <c r="C43019" t="s">
        <v>14065</v>
      </c>
      <c r="D43019" t="s">
        <v>3658</v>
      </c>
      <c r="E43019" t="s">
        <v>14066</v>
      </c>
      <c r="F43019" t="s">
        <v>8241</v>
      </c>
      <c r="G43019" t="s">
        <v>16</v>
      </c>
      <c r="H43019" t="s">
        <v>3903</v>
      </c>
      <c r="I43019" t="s">
        <v>13421</v>
      </c>
      <c r="J43019" t="s">
        <v>13422</v>
      </c>
      <c r="K43019">
        <v>4</v>
      </c>
    </row>
    <row r="43020" spans="1:11" x14ac:dyDescent="0.25">
      <c r="A43020" t="s">
        <v>8676</v>
      </c>
      <c r="B43020" t="s">
        <v>8677</v>
      </c>
      <c r="C43020" t="s">
        <v>8678</v>
      </c>
      <c r="D43020" t="s">
        <v>369</v>
      </c>
      <c r="E43020" t="s">
        <v>8679</v>
      </c>
      <c r="F43020" t="s">
        <v>8680</v>
      </c>
      <c r="G43020" t="s">
        <v>16</v>
      </c>
      <c r="H43020" t="s">
        <v>8681</v>
      </c>
      <c r="I43020" t="s">
        <v>13421</v>
      </c>
      <c r="J43020" t="s">
        <v>13422</v>
      </c>
      <c r="K43020">
        <v>4</v>
      </c>
    </row>
    <row r="43021" spans="1:11" x14ac:dyDescent="0.25">
      <c r="A43021" t="s">
        <v>14067</v>
      </c>
      <c r="C43021" t="s">
        <v>14068</v>
      </c>
      <c r="D43021" t="s">
        <v>14069</v>
      </c>
      <c r="E43021" t="s">
        <v>14070</v>
      </c>
      <c r="F43021" t="s">
        <v>14071</v>
      </c>
      <c r="G43021" t="s">
        <v>16</v>
      </c>
      <c r="H43021" t="s">
        <v>30</v>
      </c>
      <c r="I43021" t="s">
        <v>13421</v>
      </c>
      <c r="J43021" t="s">
        <v>13422</v>
      </c>
      <c r="K43021">
        <v>4</v>
      </c>
    </row>
    <row r="43022" spans="1:11" x14ac:dyDescent="0.25">
      <c r="A43022" t="s">
        <v>14072</v>
      </c>
      <c r="C43022" t="s">
        <v>14073</v>
      </c>
      <c r="D43022" t="s">
        <v>14074</v>
      </c>
      <c r="E43022" t="s">
        <v>14075</v>
      </c>
      <c r="F43022" t="s">
        <v>3865</v>
      </c>
      <c r="G43022" t="s">
        <v>16</v>
      </c>
      <c r="H43022" t="s">
        <v>30</v>
      </c>
      <c r="I43022" t="s">
        <v>13421</v>
      </c>
      <c r="J43022" t="s">
        <v>13422</v>
      </c>
      <c r="K43022">
        <v>4</v>
      </c>
    </row>
    <row r="43023" spans="1:11" x14ac:dyDescent="0.25">
      <c r="A43023" t="s">
        <v>14076</v>
      </c>
      <c r="C43023" t="s">
        <v>14077</v>
      </c>
      <c r="D43023" t="s">
        <v>8750</v>
      </c>
      <c r="E43023" t="s">
        <v>14078</v>
      </c>
      <c r="F43023" t="s">
        <v>13499</v>
      </c>
      <c r="G43023" t="s">
        <v>16</v>
      </c>
      <c r="H43023" t="s">
        <v>30</v>
      </c>
      <c r="I43023" t="s">
        <v>13421</v>
      </c>
      <c r="J43023" t="s">
        <v>13422</v>
      </c>
      <c r="K43023">
        <v>4</v>
      </c>
    </row>
    <row r="43024" spans="1:11" x14ac:dyDescent="0.25">
      <c r="A43024" t="s">
        <v>14079</v>
      </c>
      <c r="B43024" t="s">
        <v>14080</v>
      </c>
      <c r="C43024" t="s">
        <v>14081</v>
      </c>
      <c r="D43024" t="s">
        <v>1276</v>
      </c>
      <c r="E43024" t="s">
        <v>14082</v>
      </c>
      <c r="F43024" t="s">
        <v>14083</v>
      </c>
      <c r="G43024" t="s">
        <v>16</v>
      </c>
      <c r="I43024" t="s">
        <v>13421</v>
      </c>
      <c r="J43024" t="s">
        <v>13422</v>
      </c>
      <c r="K43024">
        <v>4</v>
      </c>
    </row>
    <row r="43025" spans="1:11" x14ac:dyDescent="0.25">
      <c r="A43025" t="s">
        <v>14084</v>
      </c>
      <c r="C43025" t="s">
        <v>14085</v>
      </c>
      <c r="D43025" t="s">
        <v>14086</v>
      </c>
      <c r="E43025" t="s">
        <v>14087</v>
      </c>
      <c r="F43025" t="s">
        <v>13695</v>
      </c>
      <c r="G43025" t="s">
        <v>16</v>
      </c>
      <c r="H43025" t="s">
        <v>30</v>
      </c>
      <c r="I43025" t="s">
        <v>13421</v>
      </c>
      <c r="J43025" t="s">
        <v>13422</v>
      </c>
      <c r="K43025">
        <v>4</v>
      </c>
    </row>
    <row r="43026" spans="1:11" x14ac:dyDescent="0.25">
      <c r="A43026" t="s">
        <v>14088</v>
      </c>
      <c r="B43026" t="s">
        <v>14089</v>
      </c>
      <c r="C43026" t="s">
        <v>14090</v>
      </c>
      <c r="D43026" t="s">
        <v>14091</v>
      </c>
      <c r="E43026" t="s">
        <v>14092</v>
      </c>
      <c r="F43026" t="s">
        <v>3046</v>
      </c>
      <c r="G43026" t="s">
        <v>16</v>
      </c>
      <c r="H43026" t="s">
        <v>30</v>
      </c>
      <c r="I43026" t="s">
        <v>13421</v>
      </c>
      <c r="J43026" t="s">
        <v>13422</v>
      </c>
      <c r="K43026">
        <v>4</v>
      </c>
    </row>
    <row r="43027" spans="1:11" x14ac:dyDescent="0.25">
      <c r="A43027" t="s">
        <v>14093</v>
      </c>
      <c r="C43027" t="s">
        <v>14094</v>
      </c>
      <c r="D43027" t="s">
        <v>11932</v>
      </c>
      <c r="F43027" t="s">
        <v>8545</v>
      </c>
      <c r="G43027" t="s">
        <v>16</v>
      </c>
      <c r="H43027" t="s">
        <v>30</v>
      </c>
      <c r="I43027" t="s">
        <v>13421</v>
      </c>
      <c r="J43027" t="s">
        <v>13422</v>
      </c>
      <c r="K43027">
        <v>4</v>
      </c>
    </row>
    <row r="43028" spans="1:11" x14ac:dyDescent="0.25">
      <c r="A43028" t="s">
        <v>14095</v>
      </c>
      <c r="C43028" t="s">
        <v>14096</v>
      </c>
      <c r="D43028" t="s">
        <v>4035</v>
      </c>
      <c r="E43028" t="s">
        <v>14097</v>
      </c>
      <c r="F43028" t="s">
        <v>11996</v>
      </c>
      <c r="G43028" t="s">
        <v>16</v>
      </c>
      <c r="H43028" t="s">
        <v>30</v>
      </c>
      <c r="I43028" t="s">
        <v>13421</v>
      </c>
      <c r="J43028" t="s">
        <v>13422</v>
      </c>
      <c r="K43028">
        <v>4</v>
      </c>
    </row>
    <row r="43029" spans="1:11" x14ac:dyDescent="0.25">
      <c r="A43029" t="s">
        <v>14098</v>
      </c>
      <c r="C43029" t="s">
        <v>14099</v>
      </c>
      <c r="D43029" t="s">
        <v>10031</v>
      </c>
      <c r="E43029" t="s">
        <v>14100</v>
      </c>
      <c r="F43029" t="s">
        <v>14101</v>
      </c>
      <c r="G43029" t="s">
        <v>16</v>
      </c>
      <c r="H43029" t="s">
        <v>30</v>
      </c>
      <c r="I43029" t="s">
        <v>13421</v>
      </c>
      <c r="J43029" t="s">
        <v>13422</v>
      </c>
      <c r="K43029">
        <v>4</v>
      </c>
    </row>
    <row r="43030" spans="1:11" x14ac:dyDescent="0.25">
      <c r="A43030" t="s">
        <v>14102</v>
      </c>
      <c r="C43030" t="s">
        <v>14103</v>
      </c>
      <c r="D43030" t="s">
        <v>7464</v>
      </c>
      <c r="F43030" t="s">
        <v>7082</v>
      </c>
      <c r="G43030" t="s">
        <v>1876</v>
      </c>
      <c r="H43030" t="s">
        <v>1167</v>
      </c>
      <c r="I43030" t="s">
        <v>13421</v>
      </c>
      <c r="J43030" t="s">
        <v>13422</v>
      </c>
      <c r="K43030">
        <v>4</v>
      </c>
    </row>
    <row r="43031" spans="1:11" x14ac:dyDescent="0.25">
      <c r="A43031" t="s">
        <v>14104</v>
      </c>
      <c r="C43031" t="s">
        <v>14105</v>
      </c>
      <c r="D43031" t="s">
        <v>2028</v>
      </c>
      <c r="E43031" t="s">
        <v>14106</v>
      </c>
      <c r="F43031" t="s">
        <v>5894</v>
      </c>
      <c r="G43031" t="s">
        <v>84</v>
      </c>
      <c r="H43031" t="s">
        <v>110</v>
      </c>
      <c r="I43031" t="s">
        <v>13421</v>
      </c>
      <c r="J43031" t="s">
        <v>13422</v>
      </c>
      <c r="K43031">
        <v>4</v>
      </c>
    </row>
    <row r="43032" spans="1:11" x14ac:dyDescent="0.25">
      <c r="A43032" t="s">
        <v>14107</v>
      </c>
      <c r="B43032" t="s">
        <v>14108</v>
      </c>
      <c r="C43032" t="s">
        <v>14109</v>
      </c>
      <c r="D43032" t="s">
        <v>9360</v>
      </c>
      <c r="E43032" t="s">
        <v>14110</v>
      </c>
      <c r="F43032" t="s">
        <v>9276</v>
      </c>
      <c r="G43032" t="s">
        <v>1876</v>
      </c>
      <c r="H43032" t="s">
        <v>1167</v>
      </c>
      <c r="I43032" t="s">
        <v>13421</v>
      </c>
      <c r="J43032" t="s">
        <v>13422</v>
      </c>
      <c r="K43032">
        <v>4</v>
      </c>
    </row>
    <row r="43033" spans="1:11" x14ac:dyDescent="0.25">
      <c r="A43033" t="s">
        <v>14111</v>
      </c>
      <c r="B43033" t="s">
        <v>14112</v>
      </c>
      <c r="C43033" t="s">
        <v>14113</v>
      </c>
      <c r="D43033" t="s">
        <v>12410</v>
      </c>
      <c r="E43033" t="s">
        <v>14114</v>
      </c>
      <c r="F43033" t="s">
        <v>9267</v>
      </c>
      <c r="G43033" t="s">
        <v>1876</v>
      </c>
      <c r="H43033" t="s">
        <v>1167</v>
      </c>
      <c r="I43033" t="s">
        <v>13421</v>
      </c>
      <c r="J43033" t="s">
        <v>13422</v>
      </c>
      <c r="K43033">
        <v>4</v>
      </c>
    </row>
    <row r="43034" spans="1:11" x14ac:dyDescent="0.25">
      <c r="A43034" t="s">
        <v>14115</v>
      </c>
      <c r="C43034" t="s">
        <v>14116</v>
      </c>
      <c r="D43034" t="s">
        <v>3721</v>
      </c>
      <c r="F43034" t="s">
        <v>9118</v>
      </c>
      <c r="G43034" t="s">
        <v>1876</v>
      </c>
      <c r="H43034" t="s">
        <v>1167</v>
      </c>
      <c r="I43034" t="s">
        <v>13421</v>
      </c>
      <c r="J43034" t="s">
        <v>13422</v>
      </c>
      <c r="K43034">
        <v>4</v>
      </c>
    </row>
    <row r="43035" spans="1:11" x14ac:dyDescent="0.25">
      <c r="A43035" t="s">
        <v>14117</v>
      </c>
      <c r="C43035" t="s">
        <v>14118</v>
      </c>
      <c r="D43035" t="s">
        <v>7464</v>
      </c>
      <c r="F43035" t="s">
        <v>7082</v>
      </c>
      <c r="G43035" t="s">
        <v>1876</v>
      </c>
      <c r="H43035" t="s">
        <v>1167</v>
      </c>
      <c r="I43035" t="s">
        <v>13421</v>
      </c>
      <c r="J43035" t="s">
        <v>13422</v>
      </c>
      <c r="K43035">
        <v>4</v>
      </c>
    </row>
    <row r="43036" spans="1:11" x14ac:dyDescent="0.25">
      <c r="A43036" t="s">
        <v>14119</v>
      </c>
      <c r="C43036" t="s">
        <v>14120</v>
      </c>
      <c r="D43036" t="s">
        <v>14121</v>
      </c>
      <c r="F43036" t="s">
        <v>2628</v>
      </c>
      <c r="G43036" t="s">
        <v>1876</v>
      </c>
      <c r="H43036" t="s">
        <v>1167</v>
      </c>
      <c r="I43036" t="s">
        <v>13421</v>
      </c>
      <c r="J43036" t="s">
        <v>13422</v>
      </c>
      <c r="K43036">
        <v>4</v>
      </c>
    </row>
    <row r="43037" spans="1:11" x14ac:dyDescent="0.25">
      <c r="A43037" t="s">
        <v>14122</v>
      </c>
      <c r="C43037" t="s">
        <v>14123</v>
      </c>
      <c r="D43037" t="s">
        <v>14124</v>
      </c>
      <c r="E43037" t="s">
        <v>14125</v>
      </c>
      <c r="F43037" t="s">
        <v>14126</v>
      </c>
      <c r="G43037" t="s">
        <v>64</v>
      </c>
      <c r="H43037" t="s">
        <v>30</v>
      </c>
      <c r="I43037" t="s">
        <v>13421</v>
      </c>
      <c r="J43037" t="s">
        <v>13422</v>
      </c>
      <c r="K43037">
        <v>4</v>
      </c>
    </row>
    <row r="43038" spans="1:11" x14ac:dyDescent="0.25">
      <c r="A43038" t="s">
        <v>14127</v>
      </c>
      <c r="C43038" t="s">
        <v>14128</v>
      </c>
      <c r="D43038" t="s">
        <v>4727</v>
      </c>
      <c r="F43038" t="s">
        <v>5535</v>
      </c>
      <c r="G43038" t="s">
        <v>84</v>
      </c>
      <c r="H43038" t="s">
        <v>57</v>
      </c>
      <c r="I43038" t="s">
        <v>13421</v>
      </c>
      <c r="J43038" t="s">
        <v>13422</v>
      </c>
      <c r="K43038">
        <v>4</v>
      </c>
    </row>
    <row r="43039" spans="1:11" x14ac:dyDescent="0.25">
      <c r="A43039" t="s">
        <v>14129</v>
      </c>
      <c r="C43039" t="s">
        <v>14130</v>
      </c>
      <c r="D43039" t="s">
        <v>2129</v>
      </c>
      <c r="E43039" t="s">
        <v>14131</v>
      </c>
      <c r="F43039" t="s">
        <v>9380</v>
      </c>
      <c r="G43039" t="s">
        <v>16</v>
      </c>
      <c r="H43039" t="s">
        <v>30</v>
      </c>
      <c r="I43039" t="s">
        <v>13421</v>
      </c>
      <c r="J43039" t="s">
        <v>13422</v>
      </c>
      <c r="K43039">
        <v>4</v>
      </c>
    </row>
    <row r="43040" spans="1:11" x14ac:dyDescent="0.25">
      <c r="A43040" t="s">
        <v>14132</v>
      </c>
      <c r="C43040" t="s">
        <v>14133</v>
      </c>
      <c r="D43040" t="s">
        <v>14134</v>
      </c>
      <c r="E43040" t="s">
        <v>7792</v>
      </c>
      <c r="F43040" t="s">
        <v>7556</v>
      </c>
      <c r="G43040" t="s">
        <v>16</v>
      </c>
      <c r="H43040" t="s">
        <v>30</v>
      </c>
      <c r="I43040" t="s">
        <v>13421</v>
      </c>
      <c r="J43040" t="s">
        <v>13422</v>
      </c>
      <c r="K43040">
        <v>4</v>
      </c>
    </row>
    <row r="43041" spans="1:11" x14ac:dyDescent="0.25">
      <c r="A43041" t="s">
        <v>14135</v>
      </c>
      <c r="C43041" t="s">
        <v>14136</v>
      </c>
      <c r="D43041" t="s">
        <v>188</v>
      </c>
      <c r="E43041" t="s">
        <v>14137</v>
      </c>
      <c r="F43041" t="s">
        <v>1508</v>
      </c>
      <c r="G43041" t="s">
        <v>16</v>
      </c>
      <c r="H43041" t="s">
        <v>30</v>
      </c>
      <c r="I43041" t="s">
        <v>13421</v>
      </c>
      <c r="J43041" t="s">
        <v>13422</v>
      </c>
      <c r="K43041">
        <v>4</v>
      </c>
    </row>
    <row r="43042" spans="1:11" x14ac:dyDescent="0.25">
      <c r="A43042" t="s">
        <v>11494</v>
      </c>
      <c r="C43042" t="s">
        <v>11495</v>
      </c>
      <c r="D43042" t="s">
        <v>11280</v>
      </c>
      <c r="E43042" t="s">
        <v>11496</v>
      </c>
      <c r="F43042" t="s">
        <v>6825</v>
      </c>
      <c r="G43042" t="s">
        <v>314</v>
      </c>
      <c r="H43042" t="s">
        <v>846</v>
      </c>
      <c r="I43042" t="s">
        <v>14138</v>
      </c>
      <c r="J43042" t="s">
        <v>13422</v>
      </c>
      <c r="K43042">
        <v>4</v>
      </c>
    </row>
    <row r="43043" spans="1:11" x14ac:dyDescent="0.25">
      <c r="A43043" t="s">
        <v>11497</v>
      </c>
      <c r="B43043" t="s">
        <v>11498</v>
      </c>
      <c r="C43043" t="s">
        <v>11495</v>
      </c>
      <c r="D43043" t="s">
        <v>8635</v>
      </c>
      <c r="E43043" t="s">
        <v>11499</v>
      </c>
      <c r="F43043" t="s">
        <v>6541</v>
      </c>
      <c r="G43043" t="s">
        <v>314</v>
      </c>
      <c r="H43043" t="s">
        <v>846</v>
      </c>
      <c r="I43043" t="s">
        <v>14138</v>
      </c>
      <c r="J43043" t="s">
        <v>13422</v>
      </c>
      <c r="K43043">
        <v>4</v>
      </c>
    </row>
    <row r="43044" spans="1:11" x14ac:dyDescent="0.25">
      <c r="A43044" t="s">
        <v>14139</v>
      </c>
      <c r="C43044" t="s">
        <v>14140</v>
      </c>
      <c r="D43044" t="s">
        <v>14141</v>
      </c>
      <c r="E43044" t="s">
        <v>14142</v>
      </c>
      <c r="F43044" t="s">
        <v>14143</v>
      </c>
      <c r="G43044" t="s">
        <v>314</v>
      </c>
      <c r="H43044" t="s">
        <v>846</v>
      </c>
      <c r="I43044" t="s">
        <v>14138</v>
      </c>
      <c r="J43044" t="s">
        <v>13422</v>
      </c>
      <c r="K43044">
        <v>4</v>
      </c>
    </row>
    <row r="43045" spans="1:11" x14ac:dyDescent="0.25">
      <c r="A43045" t="s">
        <v>13456</v>
      </c>
      <c r="C43045" t="s">
        <v>13457</v>
      </c>
      <c r="D43045" t="s">
        <v>5560</v>
      </c>
      <c r="E43045" t="s">
        <v>13458</v>
      </c>
      <c r="F43045" t="s">
        <v>886</v>
      </c>
      <c r="G43045" t="s">
        <v>16</v>
      </c>
      <c r="H43045" t="s">
        <v>30</v>
      </c>
      <c r="I43045" t="s">
        <v>14138</v>
      </c>
      <c r="J43045" t="s">
        <v>13422</v>
      </c>
      <c r="K43045">
        <v>4</v>
      </c>
    </row>
    <row r="43046" spans="1:11" x14ac:dyDescent="0.25">
      <c r="A43046" t="s">
        <v>13459</v>
      </c>
      <c r="C43046" t="s">
        <v>13457</v>
      </c>
      <c r="D43046" t="s">
        <v>2891</v>
      </c>
      <c r="E43046" t="s">
        <v>13458</v>
      </c>
      <c r="F43046" t="s">
        <v>886</v>
      </c>
      <c r="G43046" t="s">
        <v>16</v>
      </c>
      <c r="H43046" t="s">
        <v>30</v>
      </c>
      <c r="I43046" t="s">
        <v>14138</v>
      </c>
      <c r="J43046" t="s">
        <v>13422</v>
      </c>
      <c r="K43046">
        <v>4</v>
      </c>
    </row>
    <row r="43047" spans="1:11" x14ac:dyDescent="0.25">
      <c r="A43047" t="s">
        <v>13506</v>
      </c>
      <c r="C43047" t="s">
        <v>13507</v>
      </c>
      <c r="D43047" t="s">
        <v>989</v>
      </c>
      <c r="E43047" t="s">
        <v>13508</v>
      </c>
      <c r="F43047" t="s">
        <v>13509</v>
      </c>
      <c r="G43047" t="s">
        <v>16</v>
      </c>
      <c r="H43047" t="s">
        <v>30</v>
      </c>
      <c r="I43047" t="s">
        <v>14138</v>
      </c>
      <c r="J43047" t="s">
        <v>13422</v>
      </c>
      <c r="K43047">
        <v>4</v>
      </c>
    </row>
    <row r="43048" spans="1:11" x14ac:dyDescent="0.25">
      <c r="A43048" t="s">
        <v>14144</v>
      </c>
      <c r="C43048" t="s">
        <v>14145</v>
      </c>
      <c r="D43048" t="s">
        <v>6082</v>
      </c>
      <c r="F43048" t="s">
        <v>14146</v>
      </c>
      <c r="G43048" t="s">
        <v>314</v>
      </c>
      <c r="H43048" t="s">
        <v>14147</v>
      </c>
      <c r="I43048" t="s">
        <v>14138</v>
      </c>
      <c r="J43048" t="s">
        <v>13422</v>
      </c>
      <c r="K43048">
        <v>4</v>
      </c>
    </row>
    <row r="43049" spans="1:11" x14ac:dyDescent="0.25">
      <c r="A43049" t="s">
        <v>13588</v>
      </c>
      <c r="C43049" t="s">
        <v>13589</v>
      </c>
      <c r="D43049" t="s">
        <v>595</v>
      </c>
      <c r="F43049" t="s">
        <v>8916</v>
      </c>
      <c r="G43049" t="s">
        <v>1876</v>
      </c>
      <c r="H43049" t="s">
        <v>1167</v>
      </c>
      <c r="I43049" t="s">
        <v>14138</v>
      </c>
      <c r="J43049" t="s">
        <v>13422</v>
      </c>
      <c r="K43049">
        <v>4</v>
      </c>
    </row>
    <row r="43050" spans="1:11" x14ac:dyDescent="0.25">
      <c r="A43050" t="s">
        <v>14148</v>
      </c>
      <c r="C43050" t="s">
        <v>14149</v>
      </c>
      <c r="D43050" t="s">
        <v>11903</v>
      </c>
      <c r="E43050" t="s">
        <v>14150</v>
      </c>
      <c r="F43050" t="s">
        <v>4191</v>
      </c>
      <c r="G43050" t="s">
        <v>16</v>
      </c>
      <c r="H43050" t="s">
        <v>30</v>
      </c>
      <c r="I43050" t="s">
        <v>14138</v>
      </c>
      <c r="J43050" t="s">
        <v>13422</v>
      </c>
      <c r="K43050">
        <v>4</v>
      </c>
    </row>
    <row r="43051" spans="1:11" x14ac:dyDescent="0.25">
      <c r="A43051" t="s">
        <v>13592</v>
      </c>
      <c r="C43051" t="s">
        <v>13593</v>
      </c>
      <c r="D43051" t="s">
        <v>13594</v>
      </c>
      <c r="F43051" t="s">
        <v>7082</v>
      </c>
      <c r="G43051" t="s">
        <v>1876</v>
      </c>
      <c r="H43051" t="s">
        <v>1167</v>
      </c>
      <c r="I43051" t="s">
        <v>14138</v>
      </c>
      <c r="J43051" t="s">
        <v>13422</v>
      </c>
      <c r="K43051">
        <v>4</v>
      </c>
    </row>
    <row r="43052" spans="1:11" x14ac:dyDescent="0.25">
      <c r="A43052" t="s">
        <v>13566</v>
      </c>
      <c r="B43052" t="s">
        <v>13567</v>
      </c>
      <c r="C43052" t="s">
        <v>13568</v>
      </c>
      <c r="D43052" t="s">
        <v>2028</v>
      </c>
      <c r="E43052" t="s">
        <v>13569</v>
      </c>
      <c r="F43052" t="s">
        <v>13570</v>
      </c>
      <c r="G43052" t="s">
        <v>84</v>
      </c>
      <c r="H43052" t="s">
        <v>85</v>
      </c>
      <c r="I43052" t="s">
        <v>14138</v>
      </c>
      <c r="J43052" t="s">
        <v>13422</v>
      </c>
      <c r="K43052">
        <v>4</v>
      </c>
    </row>
    <row r="43053" spans="1:11" x14ac:dyDescent="0.25">
      <c r="A43053" t="s">
        <v>13607</v>
      </c>
      <c r="C43053" t="s">
        <v>13608</v>
      </c>
      <c r="D43053" t="s">
        <v>374</v>
      </c>
      <c r="F43053" t="s">
        <v>8921</v>
      </c>
      <c r="G43053" t="s">
        <v>1876</v>
      </c>
      <c r="H43053" t="s">
        <v>1167</v>
      </c>
      <c r="I43053" t="s">
        <v>14138</v>
      </c>
      <c r="J43053" t="s">
        <v>13422</v>
      </c>
      <c r="K43053">
        <v>4</v>
      </c>
    </row>
    <row r="43054" spans="1:11" x14ac:dyDescent="0.25">
      <c r="A43054" t="s">
        <v>13597</v>
      </c>
      <c r="C43054" t="s">
        <v>13598</v>
      </c>
      <c r="D43054" t="s">
        <v>996</v>
      </c>
      <c r="F43054" t="s">
        <v>666</v>
      </c>
      <c r="G43054" t="s">
        <v>16</v>
      </c>
      <c r="H43054" t="s">
        <v>30</v>
      </c>
      <c r="I43054" t="s">
        <v>14138</v>
      </c>
      <c r="J43054" t="s">
        <v>13422</v>
      </c>
      <c r="K43054">
        <v>4</v>
      </c>
    </row>
    <row r="43055" spans="1:11" x14ac:dyDescent="0.25">
      <c r="A43055" t="s">
        <v>13599</v>
      </c>
      <c r="C43055" t="s">
        <v>13598</v>
      </c>
      <c r="D43055" t="s">
        <v>996</v>
      </c>
      <c r="F43055" t="s">
        <v>666</v>
      </c>
      <c r="G43055" t="s">
        <v>16</v>
      </c>
      <c r="H43055" t="s">
        <v>30</v>
      </c>
      <c r="I43055" t="s">
        <v>14138</v>
      </c>
      <c r="J43055" t="s">
        <v>13422</v>
      </c>
      <c r="K43055">
        <v>4</v>
      </c>
    </row>
    <row r="43056" spans="1:11" x14ac:dyDescent="0.25">
      <c r="A43056" t="s">
        <v>13600</v>
      </c>
      <c r="C43056" t="s">
        <v>13598</v>
      </c>
      <c r="D43056" t="s">
        <v>996</v>
      </c>
      <c r="F43056" t="s">
        <v>666</v>
      </c>
      <c r="G43056" t="s">
        <v>16</v>
      </c>
      <c r="H43056" t="s">
        <v>30</v>
      </c>
      <c r="I43056" t="s">
        <v>14138</v>
      </c>
      <c r="J43056" t="s">
        <v>13422</v>
      </c>
      <c r="K43056">
        <v>4</v>
      </c>
    </row>
    <row r="43057" spans="1:11" x14ac:dyDescent="0.25">
      <c r="A43057" t="s">
        <v>13601</v>
      </c>
      <c r="C43057" t="s">
        <v>13598</v>
      </c>
      <c r="D43057" t="s">
        <v>7028</v>
      </c>
      <c r="F43057" t="s">
        <v>666</v>
      </c>
      <c r="G43057" t="s">
        <v>16</v>
      </c>
      <c r="H43057" t="s">
        <v>30</v>
      </c>
      <c r="I43057" t="s">
        <v>14138</v>
      </c>
      <c r="J43057" t="s">
        <v>13422</v>
      </c>
      <c r="K43057">
        <v>4</v>
      </c>
    </row>
    <row r="43058" spans="1:11" x14ac:dyDescent="0.25">
      <c r="A43058" t="s">
        <v>13630</v>
      </c>
      <c r="C43058" t="s">
        <v>13631</v>
      </c>
      <c r="D43058" t="s">
        <v>2658</v>
      </c>
      <c r="E43058" t="s">
        <v>13632</v>
      </c>
      <c r="F43058" t="s">
        <v>2142</v>
      </c>
      <c r="G43058" t="s">
        <v>1876</v>
      </c>
      <c r="H43058" t="s">
        <v>1167</v>
      </c>
      <c r="I43058" t="s">
        <v>14138</v>
      </c>
      <c r="J43058" t="s">
        <v>13422</v>
      </c>
      <c r="K43058">
        <v>4</v>
      </c>
    </row>
    <row r="43059" spans="1:11" x14ac:dyDescent="0.25">
      <c r="A43059" t="s">
        <v>13709</v>
      </c>
      <c r="C43059" t="s">
        <v>13710</v>
      </c>
      <c r="D43059" t="s">
        <v>13711</v>
      </c>
      <c r="F43059" t="s">
        <v>7566</v>
      </c>
      <c r="G43059" t="s">
        <v>1876</v>
      </c>
      <c r="H43059" t="s">
        <v>1167</v>
      </c>
      <c r="I43059" t="s">
        <v>14138</v>
      </c>
      <c r="J43059" t="s">
        <v>13422</v>
      </c>
      <c r="K43059">
        <v>4</v>
      </c>
    </row>
    <row r="43060" spans="1:11" x14ac:dyDescent="0.25">
      <c r="A43060" t="s">
        <v>13706</v>
      </c>
      <c r="C43060" t="s">
        <v>13707</v>
      </c>
      <c r="D43060" t="s">
        <v>38</v>
      </c>
      <c r="F43060" t="s">
        <v>3802</v>
      </c>
      <c r="G43060" t="s">
        <v>16</v>
      </c>
      <c r="H43060" t="s">
        <v>30</v>
      </c>
      <c r="I43060" t="s">
        <v>14138</v>
      </c>
      <c r="J43060" t="s">
        <v>13422</v>
      </c>
      <c r="K43060">
        <v>4</v>
      </c>
    </row>
    <row r="43061" spans="1:11" x14ac:dyDescent="0.25">
      <c r="A43061" t="s">
        <v>13649</v>
      </c>
      <c r="C43061" t="s">
        <v>13650</v>
      </c>
      <c r="D43061" t="s">
        <v>12622</v>
      </c>
      <c r="E43061" t="s">
        <v>13651</v>
      </c>
      <c r="F43061" t="s">
        <v>2142</v>
      </c>
      <c r="G43061" t="s">
        <v>1876</v>
      </c>
      <c r="H43061" t="s">
        <v>1167</v>
      </c>
      <c r="I43061" t="s">
        <v>14138</v>
      </c>
      <c r="J43061" t="s">
        <v>13422</v>
      </c>
      <c r="K43061">
        <v>4</v>
      </c>
    </row>
    <row r="43062" spans="1:11" x14ac:dyDescent="0.25">
      <c r="A43062" t="s">
        <v>13652</v>
      </c>
      <c r="C43062" t="s">
        <v>13653</v>
      </c>
      <c r="D43062" t="s">
        <v>5047</v>
      </c>
      <c r="F43062" t="s">
        <v>13654</v>
      </c>
      <c r="G43062" t="s">
        <v>1876</v>
      </c>
      <c r="H43062" t="s">
        <v>1167</v>
      </c>
      <c r="I43062" t="s">
        <v>14138</v>
      </c>
      <c r="J43062" t="s">
        <v>13422</v>
      </c>
      <c r="K43062">
        <v>4</v>
      </c>
    </row>
    <row r="43063" spans="1:11" x14ac:dyDescent="0.25">
      <c r="A43063" t="s">
        <v>13655</v>
      </c>
      <c r="C43063" t="s">
        <v>13656</v>
      </c>
      <c r="D43063" t="s">
        <v>4929</v>
      </c>
      <c r="F43063" t="s">
        <v>9122</v>
      </c>
      <c r="G43063" t="s">
        <v>1876</v>
      </c>
      <c r="H43063" t="s">
        <v>1167</v>
      </c>
      <c r="I43063" t="s">
        <v>14138</v>
      </c>
      <c r="J43063" t="s">
        <v>13422</v>
      </c>
      <c r="K43063">
        <v>4</v>
      </c>
    </row>
    <row r="43064" spans="1:11" x14ac:dyDescent="0.25">
      <c r="A43064" t="s">
        <v>13657</v>
      </c>
      <c r="C43064" t="s">
        <v>13658</v>
      </c>
      <c r="D43064" t="s">
        <v>2680</v>
      </c>
      <c r="F43064" t="s">
        <v>7553</v>
      </c>
      <c r="G43064" t="s">
        <v>1876</v>
      </c>
      <c r="H43064" t="s">
        <v>1167</v>
      </c>
      <c r="I43064" t="s">
        <v>14138</v>
      </c>
      <c r="J43064" t="s">
        <v>13422</v>
      </c>
      <c r="K43064">
        <v>4</v>
      </c>
    </row>
    <row r="43065" spans="1:11" x14ac:dyDescent="0.25">
      <c r="A43065" t="s">
        <v>13659</v>
      </c>
      <c r="C43065" t="s">
        <v>13660</v>
      </c>
      <c r="D43065" t="s">
        <v>13661</v>
      </c>
      <c r="F43065" t="s">
        <v>9063</v>
      </c>
      <c r="G43065" t="s">
        <v>1876</v>
      </c>
      <c r="H43065" t="s">
        <v>1167</v>
      </c>
      <c r="I43065" t="s">
        <v>14138</v>
      </c>
      <c r="J43065" t="s">
        <v>13422</v>
      </c>
      <c r="K43065">
        <v>4</v>
      </c>
    </row>
    <row r="43066" spans="1:11" x14ac:dyDescent="0.25">
      <c r="A43066" t="s">
        <v>13662</v>
      </c>
      <c r="C43066" t="s">
        <v>13663</v>
      </c>
      <c r="D43066" t="s">
        <v>346</v>
      </c>
      <c r="F43066" t="s">
        <v>13664</v>
      </c>
      <c r="G43066" t="s">
        <v>1876</v>
      </c>
      <c r="H43066" t="s">
        <v>1167</v>
      </c>
      <c r="I43066" t="s">
        <v>14138</v>
      </c>
      <c r="J43066" t="s">
        <v>13422</v>
      </c>
      <c r="K43066">
        <v>4</v>
      </c>
    </row>
    <row r="43067" spans="1:11" x14ac:dyDescent="0.25">
      <c r="A43067" t="s">
        <v>13665</v>
      </c>
      <c r="C43067" t="s">
        <v>13660</v>
      </c>
      <c r="D43067" t="s">
        <v>346</v>
      </c>
      <c r="F43067" t="s">
        <v>13666</v>
      </c>
      <c r="G43067" t="s">
        <v>1876</v>
      </c>
      <c r="H43067" t="s">
        <v>1167</v>
      </c>
      <c r="I43067" t="s">
        <v>14138</v>
      </c>
      <c r="J43067" t="s">
        <v>13422</v>
      </c>
      <c r="K43067">
        <v>4</v>
      </c>
    </row>
    <row r="43068" spans="1:11" x14ac:dyDescent="0.25">
      <c r="A43068" t="s">
        <v>13667</v>
      </c>
      <c r="C43068" t="s">
        <v>13668</v>
      </c>
      <c r="D43068" t="s">
        <v>5047</v>
      </c>
      <c r="F43068" t="s">
        <v>13669</v>
      </c>
      <c r="G43068" t="s">
        <v>1876</v>
      </c>
      <c r="H43068" t="s">
        <v>1167</v>
      </c>
      <c r="I43068" t="s">
        <v>14138</v>
      </c>
      <c r="J43068" t="s">
        <v>13422</v>
      </c>
      <c r="K43068">
        <v>4</v>
      </c>
    </row>
    <row r="43069" spans="1:11" x14ac:dyDescent="0.25">
      <c r="A43069" t="s">
        <v>13670</v>
      </c>
      <c r="C43069" t="s">
        <v>13671</v>
      </c>
      <c r="D43069" t="s">
        <v>2518</v>
      </c>
      <c r="F43069" t="s">
        <v>9240</v>
      </c>
      <c r="G43069" t="s">
        <v>1876</v>
      </c>
      <c r="H43069" t="s">
        <v>1167</v>
      </c>
      <c r="I43069" t="s">
        <v>14138</v>
      </c>
      <c r="J43069" t="s">
        <v>13422</v>
      </c>
      <c r="K43069">
        <v>4</v>
      </c>
    </row>
    <row r="43070" spans="1:11" x14ac:dyDescent="0.25">
      <c r="A43070" t="s">
        <v>13674</v>
      </c>
      <c r="B43070" t="s">
        <v>13675</v>
      </c>
      <c r="C43070" t="s">
        <v>7624</v>
      </c>
      <c r="D43070" t="s">
        <v>1010</v>
      </c>
      <c r="E43070" t="s">
        <v>13676</v>
      </c>
      <c r="F43070" t="s">
        <v>3256</v>
      </c>
      <c r="G43070" t="s">
        <v>16</v>
      </c>
      <c r="H43070" t="s">
        <v>30</v>
      </c>
      <c r="I43070" t="s">
        <v>14138</v>
      </c>
      <c r="J43070" t="s">
        <v>13422</v>
      </c>
      <c r="K43070">
        <v>4</v>
      </c>
    </row>
    <row r="43071" spans="1:11" x14ac:dyDescent="0.25">
      <c r="A43071" t="s">
        <v>13672</v>
      </c>
      <c r="C43071" t="s">
        <v>13673</v>
      </c>
      <c r="D43071" t="s">
        <v>13277</v>
      </c>
      <c r="F43071" t="s">
        <v>8921</v>
      </c>
      <c r="G43071" t="s">
        <v>1876</v>
      </c>
      <c r="H43071" t="s">
        <v>1167</v>
      </c>
      <c r="I43071" t="s">
        <v>14138</v>
      </c>
      <c r="J43071" t="s">
        <v>13422</v>
      </c>
      <c r="K43071">
        <v>4</v>
      </c>
    </row>
    <row r="43072" spans="1:11" x14ac:dyDescent="0.25">
      <c r="A43072" t="s">
        <v>8908</v>
      </c>
      <c r="C43072" t="s">
        <v>8909</v>
      </c>
      <c r="D43072" t="s">
        <v>8910</v>
      </c>
      <c r="F43072" t="s">
        <v>2628</v>
      </c>
      <c r="G43072" t="s">
        <v>1876</v>
      </c>
      <c r="H43072" t="s">
        <v>1167</v>
      </c>
      <c r="I43072" t="s">
        <v>14138</v>
      </c>
      <c r="J43072" t="s">
        <v>13422</v>
      </c>
      <c r="K43072">
        <v>4</v>
      </c>
    </row>
    <row r="43073" spans="1:11" x14ac:dyDescent="0.25">
      <c r="A43073" t="s">
        <v>9234</v>
      </c>
      <c r="C43073" t="s">
        <v>9235</v>
      </c>
      <c r="D43073" t="s">
        <v>7085</v>
      </c>
      <c r="F43073" t="s">
        <v>9236</v>
      </c>
      <c r="G43073" t="s">
        <v>1876</v>
      </c>
      <c r="H43073" t="s">
        <v>1167</v>
      </c>
      <c r="I43073" t="s">
        <v>14138</v>
      </c>
      <c r="J43073" t="s">
        <v>13422</v>
      </c>
      <c r="K43073">
        <v>4</v>
      </c>
    </row>
    <row r="43074" spans="1:11" x14ac:dyDescent="0.25">
      <c r="A43074" t="s">
        <v>8914</v>
      </c>
      <c r="C43074" t="s">
        <v>8915</v>
      </c>
      <c r="D43074" t="s">
        <v>2253</v>
      </c>
      <c r="F43074" t="s">
        <v>8916</v>
      </c>
      <c r="G43074" t="s">
        <v>1876</v>
      </c>
      <c r="H43074" t="s">
        <v>1167</v>
      </c>
      <c r="I43074" t="s">
        <v>14138</v>
      </c>
      <c r="J43074" t="s">
        <v>13422</v>
      </c>
      <c r="K43074">
        <v>4</v>
      </c>
    </row>
    <row r="43075" spans="1:11" x14ac:dyDescent="0.25">
      <c r="A43075" t="s">
        <v>13708</v>
      </c>
      <c r="B43075" t="s">
        <v>13567</v>
      </c>
      <c r="C43075" t="s">
        <v>13568</v>
      </c>
      <c r="D43075" t="s">
        <v>2028</v>
      </c>
      <c r="E43075" t="s">
        <v>13569</v>
      </c>
      <c r="F43075" t="s">
        <v>13570</v>
      </c>
      <c r="G43075" t="s">
        <v>84</v>
      </c>
      <c r="H43075" t="s">
        <v>85</v>
      </c>
      <c r="I43075" t="s">
        <v>14138</v>
      </c>
      <c r="J43075" t="s">
        <v>13422</v>
      </c>
      <c r="K43075">
        <v>4</v>
      </c>
    </row>
    <row r="43076" spans="1:11" x14ac:dyDescent="0.25">
      <c r="A43076" t="s">
        <v>8917</v>
      </c>
      <c r="C43076" t="s">
        <v>8918</v>
      </c>
      <c r="D43076" t="s">
        <v>8910</v>
      </c>
      <c r="F43076" t="s">
        <v>7082</v>
      </c>
      <c r="G43076" t="s">
        <v>1876</v>
      </c>
      <c r="H43076" t="s">
        <v>1167</v>
      </c>
      <c r="I43076" t="s">
        <v>14138</v>
      </c>
      <c r="J43076" t="s">
        <v>13422</v>
      </c>
      <c r="K43076">
        <v>4</v>
      </c>
    </row>
    <row r="43077" spans="1:11" x14ac:dyDescent="0.25">
      <c r="A43077" t="s">
        <v>14151</v>
      </c>
      <c r="B43077" t="s">
        <v>14152</v>
      </c>
      <c r="C43077" t="s">
        <v>14153</v>
      </c>
      <c r="D43077" t="s">
        <v>11833</v>
      </c>
      <c r="E43077" t="s">
        <v>14154</v>
      </c>
      <c r="F43077" t="s">
        <v>9165</v>
      </c>
      <c r="G43077" t="s">
        <v>16</v>
      </c>
      <c r="H43077" t="s">
        <v>516</v>
      </c>
      <c r="I43077" t="s">
        <v>14138</v>
      </c>
      <c r="J43077" t="s">
        <v>13422</v>
      </c>
      <c r="K43077">
        <v>4</v>
      </c>
    </row>
    <row r="43078" spans="1:11" x14ac:dyDescent="0.25">
      <c r="A43078" t="s">
        <v>7623</v>
      </c>
      <c r="C43078" t="s">
        <v>7624</v>
      </c>
      <c r="D43078" t="s">
        <v>4831</v>
      </c>
      <c r="E43078" t="s">
        <v>7625</v>
      </c>
      <c r="F43078" t="s">
        <v>7626</v>
      </c>
      <c r="G43078" t="s">
        <v>16</v>
      </c>
      <c r="H43078" t="s">
        <v>30</v>
      </c>
      <c r="I43078" t="s">
        <v>14138</v>
      </c>
      <c r="J43078" t="s">
        <v>13422</v>
      </c>
      <c r="K43078">
        <v>4</v>
      </c>
    </row>
    <row r="43079" spans="1:11" x14ac:dyDescent="0.25">
      <c r="A43079" t="s">
        <v>13765</v>
      </c>
      <c r="C43079" t="s">
        <v>13766</v>
      </c>
      <c r="D43079" t="s">
        <v>5743</v>
      </c>
      <c r="E43079" t="s">
        <v>9054</v>
      </c>
      <c r="F43079" t="s">
        <v>9055</v>
      </c>
      <c r="G43079" t="s">
        <v>1876</v>
      </c>
      <c r="H43079" t="s">
        <v>1167</v>
      </c>
      <c r="I43079" t="s">
        <v>14138</v>
      </c>
      <c r="J43079" t="s">
        <v>13422</v>
      </c>
      <c r="K43079">
        <v>4</v>
      </c>
    </row>
    <row r="43080" spans="1:11" x14ac:dyDescent="0.25">
      <c r="A43080" t="s">
        <v>13742</v>
      </c>
      <c r="C43080" t="s">
        <v>13743</v>
      </c>
      <c r="D43080" t="s">
        <v>4458</v>
      </c>
      <c r="E43080" t="s">
        <v>13744</v>
      </c>
      <c r="F43080" t="s">
        <v>13745</v>
      </c>
      <c r="G43080" t="s">
        <v>16</v>
      </c>
      <c r="I43080" t="s">
        <v>14138</v>
      </c>
      <c r="J43080" t="s">
        <v>13422</v>
      </c>
      <c r="K43080">
        <v>4</v>
      </c>
    </row>
    <row r="43081" spans="1:11" x14ac:dyDescent="0.25">
      <c r="A43081" t="s">
        <v>14155</v>
      </c>
      <c r="B43081" t="s">
        <v>14156</v>
      </c>
      <c r="C43081" t="s">
        <v>14157</v>
      </c>
      <c r="D43081" t="s">
        <v>27</v>
      </c>
      <c r="E43081" t="s">
        <v>14158</v>
      </c>
      <c r="F43081" t="s">
        <v>5532</v>
      </c>
      <c r="G43081" t="s">
        <v>16</v>
      </c>
      <c r="H43081" t="s">
        <v>30</v>
      </c>
      <c r="I43081" t="s">
        <v>14138</v>
      </c>
      <c r="J43081" t="s">
        <v>13422</v>
      </c>
      <c r="K43081">
        <v>4</v>
      </c>
    </row>
    <row r="43082" spans="1:11" x14ac:dyDescent="0.25">
      <c r="A43082" t="s">
        <v>13739</v>
      </c>
      <c r="C43082" t="s">
        <v>13740</v>
      </c>
      <c r="D43082" t="s">
        <v>12894</v>
      </c>
      <c r="F43082" t="s">
        <v>5444</v>
      </c>
      <c r="G43082" t="s">
        <v>16</v>
      </c>
      <c r="H43082" t="s">
        <v>3903</v>
      </c>
      <c r="I43082" t="s">
        <v>14138</v>
      </c>
      <c r="J43082" t="s">
        <v>13422</v>
      </c>
      <c r="K43082">
        <v>4</v>
      </c>
    </row>
    <row r="43083" spans="1:11" x14ac:dyDescent="0.25">
      <c r="A43083" t="s">
        <v>13776</v>
      </c>
      <c r="B43083" t="s">
        <v>13777</v>
      </c>
      <c r="C43083" t="s">
        <v>13778</v>
      </c>
      <c r="D43083" t="s">
        <v>13779</v>
      </c>
      <c r="E43083" t="s">
        <v>13780</v>
      </c>
      <c r="F43083" t="s">
        <v>13781</v>
      </c>
      <c r="G43083" t="s">
        <v>16</v>
      </c>
      <c r="H43083" t="s">
        <v>516</v>
      </c>
      <c r="I43083" t="s">
        <v>14138</v>
      </c>
      <c r="J43083" t="s">
        <v>13422</v>
      </c>
      <c r="K43083">
        <v>4</v>
      </c>
    </row>
    <row r="43084" spans="1:11" x14ac:dyDescent="0.25">
      <c r="A43084" t="s">
        <v>13760</v>
      </c>
      <c r="B43084" t="s">
        <v>13761</v>
      </c>
      <c r="C43084" t="s">
        <v>13762</v>
      </c>
      <c r="D43084" t="s">
        <v>13763</v>
      </c>
      <c r="E43084" t="s">
        <v>13764</v>
      </c>
      <c r="F43084" t="s">
        <v>878</v>
      </c>
      <c r="G43084" t="s">
        <v>16</v>
      </c>
      <c r="H43084" t="s">
        <v>339</v>
      </c>
      <c r="I43084" t="s">
        <v>14138</v>
      </c>
      <c r="J43084" t="s">
        <v>13422</v>
      </c>
      <c r="K43084">
        <v>4</v>
      </c>
    </row>
    <row r="43085" spans="1:11" x14ac:dyDescent="0.25">
      <c r="A43085" t="s">
        <v>14159</v>
      </c>
      <c r="C43085" t="s">
        <v>14160</v>
      </c>
      <c r="D43085" t="s">
        <v>14161</v>
      </c>
      <c r="F43085" t="s">
        <v>4695</v>
      </c>
      <c r="G43085" t="s">
        <v>16</v>
      </c>
      <c r="H43085" t="s">
        <v>1167</v>
      </c>
      <c r="I43085" t="s">
        <v>14138</v>
      </c>
      <c r="J43085" t="s">
        <v>13422</v>
      </c>
      <c r="K43085">
        <v>4</v>
      </c>
    </row>
    <row r="43086" spans="1:11" x14ac:dyDescent="0.25">
      <c r="A43086" t="s">
        <v>13818</v>
      </c>
      <c r="C43086" t="s">
        <v>13819</v>
      </c>
      <c r="D43086" t="s">
        <v>4706</v>
      </c>
      <c r="E43086" t="s">
        <v>13820</v>
      </c>
      <c r="F43086" t="s">
        <v>13509</v>
      </c>
      <c r="G43086" t="s">
        <v>16</v>
      </c>
      <c r="H43086" t="s">
        <v>30</v>
      </c>
      <c r="I43086" t="s">
        <v>14138</v>
      </c>
      <c r="J43086" t="s">
        <v>13422</v>
      </c>
      <c r="K43086">
        <v>4</v>
      </c>
    </row>
    <row r="43087" spans="1:11" x14ac:dyDescent="0.25">
      <c r="A43087" t="s">
        <v>14162</v>
      </c>
      <c r="B43087" t="s">
        <v>14163</v>
      </c>
      <c r="C43087" t="s">
        <v>14164</v>
      </c>
      <c r="D43087" t="s">
        <v>14165</v>
      </c>
      <c r="E43087" t="s">
        <v>14166</v>
      </c>
      <c r="F43087" t="s">
        <v>874</v>
      </c>
      <c r="G43087" t="s">
        <v>16</v>
      </c>
      <c r="H43087" t="s">
        <v>516</v>
      </c>
      <c r="I43087" t="s">
        <v>14138</v>
      </c>
      <c r="J43087" t="s">
        <v>13422</v>
      </c>
      <c r="K43087">
        <v>4</v>
      </c>
    </row>
    <row r="43088" spans="1:11" x14ac:dyDescent="0.25">
      <c r="A43088" t="s">
        <v>13758</v>
      </c>
      <c r="C43088" t="s">
        <v>13759</v>
      </c>
      <c r="D43088" t="s">
        <v>8313</v>
      </c>
      <c r="E43088" t="s">
        <v>2318</v>
      </c>
      <c r="F43088" t="s">
        <v>2319</v>
      </c>
      <c r="G43088" t="s">
        <v>16</v>
      </c>
      <c r="H43088" t="s">
        <v>1904</v>
      </c>
      <c r="I43088" t="s">
        <v>14138</v>
      </c>
      <c r="J43088" t="s">
        <v>13422</v>
      </c>
      <c r="K43088">
        <v>4</v>
      </c>
    </row>
    <row r="43089" spans="1:11" x14ac:dyDescent="0.25">
      <c r="A43089" t="s">
        <v>9595</v>
      </c>
      <c r="C43089" t="s">
        <v>9596</v>
      </c>
      <c r="D43089" t="s">
        <v>9312</v>
      </c>
      <c r="F43089" t="s">
        <v>7082</v>
      </c>
      <c r="G43089" t="s">
        <v>1876</v>
      </c>
      <c r="H43089" t="s">
        <v>1167</v>
      </c>
      <c r="I43089" t="s">
        <v>14138</v>
      </c>
      <c r="J43089" t="s">
        <v>13422</v>
      </c>
      <c r="K43089">
        <v>4</v>
      </c>
    </row>
    <row r="43090" spans="1:11" x14ac:dyDescent="0.25">
      <c r="A43090" t="s">
        <v>13832</v>
      </c>
      <c r="C43090" t="s">
        <v>13833</v>
      </c>
      <c r="D43090" t="s">
        <v>8910</v>
      </c>
      <c r="F43090" t="s">
        <v>13834</v>
      </c>
      <c r="G43090" t="s">
        <v>1876</v>
      </c>
      <c r="H43090" t="s">
        <v>1167</v>
      </c>
      <c r="I43090" t="s">
        <v>14138</v>
      </c>
      <c r="J43090" t="s">
        <v>13422</v>
      </c>
      <c r="K43090">
        <v>4</v>
      </c>
    </row>
    <row r="43091" spans="1:11" x14ac:dyDescent="0.25">
      <c r="A43091" t="s">
        <v>13809</v>
      </c>
      <c r="B43091" t="s">
        <v>13810</v>
      </c>
      <c r="C43091" t="s">
        <v>13811</v>
      </c>
      <c r="D43091" t="s">
        <v>2028</v>
      </c>
      <c r="F43091" t="s">
        <v>4683</v>
      </c>
      <c r="G43091" t="s">
        <v>84</v>
      </c>
      <c r="H43091" t="s">
        <v>85</v>
      </c>
      <c r="I43091" t="s">
        <v>14138</v>
      </c>
      <c r="J43091" t="s">
        <v>13422</v>
      </c>
      <c r="K43091">
        <v>4</v>
      </c>
    </row>
    <row r="43092" spans="1:11" x14ac:dyDescent="0.25">
      <c r="A43092" t="s">
        <v>9593</v>
      </c>
      <c r="C43092" t="s">
        <v>9594</v>
      </c>
      <c r="D43092" t="s">
        <v>4175</v>
      </c>
      <c r="F43092" t="s">
        <v>2142</v>
      </c>
      <c r="G43092" t="s">
        <v>1876</v>
      </c>
      <c r="H43092" t="s">
        <v>1167</v>
      </c>
      <c r="I43092" t="s">
        <v>14138</v>
      </c>
      <c r="J43092" t="s">
        <v>13422</v>
      </c>
      <c r="K43092">
        <v>4</v>
      </c>
    </row>
    <row r="43093" spans="1:11" x14ac:dyDescent="0.25">
      <c r="A43093" t="s">
        <v>14167</v>
      </c>
      <c r="B43093" t="s">
        <v>14168</v>
      </c>
      <c r="C43093" t="s">
        <v>14169</v>
      </c>
      <c r="D43093" t="s">
        <v>1934</v>
      </c>
      <c r="E43093" t="s">
        <v>14170</v>
      </c>
      <c r="F43093" t="s">
        <v>886</v>
      </c>
      <c r="G43093" t="s">
        <v>16</v>
      </c>
      <c r="H43093" t="s">
        <v>30</v>
      </c>
      <c r="I43093" t="s">
        <v>14138</v>
      </c>
      <c r="J43093" t="s">
        <v>13422</v>
      </c>
      <c r="K43093">
        <v>4</v>
      </c>
    </row>
    <row r="43094" spans="1:11" x14ac:dyDescent="0.25">
      <c r="A43094" t="s">
        <v>14171</v>
      </c>
      <c r="B43094" t="s">
        <v>14172</v>
      </c>
      <c r="C43094" t="s">
        <v>14169</v>
      </c>
      <c r="D43094" t="s">
        <v>11415</v>
      </c>
      <c r="E43094" t="s">
        <v>14173</v>
      </c>
      <c r="F43094" t="s">
        <v>886</v>
      </c>
      <c r="G43094" t="s">
        <v>16</v>
      </c>
      <c r="H43094" t="s">
        <v>30</v>
      </c>
      <c r="I43094" t="s">
        <v>14138</v>
      </c>
      <c r="J43094" t="s">
        <v>13422</v>
      </c>
      <c r="K43094">
        <v>4</v>
      </c>
    </row>
    <row r="43095" spans="1:11" x14ac:dyDescent="0.25">
      <c r="A43095" t="s">
        <v>13897</v>
      </c>
      <c r="C43095" t="s">
        <v>13898</v>
      </c>
      <c r="D43095" t="s">
        <v>1055</v>
      </c>
      <c r="F43095" t="s">
        <v>13899</v>
      </c>
      <c r="G43095" t="s">
        <v>1876</v>
      </c>
      <c r="H43095" t="s">
        <v>1167</v>
      </c>
      <c r="I43095" t="s">
        <v>14138</v>
      </c>
      <c r="J43095" t="s">
        <v>13422</v>
      </c>
      <c r="K43095">
        <v>4</v>
      </c>
    </row>
    <row r="43096" spans="1:11" x14ac:dyDescent="0.25">
      <c r="A43096" t="s">
        <v>13875</v>
      </c>
      <c r="C43096" t="s">
        <v>13876</v>
      </c>
      <c r="D43096" t="s">
        <v>3132</v>
      </c>
      <c r="F43096" t="s">
        <v>4261</v>
      </c>
      <c r="G43096" t="s">
        <v>16</v>
      </c>
      <c r="H43096" t="s">
        <v>30</v>
      </c>
      <c r="I43096" t="s">
        <v>14138</v>
      </c>
      <c r="J43096" t="s">
        <v>13422</v>
      </c>
      <c r="K43096">
        <v>4</v>
      </c>
    </row>
    <row r="43097" spans="1:11" x14ac:dyDescent="0.25">
      <c r="A43097" t="s">
        <v>8316</v>
      </c>
      <c r="B43097" t="s">
        <v>8317</v>
      </c>
      <c r="C43097" t="s">
        <v>8318</v>
      </c>
      <c r="D43097" t="s">
        <v>4436</v>
      </c>
      <c r="E43097" t="s">
        <v>8319</v>
      </c>
      <c r="F43097" t="s">
        <v>8256</v>
      </c>
      <c r="G43097" t="s">
        <v>64</v>
      </c>
      <c r="H43097" t="s">
        <v>574</v>
      </c>
      <c r="I43097" t="s">
        <v>14138</v>
      </c>
      <c r="J43097" t="s">
        <v>13422</v>
      </c>
      <c r="K43097">
        <v>4</v>
      </c>
    </row>
    <row r="43098" spans="1:11" x14ac:dyDescent="0.25">
      <c r="A43098" t="s">
        <v>13865</v>
      </c>
      <c r="C43098" t="s">
        <v>13866</v>
      </c>
      <c r="D43098" t="s">
        <v>7871</v>
      </c>
      <c r="F43098" t="s">
        <v>7590</v>
      </c>
      <c r="G43098" t="s">
        <v>1876</v>
      </c>
      <c r="H43098" t="s">
        <v>1167</v>
      </c>
      <c r="I43098" t="s">
        <v>14138</v>
      </c>
      <c r="J43098" t="s">
        <v>13422</v>
      </c>
      <c r="K43098">
        <v>4</v>
      </c>
    </row>
    <row r="43099" spans="1:11" x14ac:dyDescent="0.25">
      <c r="A43099" t="s">
        <v>13990</v>
      </c>
      <c r="C43099" t="s">
        <v>13991</v>
      </c>
      <c r="D43099" t="s">
        <v>4632</v>
      </c>
      <c r="E43099" t="s">
        <v>13992</v>
      </c>
      <c r="F43099" t="s">
        <v>13993</v>
      </c>
      <c r="G43099" t="s">
        <v>16</v>
      </c>
      <c r="H43099" t="s">
        <v>30</v>
      </c>
      <c r="I43099" t="s">
        <v>14138</v>
      </c>
      <c r="J43099" t="s">
        <v>13422</v>
      </c>
      <c r="K43099">
        <v>4</v>
      </c>
    </row>
    <row r="43100" spans="1:11" x14ac:dyDescent="0.25">
      <c r="A43100" t="s">
        <v>13885</v>
      </c>
      <c r="B43100" t="s">
        <v>13886</v>
      </c>
      <c r="C43100" t="s">
        <v>13887</v>
      </c>
      <c r="D43100" t="s">
        <v>8574</v>
      </c>
      <c r="E43100" t="s">
        <v>13888</v>
      </c>
      <c r="F43100" t="s">
        <v>13889</v>
      </c>
      <c r="G43100" t="s">
        <v>16</v>
      </c>
      <c r="I43100" t="s">
        <v>14138</v>
      </c>
      <c r="J43100" t="s">
        <v>13422</v>
      </c>
      <c r="K43100">
        <v>4</v>
      </c>
    </row>
    <row r="43101" spans="1:11" x14ac:dyDescent="0.25">
      <c r="A43101" t="s">
        <v>14174</v>
      </c>
      <c r="B43101" t="s">
        <v>14175</v>
      </c>
      <c r="C43101" t="s">
        <v>14176</v>
      </c>
      <c r="D43101" t="s">
        <v>14177</v>
      </c>
      <c r="E43101" t="s">
        <v>14178</v>
      </c>
      <c r="F43101" t="s">
        <v>3056</v>
      </c>
      <c r="G43101" t="s">
        <v>16</v>
      </c>
      <c r="H43101" t="s">
        <v>834</v>
      </c>
      <c r="I43101" t="s">
        <v>14138</v>
      </c>
      <c r="J43101" t="s">
        <v>13422</v>
      </c>
      <c r="K43101">
        <v>4</v>
      </c>
    </row>
    <row r="43102" spans="1:11" x14ac:dyDescent="0.25">
      <c r="A43102" t="s">
        <v>14179</v>
      </c>
      <c r="B43102" t="s">
        <v>14168</v>
      </c>
      <c r="C43102" t="s">
        <v>14169</v>
      </c>
      <c r="D43102" t="s">
        <v>1624</v>
      </c>
      <c r="E43102" t="s">
        <v>14170</v>
      </c>
      <c r="F43102" t="s">
        <v>886</v>
      </c>
      <c r="G43102" t="s">
        <v>16</v>
      </c>
      <c r="H43102" t="s">
        <v>30</v>
      </c>
      <c r="I43102" t="s">
        <v>14138</v>
      </c>
      <c r="J43102" t="s">
        <v>13422</v>
      </c>
      <c r="K43102">
        <v>4</v>
      </c>
    </row>
    <row r="43103" spans="1:11" x14ac:dyDescent="0.25">
      <c r="A43103" t="s">
        <v>13950</v>
      </c>
      <c r="B43103" t="s">
        <v>13951</v>
      </c>
      <c r="C43103" t="s">
        <v>13952</v>
      </c>
      <c r="D43103" t="s">
        <v>5980</v>
      </c>
      <c r="E43103" t="s">
        <v>13953</v>
      </c>
      <c r="F43103" t="s">
        <v>13954</v>
      </c>
      <c r="G43103" t="s">
        <v>16</v>
      </c>
      <c r="H43103" t="s">
        <v>30</v>
      </c>
      <c r="I43103" t="s">
        <v>14138</v>
      </c>
      <c r="J43103" t="s">
        <v>13422</v>
      </c>
      <c r="K43103">
        <v>4</v>
      </c>
    </row>
    <row r="43104" spans="1:11" x14ac:dyDescent="0.25">
      <c r="A43104" t="s">
        <v>14052</v>
      </c>
      <c r="B43104" t="s">
        <v>14053</v>
      </c>
      <c r="C43104" t="s">
        <v>14054</v>
      </c>
      <c r="D43104" t="s">
        <v>1730</v>
      </c>
      <c r="E43104" t="s">
        <v>14055</v>
      </c>
      <c r="F43104" t="s">
        <v>14056</v>
      </c>
      <c r="G43104" t="s">
        <v>314</v>
      </c>
      <c r="H43104" t="s">
        <v>846</v>
      </c>
      <c r="I43104" t="s">
        <v>14138</v>
      </c>
      <c r="J43104" t="s">
        <v>13422</v>
      </c>
      <c r="K43104">
        <v>4</v>
      </c>
    </row>
    <row r="43105" spans="1:11" x14ac:dyDescent="0.25">
      <c r="A43105" t="s">
        <v>13986</v>
      </c>
      <c r="B43105" t="s">
        <v>13987</v>
      </c>
      <c r="C43105" t="s">
        <v>13988</v>
      </c>
      <c r="D43105" t="s">
        <v>4067</v>
      </c>
      <c r="E43105" t="s">
        <v>13989</v>
      </c>
      <c r="F43105" t="s">
        <v>3641</v>
      </c>
      <c r="G43105" t="s">
        <v>16</v>
      </c>
      <c r="H43105" t="s">
        <v>30</v>
      </c>
      <c r="I43105" t="s">
        <v>14138</v>
      </c>
      <c r="J43105" t="s">
        <v>13422</v>
      </c>
      <c r="K43105">
        <v>4</v>
      </c>
    </row>
    <row r="43106" spans="1:11" x14ac:dyDescent="0.25">
      <c r="A43106" t="s">
        <v>14180</v>
      </c>
      <c r="C43106" t="s">
        <v>14181</v>
      </c>
      <c r="D43106" t="s">
        <v>7014</v>
      </c>
      <c r="F43106" t="s">
        <v>14182</v>
      </c>
      <c r="G43106" t="s">
        <v>16</v>
      </c>
      <c r="H43106" t="s">
        <v>102</v>
      </c>
      <c r="I43106" t="s">
        <v>14138</v>
      </c>
      <c r="J43106" t="s">
        <v>13422</v>
      </c>
      <c r="K43106">
        <v>4</v>
      </c>
    </row>
    <row r="43107" spans="1:11" x14ac:dyDescent="0.25">
      <c r="A43107" t="s">
        <v>13924</v>
      </c>
      <c r="B43107" t="s">
        <v>13925</v>
      </c>
      <c r="C43107" t="s">
        <v>13926</v>
      </c>
      <c r="D43107" t="s">
        <v>13927</v>
      </c>
      <c r="E43107" t="s">
        <v>13928</v>
      </c>
      <c r="F43107" t="s">
        <v>13929</v>
      </c>
      <c r="G43107" t="s">
        <v>16</v>
      </c>
      <c r="H43107" t="s">
        <v>30</v>
      </c>
      <c r="I43107" t="s">
        <v>14138</v>
      </c>
      <c r="J43107" t="s">
        <v>13422</v>
      </c>
      <c r="K43107">
        <v>4</v>
      </c>
    </row>
    <row r="43108" spans="1:11" x14ac:dyDescent="0.25">
      <c r="A43108" t="s">
        <v>14049</v>
      </c>
      <c r="C43108" t="s">
        <v>14050</v>
      </c>
      <c r="D43108" t="s">
        <v>5520</v>
      </c>
      <c r="E43108" t="s">
        <v>14051</v>
      </c>
      <c r="F43108" t="s">
        <v>878</v>
      </c>
      <c r="G43108" t="s">
        <v>16</v>
      </c>
      <c r="H43108" t="s">
        <v>339</v>
      </c>
      <c r="I43108" t="s">
        <v>14138</v>
      </c>
      <c r="J43108" t="s">
        <v>13422</v>
      </c>
      <c r="K43108">
        <v>4</v>
      </c>
    </row>
    <row r="43109" spans="1:11" x14ac:dyDescent="0.25">
      <c r="A43109" t="s">
        <v>14072</v>
      </c>
      <c r="C43109" t="s">
        <v>14073</v>
      </c>
      <c r="D43109" t="s">
        <v>14074</v>
      </c>
      <c r="E43109" t="s">
        <v>14075</v>
      </c>
      <c r="F43109" t="s">
        <v>3865</v>
      </c>
      <c r="G43109" t="s">
        <v>16</v>
      </c>
      <c r="H43109" t="s">
        <v>30</v>
      </c>
      <c r="I43109" t="s">
        <v>14138</v>
      </c>
      <c r="J43109" t="s">
        <v>13422</v>
      </c>
      <c r="K43109">
        <v>4</v>
      </c>
    </row>
    <row r="43110" spans="1:11" x14ac:dyDescent="0.25">
      <c r="A43110" t="s">
        <v>14024</v>
      </c>
      <c r="C43110" t="s">
        <v>14025</v>
      </c>
      <c r="D43110" t="s">
        <v>5834</v>
      </c>
      <c r="F43110" t="s">
        <v>7573</v>
      </c>
      <c r="G43110" t="s">
        <v>16</v>
      </c>
      <c r="H43110" t="s">
        <v>30</v>
      </c>
      <c r="I43110" t="s">
        <v>14138</v>
      </c>
      <c r="J43110" t="s">
        <v>13422</v>
      </c>
      <c r="K43110">
        <v>4</v>
      </c>
    </row>
    <row r="43111" spans="1:11" x14ac:dyDescent="0.25">
      <c r="A43111" t="s">
        <v>13472</v>
      </c>
      <c r="B43111" t="s">
        <v>13473</v>
      </c>
      <c r="C43111" t="s">
        <v>13474</v>
      </c>
      <c r="D43111" t="s">
        <v>1785</v>
      </c>
      <c r="E43111" t="s">
        <v>13475</v>
      </c>
      <c r="F43111" t="s">
        <v>901</v>
      </c>
      <c r="G43111" t="s">
        <v>16</v>
      </c>
      <c r="H43111" t="s">
        <v>516</v>
      </c>
      <c r="I43111" t="s">
        <v>14138</v>
      </c>
      <c r="J43111" t="s">
        <v>13422</v>
      </c>
      <c r="K43111">
        <v>4</v>
      </c>
    </row>
    <row r="43112" spans="1:11" x14ac:dyDescent="0.25">
      <c r="A43112" t="s">
        <v>14011</v>
      </c>
      <c r="B43112" t="s">
        <v>14012</v>
      </c>
      <c r="C43112" t="s">
        <v>14013</v>
      </c>
      <c r="D43112" t="s">
        <v>11089</v>
      </c>
      <c r="E43112" t="s">
        <v>14014</v>
      </c>
      <c r="F43112" t="s">
        <v>14015</v>
      </c>
      <c r="G43112" t="s">
        <v>16</v>
      </c>
      <c r="H43112" t="s">
        <v>516</v>
      </c>
      <c r="I43112" t="s">
        <v>14138</v>
      </c>
      <c r="J43112" t="s">
        <v>13422</v>
      </c>
      <c r="K43112">
        <v>4</v>
      </c>
    </row>
    <row r="43113" spans="1:11" x14ac:dyDescent="0.25">
      <c r="A43113" t="s">
        <v>14079</v>
      </c>
      <c r="B43113" t="s">
        <v>14080</v>
      </c>
      <c r="C43113" t="s">
        <v>14081</v>
      </c>
      <c r="D43113" t="s">
        <v>1276</v>
      </c>
      <c r="E43113" t="s">
        <v>14082</v>
      </c>
      <c r="F43113" t="s">
        <v>14083</v>
      </c>
      <c r="G43113" t="s">
        <v>16</v>
      </c>
      <c r="I43113" t="s">
        <v>14138</v>
      </c>
      <c r="J43113" t="s">
        <v>13422</v>
      </c>
      <c r="K43113">
        <v>4</v>
      </c>
    </row>
    <row r="43114" spans="1:11" x14ac:dyDescent="0.25">
      <c r="A43114" t="s">
        <v>14183</v>
      </c>
      <c r="B43114" t="s">
        <v>14184</v>
      </c>
      <c r="C43114" t="s">
        <v>14185</v>
      </c>
      <c r="D43114" t="s">
        <v>14186</v>
      </c>
      <c r="E43114" t="s">
        <v>14187</v>
      </c>
      <c r="F43114" t="s">
        <v>14188</v>
      </c>
      <c r="G43114" t="s">
        <v>16</v>
      </c>
      <c r="H43114" t="s">
        <v>516</v>
      </c>
      <c r="I43114" t="s">
        <v>14138</v>
      </c>
      <c r="J43114" t="s">
        <v>13422</v>
      </c>
      <c r="K43114">
        <v>4</v>
      </c>
    </row>
    <row r="43115" spans="1:11" x14ac:dyDescent="0.25">
      <c r="A43115" t="s">
        <v>14088</v>
      </c>
      <c r="B43115" t="s">
        <v>14089</v>
      </c>
      <c r="C43115" t="s">
        <v>14090</v>
      </c>
      <c r="D43115" t="s">
        <v>14091</v>
      </c>
      <c r="E43115" t="s">
        <v>14092</v>
      </c>
      <c r="F43115" t="s">
        <v>3046</v>
      </c>
      <c r="G43115" t="s">
        <v>16</v>
      </c>
      <c r="H43115" t="s">
        <v>30</v>
      </c>
      <c r="I43115" t="s">
        <v>14138</v>
      </c>
      <c r="J43115" t="s">
        <v>13422</v>
      </c>
      <c r="K43115">
        <v>4</v>
      </c>
    </row>
    <row r="43116" spans="1:11" x14ac:dyDescent="0.25">
      <c r="A43116" t="s">
        <v>14093</v>
      </c>
      <c r="C43116" t="s">
        <v>14094</v>
      </c>
      <c r="D43116" t="s">
        <v>11932</v>
      </c>
      <c r="F43116" t="s">
        <v>8545</v>
      </c>
      <c r="G43116" t="s">
        <v>16</v>
      </c>
      <c r="H43116" t="s">
        <v>30</v>
      </c>
      <c r="I43116" t="s">
        <v>14138</v>
      </c>
      <c r="J43116" t="s">
        <v>13422</v>
      </c>
      <c r="K43116">
        <v>4</v>
      </c>
    </row>
    <row r="43117" spans="1:11" x14ac:dyDescent="0.25">
      <c r="A43117" t="s">
        <v>14189</v>
      </c>
      <c r="C43117" t="s">
        <v>14190</v>
      </c>
      <c r="D43117" t="s">
        <v>2952</v>
      </c>
      <c r="E43117" t="s">
        <v>14191</v>
      </c>
      <c r="F43117" t="s">
        <v>12514</v>
      </c>
      <c r="G43117" t="s">
        <v>16</v>
      </c>
      <c r="H43117" t="s">
        <v>206</v>
      </c>
      <c r="I43117" t="s">
        <v>14138</v>
      </c>
      <c r="J43117" t="s">
        <v>13422</v>
      </c>
      <c r="K43117">
        <v>4</v>
      </c>
    </row>
    <row r="43118" spans="1:11" x14ac:dyDescent="0.25">
      <c r="A43118" t="s">
        <v>14192</v>
      </c>
      <c r="B43118" t="s">
        <v>14193</v>
      </c>
      <c r="C43118" t="s">
        <v>14194</v>
      </c>
      <c r="D43118" t="s">
        <v>11886</v>
      </c>
      <c r="E43118" t="s">
        <v>13176</v>
      </c>
      <c r="F43118" t="s">
        <v>13177</v>
      </c>
      <c r="G43118" t="s">
        <v>16</v>
      </c>
      <c r="H43118" t="s">
        <v>1102</v>
      </c>
      <c r="I43118" t="s">
        <v>14138</v>
      </c>
      <c r="J43118" t="s">
        <v>13422</v>
      </c>
      <c r="K43118">
        <v>4</v>
      </c>
    </row>
    <row r="43119" spans="1:11" x14ac:dyDescent="0.25">
      <c r="A43119" t="s">
        <v>14104</v>
      </c>
      <c r="C43119" t="s">
        <v>14105</v>
      </c>
      <c r="D43119" t="s">
        <v>2028</v>
      </c>
      <c r="E43119" t="s">
        <v>14106</v>
      </c>
      <c r="F43119" t="s">
        <v>5894</v>
      </c>
      <c r="G43119" t="s">
        <v>84</v>
      </c>
      <c r="H43119" t="s">
        <v>110</v>
      </c>
      <c r="I43119" t="s">
        <v>14138</v>
      </c>
      <c r="J43119" t="s">
        <v>13422</v>
      </c>
      <c r="K43119">
        <v>4</v>
      </c>
    </row>
    <row r="43120" spans="1:11" x14ac:dyDescent="0.25">
      <c r="A43120" t="s">
        <v>14195</v>
      </c>
      <c r="B43120" t="s">
        <v>14196</v>
      </c>
      <c r="C43120" t="s">
        <v>14197</v>
      </c>
      <c r="D43120" t="s">
        <v>993</v>
      </c>
      <c r="E43120" t="s">
        <v>14198</v>
      </c>
      <c r="F43120" t="s">
        <v>2837</v>
      </c>
      <c r="G43120" t="s">
        <v>16</v>
      </c>
      <c r="H43120" t="s">
        <v>30</v>
      </c>
      <c r="I43120" t="s">
        <v>14138</v>
      </c>
      <c r="J43120" t="s">
        <v>13422</v>
      </c>
      <c r="K43120">
        <v>4</v>
      </c>
    </row>
    <row r="43121" spans="1:11" x14ac:dyDescent="0.25">
      <c r="A43121" t="s">
        <v>14199</v>
      </c>
      <c r="C43121" t="s">
        <v>14200</v>
      </c>
      <c r="D43121" t="s">
        <v>14201</v>
      </c>
      <c r="F43121" t="s">
        <v>8861</v>
      </c>
      <c r="G43121" t="s">
        <v>16</v>
      </c>
      <c r="H43121" t="s">
        <v>30</v>
      </c>
      <c r="I43121" t="s">
        <v>14138</v>
      </c>
      <c r="J43121" t="s">
        <v>13422</v>
      </c>
      <c r="K43121">
        <v>4</v>
      </c>
    </row>
    <row r="43122" spans="1:11" x14ac:dyDescent="0.25">
      <c r="A43122" t="s">
        <v>14202</v>
      </c>
      <c r="C43122" t="s">
        <v>14203</v>
      </c>
      <c r="D43122" t="s">
        <v>2145</v>
      </c>
      <c r="F43122" t="s">
        <v>2142</v>
      </c>
      <c r="G43122" t="s">
        <v>1876</v>
      </c>
      <c r="H43122" t="s">
        <v>1167</v>
      </c>
      <c r="I43122" t="s">
        <v>14138</v>
      </c>
      <c r="J43122" t="s">
        <v>13422</v>
      </c>
      <c r="K43122">
        <v>4</v>
      </c>
    </row>
    <row r="43123" spans="1:11" x14ac:dyDescent="0.25">
      <c r="A43123" t="s">
        <v>14204</v>
      </c>
      <c r="B43123" t="s">
        <v>14205</v>
      </c>
      <c r="C43123" t="s">
        <v>14206</v>
      </c>
      <c r="D43123" t="s">
        <v>9300</v>
      </c>
      <c r="E43123" t="s">
        <v>14207</v>
      </c>
      <c r="F43123" t="s">
        <v>2552</v>
      </c>
      <c r="G43123" t="s">
        <v>16</v>
      </c>
      <c r="H43123" t="s">
        <v>30</v>
      </c>
      <c r="I43123" t="s">
        <v>14138</v>
      </c>
      <c r="J43123" t="s">
        <v>13422</v>
      </c>
      <c r="K43123">
        <v>4</v>
      </c>
    </row>
    <row r="43124" spans="1:11" x14ac:dyDescent="0.25">
      <c r="A43124" t="s">
        <v>14208</v>
      </c>
      <c r="C43124" t="s">
        <v>14209</v>
      </c>
      <c r="D43124" t="s">
        <v>1353</v>
      </c>
      <c r="E43124" t="s">
        <v>14210</v>
      </c>
      <c r="F43124" t="s">
        <v>14211</v>
      </c>
      <c r="G43124" t="s">
        <v>16</v>
      </c>
      <c r="H43124" t="s">
        <v>339</v>
      </c>
      <c r="I43124" t="s">
        <v>14138</v>
      </c>
      <c r="J43124" t="s">
        <v>13422</v>
      </c>
      <c r="K43124">
        <v>4</v>
      </c>
    </row>
    <row r="43125" spans="1:11" x14ac:dyDescent="0.25">
      <c r="A43125" t="s">
        <v>14212</v>
      </c>
      <c r="C43125" t="s">
        <v>14209</v>
      </c>
      <c r="D43125" t="s">
        <v>4910</v>
      </c>
      <c r="E43125" t="s">
        <v>14213</v>
      </c>
      <c r="F43125" t="s">
        <v>14214</v>
      </c>
      <c r="G43125" t="s">
        <v>16</v>
      </c>
      <c r="H43125" t="s">
        <v>339</v>
      </c>
      <c r="I43125" t="s">
        <v>14138</v>
      </c>
      <c r="J43125" t="s">
        <v>13422</v>
      </c>
      <c r="K43125">
        <v>4</v>
      </c>
    </row>
    <row r="43126" spans="1:11" x14ac:dyDescent="0.25">
      <c r="A43126" t="s">
        <v>14215</v>
      </c>
      <c r="C43126" t="s">
        <v>14216</v>
      </c>
      <c r="D43126" t="s">
        <v>419</v>
      </c>
      <c r="F43126" t="s">
        <v>14217</v>
      </c>
      <c r="G43126" t="s">
        <v>1876</v>
      </c>
      <c r="H43126" t="s">
        <v>1167</v>
      </c>
      <c r="I43126" t="s">
        <v>14138</v>
      </c>
      <c r="J43126" t="s">
        <v>13422</v>
      </c>
      <c r="K43126">
        <v>4</v>
      </c>
    </row>
    <row r="43127" spans="1:11" x14ac:dyDescent="0.25">
      <c r="A43127" t="s">
        <v>14218</v>
      </c>
      <c r="C43127" t="s">
        <v>14219</v>
      </c>
      <c r="D43127" t="s">
        <v>4698</v>
      </c>
      <c r="E43127" t="s">
        <v>14220</v>
      </c>
      <c r="F43127" t="s">
        <v>5076</v>
      </c>
      <c r="G43127" t="s">
        <v>16</v>
      </c>
      <c r="H43127" t="s">
        <v>30</v>
      </c>
      <c r="I43127" t="s">
        <v>14138</v>
      </c>
      <c r="J43127" t="s">
        <v>13422</v>
      </c>
      <c r="K43127">
        <v>4</v>
      </c>
    </row>
    <row r="43128" spans="1:11" x14ac:dyDescent="0.25">
      <c r="A43128" t="s">
        <v>14221</v>
      </c>
      <c r="C43128" t="s">
        <v>14222</v>
      </c>
      <c r="D43128" t="s">
        <v>14223</v>
      </c>
      <c r="F43128" t="s">
        <v>14224</v>
      </c>
      <c r="G43128" t="s">
        <v>16</v>
      </c>
      <c r="H43128" t="s">
        <v>1167</v>
      </c>
      <c r="I43128" t="s">
        <v>14138</v>
      </c>
      <c r="J43128" t="s">
        <v>13422</v>
      </c>
      <c r="K43128">
        <v>4</v>
      </c>
    </row>
    <row r="43129" spans="1:11" x14ac:dyDescent="0.25">
      <c r="A43129" t="s">
        <v>14225</v>
      </c>
      <c r="C43129" t="s">
        <v>14226</v>
      </c>
      <c r="D43129" t="s">
        <v>11186</v>
      </c>
      <c r="E43129" t="s">
        <v>14227</v>
      </c>
      <c r="F43129" t="s">
        <v>14228</v>
      </c>
      <c r="G43129" t="s">
        <v>1876</v>
      </c>
      <c r="H43129" t="s">
        <v>1167</v>
      </c>
      <c r="I43129" t="s">
        <v>14138</v>
      </c>
      <c r="J43129" t="s">
        <v>13422</v>
      </c>
      <c r="K43129">
        <v>4</v>
      </c>
    </row>
    <row r="43130" spans="1:11" x14ac:dyDescent="0.25">
      <c r="A43130" t="s">
        <v>13440</v>
      </c>
      <c r="B43130" t="s">
        <v>13441</v>
      </c>
      <c r="C43130" t="s">
        <v>13442</v>
      </c>
      <c r="D43130" t="s">
        <v>6903</v>
      </c>
      <c r="E43130" t="s">
        <v>13443</v>
      </c>
      <c r="F43130" t="s">
        <v>2552</v>
      </c>
      <c r="G43130" t="s">
        <v>16</v>
      </c>
      <c r="H43130" t="s">
        <v>30</v>
      </c>
      <c r="I43130" t="s">
        <v>14138</v>
      </c>
      <c r="J43130" t="s">
        <v>13422</v>
      </c>
      <c r="K43130">
        <v>4</v>
      </c>
    </row>
    <row r="43131" spans="1:11" x14ac:dyDescent="0.25">
      <c r="A43131" t="s">
        <v>14229</v>
      </c>
      <c r="B43131" t="s">
        <v>14230</v>
      </c>
      <c r="C43131" t="s">
        <v>14231</v>
      </c>
      <c r="D43131" t="s">
        <v>7425</v>
      </c>
      <c r="E43131" t="s">
        <v>14232</v>
      </c>
      <c r="F43131" t="s">
        <v>4902</v>
      </c>
      <c r="G43131" t="s">
        <v>16</v>
      </c>
      <c r="H43131" t="s">
        <v>30</v>
      </c>
      <c r="I43131" t="s">
        <v>14138</v>
      </c>
      <c r="J43131" t="s">
        <v>13422</v>
      </c>
      <c r="K43131">
        <v>4</v>
      </c>
    </row>
    <row r="43132" spans="1:11" x14ac:dyDescent="0.25">
      <c r="A43132" t="s">
        <v>14233</v>
      </c>
      <c r="C43132" t="s">
        <v>14234</v>
      </c>
      <c r="D43132" t="s">
        <v>1332</v>
      </c>
      <c r="E43132" t="s">
        <v>14235</v>
      </c>
      <c r="F43132" t="s">
        <v>1101</v>
      </c>
      <c r="G43132" t="s">
        <v>16</v>
      </c>
      <c r="H43132" t="s">
        <v>1102</v>
      </c>
      <c r="I43132" t="s">
        <v>14138</v>
      </c>
      <c r="J43132" t="s">
        <v>13422</v>
      </c>
      <c r="K43132">
        <v>4</v>
      </c>
    </row>
    <row r="43133" spans="1:11" x14ac:dyDescent="0.25">
      <c r="A43133" t="s">
        <v>14236</v>
      </c>
      <c r="C43133" t="s">
        <v>14237</v>
      </c>
      <c r="D43133" t="s">
        <v>8882</v>
      </c>
      <c r="F43133" t="s">
        <v>14238</v>
      </c>
      <c r="G43133" t="s">
        <v>16</v>
      </c>
      <c r="H43133" t="s">
        <v>834</v>
      </c>
      <c r="I43133" t="s">
        <v>14138</v>
      </c>
      <c r="J43133" t="s">
        <v>13422</v>
      </c>
      <c r="K43133">
        <v>4</v>
      </c>
    </row>
    <row r="43134" spans="1:11" x14ac:dyDescent="0.25">
      <c r="A43134" t="s">
        <v>14239</v>
      </c>
      <c r="C43134" t="s">
        <v>14240</v>
      </c>
      <c r="D43134" t="s">
        <v>5589</v>
      </c>
      <c r="E43134" t="s">
        <v>14241</v>
      </c>
      <c r="F43134" t="s">
        <v>5501</v>
      </c>
      <c r="G43134" t="s">
        <v>16</v>
      </c>
      <c r="H43134" t="s">
        <v>30</v>
      </c>
      <c r="I43134" t="s">
        <v>14138</v>
      </c>
      <c r="J43134" t="s">
        <v>13422</v>
      </c>
      <c r="K43134">
        <v>4</v>
      </c>
    </row>
    <row r="43135" spans="1:11" x14ac:dyDescent="0.25">
      <c r="A43135" t="s">
        <v>14242</v>
      </c>
      <c r="C43135" t="s">
        <v>14240</v>
      </c>
      <c r="D43135" t="s">
        <v>2724</v>
      </c>
      <c r="E43135" t="s">
        <v>14243</v>
      </c>
      <c r="F43135" t="s">
        <v>5501</v>
      </c>
      <c r="G43135" t="s">
        <v>16</v>
      </c>
      <c r="H43135" t="s">
        <v>30</v>
      </c>
      <c r="I43135" t="s">
        <v>14138</v>
      </c>
      <c r="J43135" t="s">
        <v>13422</v>
      </c>
      <c r="K43135">
        <v>4</v>
      </c>
    </row>
    <row r="43136" spans="1:11" x14ac:dyDescent="0.25">
      <c r="A43136" t="s">
        <v>14244</v>
      </c>
      <c r="C43136" t="s">
        <v>14245</v>
      </c>
      <c r="D43136" t="s">
        <v>14246</v>
      </c>
      <c r="F43136" t="s">
        <v>13691</v>
      </c>
      <c r="G43136" t="s">
        <v>16</v>
      </c>
      <c r="H43136" t="s">
        <v>30</v>
      </c>
      <c r="I43136" t="s">
        <v>14138</v>
      </c>
      <c r="J43136" t="s">
        <v>13422</v>
      </c>
      <c r="K43136">
        <v>4</v>
      </c>
    </row>
    <row r="43137" spans="1:11" x14ac:dyDescent="0.25">
      <c r="A43137" t="s">
        <v>14247</v>
      </c>
      <c r="C43137" t="s">
        <v>14209</v>
      </c>
      <c r="D43137" t="s">
        <v>14248</v>
      </c>
      <c r="E43137" t="s">
        <v>14249</v>
      </c>
      <c r="F43137" t="s">
        <v>14250</v>
      </c>
      <c r="G43137" t="s">
        <v>16</v>
      </c>
      <c r="H43137" t="s">
        <v>339</v>
      </c>
      <c r="I43137" t="s">
        <v>14138</v>
      </c>
      <c r="J43137" t="s">
        <v>13422</v>
      </c>
      <c r="K43137">
        <v>4</v>
      </c>
    </row>
    <row r="43138" spans="1:11" x14ac:dyDescent="0.25">
      <c r="A43138" t="s">
        <v>14251</v>
      </c>
      <c r="C43138" t="s">
        <v>14209</v>
      </c>
      <c r="D43138" t="s">
        <v>14252</v>
      </c>
      <c r="E43138" t="s">
        <v>14253</v>
      </c>
      <c r="F43138" t="s">
        <v>14254</v>
      </c>
      <c r="G43138" t="s">
        <v>16</v>
      </c>
      <c r="H43138" t="s">
        <v>339</v>
      </c>
      <c r="I43138" t="s">
        <v>14138</v>
      </c>
      <c r="J43138" t="s">
        <v>13422</v>
      </c>
      <c r="K43138">
        <v>4</v>
      </c>
    </row>
    <row r="43139" spans="1:11" x14ac:dyDescent="0.25">
      <c r="A43139" t="s">
        <v>14255</v>
      </c>
      <c r="C43139" t="s">
        <v>14256</v>
      </c>
      <c r="D43139" t="s">
        <v>14257</v>
      </c>
      <c r="E43139" t="s">
        <v>14258</v>
      </c>
      <c r="F43139" t="s">
        <v>14020</v>
      </c>
      <c r="G43139" t="s">
        <v>16</v>
      </c>
      <c r="H43139" t="s">
        <v>30</v>
      </c>
      <c r="I43139" t="s">
        <v>14138</v>
      </c>
      <c r="J43139" t="s">
        <v>13422</v>
      </c>
      <c r="K43139">
        <v>4</v>
      </c>
    </row>
    <row r="43140" spans="1:11" x14ac:dyDescent="0.25">
      <c r="A43140" t="s">
        <v>14259</v>
      </c>
      <c r="C43140" t="s">
        <v>14260</v>
      </c>
      <c r="D43140" t="s">
        <v>14261</v>
      </c>
      <c r="E43140" t="s">
        <v>14262</v>
      </c>
      <c r="F43140" t="s">
        <v>881</v>
      </c>
      <c r="G43140" t="s">
        <v>16</v>
      </c>
      <c r="H43140" t="s">
        <v>30</v>
      </c>
      <c r="I43140" t="s">
        <v>14138</v>
      </c>
      <c r="J43140" t="s">
        <v>13422</v>
      </c>
      <c r="K43140">
        <v>4</v>
      </c>
    </row>
    <row r="43141" spans="1:11" x14ac:dyDescent="0.25">
      <c r="A43141" t="s">
        <v>14263</v>
      </c>
      <c r="C43141" t="s">
        <v>14264</v>
      </c>
      <c r="D43141" t="s">
        <v>1963</v>
      </c>
      <c r="E43141" t="s">
        <v>14265</v>
      </c>
      <c r="F43141" t="s">
        <v>14266</v>
      </c>
      <c r="G43141" t="s">
        <v>16</v>
      </c>
      <c r="H43141" t="s">
        <v>1167</v>
      </c>
      <c r="I43141" t="s">
        <v>14138</v>
      </c>
      <c r="J43141" t="s">
        <v>13422</v>
      </c>
      <c r="K43141">
        <v>4</v>
      </c>
    </row>
    <row r="43142" spans="1:11" x14ac:dyDescent="0.25">
      <c r="A43142" t="s">
        <v>14267</v>
      </c>
      <c r="C43142" t="s">
        <v>14268</v>
      </c>
      <c r="D43142" t="s">
        <v>14269</v>
      </c>
      <c r="E43142" t="s">
        <v>14270</v>
      </c>
      <c r="F43142" t="s">
        <v>10906</v>
      </c>
      <c r="G43142" t="s">
        <v>16</v>
      </c>
      <c r="H43142" t="s">
        <v>17</v>
      </c>
      <c r="I43142" t="s">
        <v>14138</v>
      </c>
      <c r="J43142" t="s">
        <v>13422</v>
      </c>
      <c r="K43142">
        <v>4</v>
      </c>
    </row>
    <row r="43143" spans="1:11" x14ac:dyDescent="0.25">
      <c r="A43143" t="s">
        <v>14271</v>
      </c>
      <c r="C43143" t="s">
        <v>14197</v>
      </c>
      <c r="D43143" t="s">
        <v>14272</v>
      </c>
      <c r="F43143" t="s">
        <v>666</v>
      </c>
      <c r="G43143" t="s">
        <v>16</v>
      </c>
      <c r="H43143" t="s">
        <v>30</v>
      </c>
      <c r="I43143" t="s">
        <v>14138</v>
      </c>
      <c r="J43143" t="s">
        <v>13422</v>
      </c>
      <c r="K43143">
        <v>4</v>
      </c>
    </row>
    <row r="43144" spans="1:11" x14ac:dyDescent="0.25">
      <c r="A43144" t="s">
        <v>14273</v>
      </c>
      <c r="C43144" t="s">
        <v>14197</v>
      </c>
      <c r="D43144" t="s">
        <v>14274</v>
      </c>
      <c r="F43144" t="s">
        <v>666</v>
      </c>
      <c r="G43144" t="s">
        <v>16</v>
      </c>
      <c r="H43144" t="s">
        <v>30</v>
      </c>
      <c r="I43144" t="s">
        <v>14138</v>
      </c>
      <c r="J43144" t="s">
        <v>13422</v>
      </c>
      <c r="K43144">
        <v>4</v>
      </c>
    </row>
    <row r="43145" spans="1:11" x14ac:dyDescent="0.25">
      <c r="A43145" t="s">
        <v>14275</v>
      </c>
      <c r="C43145" t="s">
        <v>14197</v>
      </c>
      <c r="D43145" t="s">
        <v>5012</v>
      </c>
      <c r="F43145" t="s">
        <v>666</v>
      </c>
      <c r="G43145" t="s">
        <v>16</v>
      </c>
      <c r="H43145" t="s">
        <v>30</v>
      </c>
      <c r="I43145" t="s">
        <v>14138</v>
      </c>
      <c r="J43145" t="s">
        <v>13422</v>
      </c>
      <c r="K43145">
        <v>4</v>
      </c>
    </row>
    <row r="43146" spans="1:11" x14ac:dyDescent="0.25">
      <c r="A43146" t="s">
        <v>14276</v>
      </c>
      <c r="C43146" t="s">
        <v>14277</v>
      </c>
      <c r="D43146" t="s">
        <v>2613</v>
      </c>
      <c r="E43146" t="s">
        <v>14278</v>
      </c>
      <c r="F43146" t="s">
        <v>4207</v>
      </c>
      <c r="G43146" t="s">
        <v>16</v>
      </c>
      <c r="H43146" t="s">
        <v>516</v>
      </c>
      <c r="I43146" t="s">
        <v>14138</v>
      </c>
      <c r="J43146" t="s">
        <v>13422</v>
      </c>
      <c r="K43146">
        <v>4</v>
      </c>
    </row>
    <row r="43147" spans="1:11" x14ac:dyDescent="0.25">
      <c r="A43147" t="s">
        <v>14279</v>
      </c>
      <c r="B43147" t="s">
        <v>14280</v>
      </c>
      <c r="C43147" t="s">
        <v>14281</v>
      </c>
      <c r="D43147" t="s">
        <v>4123</v>
      </c>
      <c r="E43147" t="s">
        <v>14282</v>
      </c>
      <c r="F43147" t="s">
        <v>845</v>
      </c>
      <c r="G43147" t="s">
        <v>16</v>
      </c>
      <c r="H43147" t="s">
        <v>846</v>
      </c>
      <c r="I43147" t="s">
        <v>14138</v>
      </c>
      <c r="J43147" t="s">
        <v>13422</v>
      </c>
      <c r="K43147">
        <v>4</v>
      </c>
    </row>
    <row r="43148" spans="1:11" x14ac:dyDescent="0.25">
      <c r="A43148" t="s">
        <v>14283</v>
      </c>
      <c r="B43148" t="s">
        <v>14284</v>
      </c>
      <c r="C43148" t="s">
        <v>14285</v>
      </c>
      <c r="D43148" t="s">
        <v>4848</v>
      </c>
      <c r="E43148" t="s">
        <v>8958</v>
      </c>
      <c r="F43148" t="s">
        <v>2194</v>
      </c>
      <c r="G43148" t="s">
        <v>16</v>
      </c>
      <c r="H43148" t="s">
        <v>834</v>
      </c>
      <c r="I43148" t="s">
        <v>14138</v>
      </c>
      <c r="J43148" t="s">
        <v>13422</v>
      </c>
      <c r="K43148">
        <v>4</v>
      </c>
    </row>
    <row r="43149" spans="1:11" x14ac:dyDescent="0.25">
      <c r="A43149" t="s">
        <v>14286</v>
      </c>
      <c r="B43149" t="s">
        <v>14287</v>
      </c>
      <c r="C43149" t="s">
        <v>14288</v>
      </c>
      <c r="D43149" t="s">
        <v>6792</v>
      </c>
      <c r="E43149" t="s">
        <v>14289</v>
      </c>
      <c r="F43149" t="s">
        <v>14290</v>
      </c>
      <c r="G43149" t="s">
        <v>16</v>
      </c>
      <c r="H43149" t="s">
        <v>1167</v>
      </c>
      <c r="I43149" t="s">
        <v>14138</v>
      </c>
      <c r="J43149" t="s">
        <v>13422</v>
      </c>
      <c r="K43149">
        <v>4</v>
      </c>
    </row>
    <row r="43150" spans="1:11" x14ac:dyDescent="0.25">
      <c r="A43150" t="s">
        <v>14291</v>
      </c>
      <c r="C43150" t="s">
        <v>14292</v>
      </c>
      <c r="D43150" t="s">
        <v>4698</v>
      </c>
      <c r="E43150" t="s">
        <v>14293</v>
      </c>
      <c r="F43150" t="s">
        <v>2142</v>
      </c>
      <c r="G43150" t="s">
        <v>1876</v>
      </c>
      <c r="H43150" t="s">
        <v>1167</v>
      </c>
      <c r="I43150" t="s">
        <v>14138</v>
      </c>
      <c r="J43150" t="s">
        <v>13422</v>
      </c>
      <c r="K43150">
        <v>4</v>
      </c>
    </row>
    <row r="43151" spans="1:11" x14ac:dyDescent="0.25">
      <c r="A43151" t="s">
        <v>14294</v>
      </c>
      <c r="C43151" t="s">
        <v>14281</v>
      </c>
      <c r="D43151" t="s">
        <v>3070</v>
      </c>
      <c r="E43151" t="s">
        <v>14295</v>
      </c>
      <c r="F43151" t="s">
        <v>868</v>
      </c>
      <c r="G43151" t="s">
        <v>16</v>
      </c>
      <c r="H43151" t="s">
        <v>30</v>
      </c>
      <c r="I43151" t="s">
        <v>14138</v>
      </c>
      <c r="J43151" t="s">
        <v>13422</v>
      </c>
      <c r="K43151">
        <v>4</v>
      </c>
    </row>
    <row r="43152" spans="1:11" x14ac:dyDescent="0.25">
      <c r="A43152" t="s">
        <v>14296</v>
      </c>
      <c r="C43152" t="s">
        <v>14297</v>
      </c>
      <c r="D43152" t="s">
        <v>2259</v>
      </c>
      <c r="E43152" t="s">
        <v>9562</v>
      </c>
      <c r="F43152" t="s">
        <v>2142</v>
      </c>
      <c r="G43152" t="s">
        <v>1876</v>
      </c>
      <c r="H43152" t="s">
        <v>1167</v>
      </c>
      <c r="I43152" t="s">
        <v>14138</v>
      </c>
      <c r="J43152" t="s">
        <v>13422</v>
      </c>
      <c r="K43152">
        <v>4</v>
      </c>
    </row>
    <row r="43153" spans="1:11" x14ac:dyDescent="0.25">
      <c r="A43153" t="s">
        <v>14298</v>
      </c>
      <c r="C43153" t="s">
        <v>14299</v>
      </c>
      <c r="D43153" t="s">
        <v>4537</v>
      </c>
      <c r="E43153" t="s">
        <v>14300</v>
      </c>
      <c r="F43153" t="s">
        <v>14301</v>
      </c>
      <c r="G43153" t="s">
        <v>16</v>
      </c>
      <c r="H43153" t="s">
        <v>14302</v>
      </c>
      <c r="I43153" t="s">
        <v>14138</v>
      </c>
      <c r="J43153" t="s">
        <v>13422</v>
      </c>
      <c r="K43153">
        <v>4</v>
      </c>
    </row>
    <row r="43154" spans="1:11" x14ac:dyDescent="0.25">
      <c r="A43154" t="s">
        <v>14303</v>
      </c>
      <c r="C43154" t="s">
        <v>14197</v>
      </c>
      <c r="D43154" t="s">
        <v>3035</v>
      </c>
      <c r="F43154" t="s">
        <v>666</v>
      </c>
      <c r="G43154" t="s">
        <v>16</v>
      </c>
      <c r="H43154" t="s">
        <v>30</v>
      </c>
      <c r="I43154" t="s">
        <v>14138</v>
      </c>
      <c r="J43154" t="s">
        <v>13422</v>
      </c>
      <c r="K43154">
        <v>4</v>
      </c>
    </row>
    <row r="43155" spans="1:11" x14ac:dyDescent="0.25">
      <c r="A43155" t="s">
        <v>14304</v>
      </c>
      <c r="C43155" t="s">
        <v>14305</v>
      </c>
      <c r="D43155" t="s">
        <v>8574</v>
      </c>
      <c r="F43155" t="s">
        <v>12387</v>
      </c>
      <c r="G43155" t="s">
        <v>1876</v>
      </c>
      <c r="H43155" t="s">
        <v>1167</v>
      </c>
      <c r="I43155" t="s">
        <v>14138</v>
      </c>
      <c r="J43155" t="s">
        <v>13422</v>
      </c>
      <c r="K43155">
        <v>4</v>
      </c>
    </row>
    <row r="43156" spans="1:11" x14ac:dyDescent="0.25">
      <c r="A43156" t="s">
        <v>14306</v>
      </c>
      <c r="C43156" t="s">
        <v>14226</v>
      </c>
      <c r="D43156" t="s">
        <v>14307</v>
      </c>
      <c r="F43156" t="s">
        <v>9534</v>
      </c>
      <c r="G43156" t="s">
        <v>1876</v>
      </c>
      <c r="H43156" t="s">
        <v>1167</v>
      </c>
      <c r="I43156" t="s">
        <v>14138</v>
      </c>
      <c r="J43156" t="s">
        <v>13422</v>
      </c>
      <c r="K43156">
        <v>4</v>
      </c>
    </row>
    <row r="43157" spans="1:11" x14ac:dyDescent="0.25">
      <c r="A43157" t="s">
        <v>14308</v>
      </c>
      <c r="C43157" t="s">
        <v>14226</v>
      </c>
      <c r="D43157" t="s">
        <v>14307</v>
      </c>
      <c r="F43157" t="s">
        <v>14309</v>
      </c>
      <c r="G43157" t="s">
        <v>1876</v>
      </c>
      <c r="H43157" t="s">
        <v>1167</v>
      </c>
      <c r="I43157" t="s">
        <v>14138</v>
      </c>
      <c r="J43157" t="s">
        <v>13422</v>
      </c>
      <c r="K43157">
        <v>4</v>
      </c>
    </row>
    <row r="43158" spans="1:11" x14ac:dyDescent="0.25">
      <c r="A43158" t="s">
        <v>14310</v>
      </c>
      <c r="C43158" t="s">
        <v>14311</v>
      </c>
      <c r="D43158" t="s">
        <v>2140</v>
      </c>
      <c r="F43158" t="s">
        <v>13899</v>
      </c>
      <c r="G43158" t="s">
        <v>1876</v>
      </c>
      <c r="H43158" t="s">
        <v>1167</v>
      </c>
      <c r="I43158" t="s">
        <v>14138</v>
      </c>
      <c r="J43158" t="s">
        <v>13422</v>
      </c>
      <c r="K43158">
        <v>4</v>
      </c>
    </row>
    <row r="43159" spans="1:11" x14ac:dyDescent="0.25">
      <c r="A43159" t="s">
        <v>14312</v>
      </c>
      <c r="B43159" t="s">
        <v>14313</v>
      </c>
      <c r="C43159" t="s">
        <v>14314</v>
      </c>
      <c r="D43159" t="s">
        <v>1046</v>
      </c>
      <c r="E43159" t="s">
        <v>14315</v>
      </c>
      <c r="F43159" t="s">
        <v>10158</v>
      </c>
      <c r="G43159" t="s">
        <v>16</v>
      </c>
      <c r="H43159" t="s">
        <v>3594</v>
      </c>
      <c r="I43159" t="s">
        <v>14138</v>
      </c>
      <c r="J43159" t="s">
        <v>13422</v>
      </c>
      <c r="K43159">
        <v>4</v>
      </c>
    </row>
    <row r="43160" spans="1:11" x14ac:dyDescent="0.25">
      <c r="A43160" t="s">
        <v>13427</v>
      </c>
      <c r="B43160" t="s">
        <v>13428</v>
      </c>
      <c r="C43160" t="s">
        <v>13429</v>
      </c>
      <c r="D43160" t="s">
        <v>13430</v>
      </c>
      <c r="E43160" t="s">
        <v>13431</v>
      </c>
      <c r="F43160" t="s">
        <v>937</v>
      </c>
      <c r="G43160" t="s">
        <v>16</v>
      </c>
      <c r="H43160" t="s">
        <v>30</v>
      </c>
      <c r="I43160" t="s">
        <v>14138</v>
      </c>
      <c r="J43160" t="s">
        <v>13422</v>
      </c>
      <c r="K43160">
        <v>4</v>
      </c>
    </row>
    <row r="43161" spans="1:11" x14ac:dyDescent="0.25">
      <c r="A43161" t="s">
        <v>14316</v>
      </c>
      <c r="B43161" t="s">
        <v>14317</v>
      </c>
      <c r="C43161" t="s">
        <v>14281</v>
      </c>
      <c r="D43161" t="s">
        <v>10796</v>
      </c>
      <c r="E43161" t="s">
        <v>14318</v>
      </c>
      <c r="F43161" t="s">
        <v>9975</v>
      </c>
      <c r="G43161" t="s">
        <v>16</v>
      </c>
      <c r="H43161" t="s">
        <v>751</v>
      </c>
      <c r="I43161" t="s">
        <v>14138</v>
      </c>
      <c r="J43161" t="s">
        <v>13422</v>
      </c>
      <c r="K43161">
        <v>4</v>
      </c>
    </row>
    <row r="43162" spans="1:11" x14ac:dyDescent="0.25">
      <c r="A43162" t="s">
        <v>14319</v>
      </c>
      <c r="C43162" t="s">
        <v>14320</v>
      </c>
      <c r="D43162" t="s">
        <v>7108</v>
      </c>
      <c r="F43162" t="s">
        <v>10998</v>
      </c>
      <c r="G43162" t="s">
        <v>16</v>
      </c>
      <c r="H43162" t="s">
        <v>30</v>
      </c>
      <c r="I43162" t="s">
        <v>14138</v>
      </c>
      <c r="J43162" t="s">
        <v>13422</v>
      </c>
      <c r="K43162">
        <v>4</v>
      </c>
    </row>
    <row r="43163" spans="1:11" x14ac:dyDescent="0.25">
      <c r="A43163" t="s">
        <v>14321</v>
      </c>
      <c r="C43163" t="s">
        <v>14322</v>
      </c>
      <c r="D43163" t="s">
        <v>5816</v>
      </c>
      <c r="F43163" t="s">
        <v>5501</v>
      </c>
      <c r="G43163" t="s">
        <v>16</v>
      </c>
      <c r="H43163" t="s">
        <v>30</v>
      </c>
      <c r="I43163" t="s">
        <v>14138</v>
      </c>
      <c r="J43163" t="s">
        <v>13422</v>
      </c>
      <c r="K43163">
        <v>4</v>
      </c>
    </row>
    <row r="43164" spans="1:11" x14ac:dyDescent="0.25">
      <c r="A43164" t="s">
        <v>14323</v>
      </c>
      <c r="B43164" t="s">
        <v>14324</v>
      </c>
      <c r="C43164" t="s">
        <v>14325</v>
      </c>
      <c r="D43164" t="s">
        <v>14326</v>
      </c>
      <c r="E43164" t="s">
        <v>14327</v>
      </c>
      <c r="F43164" t="s">
        <v>3082</v>
      </c>
      <c r="G43164" t="s">
        <v>16</v>
      </c>
      <c r="H43164" t="s">
        <v>30</v>
      </c>
      <c r="I43164" t="s">
        <v>14138</v>
      </c>
      <c r="J43164" t="s">
        <v>13422</v>
      </c>
      <c r="K43164">
        <v>4</v>
      </c>
    </row>
    <row r="43165" spans="1:11" x14ac:dyDescent="0.25">
      <c r="A43165" t="s">
        <v>14328</v>
      </c>
      <c r="C43165" t="s">
        <v>14329</v>
      </c>
      <c r="D43165" t="s">
        <v>14069</v>
      </c>
      <c r="E43165" t="s">
        <v>14330</v>
      </c>
      <c r="F43165" t="s">
        <v>2492</v>
      </c>
      <c r="G43165" t="s">
        <v>16</v>
      </c>
      <c r="H43165" t="s">
        <v>859</v>
      </c>
      <c r="I43165" t="s">
        <v>14138</v>
      </c>
      <c r="J43165" t="s">
        <v>13422</v>
      </c>
      <c r="K43165">
        <v>4</v>
      </c>
    </row>
    <row r="43166" spans="1:11" x14ac:dyDescent="0.25">
      <c r="A43166" t="s">
        <v>14331</v>
      </c>
      <c r="C43166" t="s">
        <v>14332</v>
      </c>
      <c r="D43166" t="s">
        <v>14333</v>
      </c>
      <c r="F43166" t="s">
        <v>14334</v>
      </c>
      <c r="G43166" t="s">
        <v>1876</v>
      </c>
      <c r="H43166" t="s">
        <v>1167</v>
      </c>
      <c r="I43166" t="s">
        <v>14138</v>
      </c>
      <c r="J43166" t="s">
        <v>13422</v>
      </c>
      <c r="K43166">
        <v>4</v>
      </c>
    </row>
    <row r="43167" spans="1:11" x14ac:dyDescent="0.25">
      <c r="A43167" t="s">
        <v>14335</v>
      </c>
      <c r="C43167" t="s">
        <v>14336</v>
      </c>
      <c r="D43167" t="s">
        <v>12571</v>
      </c>
      <c r="E43167" t="s">
        <v>14337</v>
      </c>
      <c r="F43167" t="s">
        <v>2492</v>
      </c>
      <c r="G43167" t="s">
        <v>16</v>
      </c>
      <c r="H43167" t="s">
        <v>859</v>
      </c>
      <c r="I43167" t="s">
        <v>14138</v>
      </c>
      <c r="J43167" t="s">
        <v>13422</v>
      </c>
      <c r="K43167">
        <v>4</v>
      </c>
    </row>
    <row r="43168" spans="1:11" x14ac:dyDescent="0.25">
      <c r="A43168" t="s">
        <v>14338</v>
      </c>
      <c r="B43168" t="s">
        <v>14339</v>
      </c>
      <c r="C43168" t="s">
        <v>14340</v>
      </c>
      <c r="D43168" t="s">
        <v>2490</v>
      </c>
      <c r="E43168" t="s">
        <v>14341</v>
      </c>
      <c r="F43168" t="s">
        <v>3056</v>
      </c>
      <c r="G43168" t="s">
        <v>16</v>
      </c>
      <c r="H43168" t="s">
        <v>834</v>
      </c>
      <c r="I43168" t="s">
        <v>14138</v>
      </c>
      <c r="J43168" t="s">
        <v>13422</v>
      </c>
      <c r="K43168">
        <v>4</v>
      </c>
    </row>
    <row r="43169" spans="1:11" x14ac:dyDescent="0.25">
      <c r="A43169" t="s">
        <v>14342</v>
      </c>
      <c r="B43169" t="s">
        <v>14343</v>
      </c>
      <c r="C43169" t="s">
        <v>14344</v>
      </c>
      <c r="D43169" t="s">
        <v>4736</v>
      </c>
      <c r="E43169" t="s">
        <v>14345</v>
      </c>
      <c r="F43169" t="s">
        <v>14346</v>
      </c>
      <c r="G43169" t="s">
        <v>16</v>
      </c>
      <c r="H43169" t="s">
        <v>30</v>
      </c>
      <c r="I43169" t="s">
        <v>14138</v>
      </c>
      <c r="J43169" t="s">
        <v>13422</v>
      </c>
      <c r="K43169">
        <v>4</v>
      </c>
    </row>
    <row r="43170" spans="1:11" x14ac:dyDescent="0.25">
      <c r="A43170" t="s">
        <v>14347</v>
      </c>
      <c r="B43170" t="s">
        <v>14348</v>
      </c>
      <c r="C43170" t="s">
        <v>14349</v>
      </c>
      <c r="D43170" t="s">
        <v>4091</v>
      </c>
      <c r="E43170" t="s">
        <v>14350</v>
      </c>
      <c r="F43170" t="s">
        <v>4678</v>
      </c>
      <c r="G43170" t="s">
        <v>16</v>
      </c>
      <c r="H43170" t="s">
        <v>1893</v>
      </c>
      <c r="I43170" t="s">
        <v>14138</v>
      </c>
      <c r="J43170" t="s">
        <v>13422</v>
      </c>
      <c r="K43170">
        <v>4</v>
      </c>
    </row>
    <row r="43171" spans="1:11" x14ac:dyDescent="0.25">
      <c r="A43171" t="s">
        <v>14351</v>
      </c>
      <c r="C43171" t="s">
        <v>14281</v>
      </c>
      <c r="D43171" t="s">
        <v>6040</v>
      </c>
      <c r="E43171" t="s">
        <v>14352</v>
      </c>
      <c r="F43171" t="s">
        <v>14353</v>
      </c>
      <c r="G43171" t="s">
        <v>16</v>
      </c>
      <c r="H43171" t="s">
        <v>12679</v>
      </c>
      <c r="I43171" t="s">
        <v>14138</v>
      </c>
      <c r="J43171" t="s">
        <v>13422</v>
      </c>
      <c r="K43171">
        <v>4</v>
      </c>
    </row>
    <row r="43172" spans="1:11" x14ac:dyDescent="0.25">
      <c r="A43172" t="s">
        <v>14354</v>
      </c>
      <c r="C43172" t="s">
        <v>14288</v>
      </c>
      <c r="D43172" t="s">
        <v>2984</v>
      </c>
      <c r="E43172" t="s">
        <v>14355</v>
      </c>
      <c r="F43172" t="s">
        <v>923</v>
      </c>
      <c r="G43172" t="s">
        <v>16</v>
      </c>
      <c r="H43172" t="s">
        <v>30</v>
      </c>
      <c r="I43172" t="s">
        <v>14138</v>
      </c>
      <c r="J43172" t="s">
        <v>13422</v>
      </c>
      <c r="K43172">
        <v>4</v>
      </c>
    </row>
    <row r="43173" spans="1:11" x14ac:dyDescent="0.25">
      <c r="A43173" t="s">
        <v>14356</v>
      </c>
      <c r="B43173" t="s">
        <v>14357</v>
      </c>
      <c r="C43173" t="s">
        <v>14358</v>
      </c>
      <c r="D43173" t="s">
        <v>3286</v>
      </c>
      <c r="E43173" t="s">
        <v>14359</v>
      </c>
      <c r="F43173" t="s">
        <v>14360</v>
      </c>
      <c r="G43173" t="s">
        <v>16</v>
      </c>
      <c r="I43173" t="s">
        <v>14138</v>
      </c>
      <c r="J43173" t="s">
        <v>13422</v>
      </c>
      <c r="K43173">
        <v>4</v>
      </c>
    </row>
    <row r="43174" spans="1:11" x14ac:dyDescent="0.25">
      <c r="A43174" t="s">
        <v>14361</v>
      </c>
      <c r="C43174" t="s">
        <v>14362</v>
      </c>
      <c r="D43174" t="s">
        <v>14363</v>
      </c>
      <c r="F43174" t="s">
        <v>8309</v>
      </c>
      <c r="G43174" t="s">
        <v>16</v>
      </c>
      <c r="H43174" t="s">
        <v>30</v>
      </c>
      <c r="I43174" t="s">
        <v>14138</v>
      </c>
      <c r="J43174" t="s">
        <v>13422</v>
      </c>
      <c r="K43174">
        <v>4</v>
      </c>
    </row>
    <row r="43175" spans="1:11" x14ac:dyDescent="0.25">
      <c r="A43175" t="s">
        <v>14364</v>
      </c>
      <c r="B43175" t="s">
        <v>14365</v>
      </c>
      <c r="C43175" t="s">
        <v>14366</v>
      </c>
      <c r="D43175" t="s">
        <v>5994</v>
      </c>
      <c r="E43175" t="s">
        <v>14367</v>
      </c>
      <c r="F43175" t="s">
        <v>14015</v>
      </c>
      <c r="G43175" t="s">
        <v>16</v>
      </c>
      <c r="H43175" t="s">
        <v>516</v>
      </c>
      <c r="I43175" t="s">
        <v>14138</v>
      </c>
      <c r="J43175" t="s">
        <v>13422</v>
      </c>
      <c r="K43175">
        <v>4</v>
      </c>
    </row>
    <row r="43176" spans="1:11" x14ac:dyDescent="0.25">
      <c r="A43176" t="s">
        <v>14368</v>
      </c>
      <c r="C43176" t="s">
        <v>14369</v>
      </c>
      <c r="D43176" t="s">
        <v>14370</v>
      </c>
      <c r="E43176" t="s">
        <v>14371</v>
      </c>
      <c r="F43176" t="s">
        <v>14372</v>
      </c>
      <c r="G43176" t="s">
        <v>1876</v>
      </c>
      <c r="H43176" t="s">
        <v>1167</v>
      </c>
      <c r="I43176" t="s">
        <v>14138</v>
      </c>
      <c r="J43176" t="s">
        <v>13422</v>
      </c>
      <c r="K43176">
        <v>4</v>
      </c>
    </row>
    <row r="43177" spans="1:11" x14ac:dyDescent="0.25">
      <c r="A43177" t="s">
        <v>14373</v>
      </c>
      <c r="C43177" t="s">
        <v>14374</v>
      </c>
      <c r="D43177" t="s">
        <v>1690</v>
      </c>
      <c r="F43177" t="s">
        <v>7452</v>
      </c>
      <c r="G43177" t="s">
        <v>1876</v>
      </c>
      <c r="H43177" t="s">
        <v>1167</v>
      </c>
      <c r="I43177" t="s">
        <v>14138</v>
      </c>
      <c r="J43177" t="s">
        <v>13422</v>
      </c>
      <c r="K43177">
        <v>4</v>
      </c>
    </row>
    <row r="43178" spans="1:11" x14ac:dyDescent="0.25">
      <c r="A43178" t="s">
        <v>14375</v>
      </c>
      <c r="C43178" t="s">
        <v>14376</v>
      </c>
      <c r="D43178" t="s">
        <v>665</v>
      </c>
      <c r="E43178" t="s">
        <v>14377</v>
      </c>
      <c r="F43178" t="s">
        <v>6525</v>
      </c>
      <c r="G43178" t="s">
        <v>314</v>
      </c>
      <c r="H43178" t="s">
        <v>6526</v>
      </c>
      <c r="I43178" t="s">
        <v>14138</v>
      </c>
      <c r="J43178" t="s">
        <v>13422</v>
      </c>
      <c r="K43178">
        <v>4</v>
      </c>
    </row>
    <row r="43179" spans="1:11" x14ac:dyDescent="0.25">
      <c r="A43179" t="s">
        <v>14378</v>
      </c>
      <c r="B43179" t="s">
        <v>14379</v>
      </c>
      <c r="C43179" t="s">
        <v>14380</v>
      </c>
      <c r="D43179" t="s">
        <v>10013</v>
      </c>
      <c r="E43179" t="s">
        <v>14381</v>
      </c>
      <c r="F43179" t="s">
        <v>8474</v>
      </c>
      <c r="G43179" t="s">
        <v>64</v>
      </c>
      <c r="H43179" t="s">
        <v>574</v>
      </c>
      <c r="I43179" t="s">
        <v>14138</v>
      </c>
      <c r="J43179" t="s">
        <v>13422</v>
      </c>
      <c r="K43179">
        <v>4</v>
      </c>
    </row>
    <row r="43180" spans="1:11" x14ac:dyDescent="0.25">
      <c r="A43180" t="s">
        <v>14382</v>
      </c>
      <c r="B43180" t="s">
        <v>14383</v>
      </c>
      <c r="C43180" t="s">
        <v>14384</v>
      </c>
      <c r="D43180" t="s">
        <v>6106</v>
      </c>
      <c r="E43180" t="s">
        <v>14385</v>
      </c>
      <c r="F43180" t="s">
        <v>3641</v>
      </c>
      <c r="G43180" t="s">
        <v>16</v>
      </c>
      <c r="H43180" t="s">
        <v>30</v>
      </c>
      <c r="I43180" t="s">
        <v>14138</v>
      </c>
      <c r="J43180" t="s">
        <v>13422</v>
      </c>
      <c r="K43180">
        <v>4</v>
      </c>
    </row>
    <row r="43181" spans="1:11" x14ac:dyDescent="0.25">
      <c r="A43181" t="s">
        <v>14386</v>
      </c>
      <c r="B43181" t="s">
        <v>14387</v>
      </c>
      <c r="C43181" t="s">
        <v>14388</v>
      </c>
      <c r="D43181" t="s">
        <v>61</v>
      </c>
      <c r="E43181" t="s">
        <v>14389</v>
      </c>
      <c r="F43181" t="s">
        <v>14390</v>
      </c>
      <c r="G43181" t="s">
        <v>16</v>
      </c>
      <c r="H43181" t="s">
        <v>17</v>
      </c>
      <c r="I43181" t="s">
        <v>14138</v>
      </c>
      <c r="J43181" t="s">
        <v>13422</v>
      </c>
      <c r="K43181">
        <v>4</v>
      </c>
    </row>
    <row r="43182" spans="1:11" x14ac:dyDescent="0.25">
      <c r="A43182" t="s">
        <v>14391</v>
      </c>
      <c r="C43182" t="s">
        <v>14392</v>
      </c>
      <c r="D43182" t="s">
        <v>5665</v>
      </c>
      <c r="F43182" t="s">
        <v>14393</v>
      </c>
      <c r="G43182" t="s">
        <v>1876</v>
      </c>
      <c r="H43182" t="s">
        <v>1167</v>
      </c>
      <c r="I43182" t="s">
        <v>14138</v>
      </c>
      <c r="J43182" t="s">
        <v>13422</v>
      </c>
      <c r="K43182">
        <v>4</v>
      </c>
    </row>
    <row r="43183" spans="1:11" x14ac:dyDescent="0.25">
      <c r="A43183" t="s">
        <v>14394</v>
      </c>
      <c r="B43183" t="s">
        <v>14395</v>
      </c>
      <c r="C43183" t="s">
        <v>14396</v>
      </c>
      <c r="D43183" t="s">
        <v>730</v>
      </c>
      <c r="F43183" t="s">
        <v>6377</v>
      </c>
      <c r="G43183" t="s">
        <v>314</v>
      </c>
      <c r="H43183" t="s">
        <v>846</v>
      </c>
      <c r="I43183" t="s">
        <v>14138</v>
      </c>
      <c r="J43183" t="s">
        <v>13422</v>
      </c>
      <c r="K43183">
        <v>4</v>
      </c>
    </row>
    <row r="43184" spans="1:11" x14ac:dyDescent="0.25">
      <c r="A43184" t="s">
        <v>14397</v>
      </c>
      <c r="C43184" t="s">
        <v>14398</v>
      </c>
      <c r="D43184" t="s">
        <v>11186</v>
      </c>
      <c r="F43184" t="s">
        <v>8948</v>
      </c>
      <c r="G43184" t="s">
        <v>1876</v>
      </c>
      <c r="H43184" t="s">
        <v>1167</v>
      </c>
      <c r="I43184" t="s">
        <v>14138</v>
      </c>
      <c r="J43184" t="s">
        <v>13422</v>
      </c>
      <c r="K43184">
        <v>4</v>
      </c>
    </row>
    <row r="43185" spans="1:11" x14ac:dyDescent="0.25">
      <c r="A43185" t="s">
        <v>14399</v>
      </c>
      <c r="B43185" t="s">
        <v>14400</v>
      </c>
      <c r="C43185" t="s">
        <v>14281</v>
      </c>
      <c r="D43185" t="s">
        <v>2159</v>
      </c>
      <c r="E43185" t="s">
        <v>14401</v>
      </c>
      <c r="F43185" t="s">
        <v>3256</v>
      </c>
      <c r="G43185" t="s">
        <v>16</v>
      </c>
      <c r="H43185" t="s">
        <v>30</v>
      </c>
      <c r="I43185" t="s">
        <v>14138</v>
      </c>
      <c r="J43185" t="s">
        <v>13422</v>
      </c>
      <c r="K43185">
        <v>4</v>
      </c>
    </row>
    <row r="43186" spans="1:11" x14ac:dyDescent="0.25">
      <c r="A43186" t="s">
        <v>14402</v>
      </c>
      <c r="B43186" t="s">
        <v>14403</v>
      </c>
      <c r="C43186" t="s">
        <v>14404</v>
      </c>
      <c r="D43186" t="s">
        <v>7038</v>
      </c>
      <c r="E43186" t="s">
        <v>14405</v>
      </c>
      <c r="F43186" t="s">
        <v>4678</v>
      </c>
      <c r="G43186" t="s">
        <v>16</v>
      </c>
      <c r="H43186" t="s">
        <v>1893</v>
      </c>
      <c r="I43186" t="s">
        <v>14138</v>
      </c>
      <c r="J43186" t="s">
        <v>13422</v>
      </c>
      <c r="K43186">
        <v>4</v>
      </c>
    </row>
    <row r="43187" spans="1:11" x14ac:dyDescent="0.25">
      <c r="A43187" t="s">
        <v>14406</v>
      </c>
      <c r="B43187" t="s">
        <v>14407</v>
      </c>
      <c r="C43187" t="s">
        <v>14408</v>
      </c>
      <c r="D43187" t="s">
        <v>14409</v>
      </c>
      <c r="F43187" t="s">
        <v>3854</v>
      </c>
      <c r="G43187" t="s">
        <v>16</v>
      </c>
      <c r="H43187" t="s">
        <v>30</v>
      </c>
      <c r="I43187" t="s">
        <v>14138</v>
      </c>
      <c r="J43187" t="s">
        <v>13422</v>
      </c>
      <c r="K43187">
        <v>4</v>
      </c>
    </row>
    <row r="43188" spans="1:11" x14ac:dyDescent="0.25">
      <c r="A43188" t="s">
        <v>14410</v>
      </c>
      <c r="C43188" t="s">
        <v>14411</v>
      </c>
      <c r="D43188" t="s">
        <v>3428</v>
      </c>
      <c r="E43188" t="s">
        <v>14412</v>
      </c>
      <c r="F43188" t="s">
        <v>14413</v>
      </c>
      <c r="G43188" t="s">
        <v>14414</v>
      </c>
      <c r="H43188" t="s">
        <v>14415</v>
      </c>
      <c r="I43188" t="s">
        <v>14138</v>
      </c>
      <c r="J43188" t="s">
        <v>13422</v>
      </c>
      <c r="K43188">
        <v>4</v>
      </c>
    </row>
    <row r="43189" spans="1:11" x14ac:dyDescent="0.25">
      <c r="A43189" t="s">
        <v>14416</v>
      </c>
      <c r="C43189" t="s">
        <v>14417</v>
      </c>
      <c r="D43189" t="s">
        <v>2613</v>
      </c>
      <c r="E43189" t="s">
        <v>14418</v>
      </c>
      <c r="F43189" t="s">
        <v>14419</v>
      </c>
      <c r="G43189" t="s">
        <v>16</v>
      </c>
      <c r="H43189" t="s">
        <v>1222</v>
      </c>
      <c r="I43189" t="s">
        <v>14138</v>
      </c>
      <c r="J43189" t="s">
        <v>13422</v>
      </c>
      <c r="K43189">
        <v>4</v>
      </c>
    </row>
    <row r="43190" spans="1:11" x14ac:dyDescent="0.25">
      <c r="A43190" t="s">
        <v>14420</v>
      </c>
      <c r="C43190" t="s">
        <v>14421</v>
      </c>
      <c r="D43190" t="s">
        <v>8111</v>
      </c>
      <c r="E43190" t="s">
        <v>14422</v>
      </c>
      <c r="F43190" t="s">
        <v>2142</v>
      </c>
      <c r="G43190" t="s">
        <v>1876</v>
      </c>
      <c r="H43190" t="s">
        <v>1167</v>
      </c>
      <c r="I43190" t="s">
        <v>14138</v>
      </c>
      <c r="J43190" t="s">
        <v>13422</v>
      </c>
      <c r="K43190">
        <v>4</v>
      </c>
    </row>
    <row r="43191" spans="1:11" x14ac:dyDescent="0.25">
      <c r="A43191" t="s">
        <v>14423</v>
      </c>
      <c r="B43191" t="s">
        <v>14424</v>
      </c>
      <c r="C43191" t="s">
        <v>14425</v>
      </c>
      <c r="D43191" t="s">
        <v>4772</v>
      </c>
      <c r="E43191" t="s">
        <v>13176</v>
      </c>
      <c r="F43191" t="s">
        <v>13177</v>
      </c>
      <c r="G43191" t="s">
        <v>16</v>
      </c>
      <c r="H43191" t="s">
        <v>1102</v>
      </c>
      <c r="I43191" t="s">
        <v>14138</v>
      </c>
      <c r="J43191" t="s">
        <v>13422</v>
      </c>
      <c r="K43191">
        <v>4</v>
      </c>
    </row>
    <row r="43192" spans="1:11" x14ac:dyDescent="0.25">
      <c r="A43192" t="s">
        <v>14426</v>
      </c>
      <c r="B43192" t="s">
        <v>14427</v>
      </c>
      <c r="C43192" t="s">
        <v>7624</v>
      </c>
      <c r="D43192" t="s">
        <v>8584</v>
      </c>
      <c r="E43192" t="s">
        <v>14428</v>
      </c>
      <c r="F43192" t="s">
        <v>14429</v>
      </c>
      <c r="G43192" t="s">
        <v>16</v>
      </c>
      <c r="H43192" t="s">
        <v>30</v>
      </c>
      <c r="I43192" t="s">
        <v>14138</v>
      </c>
      <c r="J43192" t="s">
        <v>13422</v>
      </c>
      <c r="K43192">
        <v>4</v>
      </c>
    </row>
    <row r="43193" spans="1:11" x14ac:dyDescent="0.25">
      <c r="A43193" t="s">
        <v>14430</v>
      </c>
      <c r="B43193" t="s">
        <v>14431</v>
      </c>
      <c r="C43193" t="s">
        <v>14432</v>
      </c>
      <c r="D43193" t="s">
        <v>638</v>
      </c>
      <c r="E43193" t="s">
        <v>14433</v>
      </c>
      <c r="F43193" t="s">
        <v>7929</v>
      </c>
      <c r="G43193" t="s">
        <v>16</v>
      </c>
      <c r="H43193" t="s">
        <v>516</v>
      </c>
      <c r="I43193" t="s">
        <v>14138</v>
      </c>
      <c r="J43193" t="s">
        <v>13422</v>
      </c>
      <c r="K43193">
        <v>4</v>
      </c>
    </row>
    <row r="43194" spans="1:11" x14ac:dyDescent="0.25">
      <c r="A43194" t="s">
        <v>14434</v>
      </c>
      <c r="C43194" t="s">
        <v>14435</v>
      </c>
      <c r="D43194" t="s">
        <v>7392</v>
      </c>
      <c r="E43194" t="s">
        <v>14436</v>
      </c>
      <c r="F43194" t="s">
        <v>3076</v>
      </c>
      <c r="G43194" t="s">
        <v>16</v>
      </c>
      <c r="H43194" t="s">
        <v>30</v>
      </c>
      <c r="I43194" t="s">
        <v>14138</v>
      </c>
      <c r="J43194" t="s">
        <v>13422</v>
      </c>
      <c r="K43194">
        <v>4</v>
      </c>
    </row>
    <row r="43195" spans="1:11" x14ac:dyDescent="0.25">
      <c r="A43195" t="s">
        <v>14437</v>
      </c>
      <c r="C43195" t="s">
        <v>14438</v>
      </c>
      <c r="D43195" t="s">
        <v>2713</v>
      </c>
      <c r="F43195" t="s">
        <v>1148</v>
      </c>
      <c r="G43195" t="s">
        <v>16</v>
      </c>
      <c r="H43195" t="s">
        <v>30</v>
      </c>
      <c r="I43195" t="s">
        <v>14138</v>
      </c>
      <c r="J43195" t="s">
        <v>13422</v>
      </c>
      <c r="K43195">
        <v>4</v>
      </c>
    </row>
    <row r="43196" spans="1:11" x14ac:dyDescent="0.25">
      <c r="A43196" t="s">
        <v>14439</v>
      </c>
      <c r="C43196" t="s">
        <v>14438</v>
      </c>
      <c r="D43196" t="s">
        <v>2713</v>
      </c>
      <c r="F43196" t="s">
        <v>1148</v>
      </c>
      <c r="G43196" t="s">
        <v>16</v>
      </c>
      <c r="H43196" t="s">
        <v>30</v>
      </c>
      <c r="I43196" t="s">
        <v>14138</v>
      </c>
      <c r="J43196" t="s">
        <v>13422</v>
      </c>
      <c r="K43196">
        <v>4</v>
      </c>
    </row>
    <row r="43197" spans="1:11" x14ac:dyDescent="0.25">
      <c r="A43197" t="s">
        <v>14440</v>
      </c>
      <c r="B43197" t="s">
        <v>14441</v>
      </c>
      <c r="C43197" t="s">
        <v>14442</v>
      </c>
      <c r="D43197" t="s">
        <v>8868</v>
      </c>
      <c r="F43197" t="s">
        <v>14443</v>
      </c>
      <c r="G43197" t="s">
        <v>64</v>
      </c>
      <c r="H43197" t="s">
        <v>30</v>
      </c>
      <c r="I43197" t="s">
        <v>14138</v>
      </c>
      <c r="J43197" t="s">
        <v>13422</v>
      </c>
      <c r="K43197">
        <v>4</v>
      </c>
    </row>
    <row r="43198" spans="1:11" x14ac:dyDescent="0.25">
      <c r="A43198" t="s">
        <v>14444</v>
      </c>
      <c r="C43198" t="s">
        <v>14445</v>
      </c>
      <c r="D43198" t="s">
        <v>14446</v>
      </c>
      <c r="F43198" t="s">
        <v>11050</v>
      </c>
      <c r="G43198" t="s">
        <v>16</v>
      </c>
      <c r="H43198" t="s">
        <v>3594</v>
      </c>
      <c r="I43198" t="s">
        <v>14138</v>
      </c>
      <c r="J43198" t="s">
        <v>13422</v>
      </c>
      <c r="K43198">
        <v>4</v>
      </c>
    </row>
    <row r="43199" spans="1:11" x14ac:dyDescent="0.25">
      <c r="A43199" t="s">
        <v>14447</v>
      </c>
      <c r="C43199" t="s">
        <v>14445</v>
      </c>
      <c r="D43199" t="s">
        <v>12477</v>
      </c>
      <c r="F43199" t="s">
        <v>11050</v>
      </c>
      <c r="G43199" t="s">
        <v>16</v>
      </c>
      <c r="H43199" t="s">
        <v>3594</v>
      </c>
      <c r="I43199" t="s">
        <v>14138</v>
      </c>
      <c r="J43199" t="s">
        <v>13422</v>
      </c>
      <c r="K43199">
        <v>4</v>
      </c>
    </row>
    <row r="43200" spans="1:11" x14ac:dyDescent="0.25">
      <c r="A43200" t="s">
        <v>14448</v>
      </c>
      <c r="C43200" t="s">
        <v>14449</v>
      </c>
      <c r="D43200" t="s">
        <v>9180</v>
      </c>
      <c r="E43200" t="s">
        <v>14450</v>
      </c>
      <c r="F43200" t="s">
        <v>1286</v>
      </c>
      <c r="G43200" t="s">
        <v>16</v>
      </c>
      <c r="H43200" t="s">
        <v>1102</v>
      </c>
      <c r="I43200" t="s">
        <v>14138</v>
      </c>
      <c r="J43200" t="s">
        <v>13422</v>
      </c>
      <c r="K43200">
        <v>4</v>
      </c>
    </row>
    <row r="43201" spans="1:11" x14ac:dyDescent="0.25">
      <c r="A43201" t="s">
        <v>14451</v>
      </c>
      <c r="C43201" t="s">
        <v>14452</v>
      </c>
      <c r="D43201" t="s">
        <v>6160</v>
      </c>
      <c r="E43201" t="s">
        <v>14453</v>
      </c>
      <c r="F43201" t="s">
        <v>3940</v>
      </c>
      <c r="G43201" t="s">
        <v>16</v>
      </c>
      <c r="H43201" t="s">
        <v>30</v>
      </c>
      <c r="I43201" t="s">
        <v>14138</v>
      </c>
      <c r="J43201" t="s">
        <v>13422</v>
      </c>
      <c r="K43201">
        <v>4</v>
      </c>
    </row>
    <row r="43202" spans="1:11" x14ac:dyDescent="0.25">
      <c r="A43202" t="s">
        <v>14454</v>
      </c>
      <c r="B43202" t="s">
        <v>14455</v>
      </c>
      <c r="C43202" t="s">
        <v>14456</v>
      </c>
      <c r="D43202" t="s">
        <v>13282</v>
      </c>
      <c r="E43202" t="s">
        <v>14457</v>
      </c>
      <c r="F43202" t="s">
        <v>6516</v>
      </c>
      <c r="G43202" t="s">
        <v>64</v>
      </c>
      <c r="H43202" t="s">
        <v>574</v>
      </c>
      <c r="I43202" t="s">
        <v>14138</v>
      </c>
      <c r="J43202" t="s">
        <v>13422</v>
      </c>
      <c r="K43202">
        <v>4</v>
      </c>
    </row>
    <row r="43203" spans="1:11" x14ac:dyDescent="0.25">
      <c r="A43203" t="s">
        <v>14458</v>
      </c>
      <c r="B43203" t="s">
        <v>14459</v>
      </c>
      <c r="C43203" t="s">
        <v>14268</v>
      </c>
      <c r="D43203" t="s">
        <v>3760</v>
      </c>
      <c r="F43203" t="s">
        <v>14460</v>
      </c>
      <c r="G43203" t="s">
        <v>16</v>
      </c>
      <c r="H43203" t="s">
        <v>57</v>
      </c>
      <c r="I43203" t="s">
        <v>14138</v>
      </c>
      <c r="J43203" t="s">
        <v>13422</v>
      </c>
      <c r="K43203">
        <v>4</v>
      </c>
    </row>
    <row r="43204" spans="1:11" x14ac:dyDescent="0.25">
      <c r="A43204" t="s">
        <v>14461</v>
      </c>
      <c r="B43204" t="s">
        <v>14462</v>
      </c>
      <c r="C43204" t="s">
        <v>14463</v>
      </c>
      <c r="D43204" t="s">
        <v>14464</v>
      </c>
      <c r="E43204" t="s">
        <v>14465</v>
      </c>
      <c r="F43204" t="s">
        <v>6863</v>
      </c>
      <c r="G43204" t="s">
        <v>64</v>
      </c>
      <c r="H43204" t="s">
        <v>6864</v>
      </c>
      <c r="I43204" t="s">
        <v>14138</v>
      </c>
      <c r="J43204" t="s">
        <v>13422</v>
      </c>
      <c r="K43204">
        <v>4</v>
      </c>
    </row>
    <row r="43205" spans="1:11" x14ac:dyDescent="0.25">
      <c r="A43205" t="s">
        <v>14466</v>
      </c>
      <c r="C43205" t="s">
        <v>14467</v>
      </c>
      <c r="D43205" t="s">
        <v>14468</v>
      </c>
      <c r="F43205" t="s">
        <v>9122</v>
      </c>
      <c r="G43205" t="s">
        <v>1876</v>
      </c>
      <c r="H43205" t="s">
        <v>1167</v>
      </c>
      <c r="I43205" t="s">
        <v>14138</v>
      </c>
      <c r="J43205" t="s">
        <v>13422</v>
      </c>
      <c r="K43205">
        <v>4</v>
      </c>
    </row>
    <row r="43206" spans="1:11" x14ac:dyDescent="0.25">
      <c r="A43206" t="s">
        <v>14469</v>
      </c>
      <c r="C43206" t="s">
        <v>14438</v>
      </c>
      <c r="D43206" t="s">
        <v>164</v>
      </c>
      <c r="F43206" t="s">
        <v>3675</v>
      </c>
      <c r="G43206" t="s">
        <v>16</v>
      </c>
      <c r="H43206" t="s">
        <v>30</v>
      </c>
      <c r="I43206" t="s">
        <v>14138</v>
      </c>
      <c r="J43206" t="s">
        <v>13422</v>
      </c>
      <c r="K43206">
        <v>4</v>
      </c>
    </row>
    <row r="43207" spans="1:11" x14ac:dyDescent="0.25">
      <c r="A43207" t="s">
        <v>14470</v>
      </c>
      <c r="C43207" t="s">
        <v>14471</v>
      </c>
      <c r="D43207" t="s">
        <v>14472</v>
      </c>
      <c r="F43207" t="s">
        <v>7635</v>
      </c>
      <c r="G43207" t="s">
        <v>1876</v>
      </c>
      <c r="H43207" t="s">
        <v>1167</v>
      </c>
      <c r="I43207" t="s">
        <v>14138</v>
      </c>
      <c r="J43207" t="s">
        <v>13422</v>
      </c>
      <c r="K43207">
        <v>4</v>
      </c>
    </row>
    <row r="43208" spans="1:11" x14ac:dyDescent="0.25">
      <c r="A43208" t="s">
        <v>14473</v>
      </c>
      <c r="C43208" t="s">
        <v>14474</v>
      </c>
      <c r="D43208" t="s">
        <v>11429</v>
      </c>
      <c r="E43208" t="s">
        <v>14475</v>
      </c>
      <c r="F43208" t="s">
        <v>7904</v>
      </c>
      <c r="G43208" t="s">
        <v>16</v>
      </c>
      <c r="H43208" t="s">
        <v>30</v>
      </c>
      <c r="I43208" t="s">
        <v>14138</v>
      </c>
      <c r="J43208" t="s">
        <v>13422</v>
      </c>
      <c r="K43208">
        <v>4</v>
      </c>
    </row>
    <row r="43209" spans="1:11" x14ac:dyDescent="0.25">
      <c r="A43209" t="s">
        <v>14476</v>
      </c>
      <c r="C43209" t="s">
        <v>14477</v>
      </c>
      <c r="D43209" t="s">
        <v>7560</v>
      </c>
      <c r="F43209" t="s">
        <v>14478</v>
      </c>
      <c r="G43209" t="s">
        <v>1876</v>
      </c>
      <c r="H43209" t="s">
        <v>1167</v>
      </c>
      <c r="I43209" t="s">
        <v>14138</v>
      </c>
      <c r="J43209" t="s">
        <v>13422</v>
      </c>
      <c r="K43209">
        <v>4</v>
      </c>
    </row>
    <row r="43210" spans="1:11" x14ac:dyDescent="0.25">
      <c r="A43210" t="s">
        <v>14479</v>
      </c>
      <c r="B43210" t="s">
        <v>14480</v>
      </c>
      <c r="C43210" t="s">
        <v>14481</v>
      </c>
      <c r="D43210" t="s">
        <v>665</v>
      </c>
      <c r="F43210" t="s">
        <v>3784</v>
      </c>
      <c r="G43210" t="s">
        <v>16</v>
      </c>
      <c r="H43210" t="s">
        <v>339</v>
      </c>
      <c r="I43210" t="s">
        <v>14138</v>
      </c>
      <c r="J43210" t="s">
        <v>13422</v>
      </c>
      <c r="K43210">
        <v>4</v>
      </c>
    </row>
    <row r="43211" spans="1:11" x14ac:dyDescent="0.25">
      <c r="A43211" t="s">
        <v>14482</v>
      </c>
      <c r="C43211" t="s">
        <v>14483</v>
      </c>
      <c r="D43211" t="s">
        <v>533</v>
      </c>
      <c r="E43211" t="s">
        <v>14484</v>
      </c>
      <c r="F43211" t="s">
        <v>4020</v>
      </c>
      <c r="G43211" t="s">
        <v>16</v>
      </c>
      <c r="H43211" t="s">
        <v>30</v>
      </c>
      <c r="I43211" t="s">
        <v>14138</v>
      </c>
      <c r="J43211" t="s">
        <v>13422</v>
      </c>
      <c r="K43211">
        <v>4</v>
      </c>
    </row>
    <row r="43212" spans="1:11" x14ac:dyDescent="0.25">
      <c r="A43212" t="s">
        <v>14485</v>
      </c>
      <c r="C43212" t="s">
        <v>14486</v>
      </c>
      <c r="D43212" t="s">
        <v>5969</v>
      </c>
      <c r="F43212" t="s">
        <v>7008</v>
      </c>
      <c r="G43212" t="s">
        <v>16</v>
      </c>
      <c r="H43212" t="s">
        <v>30</v>
      </c>
      <c r="I43212" t="s">
        <v>14138</v>
      </c>
      <c r="J43212" t="s">
        <v>13422</v>
      </c>
      <c r="K43212">
        <v>4</v>
      </c>
    </row>
    <row r="43213" spans="1:11" x14ac:dyDescent="0.25">
      <c r="A43213" t="s">
        <v>14487</v>
      </c>
      <c r="C43213" t="s">
        <v>14488</v>
      </c>
      <c r="D43213" t="s">
        <v>14023</v>
      </c>
      <c r="E43213" t="s">
        <v>14489</v>
      </c>
      <c r="F43213" t="s">
        <v>3119</v>
      </c>
      <c r="G43213" t="s">
        <v>16</v>
      </c>
      <c r="H43213" t="s">
        <v>30</v>
      </c>
      <c r="I43213" t="s">
        <v>14138</v>
      </c>
      <c r="J43213" t="s">
        <v>13422</v>
      </c>
      <c r="K43213">
        <v>4</v>
      </c>
    </row>
    <row r="43214" spans="1:11" x14ac:dyDescent="0.25">
      <c r="A43214" t="s">
        <v>14490</v>
      </c>
      <c r="C43214" t="s">
        <v>14491</v>
      </c>
      <c r="D43214" t="s">
        <v>8129</v>
      </c>
      <c r="F43214" t="s">
        <v>14492</v>
      </c>
      <c r="G43214" t="s">
        <v>16</v>
      </c>
      <c r="H43214" t="s">
        <v>1102</v>
      </c>
      <c r="I43214" t="s">
        <v>14138</v>
      </c>
      <c r="J43214" t="s">
        <v>13422</v>
      </c>
      <c r="K43214">
        <v>4</v>
      </c>
    </row>
    <row r="43215" spans="1:11" x14ac:dyDescent="0.25">
      <c r="A43215" t="s">
        <v>14493</v>
      </c>
      <c r="C43215" t="s">
        <v>14494</v>
      </c>
      <c r="D43215" t="s">
        <v>374</v>
      </c>
      <c r="E43215" t="s">
        <v>14495</v>
      </c>
      <c r="F43215" t="s">
        <v>14496</v>
      </c>
      <c r="G43215" t="s">
        <v>16</v>
      </c>
      <c r="H43215" t="s">
        <v>30</v>
      </c>
      <c r="I43215" t="s">
        <v>14138</v>
      </c>
      <c r="J43215" t="s">
        <v>13422</v>
      </c>
      <c r="K43215">
        <v>4</v>
      </c>
    </row>
    <row r="43216" spans="1:11" x14ac:dyDescent="0.25">
      <c r="A43216" t="s">
        <v>14497</v>
      </c>
      <c r="C43216" t="s">
        <v>14498</v>
      </c>
      <c r="D43216" t="s">
        <v>1963</v>
      </c>
      <c r="E43216" t="s">
        <v>14499</v>
      </c>
      <c r="F43216" t="s">
        <v>14266</v>
      </c>
      <c r="G43216" t="s">
        <v>16</v>
      </c>
      <c r="H43216" t="s">
        <v>1167</v>
      </c>
      <c r="I43216" t="s">
        <v>14138</v>
      </c>
      <c r="J43216" t="s">
        <v>13422</v>
      </c>
      <c r="K43216">
        <v>4</v>
      </c>
    </row>
    <row r="43217" spans="1:11" x14ac:dyDescent="0.25">
      <c r="A43217" t="s">
        <v>14500</v>
      </c>
      <c r="C43217" t="s">
        <v>14501</v>
      </c>
      <c r="D43217" t="s">
        <v>14502</v>
      </c>
      <c r="E43217" t="s">
        <v>14503</v>
      </c>
      <c r="F43217" t="s">
        <v>14504</v>
      </c>
      <c r="G43217" t="s">
        <v>16</v>
      </c>
      <c r="H43217" t="s">
        <v>30</v>
      </c>
      <c r="I43217" t="s">
        <v>14138</v>
      </c>
      <c r="J43217" t="s">
        <v>13422</v>
      </c>
      <c r="K43217">
        <v>4</v>
      </c>
    </row>
    <row r="43218" spans="1:11" x14ac:dyDescent="0.25">
      <c r="A43218" t="s">
        <v>14505</v>
      </c>
      <c r="C43218" t="s">
        <v>14506</v>
      </c>
      <c r="D43218" t="s">
        <v>4029</v>
      </c>
      <c r="E43218" t="s">
        <v>14507</v>
      </c>
      <c r="F43218" t="s">
        <v>14508</v>
      </c>
      <c r="G43218" t="s">
        <v>16</v>
      </c>
      <c r="H43218" t="s">
        <v>30</v>
      </c>
      <c r="I43218" t="s">
        <v>14138</v>
      </c>
      <c r="J43218" t="s">
        <v>13422</v>
      </c>
      <c r="K43218">
        <v>4</v>
      </c>
    </row>
    <row r="43219" spans="1:11" x14ac:dyDescent="0.25">
      <c r="A43219" t="s">
        <v>14509</v>
      </c>
      <c r="C43219" t="s">
        <v>14510</v>
      </c>
      <c r="D43219" t="s">
        <v>14511</v>
      </c>
      <c r="E43219" t="s">
        <v>14512</v>
      </c>
      <c r="F43219" t="s">
        <v>14513</v>
      </c>
      <c r="G43219" t="s">
        <v>16</v>
      </c>
      <c r="H43219" t="s">
        <v>30</v>
      </c>
      <c r="I43219" t="s">
        <v>14138</v>
      </c>
      <c r="J43219" t="s">
        <v>13422</v>
      </c>
      <c r="K43219">
        <v>4</v>
      </c>
    </row>
    <row r="43220" spans="1:11" x14ac:dyDescent="0.25">
      <c r="A43220" t="s">
        <v>14514</v>
      </c>
      <c r="B43220" t="s">
        <v>14515</v>
      </c>
      <c r="C43220" t="s">
        <v>14516</v>
      </c>
      <c r="D43220" t="s">
        <v>14517</v>
      </c>
      <c r="E43220" t="s">
        <v>14518</v>
      </c>
      <c r="F43220" t="s">
        <v>14519</v>
      </c>
      <c r="G43220" t="s">
        <v>64</v>
      </c>
      <c r="H43220" t="s">
        <v>574</v>
      </c>
      <c r="I43220" t="s">
        <v>14138</v>
      </c>
      <c r="J43220" t="s">
        <v>13422</v>
      </c>
      <c r="K43220">
        <v>4</v>
      </c>
    </row>
    <row r="43221" spans="1:11" x14ac:dyDescent="0.25">
      <c r="A43221" t="s">
        <v>14520</v>
      </c>
      <c r="C43221" t="s">
        <v>14521</v>
      </c>
      <c r="D43221" t="s">
        <v>14522</v>
      </c>
      <c r="E43221" t="s">
        <v>14523</v>
      </c>
      <c r="F43221" t="s">
        <v>14524</v>
      </c>
      <c r="G43221" t="s">
        <v>16</v>
      </c>
      <c r="H43221" t="s">
        <v>17</v>
      </c>
      <c r="I43221" t="s">
        <v>14138</v>
      </c>
      <c r="J43221" t="s">
        <v>13422</v>
      </c>
      <c r="K43221">
        <v>4</v>
      </c>
    </row>
    <row r="43222" spans="1:11" x14ac:dyDescent="0.25">
      <c r="A43222" t="s">
        <v>14525</v>
      </c>
      <c r="B43222" t="s">
        <v>14526</v>
      </c>
      <c r="C43222" t="s">
        <v>14527</v>
      </c>
      <c r="D43222" t="s">
        <v>77</v>
      </c>
      <c r="E43222" t="s">
        <v>14528</v>
      </c>
      <c r="F43222" t="s">
        <v>5541</v>
      </c>
      <c r="G43222" t="s">
        <v>16</v>
      </c>
      <c r="I43222" t="s">
        <v>14138</v>
      </c>
      <c r="J43222" t="s">
        <v>13422</v>
      </c>
      <c r="K43222">
        <v>4</v>
      </c>
    </row>
    <row r="43223" spans="1:11" x14ac:dyDescent="0.25">
      <c r="A43223" t="s">
        <v>14529</v>
      </c>
      <c r="C43223" t="s">
        <v>14530</v>
      </c>
      <c r="D43223" t="s">
        <v>1641</v>
      </c>
      <c r="E43223" t="s">
        <v>14531</v>
      </c>
      <c r="F43223" t="s">
        <v>14532</v>
      </c>
      <c r="G43223" t="s">
        <v>16</v>
      </c>
      <c r="H43223" t="s">
        <v>30</v>
      </c>
      <c r="I43223" t="s">
        <v>14138</v>
      </c>
      <c r="J43223" t="s">
        <v>13422</v>
      </c>
      <c r="K43223">
        <v>4</v>
      </c>
    </row>
    <row r="43224" spans="1:11" x14ac:dyDescent="0.25">
      <c r="A43224" t="s">
        <v>14533</v>
      </c>
      <c r="C43224" t="s">
        <v>14534</v>
      </c>
      <c r="D43224" t="s">
        <v>14535</v>
      </c>
      <c r="E43224" t="s">
        <v>14536</v>
      </c>
      <c r="F43224" t="s">
        <v>3076</v>
      </c>
      <c r="G43224" t="s">
        <v>16</v>
      </c>
      <c r="H43224" t="s">
        <v>30</v>
      </c>
      <c r="I43224" t="s">
        <v>14138</v>
      </c>
      <c r="J43224" t="s">
        <v>13422</v>
      </c>
      <c r="K43224">
        <v>4</v>
      </c>
    </row>
    <row r="43225" spans="1:11" x14ac:dyDescent="0.25">
      <c r="A43225" t="s">
        <v>13529</v>
      </c>
      <c r="B43225" t="s">
        <v>13530</v>
      </c>
      <c r="C43225" t="s">
        <v>13531</v>
      </c>
      <c r="D43225" t="s">
        <v>13532</v>
      </c>
      <c r="E43225" t="s">
        <v>13533</v>
      </c>
      <c r="F43225" t="s">
        <v>13534</v>
      </c>
      <c r="G43225" t="s">
        <v>16</v>
      </c>
      <c r="H43225" t="s">
        <v>30</v>
      </c>
      <c r="I43225" t="s">
        <v>14138</v>
      </c>
      <c r="J43225" t="s">
        <v>13422</v>
      </c>
      <c r="K43225">
        <v>4</v>
      </c>
    </row>
    <row r="43226" spans="1:11" x14ac:dyDescent="0.25">
      <c r="A43226" t="s">
        <v>14537</v>
      </c>
      <c r="B43226" t="s">
        <v>14538</v>
      </c>
      <c r="C43226" t="s">
        <v>14539</v>
      </c>
      <c r="D43226" t="s">
        <v>14540</v>
      </c>
      <c r="E43226" t="s">
        <v>14541</v>
      </c>
      <c r="F43226" t="s">
        <v>14429</v>
      </c>
      <c r="G43226" t="s">
        <v>16</v>
      </c>
      <c r="H43226" t="s">
        <v>30</v>
      </c>
      <c r="I43226" t="s">
        <v>14138</v>
      </c>
      <c r="J43226" t="s">
        <v>13422</v>
      </c>
      <c r="K43226">
        <v>4</v>
      </c>
    </row>
    <row r="43227" spans="1:11" x14ac:dyDescent="0.25">
      <c r="A43227" t="s">
        <v>14542</v>
      </c>
      <c r="C43227" t="s">
        <v>14543</v>
      </c>
      <c r="D43227" t="s">
        <v>11268</v>
      </c>
      <c r="E43227" t="s">
        <v>14544</v>
      </c>
      <c r="F43227" t="s">
        <v>14545</v>
      </c>
      <c r="G43227" t="s">
        <v>16</v>
      </c>
      <c r="H43227" t="s">
        <v>65</v>
      </c>
      <c r="I43227" t="s">
        <v>14138</v>
      </c>
      <c r="J43227" t="s">
        <v>13422</v>
      </c>
      <c r="K43227">
        <v>4</v>
      </c>
    </row>
    <row r="43228" spans="1:11" x14ac:dyDescent="0.25">
      <c r="A43228" t="s">
        <v>14546</v>
      </c>
      <c r="C43228" t="s">
        <v>14547</v>
      </c>
      <c r="D43228" t="s">
        <v>14548</v>
      </c>
      <c r="E43228" t="s">
        <v>14549</v>
      </c>
      <c r="F43228" t="s">
        <v>14550</v>
      </c>
      <c r="G43228" t="s">
        <v>16</v>
      </c>
      <c r="H43228" t="s">
        <v>846</v>
      </c>
      <c r="I43228" t="s">
        <v>14138</v>
      </c>
      <c r="J43228" t="s">
        <v>13422</v>
      </c>
      <c r="K43228">
        <v>4</v>
      </c>
    </row>
    <row r="43229" spans="1:11" x14ac:dyDescent="0.25">
      <c r="A43229" t="s">
        <v>14551</v>
      </c>
      <c r="B43229" t="s">
        <v>14552</v>
      </c>
      <c r="C43229" t="s">
        <v>14553</v>
      </c>
      <c r="D43229" t="s">
        <v>3615</v>
      </c>
      <c r="E43229" t="s">
        <v>14554</v>
      </c>
      <c r="F43229" t="s">
        <v>14555</v>
      </c>
      <c r="G43229" t="s">
        <v>16</v>
      </c>
      <c r="H43229" t="s">
        <v>30</v>
      </c>
      <c r="I43229" t="s">
        <v>14138</v>
      </c>
      <c r="J43229" t="s">
        <v>13422</v>
      </c>
      <c r="K43229">
        <v>4</v>
      </c>
    </row>
    <row r="43230" spans="1:11" x14ac:dyDescent="0.25">
      <c r="A43230" t="s">
        <v>14556</v>
      </c>
      <c r="C43230" t="s">
        <v>14557</v>
      </c>
      <c r="D43230" t="s">
        <v>8619</v>
      </c>
      <c r="F43230" t="s">
        <v>3569</v>
      </c>
      <c r="G43230" t="s">
        <v>16</v>
      </c>
      <c r="H43230" t="s">
        <v>17</v>
      </c>
      <c r="I43230" t="s">
        <v>14138</v>
      </c>
      <c r="J43230" t="s">
        <v>13422</v>
      </c>
      <c r="K43230">
        <v>4</v>
      </c>
    </row>
    <row r="43231" spans="1:11" x14ac:dyDescent="0.25">
      <c r="A43231" t="s">
        <v>14558</v>
      </c>
      <c r="C43231" t="s">
        <v>14559</v>
      </c>
      <c r="D43231" t="s">
        <v>9937</v>
      </c>
      <c r="E43231" t="s">
        <v>14560</v>
      </c>
      <c r="F43231" t="s">
        <v>14561</v>
      </c>
      <c r="G43231" t="s">
        <v>16</v>
      </c>
      <c r="H43231" t="s">
        <v>3636</v>
      </c>
      <c r="I43231" t="s">
        <v>14138</v>
      </c>
      <c r="J43231" t="s">
        <v>13422</v>
      </c>
      <c r="K43231">
        <v>4</v>
      </c>
    </row>
    <row r="43232" spans="1:11" x14ac:dyDescent="0.25">
      <c r="A43232" t="s">
        <v>14562</v>
      </c>
      <c r="B43232" t="s">
        <v>14563</v>
      </c>
      <c r="C43232" t="s">
        <v>14564</v>
      </c>
      <c r="D43232" t="s">
        <v>12074</v>
      </c>
      <c r="E43232" t="s">
        <v>13176</v>
      </c>
      <c r="F43232" t="s">
        <v>13177</v>
      </c>
      <c r="G43232" t="s">
        <v>16</v>
      </c>
      <c r="H43232" t="s">
        <v>1102</v>
      </c>
      <c r="I43232" t="s">
        <v>14138</v>
      </c>
      <c r="J43232" t="s">
        <v>13422</v>
      </c>
      <c r="K43232">
        <v>4</v>
      </c>
    </row>
    <row r="43233" spans="1:11" x14ac:dyDescent="0.25">
      <c r="A43233" t="s">
        <v>14565</v>
      </c>
      <c r="C43233" t="s">
        <v>14094</v>
      </c>
      <c r="D43233" t="s">
        <v>164</v>
      </c>
      <c r="E43233" t="s">
        <v>14566</v>
      </c>
      <c r="F43233" t="s">
        <v>3076</v>
      </c>
      <c r="G43233" t="s">
        <v>16</v>
      </c>
      <c r="H43233" t="s">
        <v>30</v>
      </c>
      <c r="I43233" t="s">
        <v>14138</v>
      </c>
      <c r="J43233" t="s">
        <v>13422</v>
      </c>
      <c r="K43233">
        <v>4</v>
      </c>
    </row>
    <row r="43234" spans="1:11" x14ac:dyDescent="0.25">
      <c r="A43234" t="s">
        <v>14567</v>
      </c>
      <c r="C43234" t="s">
        <v>14568</v>
      </c>
      <c r="D43234" t="s">
        <v>3997</v>
      </c>
      <c r="E43234" t="s">
        <v>14569</v>
      </c>
      <c r="F43234" t="s">
        <v>1578</v>
      </c>
      <c r="G43234" t="s">
        <v>16</v>
      </c>
      <c r="H43234" t="s">
        <v>339</v>
      </c>
      <c r="I43234" t="s">
        <v>14138</v>
      </c>
      <c r="J43234" t="s">
        <v>13422</v>
      </c>
      <c r="K43234">
        <v>4</v>
      </c>
    </row>
    <row r="43235" spans="1:11" x14ac:dyDescent="0.25">
      <c r="A43235" t="s">
        <v>14570</v>
      </c>
      <c r="C43235" t="s">
        <v>14568</v>
      </c>
      <c r="D43235" t="s">
        <v>3568</v>
      </c>
      <c r="E43235" t="s">
        <v>14569</v>
      </c>
      <c r="F43235" t="s">
        <v>1565</v>
      </c>
      <c r="G43235" t="s">
        <v>16</v>
      </c>
      <c r="H43235" t="s">
        <v>339</v>
      </c>
      <c r="I43235" t="s">
        <v>14138</v>
      </c>
      <c r="J43235" t="s">
        <v>13422</v>
      </c>
      <c r="K43235">
        <v>4</v>
      </c>
    </row>
    <row r="43236" spans="1:11" x14ac:dyDescent="0.25">
      <c r="A43236" t="s">
        <v>14571</v>
      </c>
      <c r="C43236" t="s">
        <v>14572</v>
      </c>
      <c r="D43236" t="s">
        <v>1001</v>
      </c>
      <c r="E43236" t="s">
        <v>14573</v>
      </c>
      <c r="F43236" t="s">
        <v>14574</v>
      </c>
      <c r="G43236" t="s">
        <v>16</v>
      </c>
      <c r="I43236" t="s">
        <v>14138</v>
      </c>
      <c r="J43236" t="s">
        <v>13422</v>
      </c>
      <c r="K43236">
        <v>4</v>
      </c>
    </row>
    <row r="43237" spans="1:11" x14ac:dyDescent="0.25">
      <c r="A43237" t="s">
        <v>14575</v>
      </c>
      <c r="C43237" t="s">
        <v>14576</v>
      </c>
      <c r="D43237" t="s">
        <v>11058</v>
      </c>
      <c r="F43237" t="s">
        <v>8921</v>
      </c>
      <c r="G43237" t="s">
        <v>1876</v>
      </c>
      <c r="H43237" t="s">
        <v>1167</v>
      </c>
      <c r="I43237" t="s">
        <v>14138</v>
      </c>
      <c r="J43237" t="s">
        <v>13422</v>
      </c>
      <c r="K43237">
        <v>4</v>
      </c>
    </row>
    <row r="43238" spans="1:11" x14ac:dyDescent="0.25">
      <c r="A43238" t="s">
        <v>14577</v>
      </c>
      <c r="C43238" t="s">
        <v>14578</v>
      </c>
      <c r="D43238" t="s">
        <v>13057</v>
      </c>
      <c r="E43238" t="s">
        <v>14579</v>
      </c>
      <c r="F43238" t="s">
        <v>2142</v>
      </c>
      <c r="G43238" t="s">
        <v>1876</v>
      </c>
      <c r="H43238" t="s">
        <v>1167</v>
      </c>
      <c r="I43238" t="s">
        <v>14138</v>
      </c>
      <c r="J43238" t="s">
        <v>13422</v>
      </c>
      <c r="K43238">
        <v>4</v>
      </c>
    </row>
    <row r="43239" spans="1:11" x14ac:dyDescent="0.25">
      <c r="A43239" t="s">
        <v>14580</v>
      </c>
      <c r="C43239" t="s">
        <v>14581</v>
      </c>
      <c r="D43239" t="s">
        <v>14582</v>
      </c>
      <c r="E43239" t="s">
        <v>14583</v>
      </c>
      <c r="F43239" t="s">
        <v>2142</v>
      </c>
      <c r="G43239" t="s">
        <v>1876</v>
      </c>
      <c r="H43239" t="s">
        <v>1167</v>
      </c>
      <c r="I43239" t="s">
        <v>14138</v>
      </c>
      <c r="J43239" t="s">
        <v>13422</v>
      </c>
      <c r="K43239">
        <v>4</v>
      </c>
    </row>
    <row r="43240" spans="1:11" x14ac:dyDescent="0.25">
      <c r="A43240" t="s">
        <v>14584</v>
      </c>
      <c r="C43240" t="s">
        <v>14585</v>
      </c>
      <c r="D43240" t="s">
        <v>6426</v>
      </c>
      <c r="E43240" t="s">
        <v>14586</v>
      </c>
      <c r="F43240" t="s">
        <v>1766</v>
      </c>
      <c r="G43240" t="s">
        <v>16</v>
      </c>
      <c r="H43240" t="s">
        <v>30</v>
      </c>
      <c r="I43240" t="s">
        <v>14138</v>
      </c>
      <c r="J43240" t="s">
        <v>13422</v>
      </c>
      <c r="K43240">
        <v>4</v>
      </c>
    </row>
    <row r="43241" spans="1:11" x14ac:dyDescent="0.25">
      <c r="A43241" t="s">
        <v>14587</v>
      </c>
      <c r="C43241" t="s">
        <v>14588</v>
      </c>
      <c r="D43241" t="s">
        <v>3095</v>
      </c>
      <c r="F43241" t="s">
        <v>8928</v>
      </c>
      <c r="G43241" t="s">
        <v>1876</v>
      </c>
      <c r="H43241" t="s">
        <v>1167</v>
      </c>
      <c r="I43241" t="s">
        <v>14138</v>
      </c>
      <c r="J43241" t="s">
        <v>13422</v>
      </c>
      <c r="K43241">
        <v>4</v>
      </c>
    </row>
    <row r="43242" spans="1:11" x14ac:dyDescent="0.25">
      <c r="A43242" t="s">
        <v>14589</v>
      </c>
      <c r="C43242" t="s">
        <v>14590</v>
      </c>
      <c r="D43242" t="s">
        <v>6199</v>
      </c>
      <c r="F43242" t="s">
        <v>7082</v>
      </c>
      <c r="G43242" t="s">
        <v>1876</v>
      </c>
      <c r="H43242" t="s">
        <v>1167</v>
      </c>
      <c r="I43242" t="s">
        <v>14138</v>
      </c>
      <c r="J43242" t="s">
        <v>13422</v>
      </c>
      <c r="K43242">
        <v>4</v>
      </c>
    </row>
    <row r="43243" spans="1:11" x14ac:dyDescent="0.25">
      <c r="A43243" t="s">
        <v>14591</v>
      </c>
      <c r="C43243" t="s">
        <v>14592</v>
      </c>
      <c r="D43243" t="s">
        <v>14201</v>
      </c>
      <c r="F43243" t="s">
        <v>8916</v>
      </c>
      <c r="G43243" t="s">
        <v>1876</v>
      </c>
      <c r="H43243" t="s">
        <v>1167</v>
      </c>
      <c r="I43243" t="s">
        <v>14138</v>
      </c>
      <c r="J43243" t="s">
        <v>13422</v>
      </c>
      <c r="K43243">
        <v>4</v>
      </c>
    </row>
    <row r="43244" spans="1:11" x14ac:dyDescent="0.25">
      <c r="A43244" t="s">
        <v>14593</v>
      </c>
      <c r="B43244" t="s">
        <v>14593</v>
      </c>
      <c r="C43244" t="s">
        <v>14594</v>
      </c>
      <c r="D43244" t="s">
        <v>14595</v>
      </c>
      <c r="F43244" t="s">
        <v>14596</v>
      </c>
      <c r="G43244" t="s">
        <v>16</v>
      </c>
      <c r="I43244" t="s">
        <v>14138</v>
      </c>
      <c r="J43244" t="s">
        <v>13422</v>
      </c>
      <c r="K43244">
        <v>4</v>
      </c>
    </row>
    <row r="43245" spans="1:11" x14ac:dyDescent="0.25">
      <c r="A43245" t="s">
        <v>14597</v>
      </c>
      <c r="C43245" t="s">
        <v>14598</v>
      </c>
      <c r="D43245" t="s">
        <v>14599</v>
      </c>
      <c r="F43245" t="s">
        <v>14600</v>
      </c>
      <c r="G43245" t="s">
        <v>1876</v>
      </c>
      <c r="H43245" t="s">
        <v>1167</v>
      </c>
      <c r="I43245" t="s">
        <v>14138</v>
      </c>
      <c r="J43245" t="s">
        <v>13422</v>
      </c>
      <c r="K43245">
        <v>4</v>
      </c>
    </row>
    <row r="43246" spans="1:11" x14ac:dyDescent="0.25">
      <c r="A43246" t="s">
        <v>14601</v>
      </c>
      <c r="C43246" t="s">
        <v>14602</v>
      </c>
      <c r="D43246" t="s">
        <v>14603</v>
      </c>
      <c r="E43246" t="s">
        <v>14604</v>
      </c>
      <c r="F43246" t="s">
        <v>1588</v>
      </c>
      <c r="G43246" t="s">
        <v>16</v>
      </c>
      <c r="H43246" t="s">
        <v>339</v>
      </c>
      <c r="I43246" t="s">
        <v>14138</v>
      </c>
      <c r="J43246" t="s">
        <v>13422</v>
      </c>
      <c r="K43246">
        <v>4</v>
      </c>
    </row>
    <row r="43247" spans="1:11" x14ac:dyDescent="0.25">
      <c r="A43247" t="s">
        <v>14605</v>
      </c>
      <c r="C43247" t="s">
        <v>14606</v>
      </c>
      <c r="D43247" t="s">
        <v>5164</v>
      </c>
      <c r="E43247" t="s">
        <v>14607</v>
      </c>
      <c r="F43247" t="s">
        <v>3559</v>
      </c>
      <c r="G43247" t="s">
        <v>16</v>
      </c>
      <c r="H43247" t="s">
        <v>1167</v>
      </c>
      <c r="I43247" t="s">
        <v>14138</v>
      </c>
      <c r="J43247" t="s">
        <v>13422</v>
      </c>
      <c r="K43247">
        <v>4</v>
      </c>
    </row>
    <row r="43248" spans="1:11" x14ac:dyDescent="0.25">
      <c r="A43248" t="s">
        <v>14608</v>
      </c>
      <c r="C43248" t="s">
        <v>14609</v>
      </c>
      <c r="D43248" t="s">
        <v>7136</v>
      </c>
      <c r="F43248" t="s">
        <v>7635</v>
      </c>
      <c r="G43248" t="s">
        <v>1876</v>
      </c>
      <c r="H43248" t="s">
        <v>1167</v>
      </c>
      <c r="I43248" t="s">
        <v>14138</v>
      </c>
      <c r="J43248" t="s">
        <v>13422</v>
      </c>
      <c r="K43248">
        <v>4</v>
      </c>
    </row>
    <row r="43249" spans="1:11" x14ac:dyDescent="0.25">
      <c r="A43249" t="s">
        <v>14610</v>
      </c>
      <c r="C43249" t="s">
        <v>14611</v>
      </c>
      <c r="D43249" t="s">
        <v>1560</v>
      </c>
      <c r="E43249" t="s">
        <v>14612</v>
      </c>
      <c r="F43249" t="s">
        <v>14613</v>
      </c>
      <c r="G43249" t="s">
        <v>16</v>
      </c>
      <c r="H43249" t="s">
        <v>30</v>
      </c>
      <c r="I43249" t="s">
        <v>14138</v>
      </c>
      <c r="J43249" t="s">
        <v>13422</v>
      </c>
      <c r="K43249">
        <v>4</v>
      </c>
    </row>
    <row r="43250" spans="1:11" x14ac:dyDescent="0.25">
      <c r="A43250" t="s">
        <v>14614</v>
      </c>
      <c r="C43250" t="s">
        <v>14615</v>
      </c>
      <c r="D43250" t="s">
        <v>1080</v>
      </c>
      <c r="F43250" t="s">
        <v>14616</v>
      </c>
      <c r="G43250" t="s">
        <v>16</v>
      </c>
      <c r="H43250" t="s">
        <v>17</v>
      </c>
      <c r="I43250" t="s">
        <v>14138</v>
      </c>
      <c r="J43250" t="s">
        <v>13422</v>
      </c>
      <c r="K43250">
        <v>4</v>
      </c>
    </row>
    <row r="43251" spans="1:11" x14ac:dyDescent="0.25">
      <c r="A43251" t="s">
        <v>14617</v>
      </c>
      <c r="C43251" t="s">
        <v>14618</v>
      </c>
      <c r="D43251" t="s">
        <v>14619</v>
      </c>
      <c r="E43251" t="s">
        <v>14620</v>
      </c>
      <c r="F43251" t="s">
        <v>5861</v>
      </c>
      <c r="G43251" t="s">
        <v>16</v>
      </c>
      <c r="H43251" t="s">
        <v>30</v>
      </c>
      <c r="I43251" t="s">
        <v>14138</v>
      </c>
      <c r="J43251" t="s">
        <v>13422</v>
      </c>
      <c r="K43251">
        <v>4</v>
      </c>
    </row>
    <row r="43252" spans="1:11" x14ac:dyDescent="0.25">
      <c r="A43252" t="s">
        <v>14621</v>
      </c>
      <c r="C43252" t="s">
        <v>14622</v>
      </c>
      <c r="D43252" t="s">
        <v>7670</v>
      </c>
      <c r="E43252" t="s">
        <v>14623</v>
      </c>
      <c r="F43252" t="s">
        <v>9721</v>
      </c>
      <c r="G43252" t="s">
        <v>16</v>
      </c>
      <c r="H43252" t="s">
        <v>17</v>
      </c>
      <c r="I43252" t="s">
        <v>14138</v>
      </c>
      <c r="J43252" t="s">
        <v>13422</v>
      </c>
      <c r="K43252">
        <v>4</v>
      </c>
    </row>
    <row r="43253" spans="1:11" x14ac:dyDescent="0.25">
      <c r="A43253" t="s">
        <v>14624</v>
      </c>
      <c r="C43253" t="s">
        <v>14625</v>
      </c>
      <c r="D43253" t="s">
        <v>2658</v>
      </c>
      <c r="E43253" t="s">
        <v>14626</v>
      </c>
      <c r="F43253" t="s">
        <v>3559</v>
      </c>
      <c r="G43253" t="s">
        <v>16</v>
      </c>
      <c r="H43253" t="s">
        <v>1167</v>
      </c>
      <c r="I43253" t="s">
        <v>14138</v>
      </c>
      <c r="J43253" t="s">
        <v>13422</v>
      </c>
      <c r="K43253">
        <v>4</v>
      </c>
    </row>
    <row r="43254" spans="1:11" x14ac:dyDescent="0.25">
      <c r="A43254" t="s">
        <v>14627</v>
      </c>
      <c r="C43254" t="s">
        <v>14628</v>
      </c>
      <c r="D43254" t="s">
        <v>3931</v>
      </c>
      <c r="E43254" t="s">
        <v>14629</v>
      </c>
      <c r="F43254" t="s">
        <v>14630</v>
      </c>
      <c r="G43254" t="s">
        <v>16</v>
      </c>
      <c r="H43254" t="s">
        <v>30</v>
      </c>
      <c r="I43254" t="s">
        <v>14138</v>
      </c>
      <c r="J43254" t="s">
        <v>13422</v>
      </c>
      <c r="K43254">
        <v>4</v>
      </c>
    </row>
    <row r="43255" spans="1:11" x14ac:dyDescent="0.25">
      <c r="A43255" t="s">
        <v>14631</v>
      </c>
      <c r="C43255" t="s">
        <v>14632</v>
      </c>
      <c r="D43255" t="s">
        <v>3956</v>
      </c>
      <c r="E43255" t="s">
        <v>14633</v>
      </c>
      <c r="F43255" t="s">
        <v>14634</v>
      </c>
      <c r="G43255" t="s">
        <v>16</v>
      </c>
      <c r="H43255" t="s">
        <v>30</v>
      </c>
      <c r="I43255" t="s">
        <v>14138</v>
      </c>
      <c r="J43255" t="s">
        <v>13422</v>
      </c>
      <c r="K43255">
        <v>4</v>
      </c>
    </row>
    <row r="43256" spans="1:11" x14ac:dyDescent="0.25">
      <c r="A43256" t="s">
        <v>14635</v>
      </c>
      <c r="B43256" t="s">
        <v>14636</v>
      </c>
      <c r="C43256" t="s">
        <v>14637</v>
      </c>
      <c r="D43256" t="s">
        <v>941</v>
      </c>
      <c r="F43256" t="s">
        <v>450</v>
      </c>
      <c r="G43256" t="s">
        <v>16</v>
      </c>
      <c r="H43256" t="s">
        <v>30</v>
      </c>
      <c r="I43256" t="s">
        <v>14138</v>
      </c>
      <c r="J43256" t="s">
        <v>13422</v>
      </c>
      <c r="K43256">
        <v>4</v>
      </c>
    </row>
    <row r="43257" spans="1:11" x14ac:dyDescent="0.25">
      <c r="A43257" t="s">
        <v>14638</v>
      </c>
      <c r="C43257" t="s">
        <v>14639</v>
      </c>
      <c r="D43257" t="s">
        <v>2658</v>
      </c>
      <c r="F43257" t="s">
        <v>14640</v>
      </c>
      <c r="G43257" t="s">
        <v>16</v>
      </c>
      <c r="H43257" t="s">
        <v>30</v>
      </c>
      <c r="I43257" t="s">
        <v>14138</v>
      </c>
      <c r="J43257" t="s">
        <v>13422</v>
      </c>
      <c r="K43257">
        <v>4</v>
      </c>
    </row>
    <row r="43258" spans="1:11" x14ac:dyDescent="0.25">
      <c r="A43258" t="s">
        <v>14641</v>
      </c>
      <c r="C43258" t="s">
        <v>14642</v>
      </c>
      <c r="D43258" t="s">
        <v>14643</v>
      </c>
      <c r="E43258" t="s">
        <v>14644</v>
      </c>
      <c r="F43258" t="s">
        <v>1592</v>
      </c>
      <c r="G43258" t="s">
        <v>16</v>
      </c>
      <c r="H43258" t="s">
        <v>339</v>
      </c>
      <c r="I43258" t="s">
        <v>14138</v>
      </c>
      <c r="J43258" t="s">
        <v>13422</v>
      </c>
      <c r="K43258">
        <v>4</v>
      </c>
    </row>
    <row r="43259" spans="1:11" x14ac:dyDescent="0.25">
      <c r="A43259" t="s">
        <v>14645</v>
      </c>
      <c r="B43259" t="s">
        <v>14646</v>
      </c>
      <c r="C43259" t="s">
        <v>14647</v>
      </c>
      <c r="D43259" t="s">
        <v>8170</v>
      </c>
      <c r="E43259" t="s">
        <v>14648</v>
      </c>
      <c r="F43259" t="s">
        <v>14649</v>
      </c>
      <c r="G43259" t="s">
        <v>16</v>
      </c>
      <c r="H43259" t="s">
        <v>17</v>
      </c>
      <c r="I43259" t="s">
        <v>14138</v>
      </c>
      <c r="J43259" t="s">
        <v>13422</v>
      </c>
      <c r="K43259">
        <v>4</v>
      </c>
    </row>
    <row r="43260" spans="1:11" x14ac:dyDescent="0.25">
      <c r="A43260" t="s">
        <v>14650</v>
      </c>
      <c r="B43260" t="s">
        <v>14651</v>
      </c>
      <c r="C43260" t="s">
        <v>14652</v>
      </c>
      <c r="D43260" t="s">
        <v>13872</v>
      </c>
      <c r="E43260" t="s">
        <v>14653</v>
      </c>
      <c r="F43260" t="s">
        <v>9334</v>
      </c>
      <c r="G43260" t="s">
        <v>16</v>
      </c>
      <c r="H43260" t="s">
        <v>30</v>
      </c>
      <c r="I43260" t="s">
        <v>14138</v>
      </c>
      <c r="J43260" t="s">
        <v>13422</v>
      </c>
      <c r="K43260">
        <v>4</v>
      </c>
    </row>
    <row r="43261" spans="1:11" x14ac:dyDescent="0.25">
      <c r="A43261" t="s">
        <v>14654</v>
      </c>
      <c r="B43261" t="s">
        <v>14655</v>
      </c>
      <c r="C43261" t="s">
        <v>14656</v>
      </c>
      <c r="D43261" t="s">
        <v>14005</v>
      </c>
      <c r="E43261" t="s">
        <v>14657</v>
      </c>
      <c r="F43261" t="s">
        <v>14658</v>
      </c>
      <c r="G43261" t="s">
        <v>84</v>
      </c>
      <c r="H43261" t="s">
        <v>85</v>
      </c>
      <c r="I43261" t="s">
        <v>14138</v>
      </c>
      <c r="J43261" t="s">
        <v>13422</v>
      </c>
      <c r="K43261">
        <v>4</v>
      </c>
    </row>
    <row r="43262" spans="1:11" x14ac:dyDescent="0.25">
      <c r="A43262" t="s">
        <v>14659</v>
      </c>
      <c r="C43262" t="s">
        <v>14660</v>
      </c>
      <c r="D43262" t="s">
        <v>7502</v>
      </c>
      <c r="E43262" t="s">
        <v>14661</v>
      </c>
      <c r="F43262" t="s">
        <v>5501</v>
      </c>
      <c r="G43262" t="s">
        <v>16</v>
      </c>
      <c r="H43262" t="s">
        <v>30</v>
      </c>
      <c r="I43262" t="s">
        <v>14138</v>
      </c>
      <c r="J43262" t="s">
        <v>13422</v>
      </c>
      <c r="K43262">
        <v>4</v>
      </c>
    </row>
    <row r="43263" spans="1:11" x14ac:dyDescent="0.25">
      <c r="A43263" t="s">
        <v>14662</v>
      </c>
      <c r="C43263" t="s">
        <v>14660</v>
      </c>
      <c r="D43263" t="s">
        <v>8606</v>
      </c>
      <c r="E43263" t="s">
        <v>14663</v>
      </c>
      <c r="F43263" t="s">
        <v>5501</v>
      </c>
      <c r="G43263" t="s">
        <v>16</v>
      </c>
      <c r="H43263" t="s">
        <v>30</v>
      </c>
      <c r="I43263" t="s">
        <v>14138</v>
      </c>
      <c r="J43263" t="s">
        <v>13422</v>
      </c>
      <c r="K43263">
        <v>4</v>
      </c>
    </row>
    <row r="43264" spans="1:11" x14ac:dyDescent="0.25">
      <c r="A43264" t="s">
        <v>14664</v>
      </c>
      <c r="C43264" t="s">
        <v>14665</v>
      </c>
      <c r="D43264" t="s">
        <v>7827</v>
      </c>
      <c r="E43264" t="s">
        <v>14666</v>
      </c>
      <c r="F43264" t="s">
        <v>14667</v>
      </c>
      <c r="G43264" t="s">
        <v>16</v>
      </c>
      <c r="H43264" t="s">
        <v>30</v>
      </c>
      <c r="I43264" t="s">
        <v>14138</v>
      </c>
      <c r="J43264" t="s">
        <v>13422</v>
      </c>
      <c r="K43264">
        <v>4</v>
      </c>
    </row>
    <row r="43265" spans="1:11" x14ac:dyDescent="0.25">
      <c r="A43265" t="s">
        <v>14668</v>
      </c>
      <c r="C43265" t="s">
        <v>14669</v>
      </c>
      <c r="D43265" t="s">
        <v>11653</v>
      </c>
      <c r="E43265" t="s">
        <v>14670</v>
      </c>
      <c r="F43265" t="s">
        <v>3119</v>
      </c>
      <c r="G43265" t="s">
        <v>16</v>
      </c>
      <c r="H43265" t="s">
        <v>30</v>
      </c>
      <c r="I43265" t="s">
        <v>14138</v>
      </c>
      <c r="J43265" t="s">
        <v>13422</v>
      </c>
      <c r="K43265">
        <v>4</v>
      </c>
    </row>
    <row r="43266" spans="1:11" x14ac:dyDescent="0.25">
      <c r="A43266" t="s">
        <v>14671</v>
      </c>
      <c r="C43266" t="s">
        <v>14672</v>
      </c>
      <c r="D43266" t="s">
        <v>14074</v>
      </c>
      <c r="F43266" t="s">
        <v>14673</v>
      </c>
      <c r="G43266" t="s">
        <v>1876</v>
      </c>
      <c r="H43266" t="s">
        <v>1167</v>
      </c>
      <c r="I43266" t="s">
        <v>14138</v>
      </c>
      <c r="J43266" t="s">
        <v>13422</v>
      </c>
      <c r="K43266">
        <v>4</v>
      </c>
    </row>
    <row r="43267" spans="1:11" x14ac:dyDescent="0.25">
      <c r="A43267" t="s">
        <v>14674</v>
      </c>
      <c r="C43267" t="s">
        <v>14675</v>
      </c>
      <c r="D43267" t="s">
        <v>14177</v>
      </c>
      <c r="E43267" t="s">
        <v>14676</v>
      </c>
      <c r="F43267" t="s">
        <v>14677</v>
      </c>
      <c r="G43267" t="s">
        <v>16</v>
      </c>
      <c r="I43267" t="s">
        <v>14138</v>
      </c>
      <c r="J43267" t="s">
        <v>13422</v>
      </c>
      <c r="K43267">
        <v>4</v>
      </c>
    </row>
    <row r="43268" spans="1:11" x14ac:dyDescent="0.25">
      <c r="A43268" t="s">
        <v>14678</v>
      </c>
      <c r="C43268" t="s">
        <v>14679</v>
      </c>
      <c r="D43268" t="s">
        <v>4128</v>
      </c>
      <c r="E43268" t="s">
        <v>14680</v>
      </c>
      <c r="F43268" t="s">
        <v>14681</v>
      </c>
      <c r="G43268" t="s">
        <v>16</v>
      </c>
      <c r="H43268" t="s">
        <v>339</v>
      </c>
      <c r="I43268" t="s">
        <v>14138</v>
      </c>
      <c r="J43268" t="s">
        <v>13422</v>
      </c>
      <c r="K43268">
        <v>4</v>
      </c>
    </row>
    <row r="43269" spans="1:11" x14ac:dyDescent="0.25">
      <c r="A43269" t="s">
        <v>14682</v>
      </c>
      <c r="C43269" t="s">
        <v>14683</v>
      </c>
      <c r="D43269" t="s">
        <v>2783</v>
      </c>
      <c r="E43269" t="s">
        <v>14684</v>
      </c>
      <c r="F43269" t="s">
        <v>12891</v>
      </c>
      <c r="G43269" t="s">
        <v>16</v>
      </c>
      <c r="H43269" t="s">
        <v>30</v>
      </c>
      <c r="I43269" t="s">
        <v>14138</v>
      </c>
      <c r="J43269" t="s">
        <v>13422</v>
      </c>
      <c r="K43269">
        <v>4</v>
      </c>
    </row>
    <row r="43270" spans="1:11" x14ac:dyDescent="0.25">
      <c r="A43270" t="s">
        <v>14685</v>
      </c>
      <c r="C43270" t="s">
        <v>14686</v>
      </c>
      <c r="D43270" t="s">
        <v>8120</v>
      </c>
      <c r="E43270" t="s">
        <v>14687</v>
      </c>
      <c r="F43270" t="s">
        <v>14688</v>
      </c>
      <c r="G43270" t="s">
        <v>16</v>
      </c>
      <c r="H43270" t="s">
        <v>1167</v>
      </c>
      <c r="I43270" t="s">
        <v>14138</v>
      </c>
      <c r="J43270" t="s">
        <v>13422</v>
      </c>
      <c r="K43270">
        <v>4</v>
      </c>
    </row>
    <row r="43271" spans="1:11" x14ac:dyDescent="0.25">
      <c r="A43271" t="s">
        <v>14689</v>
      </c>
      <c r="B43271" t="s">
        <v>14690</v>
      </c>
      <c r="C43271" t="s">
        <v>14691</v>
      </c>
      <c r="D43271" t="s">
        <v>14692</v>
      </c>
      <c r="E43271" t="s">
        <v>14693</v>
      </c>
      <c r="F43271" t="s">
        <v>656</v>
      </c>
      <c r="G43271" t="s">
        <v>16</v>
      </c>
      <c r="H43271" t="s">
        <v>657</v>
      </c>
      <c r="I43271" t="s">
        <v>14138</v>
      </c>
      <c r="J43271" t="s">
        <v>13422</v>
      </c>
      <c r="K43271">
        <v>4</v>
      </c>
    </row>
    <row r="43272" spans="1:11" x14ac:dyDescent="0.25">
      <c r="A43272" t="s">
        <v>14694</v>
      </c>
      <c r="C43272" t="s">
        <v>14483</v>
      </c>
      <c r="D43272" t="s">
        <v>4402</v>
      </c>
      <c r="F43272" t="s">
        <v>14695</v>
      </c>
      <c r="G43272" t="s">
        <v>16</v>
      </c>
      <c r="H43272" t="s">
        <v>30</v>
      </c>
      <c r="I43272" t="s">
        <v>14138</v>
      </c>
      <c r="J43272" t="s">
        <v>13422</v>
      </c>
      <c r="K43272">
        <v>4</v>
      </c>
    </row>
    <row r="43273" spans="1:11" x14ac:dyDescent="0.25">
      <c r="A43273" t="s">
        <v>14696</v>
      </c>
      <c r="C43273" t="s">
        <v>14483</v>
      </c>
      <c r="D43273" t="s">
        <v>14697</v>
      </c>
      <c r="F43273" t="s">
        <v>14695</v>
      </c>
      <c r="G43273" t="s">
        <v>16</v>
      </c>
      <c r="H43273" t="s">
        <v>30</v>
      </c>
      <c r="I43273" t="s">
        <v>14138</v>
      </c>
      <c r="J43273" t="s">
        <v>13422</v>
      </c>
      <c r="K43273">
        <v>4</v>
      </c>
    </row>
    <row r="43274" spans="1:11" x14ac:dyDescent="0.25">
      <c r="A43274" t="s">
        <v>14698</v>
      </c>
      <c r="B43274" t="s">
        <v>14699</v>
      </c>
      <c r="C43274" t="s">
        <v>14700</v>
      </c>
      <c r="D43274" t="s">
        <v>8910</v>
      </c>
      <c r="F43274" t="s">
        <v>3854</v>
      </c>
      <c r="G43274" t="s">
        <v>16</v>
      </c>
      <c r="H43274" t="s">
        <v>30</v>
      </c>
      <c r="I43274" t="s">
        <v>14138</v>
      </c>
      <c r="J43274" t="s">
        <v>13422</v>
      </c>
      <c r="K43274">
        <v>4</v>
      </c>
    </row>
    <row r="43275" spans="1:11" x14ac:dyDescent="0.25">
      <c r="A43275" t="s">
        <v>14701</v>
      </c>
      <c r="C43275" t="s">
        <v>14702</v>
      </c>
      <c r="D43275" t="s">
        <v>10957</v>
      </c>
      <c r="F43275" t="s">
        <v>14703</v>
      </c>
      <c r="G43275" t="s">
        <v>1876</v>
      </c>
      <c r="H43275" t="s">
        <v>1167</v>
      </c>
      <c r="I43275" t="s">
        <v>14138</v>
      </c>
      <c r="J43275" t="s">
        <v>13422</v>
      </c>
      <c r="K43275">
        <v>4</v>
      </c>
    </row>
    <row r="43276" spans="1:11" x14ac:dyDescent="0.25">
      <c r="A43276" t="s">
        <v>14704</v>
      </c>
      <c r="C43276" t="s">
        <v>14705</v>
      </c>
      <c r="D43276" t="s">
        <v>14706</v>
      </c>
      <c r="E43276" t="s">
        <v>14707</v>
      </c>
      <c r="F43276" t="s">
        <v>14708</v>
      </c>
      <c r="G43276" t="s">
        <v>16</v>
      </c>
      <c r="H43276" t="s">
        <v>14709</v>
      </c>
      <c r="I43276" t="s">
        <v>14138</v>
      </c>
      <c r="J43276" t="s">
        <v>13422</v>
      </c>
      <c r="K43276">
        <v>4</v>
      </c>
    </row>
    <row r="43277" spans="1:11" x14ac:dyDescent="0.25">
      <c r="A43277" t="s">
        <v>14710</v>
      </c>
      <c r="C43277" t="s">
        <v>14711</v>
      </c>
      <c r="D43277" t="s">
        <v>14712</v>
      </c>
      <c r="F43277" t="s">
        <v>14713</v>
      </c>
      <c r="G43277" t="s">
        <v>16</v>
      </c>
      <c r="H43277" t="s">
        <v>30</v>
      </c>
      <c r="I43277" t="s">
        <v>14138</v>
      </c>
      <c r="J43277" t="s">
        <v>13422</v>
      </c>
      <c r="K43277">
        <v>4</v>
      </c>
    </row>
    <row r="43278" spans="1:11" x14ac:dyDescent="0.25">
      <c r="A43278" t="s">
        <v>14714</v>
      </c>
      <c r="C43278" t="s">
        <v>14715</v>
      </c>
      <c r="D43278" t="s">
        <v>14716</v>
      </c>
      <c r="E43278" t="s">
        <v>14717</v>
      </c>
      <c r="F43278" t="s">
        <v>3406</v>
      </c>
      <c r="G43278" t="s">
        <v>16</v>
      </c>
      <c r="H43278" t="s">
        <v>30</v>
      </c>
      <c r="I43278" t="s">
        <v>14138</v>
      </c>
      <c r="J43278" t="s">
        <v>13422</v>
      </c>
      <c r="K43278">
        <v>4</v>
      </c>
    </row>
    <row r="43279" spans="1:11" x14ac:dyDescent="0.25">
      <c r="A43279" t="s">
        <v>14718</v>
      </c>
      <c r="C43279" t="s">
        <v>14719</v>
      </c>
      <c r="D43279" t="s">
        <v>3997</v>
      </c>
      <c r="E43279" t="s">
        <v>14720</v>
      </c>
      <c r="F43279" t="s">
        <v>14721</v>
      </c>
      <c r="G43279" t="s">
        <v>16</v>
      </c>
      <c r="H43279" t="s">
        <v>30</v>
      </c>
      <c r="I43279" t="s">
        <v>14138</v>
      </c>
      <c r="J43279" t="s">
        <v>13422</v>
      </c>
      <c r="K43279">
        <v>4</v>
      </c>
    </row>
    <row r="43280" spans="1:11" x14ac:dyDescent="0.25">
      <c r="A43280" t="s">
        <v>14722</v>
      </c>
      <c r="C43280" t="s">
        <v>14723</v>
      </c>
      <c r="D43280" t="s">
        <v>6792</v>
      </c>
      <c r="F43280" t="s">
        <v>14724</v>
      </c>
      <c r="G43280" t="s">
        <v>1876</v>
      </c>
      <c r="H43280" t="s">
        <v>1167</v>
      </c>
      <c r="I43280" t="s">
        <v>14138</v>
      </c>
      <c r="J43280" t="s">
        <v>13422</v>
      </c>
      <c r="K43280">
        <v>4</v>
      </c>
    </row>
    <row r="43281" spans="1:11" x14ac:dyDescent="0.25">
      <c r="A43281" t="s">
        <v>14725</v>
      </c>
      <c r="B43281" t="s">
        <v>14726</v>
      </c>
      <c r="C43281" t="s">
        <v>14727</v>
      </c>
      <c r="D43281" t="s">
        <v>10966</v>
      </c>
      <c r="E43281" t="s">
        <v>14728</v>
      </c>
      <c r="F43281" t="s">
        <v>2552</v>
      </c>
      <c r="G43281" t="s">
        <v>16</v>
      </c>
      <c r="H43281" t="s">
        <v>30</v>
      </c>
      <c r="I43281" t="s">
        <v>14138</v>
      </c>
      <c r="J43281" t="s">
        <v>13422</v>
      </c>
      <c r="K43281">
        <v>4</v>
      </c>
    </row>
    <row r="43282" spans="1:11" x14ac:dyDescent="0.25">
      <c r="A43282" t="s">
        <v>14729</v>
      </c>
      <c r="C43282" t="s">
        <v>14730</v>
      </c>
      <c r="D43282" t="s">
        <v>1923</v>
      </c>
      <c r="E43282" t="s">
        <v>14731</v>
      </c>
      <c r="F43282" t="s">
        <v>13948</v>
      </c>
      <c r="G43282" t="s">
        <v>16</v>
      </c>
      <c r="H43282" t="s">
        <v>30</v>
      </c>
      <c r="I43282" t="s">
        <v>14138</v>
      </c>
      <c r="J43282" t="s">
        <v>13422</v>
      </c>
      <c r="K43282">
        <v>4</v>
      </c>
    </row>
    <row r="43283" spans="1:11" x14ac:dyDescent="0.25">
      <c r="A43283" t="s">
        <v>14732</v>
      </c>
      <c r="C43283" t="s">
        <v>14733</v>
      </c>
      <c r="D43283" t="s">
        <v>14734</v>
      </c>
      <c r="E43283" t="s">
        <v>13483</v>
      </c>
      <c r="F43283" t="s">
        <v>3119</v>
      </c>
      <c r="G43283" t="s">
        <v>16</v>
      </c>
      <c r="H43283" t="s">
        <v>30</v>
      </c>
      <c r="I43283" t="s">
        <v>14138</v>
      </c>
      <c r="J43283" t="s">
        <v>13422</v>
      </c>
      <c r="K43283">
        <v>4</v>
      </c>
    </row>
    <row r="43284" spans="1:11" x14ac:dyDescent="0.25">
      <c r="A43284" t="s">
        <v>14735</v>
      </c>
      <c r="C43284" t="s">
        <v>14736</v>
      </c>
      <c r="D43284" t="s">
        <v>7392</v>
      </c>
      <c r="E43284" t="s">
        <v>14737</v>
      </c>
      <c r="F43284" t="s">
        <v>3865</v>
      </c>
      <c r="G43284" t="s">
        <v>16</v>
      </c>
      <c r="H43284" t="s">
        <v>30</v>
      </c>
      <c r="I43284" t="s">
        <v>14138</v>
      </c>
      <c r="J43284" t="s">
        <v>13422</v>
      </c>
      <c r="K43284">
        <v>4</v>
      </c>
    </row>
    <row r="43285" spans="1:11" x14ac:dyDescent="0.25">
      <c r="A43285" t="s">
        <v>14738</v>
      </c>
      <c r="C43285" t="s">
        <v>14739</v>
      </c>
      <c r="D43285" t="s">
        <v>14740</v>
      </c>
      <c r="E43285" t="s">
        <v>14741</v>
      </c>
      <c r="F43285" t="s">
        <v>14742</v>
      </c>
      <c r="G43285" t="s">
        <v>16</v>
      </c>
      <c r="H43285" t="s">
        <v>30</v>
      </c>
      <c r="I43285" t="s">
        <v>14138</v>
      </c>
      <c r="J43285" t="s">
        <v>13422</v>
      </c>
      <c r="K43285">
        <v>4</v>
      </c>
    </row>
    <row r="43286" spans="1:11" x14ac:dyDescent="0.25">
      <c r="A43286" t="s">
        <v>3347</v>
      </c>
      <c r="B43286" t="s">
        <v>3348</v>
      </c>
      <c r="C43286" t="s">
        <v>3349</v>
      </c>
      <c r="D43286" t="s">
        <v>3350</v>
      </c>
      <c r="E43286" t="s">
        <v>3351</v>
      </c>
      <c r="F43286" t="s">
        <v>3352</v>
      </c>
      <c r="G43286" t="s">
        <v>16</v>
      </c>
      <c r="H43286" t="s">
        <v>516</v>
      </c>
      <c r="I43286" t="s">
        <v>14138</v>
      </c>
      <c r="J43286" t="s">
        <v>13422</v>
      </c>
      <c r="K43286">
        <v>4</v>
      </c>
    </row>
    <row r="43287" spans="1:11" x14ac:dyDescent="0.25">
      <c r="A43287" t="s">
        <v>14743</v>
      </c>
      <c r="C43287" t="s">
        <v>14744</v>
      </c>
      <c r="D43287" t="s">
        <v>1897</v>
      </c>
      <c r="F43287" t="s">
        <v>14745</v>
      </c>
      <c r="G43287" t="s">
        <v>16</v>
      </c>
      <c r="I43287" t="s">
        <v>14138</v>
      </c>
      <c r="J43287" t="s">
        <v>13422</v>
      </c>
      <c r="K43287">
        <v>4</v>
      </c>
    </row>
    <row r="43288" spans="1:11" x14ac:dyDescent="0.25">
      <c r="A43288" t="s">
        <v>14746</v>
      </c>
      <c r="C43288" t="s">
        <v>14747</v>
      </c>
      <c r="D43288" t="s">
        <v>5969</v>
      </c>
      <c r="F43288" t="s">
        <v>14724</v>
      </c>
      <c r="G43288" t="s">
        <v>1876</v>
      </c>
      <c r="H43288" t="s">
        <v>1167</v>
      </c>
      <c r="I43288" t="s">
        <v>14138</v>
      </c>
      <c r="J43288" t="s">
        <v>13422</v>
      </c>
      <c r="K43288">
        <v>4</v>
      </c>
    </row>
    <row r="43289" spans="1:11" x14ac:dyDescent="0.25">
      <c r="A43289" t="s">
        <v>14748</v>
      </c>
      <c r="C43289" t="s">
        <v>14749</v>
      </c>
      <c r="D43289" t="s">
        <v>284</v>
      </c>
      <c r="F43289" t="s">
        <v>14750</v>
      </c>
      <c r="G43289" t="s">
        <v>1876</v>
      </c>
      <c r="H43289" t="s">
        <v>1167</v>
      </c>
      <c r="I43289" t="s">
        <v>14138</v>
      </c>
      <c r="J43289" t="s">
        <v>13422</v>
      </c>
      <c r="K43289">
        <v>4</v>
      </c>
    </row>
    <row r="43290" spans="1:11" x14ac:dyDescent="0.25">
      <c r="A43290" t="s">
        <v>14751</v>
      </c>
      <c r="C43290" t="s">
        <v>14752</v>
      </c>
      <c r="D43290" t="s">
        <v>4228</v>
      </c>
      <c r="E43290" t="s">
        <v>14503</v>
      </c>
      <c r="F43290" t="s">
        <v>14504</v>
      </c>
      <c r="G43290" t="s">
        <v>16</v>
      </c>
      <c r="H43290" t="s">
        <v>30</v>
      </c>
      <c r="I43290" t="s">
        <v>14138</v>
      </c>
      <c r="J43290" t="s">
        <v>13422</v>
      </c>
      <c r="K43290">
        <v>4</v>
      </c>
    </row>
    <row r="43291" spans="1:11" x14ac:dyDescent="0.25">
      <c r="A43291" t="s">
        <v>14753</v>
      </c>
      <c r="C43291" t="s">
        <v>14754</v>
      </c>
      <c r="D43291" t="s">
        <v>13594</v>
      </c>
      <c r="E43291" t="s">
        <v>14755</v>
      </c>
      <c r="F43291" t="s">
        <v>14756</v>
      </c>
      <c r="G43291" t="s">
        <v>16</v>
      </c>
      <c r="H43291" t="s">
        <v>1167</v>
      </c>
      <c r="I43291" t="s">
        <v>14138</v>
      </c>
      <c r="J43291" t="s">
        <v>13422</v>
      </c>
      <c r="K43291">
        <v>4</v>
      </c>
    </row>
    <row r="43292" spans="1:11" x14ac:dyDescent="0.25">
      <c r="A43292" t="s">
        <v>14757</v>
      </c>
      <c r="C43292" t="s">
        <v>14758</v>
      </c>
      <c r="D43292" t="s">
        <v>14759</v>
      </c>
      <c r="E43292" t="s">
        <v>14760</v>
      </c>
      <c r="F43292" t="s">
        <v>1148</v>
      </c>
      <c r="G43292" t="s">
        <v>16</v>
      </c>
      <c r="H43292" t="s">
        <v>30</v>
      </c>
      <c r="I43292" t="s">
        <v>14761</v>
      </c>
      <c r="J43292" t="s">
        <v>13422</v>
      </c>
      <c r="K43292">
        <v>4</v>
      </c>
    </row>
    <row r="43293" spans="1:11" x14ac:dyDescent="0.25">
      <c r="A43293" t="s">
        <v>14762</v>
      </c>
      <c r="C43293" t="s">
        <v>14758</v>
      </c>
      <c r="D43293" t="s">
        <v>9853</v>
      </c>
      <c r="E43293" t="s">
        <v>14760</v>
      </c>
      <c r="F43293" t="s">
        <v>1148</v>
      </c>
      <c r="G43293" t="s">
        <v>16</v>
      </c>
      <c r="H43293" t="s">
        <v>30</v>
      </c>
      <c r="I43293" t="s">
        <v>14761</v>
      </c>
      <c r="J43293" t="s">
        <v>13422</v>
      </c>
      <c r="K43293">
        <v>4</v>
      </c>
    </row>
    <row r="43294" spans="1:11" x14ac:dyDescent="0.25">
      <c r="A43294" t="s">
        <v>14763</v>
      </c>
      <c r="B43294" t="s">
        <v>14764</v>
      </c>
      <c r="C43294" t="s">
        <v>14765</v>
      </c>
      <c r="D43294" t="s">
        <v>14766</v>
      </c>
      <c r="E43294" t="s">
        <v>14767</v>
      </c>
      <c r="F43294" t="s">
        <v>10174</v>
      </c>
      <c r="G43294" t="s">
        <v>16</v>
      </c>
      <c r="H43294" t="s">
        <v>102</v>
      </c>
      <c r="I43294" t="s">
        <v>14761</v>
      </c>
      <c r="J43294" t="s">
        <v>13422</v>
      </c>
      <c r="K43294">
        <v>4</v>
      </c>
    </row>
    <row r="43295" spans="1:11" x14ac:dyDescent="0.25">
      <c r="A43295" t="s">
        <v>14768</v>
      </c>
      <c r="B43295" t="s">
        <v>14769</v>
      </c>
      <c r="C43295" t="s">
        <v>14770</v>
      </c>
      <c r="D43295" t="s">
        <v>4993</v>
      </c>
      <c r="E43295" t="s">
        <v>14771</v>
      </c>
      <c r="F43295" t="s">
        <v>991</v>
      </c>
      <c r="G43295" t="s">
        <v>16</v>
      </c>
      <c r="H43295" t="s">
        <v>30</v>
      </c>
      <c r="I43295" t="s">
        <v>14761</v>
      </c>
      <c r="J43295" t="s">
        <v>13422</v>
      </c>
      <c r="K43295">
        <v>4</v>
      </c>
    </row>
    <row r="43296" spans="1:11" x14ac:dyDescent="0.25">
      <c r="A43296" t="s">
        <v>14772</v>
      </c>
      <c r="B43296" t="s">
        <v>14769</v>
      </c>
      <c r="C43296" t="s">
        <v>14770</v>
      </c>
      <c r="D43296" t="s">
        <v>9202</v>
      </c>
      <c r="E43296" t="s">
        <v>14771</v>
      </c>
      <c r="F43296" t="s">
        <v>991</v>
      </c>
      <c r="G43296" t="s">
        <v>16</v>
      </c>
      <c r="H43296" t="s">
        <v>30</v>
      </c>
      <c r="I43296" t="s">
        <v>14761</v>
      </c>
      <c r="J43296" t="s">
        <v>13422</v>
      </c>
      <c r="K43296">
        <v>4</v>
      </c>
    </row>
    <row r="43297" spans="1:11" x14ac:dyDescent="0.25">
      <c r="A43297" t="s">
        <v>14773</v>
      </c>
      <c r="B43297" t="s">
        <v>14774</v>
      </c>
      <c r="C43297" t="s">
        <v>14775</v>
      </c>
      <c r="D43297" t="s">
        <v>12003</v>
      </c>
      <c r="E43297" t="s">
        <v>14776</v>
      </c>
      <c r="F43297" t="s">
        <v>9334</v>
      </c>
      <c r="G43297" t="s">
        <v>16</v>
      </c>
      <c r="H43297" t="s">
        <v>30</v>
      </c>
      <c r="I43297" t="s">
        <v>14761</v>
      </c>
      <c r="J43297" t="s">
        <v>13422</v>
      </c>
      <c r="K43297">
        <v>4</v>
      </c>
    </row>
    <row r="43298" spans="1:11" x14ac:dyDescent="0.25">
      <c r="A43298" t="s">
        <v>14777</v>
      </c>
      <c r="C43298" t="s">
        <v>14778</v>
      </c>
      <c r="D43298" t="s">
        <v>14779</v>
      </c>
      <c r="E43298" t="s">
        <v>14780</v>
      </c>
      <c r="F43298" t="s">
        <v>1286</v>
      </c>
      <c r="G43298" t="s">
        <v>16</v>
      </c>
      <c r="H43298" t="s">
        <v>1102</v>
      </c>
      <c r="I43298" t="s">
        <v>14761</v>
      </c>
      <c r="J43298" t="s">
        <v>13422</v>
      </c>
      <c r="K43298">
        <v>4</v>
      </c>
    </row>
    <row r="43299" spans="1:11" x14ac:dyDescent="0.25">
      <c r="A43299" t="s">
        <v>14781</v>
      </c>
      <c r="C43299" t="s">
        <v>14782</v>
      </c>
      <c r="D43299" t="s">
        <v>8409</v>
      </c>
      <c r="E43299" t="s">
        <v>14783</v>
      </c>
      <c r="F43299" t="s">
        <v>1286</v>
      </c>
      <c r="G43299" t="s">
        <v>16</v>
      </c>
      <c r="H43299" t="s">
        <v>1102</v>
      </c>
      <c r="I43299" t="s">
        <v>14761</v>
      </c>
      <c r="J43299" t="s">
        <v>13422</v>
      </c>
      <c r="K43299">
        <v>4</v>
      </c>
    </row>
    <row r="43300" spans="1:11" x14ac:dyDescent="0.25">
      <c r="A43300" t="s">
        <v>14784</v>
      </c>
      <c r="C43300" t="s">
        <v>14785</v>
      </c>
      <c r="D43300" t="s">
        <v>14786</v>
      </c>
      <c r="E43300" t="s">
        <v>14787</v>
      </c>
      <c r="F43300" t="s">
        <v>13534</v>
      </c>
      <c r="G43300" t="s">
        <v>16</v>
      </c>
      <c r="H43300" t="s">
        <v>30</v>
      </c>
      <c r="I43300" t="s">
        <v>14761</v>
      </c>
      <c r="J43300" t="s">
        <v>13422</v>
      </c>
      <c r="K43300">
        <v>4</v>
      </c>
    </row>
    <row r="43301" spans="1:11" x14ac:dyDescent="0.25">
      <c r="A43301" t="s">
        <v>14788</v>
      </c>
      <c r="C43301" t="s">
        <v>14770</v>
      </c>
      <c r="D43301" t="s">
        <v>3863</v>
      </c>
      <c r="E43301" t="s">
        <v>14771</v>
      </c>
      <c r="F43301" t="s">
        <v>957</v>
      </c>
      <c r="G43301" t="s">
        <v>16</v>
      </c>
      <c r="H43301" t="s">
        <v>30</v>
      </c>
      <c r="I43301" t="s">
        <v>14761</v>
      </c>
      <c r="J43301" t="s">
        <v>13422</v>
      </c>
      <c r="K43301">
        <v>4</v>
      </c>
    </row>
    <row r="43302" spans="1:11" x14ac:dyDescent="0.25">
      <c r="A43302" t="s">
        <v>14789</v>
      </c>
      <c r="C43302" t="s">
        <v>14790</v>
      </c>
      <c r="D43302" t="s">
        <v>633</v>
      </c>
      <c r="E43302" t="s">
        <v>14791</v>
      </c>
      <c r="F43302" t="s">
        <v>14346</v>
      </c>
      <c r="G43302" t="s">
        <v>16</v>
      </c>
      <c r="H43302" t="s">
        <v>30</v>
      </c>
      <c r="I43302" t="s">
        <v>14761</v>
      </c>
      <c r="J43302" t="s">
        <v>13422</v>
      </c>
      <c r="K43302">
        <v>4</v>
      </c>
    </row>
    <row r="43303" spans="1:11" x14ac:dyDescent="0.25">
      <c r="A43303" t="s">
        <v>14792</v>
      </c>
      <c r="C43303" t="s">
        <v>14793</v>
      </c>
      <c r="D43303" t="s">
        <v>4118</v>
      </c>
      <c r="F43303" t="s">
        <v>666</v>
      </c>
      <c r="G43303" t="s">
        <v>16</v>
      </c>
      <c r="H43303" t="s">
        <v>30</v>
      </c>
      <c r="I43303" t="s">
        <v>14761</v>
      </c>
      <c r="J43303" t="s">
        <v>13422</v>
      </c>
      <c r="K43303">
        <v>4</v>
      </c>
    </row>
    <row r="43304" spans="1:11" x14ac:dyDescent="0.25">
      <c r="A43304" t="s">
        <v>4711</v>
      </c>
      <c r="C43304" t="s">
        <v>4712</v>
      </c>
      <c r="D43304" t="s">
        <v>4713</v>
      </c>
      <c r="E43304" t="s">
        <v>4714</v>
      </c>
      <c r="F43304" t="s">
        <v>4715</v>
      </c>
      <c r="G43304" t="s">
        <v>16</v>
      </c>
      <c r="H43304" t="s">
        <v>1167</v>
      </c>
      <c r="I43304" t="s">
        <v>14761</v>
      </c>
      <c r="J43304" t="s">
        <v>13422</v>
      </c>
      <c r="K43304">
        <v>4</v>
      </c>
    </row>
    <row r="43305" spans="1:11" x14ac:dyDescent="0.25">
      <c r="A43305" t="s">
        <v>14794</v>
      </c>
      <c r="C43305" t="s">
        <v>14795</v>
      </c>
      <c r="D43305" t="s">
        <v>1085</v>
      </c>
      <c r="E43305" t="s">
        <v>14796</v>
      </c>
      <c r="F43305" t="s">
        <v>425</v>
      </c>
      <c r="G43305" t="s">
        <v>16</v>
      </c>
      <c r="H43305" t="s">
        <v>30</v>
      </c>
      <c r="I43305" t="s">
        <v>14761</v>
      </c>
      <c r="J43305" t="s">
        <v>13422</v>
      </c>
      <c r="K43305">
        <v>4</v>
      </c>
    </row>
    <row r="43306" spans="1:11" x14ac:dyDescent="0.25">
      <c r="A43306" t="s">
        <v>14797</v>
      </c>
      <c r="C43306" t="s">
        <v>14798</v>
      </c>
      <c r="D43306" t="s">
        <v>14799</v>
      </c>
      <c r="E43306" t="s">
        <v>14800</v>
      </c>
      <c r="F43306" t="s">
        <v>14801</v>
      </c>
      <c r="G43306" t="s">
        <v>16</v>
      </c>
      <c r="H43306" t="s">
        <v>30</v>
      </c>
      <c r="I43306" t="s">
        <v>14761</v>
      </c>
      <c r="J43306" t="s">
        <v>13422</v>
      </c>
      <c r="K43306">
        <v>4</v>
      </c>
    </row>
    <row r="43307" spans="1:11" x14ac:dyDescent="0.25">
      <c r="A43307" t="s">
        <v>14668</v>
      </c>
      <c r="C43307" t="s">
        <v>14669</v>
      </c>
      <c r="D43307" t="s">
        <v>11653</v>
      </c>
      <c r="E43307" t="s">
        <v>14670</v>
      </c>
      <c r="F43307" t="s">
        <v>3119</v>
      </c>
      <c r="G43307" t="s">
        <v>16</v>
      </c>
      <c r="H43307" t="s">
        <v>30</v>
      </c>
      <c r="I43307" t="s">
        <v>14761</v>
      </c>
      <c r="J43307" t="s">
        <v>13422</v>
      </c>
      <c r="K43307">
        <v>4</v>
      </c>
    </row>
    <row r="43308" spans="1:11" x14ac:dyDescent="0.25">
      <c r="A43308" t="s">
        <v>14802</v>
      </c>
      <c r="C43308" t="s">
        <v>14803</v>
      </c>
      <c r="D43308" t="s">
        <v>380</v>
      </c>
      <c r="E43308" t="s">
        <v>14804</v>
      </c>
      <c r="F43308" t="s">
        <v>3406</v>
      </c>
      <c r="G43308" t="s">
        <v>16</v>
      </c>
      <c r="H43308" t="s">
        <v>30</v>
      </c>
      <c r="I43308" t="s">
        <v>14761</v>
      </c>
      <c r="J43308" t="s">
        <v>13422</v>
      </c>
      <c r="K43308">
        <v>4</v>
      </c>
    </row>
    <row r="43309" spans="1:11" x14ac:dyDescent="0.25">
      <c r="A43309" t="s">
        <v>14710</v>
      </c>
      <c r="C43309" t="s">
        <v>14711</v>
      </c>
      <c r="D43309" t="s">
        <v>14712</v>
      </c>
      <c r="F43309" t="s">
        <v>14713</v>
      </c>
      <c r="G43309" t="s">
        <v>16</v>
      </c>
      <c r="H43309" t="s">
        <v>30</v>
      </c>
      <c r="I43309" t="s">
        <v>14761</v>
      </c>
      <c r="J43309" t="s">
        <v>13422</v>
      </c>
      <c r="K43309">
        <v>4</v>
      </c>
    </row>
    <row r="43310" spans="1:11" x14ac:dyDescent="0.25">
      <c r="A43310" t="s">
        <v>14732</v>
      </c>
      <c r="C43310" t="s">
        <v>14733</v>
      </c>
      <c r="D43310" t="s">
        <v>14734</v>
      </c>
      <c r="E43310" t="s">
        <v>13483</v>
      </c>
      <c r="F43310" t="s">
        <v>3119</v>
      </c>
      <c r="G43310" t="s">
        <v>16</v>
      </c>
      <c r="H43310" t="s">
        <v>30</v>
      </c>
      <c r="I43310" t="s">
        <v>14761</v>
      </c>
      <c r="J43310" t="s">
        <v>13422</v>
      </c>
      <c r="K43310">
        <v>4</v>
      </c>
    </row>
    <row r="43311" spans="1:11" x14ac:dyDescent="0.25">
      <c r="A43311" t="s">
        <v>14805</v>
      </c>
      <c r="C43311" t="s">
        <v>14806</v>
      </c>
      <c r="D43311" t="s">
        <v>2154</v>
      </c>
      <c r="E43311" t="s">
        <v>14807</v>
      </c>
      <c r="F43311" t="s">
        <v>14808</v>
      </c>
      <c r="G43311" t="s">
        <v>314</v>
      </c>
      <c r="H43311" t="s">
        <v>846</v>
      </c>
      <c r="I43311" t="s">
        <v>14761</v>
      </c>
      <c r="J43311" t="s">
        <v>13422</v>
      </c>
      <c r="K43311">
        <v>4</v>
      </c>
    </row>
    <row r="43312" spans="1:11" x14ac:dyDescent="0.25">
      <c r="A43312" t="s">
        <v>14809</v>
      </c>
      <c r="C43312" t="s">
        <v>14810</v>
      </c>
      <c r="D43312" t="s">
        <v>11678</v>
      </c>
      <c r="F43312" t="s">
        <v>14811</v>
      </c>
      <c r="G43312" t="s">
        <v>16</v>
      </c>
      <c r="H43312" t="s">
        <v>30</v>
      </c>
      <c r="I43312" t="s">
        <v>14761</v>
      </c>
      <c r="J43312" t="s">
        <v>13422</v>
      </c>
      <c r="K43312">
        <v>4</v>
      </c>
    </row>
    <row r="43313" spans="1:11" x14ac:dyDescent="0.25">
      <c r="A43313" t="s">
        <v>14812</v>
      </c>
      <c r="B43313" t="s">
        <v>14813</v>
      </c>
      <c r="C43313" t="s">
        <v>14814</v>
      </c>
      <c r="D43313" t="s">
        <v>590</v>
      </c>
      <c r="E43313" t="s">
        <v>14815</v>
      </c>
      <c r="F43313" t="s">
        <v>13929</v>
      </c>
      <c r="G43313" t="s">
        <v>16</v>
      </c>
      <c r="H43313" t="s">
        <v>30</v>
      </c>
      <c r="I43313" t="s">
        <v>14761</v>
      </c>
      <c r="J43313" t="s">
        <v>13422</v>
      </c>
      <c r="K43313">
        <v>4</v>
      </c>
    </row>
    <row r="43314" spans="1:11" x14ac:dyDescent="0.25">
      <c r="A43314" t="s">
        <v>14816</v>
      </c>
      <c r="C43314" t="s">
        <v>14817</v>
      </c>
      <c r="D43314" t="s">
        <v>730</v>
      </c>
      <c r="E43314" t="s">
        <v>14818</v>
      </c>
      <c r="F43314" t="s">
        <v>14819</v>
      </c>
      <c r="G43314" t="s">
        <v>16</v>
      </c>
      <c r="H43314" t="s">
        <v>30</v>
      </c>
      <c r="I43314" t="s">
        <v>14761</v>
      </c>
      <c r="J43314" t="s">
        <v>13422</v>
      </c>
      <c r="K43314">
        <v>4</v>
      </c>
    </row>
    <row r="43315" spans="1:11" x14ac:dyDescent="0.25">
      <c r="A43315" t="s">
        <v>14820</v>
      </c>
      <c r="C43315" t="s">
        <v>14821</v>
      </c>
      <c r="D43315" t="s">
        <v>2713</v>
      </c>
      <c r="E43315" t="s">
        <v>14822</v>
      </c>
      <c r="F43315" t="s">
        <v>3076</v>
      </c>
      <c r="G43315" t="s">
        <v>16</v>
      </c>
      <c r="H43315" t="s">
        <v>30</v>
      </c>
      <c r="I43315" t="s">
        <v>14761</v>
      </c>
      <c r="J43315" t="s">
        <v>13422</v>
      </c>
      <c r="K43315">
        <v>4</v>
      </c>
    </row>
    <row r="43316" spans="1:11" x14ac:dyDescent="0.25">
      <c r="A43316" t="s">
        <v>14823</v>
      </c>
      <c r="C43316" t="s">
        <v>14824</v>
      </c>
      <c r="D43316" t="s">
        <v>8860</v>
      </c>
      <c r="F43316" t="s">
        <v>14825</v>
      </c>
      <c r="G43316" t="s">
        <v>16</v>
      </c>
      <c r="I43316" t="s">
        <v>14761</v>
      </c>
      <c r="J43316" t="s">
        <v>13422</v>
      </c>
      <c r="K43316">
        <v>4</v>
      </c>
    </row>
    <row r="43317" spans="1:11" x14ac:dyDescent="0.25">
      <c r="A43317" t="s">
        <v>14826</v>
      </c>
      <c r="C43317" t="s">
        <v>14827</v>
      </c>
      <c r="D43317" t="s">
        <v>6240</v>
      </c>
      <c r="E43317" t="s">
        <v>14828</v>
      </c>
      <c r="F43317" t="s">
        <v>2324</v>
      </c>
      <c r="G43317" t="s">
        <v>2111</v>
      </c>
      <c r="H43317" t="s">
        <v>2112</v>
      </c>
      <c r="I43317" t="s">
        <v>14829</v>
      </c>
      <c r="J43317" t="s">
        <v>13422</v>
      </c>
      <c r="K43317">
        <v>4</v>
      </c>
    </row>
    <row r="43318" spans="1:11" x14ac:dyDescent="0.25">
      <c r="A43318" t="s">
        <v>14830</v>
      </c>
      <c r="C43318" t="s">
        <v>14831</v>
      </c>
      <c r="D43318" t="s">
        <v>14832</v>
      </c>
      <c r="E43318" t="s">
        <v>14833</v>
      </c>
      <c r="F43318" t="s">
        <v>14834</v>
      </c>
      <c r="G43318" t="s">
        <v>16</v>
      </c>
      <c r="H43318" t="s">
        <v>3594</v>
      </c>
      <c r="I43318" t="s">
        <v>14829</v>
      </c>
      <c r="J43318" t="s">
        <v>13422</v>
      </c>
      <c r="K43318">
        <v>4</v>
      </c>
    </row>
    <row r="43319" spans="1:11" x14ac:dyDescent="0.25">
      <c r="A43319" t="s">
        <v>14835</v>
      </c>
      <c r="C43319" t="s">
        <v>14836</v>
      </c>
      <c r="D43319" t="s">
        <v>7933</v>
      </c>
      <c r="E43319" t="s">
        <v>14837</v>
      </c>
      <c r="F43319" t="s">
        <v>14838</v>
      </c>
      <c r="G43319" t="s">
        <v>10617</v>
      </c>
      <c r="H43319" t="s">
        <v>315</v>
      </c>
      <c r="I43319" t="s">
        <v>14829</v>
      </c>
      <c r="J43319" t="s">
        <v>13422</v>
      </c>
      <c r="K43319">
        <v>4</v>
      </c>
    </row>
    <row r="43320" spans="1:11" x14ac:dyDescent="0.25">
      <c r="A43320" t="s">
        <v>14839</v>
      </c>
      <c r="B43320" t="s">
        <v>14840</v>
      </c>
      <c r="C43320" t="s">
        <v>14841</v>
      </c>
      <c r="D43320" t="s">
        <v>14842</v>
      </c>
      <c r="E43320" t="s">
        <v>3810</v>
      </c>
      <c r="F43320" t="s">
        <v>3811</v>
      </c>
      <c r="G43320" t="s">
        <v>16</v>
      </c>
      <c r="H43320" t="s">
        <v>17</v>
      </c>
      <c r="I43320" t="s">
        <v>14829</v>
      </c>
      <c r="J43320" t="s">
        <v>13422</v>
      </c>
      <c r="K43320">
        <v>4</v>
      </c>
    </row>
    <row r="43321" spans="1:11" x14ac:dyDescent="0.25">
      <c r="A43321" t="s">
        <v>4755</v>
      </c>
      <c r="C43321" t="s">
        <v>4756</v>
      </c>
      <c r="D43321" t="s">
        <v>4757</v>
      </c>
      <c r="E43321" t="s">
        <v>4758</v>
      </c>
      <c r="F43321" t="s">
        <v>4759</v>
      </c>
      <c r="G43321" t="s">
        <v>4760</v>
      </c>
      <c r="H43321" t="s">
        <v>292</v>
      </c>
      <c r="I43321" t="s">
        <v>14829</v>
      </c>
      <c r="J43321" t="s">
        <v>13422</v>
      </c>
      <c r="K43321">
        <v>4</v>
      </c>
    </row>
    <row r="43322" spans="1:11" x14ac:dyDescent="0.25">
      <c r="A43322" t="s">
        <v>14843</v>
      </c>
      <c r="B43322" t="s">
        <v>14844</v>
      </c>
      <c r="C43322" t="s">
        <v>14845</v>
      </c>
      <c r="D43322" t="s">
        <v>14846</v>
      </c>
      <c r="E43322" t="s">
        <v>14847</v>
      </c>
      <c r="F43322" t="s">
        <v>10867</v>
      </c>
      <c r="G43322" t="s">
        <v>7874</v>
      </c>
      <c r="H43322" t="s">
        <v>859</v>
      </c>
      <c r="I43322" t="s">
        <v>14829</v>
      </c>
      <c r="J43322" t="s">
        <v>13422</v>
      </c>
      <c r="K43322">
        <v>4</v>
      </c>
    </row>
    <row r="43323" spans="1:11" x14ac:dyDescent="0.25">
      <c r="A43323" t="s">
        <v>14848</v>
      </c>
      <c r="B43323" t="s">
        <v>14849</v>
      </c>
      <c r="C43323" t="s">
        <v>14850</v>
      </c>
      <c r="D43323" t="s">
        <v>8129</v>
      </c>
      <c r="F43323" t="s">
        <v>14851</v>
      </c>
      <c r="G43323" t="s">
        <v>16</v>
      </c>
      <c r="H43323" t="s">
        <v>30</v>
      </c>
      <c r="I43323" t="s">
        <v>14829</v>
      </c>
      <c r="J43323" t="s">
        <v>13422</v>
      </c>
      <c r="K43323">
        <v>4</v>
      </c>
    </row>
    <row r="43324" spans="1:11" x14ac:dyDescent="0.25">
      <c r="A43324" t="s">
        <v>14852</v>
      </c>
      <c r="C43324" t="s">
        <v>14853</v>
      </c>
      <c r="D43324" t="s">
        <v>4669</v>
      </c>
      <c r="E43324" t="s">
        <v>14854</v>
      </c>
      <c r="F43324" t="s">
        <v>14834</v>
      </c>
      <c r="G43324" t="s">
        <v>16</v>
      </c>
      <c r="H43324" t="s">
        <v>3594</v>
      </c>
      <c r="I43324" t="s">
        <v>14829</v>
      </c>
      <c r="J43324" t="s">
        <v>13422</v>
      </c>
      <c r="K43324">
        <v>4</v>
      </c>
    </row>
    <row r="43325" spans="1:11" x14ac:dyDescent="0.25">
      <c r="A43325" t="s">
        <v>14855</v>
      </c>
      <c r="C43325" t="s">
        <v>14841</v>
      </c>
      <c r="D43325" t="s">
        <v>7462</v>
      </c>
      <c r="E43325" t="s">
        <v>14856</v>
      </c>
      <c r="F43325" t="s">
        <v>3806</v>
      </c>
      <c r="G43325" t="s">
        <v>16</v>
      </c>
      <c r="H43325" t="s">
        <v>30</v>
      </c>
      <c r="I43325" t="s">
        <v>14829</v>
      </c>
      <c r="J43325" t="s">
        <v>13422</v>
      </c>
      <c r="K43325">
        <v>4</v>
      </c>
    </row>
    <row r="43326" spans="1:11" x14ac:dyDescent="0.25">
      <c r="A43326" t="s">
        <v>14857</v>
      </c>
      <c r="B43326" t="s">
        <v>14858</v>
      </c>
      <c r="C43326" t="s">
        <v>14859</v>
      </c>
      <c r="D43326" t="s">
        <v>14860</v>
      </c>
      <c r="E43326" t="s">
        <v>14861</v>
      </c>
      <c r="F43326" t="s">
        <v>11452</v>
      </c>
      <c r="G43326" t="s">
        <v>95</v>
      </c>
      <c r="H43326" t="s">
        <v>96</v>
      </c>
      <c r="I43326" t="s">
        <v>14829</v>
      </c>
      <c r="J43326" t="s">
        <v>13422</v>
      </c>
      <c r="K43326">
        <v>4</v>
      </c>
    </row>
    <row r="43327" spans="1:11" x14ac:dyDescent="0.25">
      <c r="A43327" t="s">
        <v>14862</v>
      </c>
      <c r="B43327" t="s">
        <v>14863</v>
      </c>
      <c r="C43327" t="s">
        <v>14864</v>
      </c>
      <c r="D43327" t="s">
        <v>11480</v>
      </c>
      <c r="F43327" t="s">
        <v>10861</v>
      </c>
      <c r="G43327" t="s">
        <v>95</v>
      </c>
      <c r="H43327" t="s">
        <v>96</v>
      </c>
      <c r="I43327" t="s">
        <v>14829</v>
      </c>
      <c r="J43327" t="s">
        <v>13422</v>
      </c>
      <c r="K43327">
        <v>4</v>
      </c>
    </row>
    <row r="43328" spans="1:11" x14ac:dyDescent="0.25">
      <c r="A43328" t="s">
        <v>14865</v>
      </c>
      <c r="B43328" t="s">
        <v>14866</v>
      </c>
      <c r="C43328" t="s">
        <v>14867</v>
      </c>
      <c r="D43328" t="s">
        <v>10459</v>
      </c>
      <c r="E43328" t="s">
        <v>14868</v>
      </c>
      <c r="F43328" t="s">
        <v>14869</v>
      </c>
      <c r="G43328" t="s">
        <v>95</v>
      </c>
      <c r="H43328" t="s">
        <v>96</v>
      </c>
      <c r="I43328" t="s">
        <v>14829</v>
      </c>
      <c r="J43328" t="s">
        <v>13422</v>
      </c>
      <c r="K43328">
        <v>4</v>
      </c>
    </row>
    <row r="43329" spans="1:11" x14ac:dyDescent="0.25">
      <c r="A43329" t="s">
        <v>14870</v>
      </c>
      <c r="C43329" t="s">
        <v>14841</v>
      </c>
      <c r="D43329" t="s">
        <v>4713</v>
      </c>
      <c r="F43329" t="s">
        <v>7556</v>
      </c>
      <c r="G43329" t="s">
        <v>16</v>
      </c>
      <c r="H43329" t="s">
        <v>30</v>
      </c>
      <c r="I43329" t="s">
        <v>14829</v>
      </c>
      <c r="J43329" t="s">
        <v>13422</v>
      </c>
      <c r="K43329">
        <v>4</v>
      </c>
    </row>
    <row r="43330" spans="1:11" x14ac:dyDescent="0.25">
      <c r="A43330" t="s">
        <v>14871</v>
      </c>
      <c r="C43330" t="s">
        <v>14872</v>
      </c>
      <c r="D43330" t="s">
        <v>6829</v>
      </c>
      <c r="E43330" t="s">
        <v>14873</v>
      </c>
      <c r="F43330" t="s">
        <v>14874</v>
      </c>
      <c r="G43330" t="s">
        <v>314</v>
      </c>
      <c r="H43330" t="s">
        <v>1167</v>
      </c>
      <c r="I43330" t="s">
        <v>14829</v>
      </c>
      <c r="J43330" t="s">
        <v>13422</v>
      </c>
      <c r="K43330">
        <v>4</v>
      </c>
    </row>
    <row r="43331" spans="1:11" x14ac:dyDescent="0.25">
      <c r="A43331" t="s">
        <v>14875</v>
      </c>
      <c r="C43331" t="s">
        <v>14876</v>
      </c>
      <c r="D43331" t="s">
        <v>7786</v>
      </c>
      <c r="F43331" t="s">
        <v>14877</v>
      </c>
      <c r="G43331" t="s">
        <v>10617</v>
      </c>
      <c r="H43331" t="s">
        <v>315</v>
      </c>
      <c r="I43331" t="s">
        <v>14829</v>
      </c>
      <c r="J43331" t="s">
        <v>13422</v>
      </c>
      <c r="K43331">
        <v>4</v>
      </c>
    </row>
    <row r="43332" spans="1:11" x14ac:dyDescent="0.25">
      <c r="A43332" t="s">
        <v>11111</v>
      </c>
      <c r="B43332" t="s">
        <v>11112</v>
      </c>
      <c r="C43332" t="s">
        <v>11113</v>
      </c>
      <c r="D43332" t="s">
        <v>11114</v>
      </c>
      <c r="E43332" t="s">
        <v>11115</v>
      </c>
      <c r="F43332" t="s">
        <v>11116</v>
      </c>
      <c r="G43332" t="s">
        <v>16</v>
      </c>
      <c r="H43332" t="s">
        <v>516</v>
      </c>
      <c r="I43332" t="s">
        <v>14829</v>
      </c>
      <c r="J43332" t="s">
        <v>13422</v>
      </c>
      <c r="K43332">
        <v>4</v>
      </c>
    </row>
    <row r="43333" spans="1:11" x14ac:dyDescent="0.25">
      <c r="A43333" t="s">
        <v>14878</v>
      </c>
      <c r="B43333" t="s">
        <v>14879</v>
      </c>
      <c r="C43333" t="s">
        <v>14880</v>
      </c>
      <c r="D43333" t="s">
        <v>14881</v>
      </c>
      <c r="E43333" t="s">
        <v>14882</v>
      </c>
      <c r="F43333" t="s">
        <v>14883</v>
      </c>
      <c r="G43333" t="s">
        <v>64</v>
      </c>
      <c r="H43333" t="s">
        <v>574</v>
      </c>
      <c r="I43333" t="s">
        <v>14829</v>
      </c>
      <c r="J43333" t="s">
        <v>13422</v>
      </c>
      <c r="K43333">
        <v>4</v>
      </c>
    </row>
    <row r="43334" spans="1:11" x14ac:dyDescent="0.25">
      <c r="A43334" t="s">
        <v>14884</v>
      </c>
      <c r="B43334" t="s">
        <v>14885</v>
      </c>
      <c r="C43334" t="s">
        <v>14886</v>
      </c>
      <c r="D43334" t="s">
        <v>491</v>
      </c>
      <c r="E43334" t="s">
        <v>14887</v>
      </c>
      <c r="F43334" t="s">
        <v>5060</v>
      </c>
      <c r="G43334" t="s">
        <v>64</v>
      </c>
      <c r="H43334" t="s">
        <v>574</v>
      </c>
      <c r="I43334" t="s">
        <v>14829</v>
      </c>
      <c r="J43334" t="s">
        <v>13422</v>
      </c>
      <c r="K43334">
        <v>4</v>
      </c>
    </row>
    <row r="43335" spans="1:11" x14ac:dyDescent="0.25">
      <c r="A43335" t="s">
        <v>14888</v>
      </c>
      <c r="B43335" t="s">
        <v>14889</v>
      </c>
      <c r="C43335" t="s">
        <v>14890</v>
      </c>
      <c r="D43335" t="s">
        <v>4757</v>
      </c>
      <c r="E43335" t="s">
        <v>14891</v>
      </c>
      <c r="F43335" t="s">
        <v>7873</v>
      </c>
      <c r="G43335" t="s">
        <v>7874</v>
      </c>
      <c r="H43335" t="s">
        <v>859</v>
      </c>
      <c r="I43335" t="s">
        <v>14829</v>
      </c>
      <c r="J43335" t="s">
        <v>13422</v>
      </c>
      <c r="K43335">
        <v>4</v>
      </c>
    </row>
    <row r="43336" spans="1:11" x14ac:dyDescent="0.25">
      <c r="A43336" t="s">
        <v>14892</v>
      </c>
      <c r="C43336" t="s">
        <v>14893</v>
      </c>
      <c r="D43336" t="s">
        <v>14846</v>
      </c>
      <c r="E43336" t="s">
        <v>14894</v>
      </c>
      <c r="F43336" t="s">
        <v>14895</v>
      </c>
      <c r="G43336" t="s">
        <v>16</v>
      </c>
      <c r="H43336" t="s">
        <v>3636</v>
      </c>
      <c r="I43336" t="s">
        <v>14829</v>
      </c>
      <c r="J43336" t="s">
        <v>13422</v>
      </c>
      <c r="K43336">
        <v>4</v>
      </c>
    </row>
    <row r="43337" spans="1:11" x14ac:dyDescent="0.25">
      <c r="A43337" t="s">
        <v>14896</v>
      </c>
      <c r="B43337" t="s">
        <v>14897</v>
      </c>
      <c r="C43337" t="s">
        <v>14880</v>
      </c>
      <c r="D43337" t="s">
        <v>723</v>
      </c>
      <c r="E43337" t="s">
        <v>14898</v>
      </c>
      <c r="F43337" t="s">
        <v>620</v>
      </c>
      <c r="G43337" t="s">
        <v>64</v>
      </c>
      <c r="H43337" t="s">
        <v>574</v>
      </c>
      <c r="I43337" t="s">
        <v>14829</v>
      </c>
      <c r="J43337" t="s">
        <v>13422</v>
      </c>
      <c r="K43337">
        <v>4</v>
      </c>
    </row>
    <row r="43338" spans="1:11" x14ac:dyDescent="0.25">
      <c r="A43338" t="s">
        <v>14899</v>
      </c>
      <c r="C43338" t="s">
        <v>14900</v>
      </c>
      <c r="D43338" t="s">
        <v>14901</v>
      </c>
      <c r="F43338" t="s">
        <v>94</v>
      </c>
      <c r="G43338" t="s">
        <v>95</v>
      </c>
      <c r="H43338" t="s">
        <v>96</v>
      </c>
      <c r="I43338" t="s">
        <v>14829</v>
      </c>
      <c r="J43338" t="s">
        <v>13422</v>
      </c>
      <c r="K43338">
        <v>4</v>
      </c>
    </row>
    <row r="43339" spans="1:11" x14ac:dyDescent="0.25">
      <c r="A43339" t="s">
        <v>11055</v>
      </c>
      <c r="B43339" t="s">
        <v>11056</v>
      </c>
      <c r="C43339" t="s">
        <v>11057</v>
      </c>
      <c r="D43339" t="s">
        <v>11058</v>
      </c>
      <c r="E43339" t="s">
        <v>11059</v>
      </c>
      <c r="F43339" t="s">
        <v>8075</v>
      </c>
      <c r="G43339" t="s">
        <v>56</v>
      </c>
      <c r="H43339" t="s">
        <v>57</v>
      </c>
      <c r="I43339" t="s">
        <v>14829</v>
      </c>
      <c r="J43339" t="s">
        <v>13422</v>
      </c>
      <c r="K43339">
        <v>4</v>
      </c>
    </row>
    <row r="43340" spans="1:11" x14ac:dyDescent="0.25">
      <c r="A43340" t="s">
        <v>14902</v>
      </c>
      <c r="C43340" t="s">
        <v>14903</v>
      </c>
      <c r="D43340" t="s">
        <v>127</v>
      </c>
      <c r="E43340" t="s">
        <v>14904</v>
      </c>
      <c r="F43340" t="s">
        <v>2046</v>
      </c>
      <c r="G43340" t="s">
        <v>1876</v>
      </c>
      <c r="H43340" t="s">
        <v>2047</v>
      </c>
      <c r="I43340" t="s">
        <v>14829</v>
      </c>
      <c r="J43340" t="s">
        <v>13422</v>
      </c>
      <c r="K43340">
        <v>4</v>
      </c>
    </row>
    <row r="43341" spans="1:11" x14ac:dyDescent="0.25">
      <c r="A43341" t="s">
        <v>11090</v>
      </c>
      <c r="C43341" t="s">
        <v>11057</v>
      </c>
      <c r="D43341" t="s">
        <v>147</v>
      </c>
      <c r="F43341" t="s">
        <v>11091</v>
      </c>
      <c r="G43341" t="s">
        <v>56</v>
      </c>
      <c r="H43341" t="s">
        <v>57</v>
      </c>
      <c r="I43341" t="s">
        <v>14829</v>
      </c>
      <c r="J43341" t="s">
        <v>13422</v>
      </c>
      <c r="K43341">
        <v>4</v>
      </c>
    </row>
    <row r="43342" spans="1:11" x14ac:dyDescent="0.25">
      <c r="A43342" t="s">
        <v>11096</v>
      </c>
      <c r="B43342" t="s">
        <v>11097</v>
      </c>
      <c r="C43342" t="s">
        <v>11057</v>
      </c>
      <c r="D43342" t="s">
        <v>6802</v>
      </c>
      <c r="E43342" t="s">
        <v>11098</v>
      </c>
      <c r="F43342" t="s">
        <v>6481</v>
      </c>
      <c r="G43342" t="s">
        <v>56</v>
      </c>
      <c r="H43342" t="s">
        <v>57</v>
      </c>
      <c r="I43342" t="s">
        <v>14829</v>
      </c>
      <c r="J43342" t="s">
        <v>13422</v>
      </c>
      <c r="K43342">
        <v>4</v>
      </c>
    </row>
    <row r="43343" spans="1:11" x14ac:dyDescent="0.25">
      <c r="A43343" t="s">
        <v>14905</v>
      </c>
      <c r="C43343" t="s">
        <v>14906</v>
      </c>
      <c r="D43343" t="s">
        <v>6985</v>
      </c>
      <c r="E43343" t="s">
        <v>14907</v>
      </c>
      <c r="F43343" t="s">
        <v>2316</v>
      </c>
      <c r="G43343" t="s">
        <v>2111</v>
      </c>
      <c r="H43343" t="s">
        <v>2112</v>
      </c>
      <c r="I43343" t="s">
        <v>14829</v>
      </c>
      <c r="J43343" t="s">
        <v>13422</v>
      </c>
      <c r="K43343">
        <v>4</v>
      </c>
    </row>
    <row r="43344" spans="1:11" x14ac:dyDescent="0.25">
      <c r="A43344" t="s">
        <v>14908</v>
      </c>
      <c r="C43344" t="s">
        <v>14909</v>
      </c>
      <c r="D43344" t="s">
        <v>5051</v>
      </c>
      <c r="E43344" t="s">
        <v>14910</v>
      </c>
      <c r="F43344" t="s">
        <v>2046</v>
      </c>
      <c r="G43344" t="s">
        <v>1876</v>
      </c>
      <c r="H43344" t="s">
        <v>2047</v>
      </c>
      <c r="I43344" t="s">
        <v>14829</v>
      </c>
      <c r="J43344" t="s">
        <v>13422</v>
      </c>
      <c r="K43344">
        <v>4</v>
      </c>
    </row>
    <row r="43345" spans="1:11" x14ac:dyDescent="0.25">
      <c r="A43345" t="s">
        <v>14911</v>
      </c>
      <c r="C43345" t="s">
        <v>14912</v>
      </c>
      <c r="D43345" t="s">
        <v>2526</v>
      </c>
      <c r="E43345" t="s">
        <v>14913</v>
      </c>
      <c r="F43345" t="s">
        <v>6150</v>
      </c>
      <c r="G43345" t="s">
        <v>117</v>
      </c>
      <c r="H43345" t="s">
        <v>118</v>
      </c>
      <c r="I43345" t="s">
        <v>14829</v>
      </c>
      <c r="J43345" t="s">
        <v>13422</v>
      </c>
      <c r="K43345">
        <v>4</v>
      </c>
    </row>
    <row r="43346" spans="1:11" x14ac:dyDescent="0.25">
      <c r="A43346" t="s">
        <v>9318</v>
      </c>
      <c r="C43346" t="s">
        <v>9319</v>
      </c>
      <c r="D43346" t="s">
        <v>9155</v>
      </c>
      <c r="E43346" t="s">
        <v>9054</v>
      </c>
      <c r="F43346" t="s">
        <v>9320</v>
      </c>
      <c r="G43346" t="s">
        <v>1876</v>
      </c>
      <c r="H43346" t="s">
        <v>1167</v>
      </c>
      <c r="I43346" t="s">
        <v>14829</v>
      </c>
      <c r="J43346" t="s">
        <v>13422</v>
      </c>
      <c r="K43346">
        <v>4</v>
      </c>
    </row>
    <row r="43347" spans="1:11" x14ac:dyDescent="0.25">
      <c r="A43347" t="s">
        <v>14914</v>
      </c>
      <c r="C43347" t="s">
        <v>14915</v>
      </c>
      <c r="D43347" t="s">
        <v>2100</v>
      </c>
      <c r="E43347" t="s">
        <v>14916</v>
      </c>
      <c r="F43347" t="s">
        <v>1101</v>
      </c>
      <c r="G43347" t="s">
        <v>16</v>
      </c>
      <c r="H43347" t="s">
        <v>1102</v>
      </c>
      <c r="I43347" t="s">
        <v>14829</v>
      </c>
      <c r="J43347" t="s">
        <v>13422</v>
      </c>
      <c r="K43347">
        <v>4</v>
      </c>
    </row>
    <row r="43348" spans="1:11" x14ac:dyDescent="0.25">
      <c r="A43348" t="s">
        <v>14917</v>
      </c>
      <c r="B43348" t="s">
        <v>14918</v>
      </c>
      <c r="C43348" t="s">
        <v>14919</v>
      </c>
      <c r="D43348" t="s">
        <v>14920</v>
      </c>
      <c r="E43348" t="s">
        <v>14921</v>
      </c>
      <c r="F43348" t="s">
        <v>14922</v>
      </c>
      <c r="G43348" t="s">
        <v>84</v>
      </c>
      <c r="H43348" t="s">
        <v>85</v>
      </c>
      <c r="I43348" t="s">
        <v>14829</v>
      </c>
      <c r="J43348" t="s">
        <v>13422</v>
      </c>
      <c r="K43348">
        <v>4</v>
      </c>
    </row>
    <row r="43349" spans="1:11" x14ac:dyDescent="0.25">
      <c r="A43349" t="s">
        <v>14923</v>
      </c>
      <c r="B43349" t="s">
        <v>14924</v>
      </c>
      <c r="C43349" t="s">
        <v>14925</v>
      </c>
      <c r="D43349" t="s">
        <v>14926</v>
      </c>
      <c r="E43349" t="s">
        <v>14927</v>
      </c>
      <c r="F43349" t="s">
        <v>14883</v>
      </c>
      <c r="G43349" t="s">
        <v>64</v>
      </c>
      <c r="H43349" t="s">
        <v>574</v>
      </c>
      <c r="I43349" t="s">
        <v>14829</v>
      </c>
      <c r="J43349" t="s">
        <v>13422</v>
      </c>
      <c r="K43349">
        <v>4</v>
      </c>
    </row>
    <row r="43350" spans="1:11" x14ac:dyDescent="0.25">
      <c r="A43350" t="s">
        <v>14928</v>
      </c>
      <c r="B43350" t="s">
        <v>14929</v>
      </c>
      <c r="C43350" t="s">
        <v>14930</v>
      </c>
      <c r="D43350" t="s">
        <v>3552</v>
      </c>
      <c r="E43350" t="s">
        <v>14931</v>
      </c>
      <c r="F43350" t="s">
        <v>14932</v>
      </c>
      <c r="G43350" t="s">
        <v>64</v>
      </c>
      <c r="H43350" t="s">
        <v>14933</v>
      </c>
      <c r="I43350" t="s">
        <v>14829</v>
      </c>
      <c r="J43350" t="s">
        <v>13422</v>
      </c>
      <c r="K43350">
        <v>4</v>
      </c>
    </row>
    <row r="43351" spans="1:11" x14ac:dyDescent="0.25">
      <c r="A43351" t="s">
        <v>14934</v>
      </c>
      <c r="C43351" t="s">
        <v>14935</v>
      </c>
      <c r="D43351" t="s">
        <v>3771</v>
      </c>
      <c r="E43351" t="s">
        <v>14936</v>
      </c>
      <c r="F43351" t="s">
        <v>2776</v>
      </c>
      <c r="G43351" t="s">
        <v>142</v>
      </c>
      <c r="H43351" t="s">
        <v>143</v>
      </c>
      <c r="I43351" t="s">
        <v>14829</v>
      </c>
      <c r="J43351" t="s">
        <v>13422</v>
      </c>
      <c r="K43351">
        <v>4</v>
      </c>
    </row>
    <row r="43352" spans="1:11" x14ac:dyDescent="0.25">
      <c r="A43352" t="s">
        <v>14937</v>
      </c>
      <c r="C43352" t="s">
        <v>14938</v>
      </c>
      <c r="D43352" t="s">
        <v>14939</v>
      </c>
      <c r="E43352" t="s">
        <v>14940</v>
      </c>
      <c r="F43352" t="s">
        <v>14941</v>
      </c>
      <c r="G43352" t="s">
        <v>84</v>
      </c>
      <c r="H43352" t="s">
        <v>14942</v>
      </c>
      <c r="I43352" t="s">
        <v>14829</v>
      </c>
      <c r="J43352" t="s">
        <v>13422</v>
      </c>
      <c r="K43352">
        <v>4</v>
      </c>
    </row>
    <row r="43353" spans="1:11" x14ac:dyDescent="0.25">
      <c r="A43353" t="s">
        <v>9250</v>
      </c>
      <c r="C43353" t="s">
        <v>9251</v>
      </c>
      <c r="D43353" t="s">
        <v>6823</v>
      </c>
      <c r="F43353" t="s">
        <v>9252</v>
      </c>
      <c r="G43353" t="s">
        <v>1876</v>
      </c>
      <c r="H43353" t="s">
        <v>1167</v>
      </c>
      <c r="I43353" t="s">
        <v>14829</v>
      </c>
      <c r="J43353" t="s">
        <v>13422</v>
      </c>
      <c r="K43353">
        <v>4</v>
      </c>
    </row>
    <row r="43354" spans="1:11" x14ac:dyDescent="0.25">
      <c r="A43354" t="s">
        <v>14943</v>
      </c>
      <c r="B43354" t="s">
        <v>14944</v>
      </c>
      <c r="C43354" t="s">
        <v>14945</v>
      </c>
      <c r="D43354" t="s">
        <v>14926</v>
      </c>
      <c r="E43354" t="s">
        <v>14946</v>
      </c>
      <c r="F43354" t="s">
        <v>9694</v>
      </c>
      <c r="G43354" t="s">
        <v>1876</v>
      </c>
      <c r="H43354" t="s">
        <v>2047</v>
      </c>
      <c r="I43354" t="s">
        <v>14829</v>
      </c>
      <c r="J43354" t="s">
        <v>13422</v>
      </c>
      <c r="K43354">
        <v>4</v>
      </c>
    </row>
    <row r="43355" spans="1:11" x14ac:dyDescent="0.25">
      <c r="A43355" t="s">
        <v>14947</v>
      </c>
      <c r="C43355" t="s">
        <v>14948</v>
      </c>
      <c r="D43355" t="s">
        <v>14949</v>
      </c>
      <c r="E43355" t="s">
        <v>14950</v>
      </c>
      <c r="F43355" t="s">
        <v>6462</v>
      </c>
      <c r="G43355" t="s">
        <v>64</v>
      </c>
      <c r="H43355" t="s">
        <v>65</v>
      </c>
      <c r="I43355" t="s">
        <v>14829</v>
      </c>
      <c r="J43355" t="s">
        <v>13422</v>
      </c>
      <c r="K43355">
        <v>4</v>
      </c>
    </row>
    <row r="43356" spans="1:11" x14ac:dyDescent="0.25">
      <c r="A43356" t="s">
        <v>14951</v>
      </c>
      <c r="B43356" t="s">
        <v>14952</v>
      </c>
      <c r="C43356" t="s">
        <v>14953</v>
      </c>
      <c r="D43356" t="s">
        <v>12305</v>
      </c>
      <c r="E43356" t="s">
        <v>14954</v>
      </c>
      <c r="F43356" t="s">
        <v>14955</v>
      </c>
      <c r="G43356" t="s">
        <v>16</v>
      </c>
      <c r="H43356" t="s">
        <v>3636</v>
      </c>
      <c r="I43356" t="s">
        <v>14829</v>
      </c>
      <c r="J43356" t="s">
        <v>13422</v>
      </c>
      <c r="K43356">
        <v>4</v>
      </c>
    </row>
    <row r="43357" spans="1:11" x14ac:dyDescent="0.25">
      <c r="A43357" t="s">
        <v>14956</v>
      </c>
      <c r="B43357" t="s">
        <v>14957</v>
      </c>
      <c r="C43357" t="s">
        <v>14958</v>
      </c>
      <c r="D43357" t="s">
        <v>14959</v>
      </c>
      <c r="F43357" t="s">
        <v>8175</v>
      </c>
      <c r="G43357" t="s">
        <v>84</v>
      </c>
      <c r="H43357" t="s">
        <v>85</v>
      </c>
      <c r="I43357" t="s">
        <v>14829</v>
      </c>
      <c r="J43357" t="s">
        <v>13422</v>
      </c>
      <c r="K43357">
        <v>4</v>
      </c>
    </row>
    <row r="43358" spans="1:11" x14ac:dyDescent="0.25">
      <c r="A43358" t="s">
        <v>14960</v>
      </c>
      <c r="B43358" t="s">
        <v>14961</v>
      </c>
      <c r="C43358" t="s">
        <v>14962</v>
      </c>
      <c r="D43358" t="s">
        <v>1105</v>
      </c>
      <c r="E43358" t="s">
        <v>14963</v>
      </c>
      <c r="F43358" t="s">
        <v>14964</v>
      </c>
      <c r="G43358" t="s">
        <v>3125</v>
      </c>
      <c r="H43358" t="s">
        <v>3126</v>
      </c>
      <c r="I43358" t="s">
        <v>14829</v>
      </c>
      <c r="J43358" t="s">
        <v>13422</v>
      </c>
      <c r="K43358">
        <v>4</v>
      </c>
    </row>
    <row r="43359" spans="1:11" x14ac:dyDescent="0.25">
      <c r="A43359" t="s">
        <v>14965</v>
      </c>
      <c r="C43359" t="s">
        <v>14966</v>
      </c>
      <c r="D43359" t="s">
        <v>14967</v>
      </c>
      <c r="F43359" t="s">
        <v>7218</v>
      </c>
      <c r="G43359" t="s">
        <v>1876</v>
      </c>
      <c r="H43359" t="s">
        <v>1167</v>
      </c>
      <c r="I43359" t="s">
        <v>14829</v>
      </c>
      <c r="J43359" t="s">
        <v>13422</v>
      </c>
      <c r="K43359">
        <v>4</v>
      </c>
    </row>
    <row r="43360" spans="1:11" x14ac:dyDescent="0.25">
      <c r="A43360" t="s">
        <v>14968</v>
      </c>
      <c r="C43360" t="s">
        <v>14969</v>
      </c>
      <c r="D43360" t="s">
        <v>3778</v>
      </c>
      <c r="E43360" t="s">
        <v>14970</v>
      </c>
      <c r="F43360" t="s">
        <v>14834</v>
      </c>
      <c r="G43360" t="s">
        <v>16</v>
      </c>
      <c r="H43360" t="s">
        <v>3594</v>
      </c>
      <c r="I43360" t="s">
        <v>14829</v>
      </c>
      <c r="J43360" t="s">
        <v>13422</v>
      </c>
      <c r="K43360">
        <v>4</v>
      </c>
    </row>
    <row r="43361" spans="1:11" x14ac:dyDescent="0.25">
      <c r="A43361" t="s">
        <v>14971</v>
      </c>
      <c r="B43361" t="s">
        <v>14972</v>
      </c>
      <c r="C43361" t="s">
        <v>14973</v>
      </c>
      <c r="D43361" t="s">
        <v>7237</v>
      </c>
      <c r="E43361" t="s">
        <v>14974</v>
      </c>
      <c r="F43361" t="s">
        <v>5433</v>
      </c>
      <c r="G43361" t="s">
        <v>95</v>
      </c>
      <c r="H43361" t="s">
        <v>315</v>
      </c>
      <c r="I43361" t="s">
        <v>14829</v>
      </c>
      <c r="J43361" t="s">
        <v>13422</v>
      </c>
      <c r="K43361">
        <v>4</v>
      </c>
    </row>
    <row r="43362" spans="1:11" x14ac:dyDescent="0.25">
      <c r="A43362" t="s">
        <v>14975</v>
      </c>
      <c r="C43362" t="s">
        <v>14976</v>
      </c>
      <c r="D43362" t="s">
        <v>14977</v>
      </c>
      <c r="E43362" t="s">
        <v>14978</v>
      </c>
      <c r="F43362" t="s">
        <v>1413</v>
      </c>
      <c r="G43362" t="s">
        <v>16</v>
      </c>
      <c r="H43362" t="s">
        <v>30</v>
      </c>
      <c r="I43362" t="s">
        <v>14829</v>
      </c>
      <c r="J43362" t="s">
        <v>13422</v>
      </c>
      <c r="K43362">
        <v>4</v>
      </c>
    </row>
    <row r="43363" spans="1:11" x14ac:dyDescent="0.25">
      <c r="A43363" t="s">
        <v>14979</v>
      </c>
      <c r="C43363" t="s">
        <v>14980</v>
      </c>
      <c r="D43363" t="s">
        <v>8170</v>
      </c>
      <c r="F43363" t="s">
        <v>14981</v>
      </c>
      <c r="G43363" t="s">
        <v>84</v>
      </c>
      <c r="H43363" t="s">
        <v>110</v>
      </c>
      <c r="I43363" t="s">
        <v>14829</v>
      </c>
      <c r="J43363" t="s">
        <v>13422</v>
      </c>
      <c r="K43363">
        <v>4</v>
      </c>
    </row>
    <row r="43364" spans="1:11" x14ac:dyDescent="0.25">
      <c r="A43364" t="s">
        <v>8961</v>
      </c>
      <c r="C43364" t="s">
        <v>8962</v>
      </c>
      <c r="D43364" t="s">
        <v>3023</v>
      </c>
      <c r="F43364" t="s">
        <v>7900</v>
      </c>
      <c r="G43364" t="s">
        <v>16</v>
      </c>
      <c r="H43364" t="s">
        <v>3109</v>
      </c>
      <c r="I43364" t="s">
        <v>14829</v>
      </c>
      <c r="J43364" t="s">
        <v>13422</v>
      </c>
      <c r="K43364">
        <v>4</v>
      </c>
    </row>
    <row r="43365" spans="1:11" x14ac:dyDescent="0.25">
      <c r="A43365" t="s">
        <v>14982</v>
      </c>
      <c r="C43365" t="s">
        <v>14983</v>
      </c>
      <c r="D43365" t="s">
        <v>11210</v>
      </c>
      <c r="F43365" t="s">
        <v>94</v>
      </c>
      <c r="G43365" t="s">
        <v>95</v>
      </c>
      <c r="H43365" t="s">
        <v>96</v>
      </c>
      <c r="I43365" t="s">
        <v>14829</v>
      </c>
      <c r="J43365" t="s">
        <v>13422</v>
      </c>
      <c r="K43365">
        <v>4</v>
      </c>
    </row>
    <row r="43366" spans="1:11" x14ac:dyDescent="0.25">
      <c r="A43366" t="s">
        <v>14984</v>
      </c>
      <c r="C43366" t="s">
        <v>14985</v>
      </c>
      <c r="D43366" t="s">
        <v>8606</v>
      </c>
      <c r="E43366" t="s">
        <v>14986</v>
      </c>
      <c r="F43366" t="s">
        <v>11006</v>
      </c>
      <c r="G43366" t="s">
        <v>5033</v>
      </c>
      <c r="H43366" t="s">
        <v>5034</v>
      </c>
      <c r="I43366" t="s">
        <v>14829</v>
      </c>
      <c r="J43366" t="s">
        <v>13422</v>
      </c>
      <c r="K43366">
        <v>4</v>
      </c>
    </row>
    <row r="43367" spans="1:11" x14ac:dyDescent="0.25">
      <c r="A43367" t="s">
        <v>14987</v>
      </c>
      <c r="C43367" t="s">
        <v>14988</v>
      </c>
      <c r="D43367" t="s">
        <v>14989</v>
      </c>
      <c r="E43367" t="s">
        <v>14990</v>
      </c>
      <c r="F43367" t="s">
        <v>14991</v>
      </c>
      <c r="G43367" t="s">
        <v>2166</v>
      </c>
      <c r="H43367" t="s">
        <v>864</v>
      </c>
      <c r="I43367" t="s">
        <v>14829</v>
      </c>
      <c r="J43367" t="s">
        <v>13422</v>
      </c>
      <c r="K43367">
        <v>4</v>
      </c>
    </row>
    <row r="43368" spans="1:11" x14ac:dyDescent="0.25">
      <c r="A43368" t="s">
        <v>14992</v>
      </c>
      <c r="C43368" t="s">
        <v>14993</v>
      </c>
      <c r="D43368" t="s">
        <v>1023</v>
      </c>
      <c r="F43368" t="s">
        <v>14994</v>
      </c>
      <c r="G43368" t="s">
        <v>16</v>
      </c>
      <c r="H43368" t="s">
        <v>30</v>
      </c>
      <c r="I43368" t="s">
        <v>14829</v>
      </c>
      <c r="J43368" t="s">
        <v>13422</v>
      </c>
      <c r="K43368">
        <v>4</v>
      </c>
    </row>
    <row r="43369" spans="1:11" x14ac:dyDescent="0.25">
      <c r="A43369" t="s">
        <v>14995</v>
      </c>
      <c r="C43369" t="s">
        <v>14996</v>
      </c>
      <c r="D43369" t="s">
        <v>4669</v>
      </c>
      <c r="E43369" t="s">
        <v>14997</v>
      </c>
      <c r="F43369" t="s">
        <v>14998</v>
      </c>
      <c r="G43369" t="s">
        <v>95</v>
      </c>
      <c r="H43369" t="s">
        <v>315</v>
      </c>
      <c r="I43369" t="s">
        <v>14829</v>
      </c>
      <c r="J43369" t="s">
        <v>13422</v>
      </c>
      <c r="K43369">
        <v>4</v>
      </c>
    </row>
    <row r="43370" spans="1:11" x14ac:dyDescent="0.25">
      <c r="A43370" t="s">
        <v>14999</v>
      </c>
      <c r="B43370" t="s">
        <v>15000</v>
      </c>
      <c r="C43370" t="s">
        <v>15001</v>
      </c>
      <c r="D43370" t="s">
        <v>6647</v>
      </c>
      <c r="E43370" t="s">
        <v>15002</v>
      </c>
      <c r="F43370" t="s">
        <v>15003</v>
      </c>
      <c r="G43370" t="s">
        <v>1876</v>
      </c>
      <c r="H43370" t="s">
        <v>2047</v>
      </c>
      <c r="I43370" t="s">
        <v>14829</v>
      </c>
      <c r="J43370" t="s">
        <v>13422</v>
      </c>
      <c r="K43370">
        <v>4</v>
      </c>
    </row>
    <row r="43371" spans="1:11" x14ac:dyDescent="0.25">
      <c r="A43371" t="s">
        <v>15004</v>
      </c>
      <c r="B43371" t="s">
        <v>15005</v>
      </c>
      <c r="C43371" t="s">
        <v>15006</v>
      </c>
      <c r="D43371" t="s">
        <v>7237</v>
      </c>
      <c r="E43371" t="s">
        <v>15007</v>
      </c>
      <c r="F43371" t="s">
        <v>5433</v>
      </c>
      <c r="G43371" t="s">
        <v>95</v>
      </c>
      <c r="H43371" t="s">
        <v>315</v>
      </c>
      <c r="I43371" t="s">
        <v>14829</v>
      </c>
      <c r="J43371" t="s">
        <v>13422</v>
      </c>
      <c r="K43371">
        <v>4</v>
      </c>
    </row>
    <row r="43372" spans="1:11" x14ac:dyDescent="0.25">
      <c r="A43372" t="s">
        <v>15008</v>
      </c>
      <c r="C43372" t="s">
        <v>15009</v>
      </c>
      <c r="D43372" t="s">
        <v>183</v>
      </c>
      <c r="E43372" t="s">
        <v>15010</v>
      </c>
      <c r="F43372" t="s">
        <v>10550</v>
      </c>
      <c r="G43372" t="s">
        <v>95</v>
      </c>
      <c r="H43372" t="s">
        <v>614</v>
      </c>
      <c r="I43372" t="s">
        <v>14829</v>
      </c>
      <c r="J43372" t="s">
        <v>13422</v>
      </c>
      <c r="K43372">
        <v>4</v>
      </c>
    </row>
    <row r="43373" spans="1:11" x14ac:dyDescent="0.25">
      <c r="A43373" t="s">
        <v>15011</v>
      </c>
      <c r="B43373" t="s">
        <v>15012</v>
      </c>
      <c r="C43373" t="s">
        <v>15013</v>
      </c>
      <c r="D43373" t="s">
        <v>7387</v>
      </c>
      <c r="E43373" t="s">
        <v>15014</v>
      </c>
      <c r="F43373" t="s">
        <v>15015</v>
      </c>
      <c r="G43373" t="s">
        <v>314</v>
      </c>
      <c r="H43373" t="s">
        <v>846</v>
      </c>
      <c r="I43373" t="s">
        <v>14829</v>
      </c>
      <c r="J43373" t="s">
        <v>13422</v>
      </c>
      <c r="K43373">
        <v>4</v>
      </c>
    </row>
    <row r="43374" spans="1:11" x14ac:dyDescent="0.25">
      <c r="A43374" t="s">
        <v>15016</v>
      </c>
      <c r="B43374" t="s">
        <v>15017</v>
      </c>
      <c r="C43374" t="s">
        <v>15018</v>
      </c>
      <c r="D43374" t="s">
        <v>15019</v>
      </c>
      <c r="E43374" t="s">
        <v>15020</v>
      </c>
      <c r="F43374" t="s">
        <v>15021</v>
      </c>
      <c r="G43374" t="s">
        <v>314</v>
      </c>
      <c r="H43374" t="s">
        <v>846</v>
      </c>
      <c r="I43374" t="s">
        <v>14829</v>
      </c>
      <c r="J43374" t="s">
        <v>13422</v>
      </c>
      <c r="K43374">
        <v>4</v>
      </c>
    </row>
    <row r="43375" spans="1:11" x14ac:dyDescent="0.25">
      <c r="A43375" t="s">
        <v>15022</v>
      </c>
      <c r="C43375" t="s">
        <v>15023</v>
      </c>
      <c r="D43375" t="s">
        <v>3296</v>
      </c>
      <c r="E43375" t="s">
        <v>15024</v>
      </c>
      <c r="F43375" t="s">
        <v>15025</v>
      </c>
      <c r="G43375" t="s">
        <v>64</v>
      </c>
      <c r="H43375" t="s">
        <v>15026</v>
      </c>
      <c r="I43375" t="s">
        <v>14829</v>
      </c>
      <c r="J43375" t="s">
        <v>13422</v>
      </c>
      <c r="K43375">
        <v>4</v>
      </c>
    </row>
    <row r="43376" spans="1:11" x14ac:dyDescent="0.25">
      <c r="A43376" t="s">
        <v>15027</v>
      </c>
      <c r="C43376" t="s">
        <v>15028</v>
      </c>
      <c r="D43376" t="s">
        <v>14272</v>
      </c>
      <c r="E43376" t="s">
        <v>15029</v>
      </c>
      <c r="F43376" t="s">
        <v>15025</v>
      </c>
      <c r="G43376" t="s">
        <v>64</v>
      </c>
      <c r="H43376" t="s">
        <v>15026</v>
      </c>
      <c r="I43376" t="s">
        <v>14829</v>
      </c>
      <c r="J43376" t="s">
        <v>13422</v>
      </c>
      <c r="K43376">
        <v>4</v>
      </c>
    </row>
    <row r="43377" spans="1:11" x14ac:dyDescent="0.25">
      <c r="A43377" t="s">
        <v>15030</v>
      </c>
      <c r="C43377" t="s">
        <v>15031</v>
      </c>
      <c r="D43377" t="s">
        <v>669</v>
      </c>
      <c r="F43377" t="s">
        <v>15032</v>
      </c>
      <c r="G43377" t="s">
        <v>64</v>
      </c>
      <c r="H43377" t="s">
        <v>65</v>
      </c>
      <c r="I43377" t="s">
        <v>14829</v>
      </c>
      <c r="J43377" t="s">
        <v>13422</v>
      </c>
      <c r="K43377">
        <v>4</v>
      </c>
    </row>
    <row r="43378" spans="1:11" x14ac:dyDescent="0.25">
      <c r="A43378" t="s">
        <v>15033</v>
      </c>
      <c r="B43378" t="s">
        <v>15034</v>
      </c>
      <c r="C43378" t="s">
        <v>15035</v>
      </c>
      <c r="D43378" t="s">
        <v>3994</v>
      </c>
      <c r="E43378" t="s">
        <v>15036</v>
      </c>
      <c r="F43378" t="s">
        <v>2021</v>
      </c>
      <c r="G43378" t="s">
        <v>522</v>
      </c>
      <c r="H43378" t="s">
        <v>523</v>
      </c>
      <c r="I43378" t="s">
        <v>14829</v>
      </c>
      <c r="J43378" t="s">
        <v>13422</v>
      </c>
      <c r="K43378">
        <v>4</v>
      </c>
    </row>
    <row r="43379" spans="1:11" x14ac:dyDescent="0.25">
      <c r="A43379" t="s">
        <v>15037</v>
      </c>
      <c r="B43379" t="s">
        <v>15038</v>
      </c>
      <c r="C43379" t="s">
        <v>15039</v>
      </c>
      <c r="D43379" t="s">
        <v>5492</v>
      </c>
      <c r="E43379" t="s">
        <v>15040</v>
      </c>
      <c r="F43379" t="s">
        <v>985</v>
      </c>
      <c r="G43379" t="s">
        <v>16</v>
      </c>
      <c r="H43379" t="s">
        <v>30</v>
      </c>
      <c r="I43379" t="s">
        <v>14829</v>
      </c>
      <c r="J43379" t="s">
        <v>13422</v>
      </c>
      <c r="K43379">
        <v>4</v>
      </c>
    </row>
    <row r="43380" spans="1:11" x14ac:dyDescent="0.25">
      <c r="A43380" t="s">
        <v>15041</v>
      </c>
      <c r="B43380" t="s">
        <v>15042</v>
      </c>
      <c r="C43380" t="s">
        <v>15043</v>
      </c>
      <c r="D43380" t="s">
        <v>1399</v>
      </c>
      <c r="F43380" t="s">
        <v>11032</v>
      </c>
      <c r="G43380" t="s">
        <v>4760</v>
      </c>
      <c r="H43380" t="s">
        <v>292</v>
      </c>
      <c r="I43380" t="s">
        <v>14829</v>
      </c>
      <c r="J43380" t="s">
        <v>13422</v>
      </c>
      <c r="K43380">
        <v>4</v>
      </c>
    </row>
    <row r="43381" spans="1:11" x14ac:dyDescent="0.25">
      <c r="A43381" t="s">
        <v>15044</v>
      </c>
      <c r="C43381" t="s">
        <v>15045</v>
      </c>
      <c r="D43381" t="s">
        <v>1686</v>
      </c>
      <c r="E43381" t="s">
        <v>15046</v>
      </c>
      <c r="F43381" t="s">
        <v>15047</v>
      </c>
      <c r="G43381" t="s">
        <v>494</v>
      </c>
      <c r="H43381" t="s">
        <v>15048</v>
      </c>
      <c r="I43381" t="s">
        <v>14829</v>
      </c>
      <c r="J43381" t="s">
        <v>13422</v>
      </c>
      <c r="K43381">
        <v>4</v>
      </c>
    </row>
    <row r="43382" spans="1:11" x14ac:dyDescent="0.25">
      <c r="A43382" t="s">
        <v>15049</v>
      </c>
      <c r="B43382" t="s">
        <v>15050</v>
      </c>
      <c r="C43382" t="s">
        <v>15051</v>
      </c>
      <c r="D43382" t="s">
        <v>15052</v>
      </c>
      <c r="E43382" t="s">
        <v>15053</v>
      </c>
      <c r="F43382" t="s">
        <v>15054</v>
      </c>
      <c r="G43382" t="s">
        <v>4760</v>
      </c>
      <c r="H43382" t="s">
        <v>292</v>
      </c>
      <c r="I43382" t="s">
        <v>14829</v>
      </c>
      <c r="J43382" t="s">
        <v>13422</v>
      </c>
      <c r="K43382">
        <v>4</v>
      </c>
    </row>
    <row r="43383" spans="1:11" x14ac:dyDescent="0.25">
      <c r="A43383" t="s">
        <v>15055</v>
      </c>
      <c r="B43383" t="s">
        <v>15056</v>
      </c>
      <c r="C43383" t="s">
        <v>15057</v>
      </c>
      <c r="D43383" t="s">
        <v>15058</v>
      </c>
      <c r="E43383" t="s">
        <v>15059</v>
      </c>
      <c r="F43383" t="s">
        <v>1736</v>
      </c>
      <c r="G43383" t="s">
        <v>16</v>
      </c>
      <c r="H43383" t="s">
        <v>30</v>
      </c>
      <c r="I43383" t="s">
        <v>14829</v>
      </c>
      <c r="J43383" t="s">
        <v>13422</v>
      </c>
      <c r="K43383">
        <v>4</v>
      </c>
    </row>
    <row r="43384" spans="1:11" x14ac:dyDescent="0.25">
      <c r="A43384" t="s">
        <v>15060</v>
      </c>
      <c r="B43384" t="s">
        <v>15061</v>
      </c>
      <c r="C43384" t="s">
        <v>15062</v>
      </c>
      <c r="D43384" t="s">
        <v>9309</v>
      </c>
      <c r="E43384" t="s">
        <v>15063</v>
      </c>
      <c r="F43384" t="s">
        <v>1948</v>
      </c>
      <c r="G43384" t="s">
        <v>56</v>
      </c>
      <c r="H43384" t="s">
        <v>57</v>
      </c>
      <c r="I43384" t="s">
        <v>14829</v>
      </c>
      <c r="J43384" t="s">
        <v>13422</v>
      </c>
      <c r="K43384">
        <v>4</v>
      </c>
    </row>
    <row r="43385" spans="1:11" x14ac:dyDescent="0.25">
      <c r="A43385" t="s">
        <v>15064</v>
      </c>
      <c r="C43385" t="s">
        <v>15065</v>
      </c>
      <c r="D43385" t="s">
        <v>10103</v>
      </c>
      <c r="E43385" t="s">
        <v>15066</v>
      </c>
      <c r="F43385" t="s">
        <v>15067</v>
      </c>
      <c r="G43385" t="s">
        <v>8363</v>
      </c>
      <c r="H43385" t="s">
        <v>8364</v>
      </c>
      <c r="I43385" t="s">
        <v>14829</v>
      </c>
      <c r="J43385" t="s">
        <v>13422</v>
      </c>
      <c r="K43385">
        <v>4</v>
      </c>
    </row>
    <row r="43386" spans="1:11" x14ac:dyDescent="0.25">
      <c r="A43386" t="s">
        <v>15068</v>
      </c>
      <c r="C43386" t="s">
        <v>15069</v>
      </c>
      <c r="D43386" t="s">
        <v>3543</v>
      </c>
      <c r="E43386" t="s">
        <v>15070</v>
      </c>
      <c r="F43386" t="s">
        <v>15071</v>
      </c>
      <c r="G43386" t="s">
        <v>64</v>
      </c>
      <c r="H43386" t="s">
        <v>6130</v>
      </c>
      <c r="I43386" t="s">
        <v>14829</v>
      </c>
      <c r="J43386" t="s">
        <v>13422</v>
      </c>
      <c r="K43386">
        <v>4</v>
      </c>
    </row>
    <row r="43387" spans="1:11" x14ac:dyDescent="0.25">
      <c r="A43387" t="s">
        <v>15072</v>
      </c>
      <c r="B43387" t="s">
        <v>15073</v>
      </c>
      <c r="C43387" t="s">
        <v>15074</v>
      </c>
      <c r="D43387" t="s">
        <v>2119</v>
      </c>
      <c r="E43387" t="s">
        <v>15075</v>
      </c>
      <c r="F43387" t="s">
        <v>11452</v>
      </c>
      <c r="G43387" t="s">
        <v>95</v>
      </c>
      <c r="H43387" t="s">
        <v>96</v>
      </c>
      <c r="I43387" t="s">
        <v>14829</v>
      </c>
      <c r="J43387" t="s">
        <v>13422</v>
      </c>
      <c r="K43387">
        <v>4</v>
      </c>
    </row>
    <row r="43388" spans="1:11" x14ac:dyDescent="0.25">
      <c r="A43388" t="s">
        <v>15076</v>
      </c>
      <c r="C43388" t="s">
        <v>15077</v>
      </c>
      <c r="D43388" t="s">
        <v>1686</v>
      </c>
      <c r="E43388" t="s">
        <v>15078</v>
      </c>
      <c r="F43388" t="s">
        <v>15047</v>
      </c>
      <c r="G43388" t="s">
        <v>494</v>
      </c>
      <c r="H43388" t="s">
        <v>15048</v>
      </c>
      <c r="I43388" t="s">
        <v>14829</v>
      </c>
      <c r="J43388" t="s">
        <v>13422</v>
      </c>
      <c r="K43388">
        <v>4</v>
      </c>
    </row>
    <row r="43389" spans="1:11" x14ac:dyDescent="0.25">
      <c r="A43389" t="s">
        <v>15079</v>
      </c>
      <c r="C43389" t="s">
        <v>15080</v>
      </c>
      <c r="D43389" t="s">
        <v>5069</v>
      </c>
      <c r="F43389" t="s">
        <v>8284</v>
      </c>
      <c r="G43389" t="s">
        <v>95</v>
      </c>
      <c r="H43389" t="s">
        <v>96</v>
      </c>
      <c r="I43389" t="s">
        <v>14829</v>
      </c>
      <c r="J43389" t="s">
        <v>13422</v>
      </c>
      <c r="K43389">
        <v>4</v>
      </c>
    </row>
    <row r="43390" spans="1:11" x14ac:dyDescent="0.25">
      <c r="A43390" t="s">
        <v>15081</v>
      </c>
      <c r="B43390" t="s">
        <v>15082</v>
      </c>
      <c r="C43390" t="s">
        <v>15083</v>
      </c>
      <c r="D43390" t="s">
        <v>15084</v>
      </c>
      <c r="E43390" t="s">
        <v>15085</v>
      </c>
      <c r="F43390" t="s">
        <v>8280</v>
      </c>
      <c r="G43390" t="s">
        <v>142</v>
      </c>
      <c r="H43390" t="s">
        <v>143</v>
      </c>
      <c r="I43390" t="s">
        <v>14829</v>
      </c>
      <c r="J43390" t="s">
        <v>13422</v>
      </c>
      <c r="K43390">
        <v>4</v>
      </c>
    </row>
    <row r="43391" spans="1:11" x14ac:dyDescent="0.25">
      <c r="A43391" t="s">
        <v>15086</v>
      </c>
      <c r="C43391" t="s">
        <v>15087</v>
      </c>
      <c r="D43391" t="s">
        <v>5470</v>
      </c>
      <c r="E43391" t="s">
        <v>15088</v>
      </c>
      <c r="F43391" t="s">
        <v>15089</v>
      </c>
      <c r="G43391" t="s">
        <v>16</v>
      </c>
      <c r="H43391" t="s">
        <v>1904</v>
      </c>
      <c r="I43391" t="s">
        <v>14829</v>
      </c>
      <c r="J43391" t="s">
        <v>13422</v>
      </c>
      <c r="K43391">
        <v>4</v>
      </c>
    </row>
    <row r="43392" spans="1:11" x14ac:dyDescent="0.25">
      <c r="A43392" t="s">
        <v>15090</v>
      </c>
      <c r="B43392" t="s">
        <v>15091</v>
      </c>
      <c r="C43392" t="s">
        <v>15092</v>
      </c>
      <c r="D43392" t="s">
        <v>10031</v>
      </c>
      <c r="F43392" t="s">
        <v>15093</v>
      </c>
      <c r="G43392" t="s">
        <v>56</v>
      </c>
      <c r="H43392" t="s">
        <v>57</v>
      </c>
      <c r="I43392" t="s">
        <v>14829</v>
      </c>
      <c r="J43392" t="s">
        <v>13422</v>
      </c>
      <c r="K43392">
        <v>4</v>
      </c>
    </row>
    <row r="43393" spans="1:11" x14ac:dyDescent="0.25">
      <c r="A43393" t="s">
        <v>15094</v>
      </c>
      <c r="C43393" t="s">
        <v>15095</v>
      </c>
      <c r="D43393" t="s">
        <v>8588</v>
      </c>
      <c r="E43393" t="s">
        <v>15096</v>
      </c>
      <c r="F43393" t="s">
        <v>11675</v>
      </c>
      <c r="G43393" t="s">
        <v>64</v>
      </c>
      <c r="H43393" t="s">
        <v>30</v>
      </c>
      <c r="I43393" t="s">
        <v>14829</v>
      </c>
      <c r="J43393" t="s">
        <v>13422</v>
      </c>
      <c r="K43393">
        <v>4</v>
      </c>
    </row>
    <row r="43394" spans="1:11" x14ac:dyDescent="0.25">
      <c r="A43394" t="s">
        <v>15097</v>
      </c>
      <c r="C43394" t="s">
        <v>15098</v>
      </c>
      <c r="D43394" t="s">
        <v>9315</v>
      </c>
      <c r="E43394" t="s">
        <v>15099</v>
      </c>
      <c r="F43394" t="s">
        <v>4515</v>
      </c>
      <c r="G43394" t="s">
        <v>64</v>
      </c>
      <c r="H43394" t="s">
        <v>65</v>
      </c>
      <c r="I43394" t="s">
        <v>14829</v>
      </c>
      <c r="J43394" t="s">
        <v>13422</v>
      </c>
      <c r="K43394">
        <v>4</v>
      </c>
    </row>
    <row r="43395" spans="1:11" x14ac:dyDescent="0.25">
      <c r="A43395" t="s">
        <v>15100</v>
      </c>
      <c r="B43395" t="s">
        <v>15101</v>
      </c>
      <c r="C43395" t="s">
        <v>15102</v>
      </c>
      <c r="D43395" t="s">
        <v>15103</v>
      </c>
      <c r="E43395" t="s">
        <v>15104</v>
      </c>
      <c r="F43395" t="s">
        <v>15105</v>
      </c>
      <c r="G43395" t="s">
        <v>64</v>
      </c>
      <c r="H43395" t="s">
        <v>574</v>
      </c>
      <c r="I43395" t="s">
        <v>14829</v>
      </c>
      <c r="J43395" t="s">
        <v>13422</v>
      </c>
      <c r="K43395">
        <v>4</v>
      </c>
    </row>
    <row r="43396" spans="1:11" x14ac:dyDescent="0.25">
      <c r="A43396" t="s">
        <v>15106</v>
      </c>
      <c r="C43396" t="s">
        <v>15107</v>
      </c>
      <c r="D43396" t="s">
        <v>4419</v>
      </c>
      <c r="F43396" t="s">
        <v>5952</v>
      </c>
      <c r="G43396" t="s">
        <v>314</v>
      </c>
      <c r="H43396" t="s">
        <v>1167</v>
      </c>
      <c r="I43396" t="s">
        <v>14829</v>
      </c>
      <c r="J43396" t="s">
        <v>13422</v>
      </c>
      <c r="K43396">
        <v>4</v>
      </c>
    </row>
    <row r="43397" spans="1:11" x14ac:dyDescent="0.25">
      <c r="A43397" t="s">
        <v>15108</v>
      </c>
      <c r="C43397" t="s">
        <v>15109</v>
      </c>
      <c r="D43397" t="s">
        <v>7443</v>
      </c>
      <c r="F43397" t="s">
        <v>2850</v>
      </c>
      <c r="G43397" t="s">
        <v>1876</v>
      </c>
      <c r="H43397" t="s">
        <v>1167</v>
      </c>
      <c r="I43397" t="s">
        <v>14829</v>
      </c>
      <c r="J43397" t="s">
        <v>13422</v>
      </c>
      <c r="K43397">
        <v>4</v>
      </c>
    </row>
    <row r="43398" spans="1:11" x14ac:dyDescent="0.25">
      <c r="A43398" t="s">
        <v>15110</v>
      </c>
      <c r="C43398" t="s">
        <v>15111</v>
      </c>
      <c r="D43398" t="s">
        <v>14967</v>
      </c>
      <c r="F43398" t="s">
        <v>7218</v>
      </c>
      <c r="G43398" t="s">
        <v>1876</v>
      </c>
      <c r="H43398" t="s">
        <v>1167</v>
      </c>
      <c r="I43398" t="s">
        <v>14829</v>
      </c>
      <c r="J43398" t="s">
        <v>13422</v>
      </c>
      <c r="K43398">
        <v>4</v>
      </c>
    </row>
    <row r="43399" spans="1:11" x14ac:dyDescent="0.25">
      <c r="A43399" t="s">
        <v>15112</v>
      </c>
      <c r="B43399" t="s">
        <v>15113</v>
      </c>
      <c r="C43399" t="s">
        <v>15114</v>
      </c>
      <c r="D43399" t="s">
        <v>2408</v>
      </c>
      <c r="E43399" t="s">
        <v>15115</v>
      </c>
      <c r="F43399" t="s">
        <v>1871</v>
      </c>
      <c r="G43399" t="s">
        <v>1872</v>
      </c>
      <c r="H43399" t="s">
        <v>516</v>
      </c>
      <c r="I43399" t="s">
        <v>14829</v>
      </c>
      <c r="J43399" t="s">
        <v>13422</v>
      </c>
      <c r="K43399">
        <v>4</v>
      </c>
    </row>
    <row r="43400" spans="1:11" x14ac:dyDescent="0.25">
      <c r="A43400" t="s">
        <v>15116</v>
      </c>
      <c r="B43400" t="s">
        <v>15117</v>
      </c>
      <c r="C43400" t="s">
        <v>15118</v>
      </c>
      <c r="D43400" t="s">
        <v>1608</v>
      </c>
      <c r="E43400" t="s">
        <v>15119</v>
      </c>
      <c r="F43400" t="s">
        <v>4410</v>
      </c>
      <c r="G43400" t="s">
        <v>16</v>
      </c>
      <c r="H43400" t="s">
        <v>516</v>
      </c>
      <c r="I43400" t="s">
        <v>14829</v>
      </c>
      <c r="J43400" t="s">
        <v>13422</v>
      </c>
      <c r="K43400">
        <v>4</v>
      </c>
    </row>
    <row r="43401" spans="1:11" x14ac:dyDescent="0.25">
      <c r="A43401" t="s">
        <v>15120</v>
      </c>
      <c r="B43401" t="s">
        <v>15121</v>
      </c>
      <c r="C43401" t="s">
        <v>15122</v>
      </c>
      <c r="D43401" t="s">
        <v>8484</v>
      </c>
      <c r="E43401" t="s">
        <v>15123</v>
      </c>
      <c r="F43401" t="s">
        <v>15124</v>
      </c>
      <c r="G43401" t="s">
        <v>142</v>
      </c>
      <c r="H43401" t="s">
        <v>143</v>
      </c>
      <c r="I43401" t="s">
        <v>14829</v>
      </c>
      <c r="J43401" t="s">
        <v>13422</v>
      </c>
      <c r="K43401">
        <v>4</v>
      </c>
    </row>
    <row r="43402" spans="1:11" x14ac:dyDescent="0.25">
      <c r="A43402" t="s">
        <v>15125</v>
      </c>
      <c r="C43402" t="s">
        <v>15126</v>
      </c>
      <c r="D43402" t="s">
        <v>15127</v>
      </c>
      <c r="E43402" t="s">
        <v>15128</v>
      </c>
      <c r="F43402" t="s">
        <v>2393</v>
      </c>
      <c r="G43402" t="s">
        <v>16</v>
      </c>
      <c r="H43402" t="s">
        <v>30</v>
      </c>
      <c r="I43402" t="s">
        <v>14829</v>
      </c>
      <c r="J43402" t="s">
        <v>13422</v>
      </c>
      <c r="K43402">
        <v>4</v>
      </c>
    </row>
    <row r="43403" spans="1:11" x14ac:dyDescent="0.25">
      <c r="A43403" t="s">
        <v>15129</v>
      </c>
      <c r="B43403" t="s">
        <v>15130</v>
      </c>
      <c r="C43403" t="s">
        <v>15131</v>
      </c>
      <c r="D43403" t="s">
        <v>15132</v>
      </c>
      <c r="E43403" t="s">
        <v>15133</v>
      </c>
      <c r="F43403" t="s">
        <v>2466</v>
      </c>
      <c r="G43403" t="s">
        <v>235</v>
      </c>
      <c r="H43403" t="s">
        <v>236</v>
      </c>
      <c r="I43403" t="s">
        <v>14829</v>
      </c>
      <c r="J43403" t="s">
        <v>13422</v>
      </c>
      <c r="K43403">
        <v>4</v>
      </c>
    </row>
    <row r="43404" spans="1:11" x14ac:dyDescent="0.25">
      <c r="A43404" t="s">
        <v>15134</v>
      </c>
      <c r="B43404" t="s">
        <v>15135</v>
      </c>
      <c r="C43404" t="s">
        <v>15136</v>
      </c>
      <c r="D43404" t="s">
        <v>2959</v>
      </c>
      <c r="E43404" t="s">
        <v>15137</v>
      </c>
      <c r="F43404" t="s">
        <v>8256</v>
      </c>
      <c r="G43404" t="s">
        <v>64</v>
      </c>
      <c r="H43404" t="s">
        <v>574</v>
      </c>
      <c r="I43404" t="s">
        <v>14829</v>
      </c>
      <c r="J43404" t="s">
        <v>13422</v>
      </c>
      <c r="K43404">
        <v>4</v>
      </c>
    </row>
    <row r="43405" spans="1:11" x14ac:dyDescent="0.25">
      <c r="A43405" t="s">
        <v>15138</v>
      </c>
      <c r="B43405" t="s">
        <v>15139</v>
      </c>
      <c r="C43405" t="s">
        <v>15140</v>
      </c>
      <c r="D43405" t="s">
        <v>509</v>
      </c>
      <c r="E43405" t="s">
        <v>15141</v>
      </c>
      <c r="F43405" t="s">
        <v>15142</v>
      </c>
      <c r="G43405" t="s">
        <v>16</v>
      </c>
      <c r="H43405" t="s">
        <v>17</v>
      </c>
      <c r="I43405" t="s">
        <v>14829</v>
      </c>
      <c r="J43405" t="s">
        <v>13422</v>
      </c>
      <c r="K43405">
        <v>4</v>
      </c>
    </row>
    <row r="43406" spans="1:11" x14ac:dyDescent="0.25">
      <c r="A43406" t="s">
        <v>15143</v>
      </c>
      <c r="C43406" t="s">
        <v>15144</v>
      </c>
      <c r="D43406" t="s">
        <v>8626</v>
      </c>
      <c r="E43406" t="s">
        <v>15145</v>
      </c>
      <c r="F43406" t="s">
        <v>15146</v>
      </c>
      <c r="G43406" t="s">
        <v>5033</v>
      </c>
      <c r="H43406" t="s">
        <v>5034</v>
      </c>
      <c r="I43406" t="s">
        <v>14829</v>
      </c>
      <c r="J43406" t="s">
        <v>13422</v>
      </c>
      <c r="K43406">
        <v>4</v>
      </c>
    </row>
    <row r="43407" spans="1:11" x14ac:dyDescent="0.25">
      <c r="A43407" t="s">
        <v>15147</v>
      </c>
      <c r="B43407" t="s">
        <v>15148</v>
      </c>
      <c r="C43407" t="s">
        <v>15149</v>
      </c>
      <c r="D43407" t="s">
        <v>6281</v>
      </c>
      <c r="E43407" t="s">
        <v>15150</v>
      </c>
      <c r="F43407" t="s">
        <v>6586</v>
      </c>
      <c r="G43407" t="s">
        <v>314</v>
      </c>
      <c r="H43407" t="s">
        <v>846</v>
      </c>
      <c r="I43407" t="s">
        <v>14829</v>
      </c>
      <c r="J43407" t="s">
        <v>13422</v>
      </c>
      <c r="K43407">
        <v>4</v>
      </c>
    </row>
    <row r="43408" spans="1:11" x14ac:dyDescent="0.25">
      <c r="A43408" t="s">
        <v>15151</v>
      </c>
      <c r="C43408" t="s">
        <v>15152</v>
      </c>
      <c r="D43408" t="s">
        <v>4993</v>
      </c>
      <c r="E43408" t="s">
        <v>15153</v>
      </c>
      <c r="F43408" t="s">
        <v>2776</v>
      </c>
      <c r="G43408" t="s">
        <v>142</v>
      </c>
      <c r="H43408" t="s">
        <v>143</v>
      </c>
      <c r="I43408" t="s">
        <v>14829</v>
      </c>
      <c r="J43408" t="s">
        <v>13422</v>
      </c>
      <c r="K43408">
        <v>4</v>
      </c>
    </row>
    <row r="43409" spans="1:11" x14ac:dyDescent="0.25">
      <c r="A43409" t="s">
        <v>15154</v>
      </c>
      <c r="C43409" t="s">
        <v>15039</v>
      </c>
      <c r="D43409" t="s">
        <v>9117</v>
      </c>
      <c r="E43409" t="s">
        <v>15155</v>
      </c>
      <c r="F43409" t="s">
        <v>2926</v>
      </c>
      <c r="G43409" t="s">
        <v>16</v>
      </c>
      <c r="H43409" t="s">
        <v>49</v>
      </c>
      <c r="I43409" t="s">
        <v>14829</v>
      </c>
      <c r="J43409" t="s">
        <v>13422</v>
      </c>
      <c r="K43409">
        <v>4</v>
      </c>
    </row>
    <row r="43410" spans="1:11" x14ac:dyDescent="0.25">
      <c r="A43410" t="s">
        <v>15156</v>
      </c>
      <c r="C43410" t="s">
        <v>15157</v>
      </c>
      <c r="D43410" t="s">
        <v>1764</v>
      </c>
      <c r="E43410" t="s">
        <v>15158</v>
      </c>
      <c r="F43410" t="s">
        <v>15159</v>
      </c>
      <c r="G43410" t="s">
        <v>16</v>
      </c>
      <c r="H43410" t="s">
        <v>5420</v>
      </c>
      <c r="I43410" t="s">
        <v>14829</v>
      </c>
      <c r="J43410" t="s">
        <v>13422</v>
      </c>
      <c r="K43410">
        <v>4</v>
      </c>
    </row>
    <row r="43411" spans="1:11" x14ac:dyDescent="0.25">
      <c r="A43411" t="s">
        <v>15160</v>
      </c>
      <c r="C43411" t="s">
        <v>15161</v>
      </c>
      <c r="D43411" t="s">
        <v>15162</v>
      </c>
      <c r="F43411" t="s">
        <v>15163</v>
      </c>
      <c r="G43411" t="s">
        <v>1876</v>
      </c>
      <c r="H43411" t="s">
        <v>1167</v>
      </c>
      <c r="I43411" t="s">
        <v>14829</v>
      </c>
      <c r="J43411" t="s">
        <v>13422</v>
      </c>
      <c r="K43411">
        <v>4</v>
      </c>
    </row>
    <row r="43412" spans="1:11" x14ac:dyDescent="0.25">
      <c r="A43412" t="s">
        <v>15164</v>
      </c>
      <c r="C43412" t="s">
        <v>15165</v>
      </c>
      <c r="D43412" t="s">
        <v>6240</v>
      </c>
      <c r="E43412" t="s">
        <v>15166</v>
      </c>
      <c r="F43412" t="s">
        <v>2147</v>
      </c>
      <c r="G43412" t="s">
        <v>522</v>
      </c>
      <c r="H43412" t="s">
        <v>523</v>
      </c>
      <c r="I43412" t="s">
        <v>14829</v>
      </c>
      <c r="J43412" t="s">
        <v>13422</v>
      </c>
      <c r="K43412">
        <v>4</v>
      </c>
    </row>
    <row r="43413" spans="1:11" x14ac:dyDescent="0.25">
      <c r="A43413" t="s">
        <v>15167</v>
      </c>
      <c r="B43413" t="s">
        <v>15168</v>
      </c>
      <c r="C43413" t="s">
        <v>15169</v>
      </c>
      <c r="D43413" t="s">
        <v>4045</v>
      </c>
      <c r="E43413" t="s">
        <v>15170</v>
      </c>
      <c r="F43413" t="s">
        <v>15171</v>
      </c>
      <c r="G43413" t="s">
        <v>235</v>
      </c>
      <c r="H43413" t="s">
        <v>236</v>
      </c>
      <c r="I43413" t="s">
        <v>14829</v>
      </c>
      <c r="J43413" t="s">
        <v>13422</v>
      </c>
      <c r="K43413">
        <v>4</v>
      </c>
    </row>
    <row r="43414" spans="1:11" x14ac:dyDescent="0.25">
      <c r="A43414" t="s">
        <v>15172</v>
      </c>
      <c r="B43414" t="s">
        <v>15173</v>
      </c>
      <c r="C43414" t="s">
        <v>15174</v>
      </c>
      <c r="D43414" t="s">
        <v>15175</v>
      </c>
      <c r="E43414" t="s">
        <v>15176</v>
      </c>
      <c r="F43414" t="s">
        <v>8280</v>
      </c>
      <c r="G43414" t="s">
        <v>142</v>
      </c>
      <c r="H43414" t="s">
        <v>143</v>
      </c>
      <c r="I43414" t="s">
        <v>14829</v>
      </c>
      <c r="J43414" t="s">
        <v>13422</v>
      </c>
      <c r="K43414">
        <v>4</v>
      </c>
    </row>
    <row r="43415" spans="1:11" x14ac:dyDescent="0.25">
      <c r="A43415" t="s">
        <v>15177</v>
      </c>
      <c r="B43415" t="s">
        <v>15178</v>
      </c>
      <c r="C43415" t="s">
        <v>15179</v>
      </c>
      <c r="D43415" t="s">
        <v>7382</v>
      </c>
      <c r="E43415" t="s">
        <v>15180</v>
      </c>
      <c r="F43415" t="s">
        <v>6851</v>
      </c>
      <c r="G43415" t="s">
        <v>16</v>
      </c>
      <c r="H43415" t="s">
        <v>3594</v>
      </c>
      <c r="I43415" t="s">
        <v>14829</v>
      </c>
      <c r="J43415" t="s">
        <v>13422</v>
      </c>
      <c r="K43415">
        <v>4</v>
      </c>
    </row>
    <row r="43416" spans="1:11" x14ac:dyDescent="0.25">
      <c r="A43416" t="s">
        <v>15181</v>
      </c>
      <c r="B43416" t="s">
        <v>15182</v>
      </c>
      <c r="C43416" t="s">
        <v>15183</v>
      </c>
      <c r="D43416" t="s">
        <v>8484</v>
      </c>
      <c r="E43416" t="s">
        <v>15184</v>
      </c>
      <c r="F43416" t="s">
        <v>975</v>
      </c>
      <c r="G43416" t="s">
        <v>16</v>
      </c>
      <c r="H43416" t="s">
        <v>30</v>
      </c>
      <c r="I43416" t="s">
        <v>14829</v>
      </c>
      <c r="J43416" t="s">
        <v>13422</v>
      </c>
      <c r="K43416">
        <v>4</v>
      </c>
    </row>
    <row r="43417" spans="1:11" x14ac:dyDescent="0.25">
      <c r="A43417" t="s">
        <v>15185</v>
      </c>
      <c r="C43417" t="s">
        <v>15186</v>
      </c>
      <c r="D43417" t="s">
        <v>14141</v>
      </c>
      <c r="E43417" t="s">
        <v>15187</v>
      </c>
      <c r="F43417" t="s">
        <v>15188</v>
      </c>
      <c r="G43417" t="s">
        <v>95</v>
      </c>
      <c r="H43417" t="s">
        <v>315</v>
      </c>
      <c r="I43417" t="s">
        <v>14829</v>
      </c>
      <c r="J43417" t="s">
        <v>13422</v>
      </c>
      <c r="K43417">
        <v>4</v>
      </c>
    </row>
    <row r="43418" spans="1:11" x14ac:dyDescent="0.25">
      <c r="A43418" t="s">
        <v>15189</v>
      </c>
      <c r="B43418" t="s">
        <v>15190</v>
      </c>
      <c r="C43418" t="s">
        <v>15191</v>
      </c>
      <c r="D43418" t="s">
        <v>13979</v>
      </c>
      <c r="E43418" t="s">
        <v>15192</v>
      </c>
      <c r="F43418" t="s">
        <v>15193</v>
      </c>
      <c r="G43418" t="s">
        <v>117</v>
      </c>
      <c r="H43418" t="s">
        <v>118</v>
      </c>
      <c r="I43418" t="s">
        <v>14829</v>
      </c>
      <c r="J43418" t="s">
        <v>13422</v>
      </c>
      <c r="K43418">
        <v>4</v>
      </c>
    </row>
    <row r="43419" spans="1:11" x14ac:dyDescent="0.25">
      <c r="A43419" t="s">
        <v>15194</v>
      </c>
      <c r="B43419" t="s">
        <v>15190</v>
      </c>
      <c r="C43419" t="s">
        <v>15191</v>
      </c>
      <c r="D43419" t="s">
        <v>13979</v>
      </c>
      <c r="E43419" t="s">
        <v>15192</v>
      </c>
      <c r="F43419" t="s">
        <v>15193</v>
      </c>
      <c r="G43419" t="s">
        <v>117</v>
      </c>
      <c r="H43419" t="s">
        <v>118</v>
      </c>
      <c r="I43419" t="s">
        <v>14829</v>
      </c>
      <c r="J43419" t="s">
        <v>13422</v>
      </c>
      <c r="K43419">
        <v>4</v>
      </c>
    </row>
    <row r="43420" spans="1:11" x14ac:dyDescent="0.25">
      <c r="A43420" t="s">
        <v>15195</v>
      </c>
      <c r="C43420" t="s">
        <v>15196</v>
      </c>
      <c r="D43420" t="s">
        <v>14967</v>
      </c>
      <c r="F43420" t="s">
        <v>7218</v>
      </c>
      <c r="G43420" t="s">
        <v>1876</v>
      </c>
      <c r="H43420" t="s">
        <v>1167</v>
      </c>
      <c r="I43420" t="s">
        <v>14829</v>
      </c>
      <c r="J43420" t="s">
        <v>13422</v>
      </c>
      <c r="K43420">
        <v>4</v>
      </c>
    </row>
    <row r="43421" spans="1:11" x14ac:dyDescent="0.25">
      <c r="A43421" t="s">
        <v>15197</v>
      </c>
      <c r="C43421" t="s">
        <v>15198</v>
      </c>
      <c r="D43421" t="s">
        <v>15199</v>
      </c>
      <c r="F43421" t="s">
        <v>15200</v>
      </c>
      <c r="G43421" t="s">
        <v>1876</v>
      </c>
      <c r="H43421" t="s">
        <v>143</v>
      </c>
      <c r="I43421" t="s">
        <v>14829</v>
      </c>
      <c r="J43421" t="s">
        <v>13422</v>
      </c>
      <c r="K43421">
        <v>4</v>
      </c>
    </row>
    <row r="43422" spans="1:11" x14ac:dyDescent="0.25">
      <c r="A43422" t="s">
        <v>15201</v>
      </c>
      <c r="C43422" t="s">
        <v>15202</v>
      </c>
      <c r="D43422" t="s">
        <v>1119</v>
      </c>
      <c r="F43422" t="s">
        <v>15203</v>
      </c>
      <c r="G43422" t="s">
        <v>64</v>
      </c>
      <c r="H43422" t="s">
        <v>15026</v>
      </c>
      <c r="I43422" t="s">
        <v>14829</v>
      </c>
      <c r="J43422" t="s">
        <v>13422</v>
      </c>
      <c r="K43422">
        <v>4</v>
      </c>
    </row>
    <row r="43423" spans="1:11" x14ac:dyDescent="0.25">
      <c r="A43423" t="s">
        <v>15204</v>
      </c>
      <c r="C43423" t="s">
        <v>15205</v>
      </c>
      <c r="D43423" t="s">
        <v>14740</v>
      </c>
      <c r="E43423" t="s">
        <v>15206</v>
      </c>
      <c r="F43423" t="s">
        <v>2344</v>
      </c>
      <c r="G43423" t="s">
        <v>2111</v>
      </c>
      <c r="H43423" t="s">
        <v>2112</v>
      </c>
      <c r="I43423" t="s">
        <v>14829</v>
      </c>
      <c r="J43423" t="s">
        <v>13422</v>
      </c>
      <c r="K43423">
        <v>4</v>
      </c>
    </row>
    <row r="43424" spans="1:11" x14ac:dyDescent="0.25">
      <c r="A43424" t="s">
        <v>15207</v>
      </c>
      <c r="B43424" t="s">
        <v>15208</v>
      </c>
      <c r="C43424" t="s">
        <v>15209</v>
      </c>
      <c r="D43424" t="s">
        <v>15210</v>
      </c>
      <c r="E43424" t="s">
        <v>15211</v>
      </c>
      <c r="F43424" t="s">
        <v>15212</v>
      </c>
      <c r="G43424" t="s">
        <v>64</v>
      </c>
      <c r="H43424" t="s">
        <v>574</v>
      </c>
      <c r="I43424" t="s">
        <v>14829</v>
      </c>
      <c r="J43424" t="s">
        <v>13422</v>
      </c>
      <c r="K43424">
        <v>4</v>
      </c>
    </row>
    <row r="43425" spans="1:11" x14ac:dyDescent="0.25">
      <c r="A43425" t="s">
        <v>15213</v>
      </c>
      <c r="C43425" t="s">
        <v>15214</v>
      </c>
      <c r="D43425" t="s">
        <v>133</v>
      </c>
      <c r="E43425" t="s">
        <v>15215</v>
      </c>
      <c r="F43425" t="s">
        <v>15216</v>
      </c>
      <c r="G43425" t="s">
        <v>84</v>
      </c>
      <c r="H43425" t="s">
        <v>2893</v>
      </c>
      <c r="I43425" t="s">
        <v>14829</v>
      </c>
      <c r="J43425" t="s">
        <v>13422</v>
      </c>
      <c r="K43425">
        <v>4</v>
      </c>
    </row>
    <row r="43426" spans="1:11" x14ac:dyDescent="0.25">
      <c r="A43426" t="s">
        <v>15217</v>
      </c>
      <c r="C43426" t="s">
        <v>15218</v>
      </c>
      <c r="D43426" t="s">
        <v>10043</v>
      </c>
      <c r="E43426" t="s">
        <v>15219</v>
      </c>
      <c r="F43426" t="s">
        <v>15220</v>
      </c>
      <c r="G43426" t="s">
        <v>7874</v>
      </c>
      <c r="H43426" t="s">
        <v>859</v>
      </c>
      <c r="I43426" t="s">
        <v>14829</v>
      </c>
      <c r="J43426" t="s">
        <v>13422</v>
      </c>
      <c r="K43426">
        <v>4</v>
      </c>
    </row>
    <row r="43427" spans="1:11" x14ac:dyDescent="0.25">
      <c r="A43427" t="s">
        <v>15221</v>
      </c>
      <c r="B43427" t="s">
        <v>15222</v>
      </c>
      <c r="C43427" t="s">
        <v>15223</v>
      </c>
      <c r="D43427" t="s">
        <v>15224</v>
      </c>
      <c r="E43427" t="s">
        <v>15225</v>
      </c>
      <c r="F43427" t="s">
        <v>12282</v>
      </c>
      <c r="G43427" t="s">
        <v>1876</v>
      </c>
      <c r="H43427" t="s">
        <v>2047</v>
      </c>
      <c r="I43427" t="s">
        <v>14829</v>
      </c>
      <c r="J43427" t="s">
        <v>13422</v>
      </c>
      <c r="K43427">
        <v>4</v>
      </c>
    </row>
    <row r="43428" spans="1:11" x14ac:dyDescent="0.25">
      <c r="A43428" t="s">
        <v>15226</v>
      </c>
      <c r="C43428" t="s">
        <v>15227</v>
      </c>
      <c r="D43428" t="s">
        <v>3931</v>
      </c>
      <c r="F43428" t="s">
        <v>15228</v>
      </c>
      <c r="G43428" t="s">
        <v>7874</v>
      </c>
      <c r="H43428" t="s">
        <v>859</v>
      </c>
      <c r="I43428" t="s">
        <v>14829</v>
      </c>
      <c r="J43428" t="s">
        <v>13422</v>
      </c>
      <c r="K43428">
        <v>4</v>
      </c>
    </row>
    <row r="43429" spans="1:11" x14ac:dyDescent="0.25">
      <c r="A43429" t="s">
        <v>15229</v>
      </c>
      <c r="B43429" t="s">
        <v>15230</v>
      </c>
      <c r="C43429" t="s">
        <v>15231</v>
      </c>
      <c r="D43429" t="s">
        <v>15232</v>
      </c>
      <c r="E43429" t="s">
        <v>15233</v>
      </c>
      <c r="F43429" t="s">
        <v>4470</v>
      </c>
      <c r="G43429" t="s">
        <v>16</v>
      </c>
      <c r="H43429" t="s">
        <v>516</v>
      </c>
      <c r="I43429" t="s">
        <v>14829</v>
      </c>
      <c r="J43429" t="s">
        <v>13422</v>
      </c>
      <c r="K43429">
        <v>4</v>
      </c>
    </row>
    <row r="43430" spans="1:11" x14ac:dyDescent="0.25">
      <c r="A43430" t="s">
        <v>4554</v>
      </c>
      <c r="C43430" t="s">
        <v>4555</v>
      </c>
      <c r="D43430" t="s">
        <v>4556</v>
      </c>
      <c r="E43430" t="s">
        <v>4557</v>
      </c>
      <c r="F43430" t="s">
        <v>2176</v>
      </c>
      <c r="G43430" t="s">
        <v>16</v>
      </c>
      <c r="H43430" t="s">
        <v>1904</v>
      </c>
      <c r="I43430" t="s">
        <v>14829</v>
      </c>
      <c r="J43430" t="s">
        <v>13422</v>
      </c>
      <c r="K43430">
        <v>4</v>
      </c>
    </row>
    <row r="43431" spans="1:11" x14ac:dyDescent="0.25">
      <c r="A43431" t="s">
        <v>15234</v>
      </c>
      <c r="C43431" t="s">
        <v>15235</v>
      </c>
      <c r="D43431" t="s">
        <v>9010</v>
      </c>
      <c r="E43431" t="s">
        <v>15236</v>
      </c>
      <c r="F43431" t="s">
        <v>15237</v>
      </c>
      <c r="G43431" t="s">
        <v>5033</v>
      </c>
      <c r="H43431" t="s">
        <v>5034</v>
      </c>
      <c r="I43431" t="s">
        <v>14829</v>
      </c>
      <c r="J43431" t="s">
        <v>13422</v>
      </c>
      <c r="K43431">
        <v>4</v>
      </c>
    </row>
    <row r="43432" spans="1:11" x14ac:dyDescent="0.25">
      <c r="A43432" t="s">
        <v>15238</v>
      </c>
      <c r="C43432" t="s">
        <v>15239</v>
      </c>
      <c r="D43432" t="s">
        <v>15240</v>
      </c>
      <c r="F43432" t="s">
        <v>15200</v>
      </c>
      <c r="G43432" t="s">
        <v>1876</v>
      </c>
      <c r="H43432" t="s">
        <v>143</v>
      </c>
      <c r="I43432" t="s">
        <v>14829</v>
      </c>
      <c r="J43432" t="s">
        <v>13422</v>
      </c>
      <c r="K43432">
        <v>4</v>
      </c>
    </row>
    <row r="43433" spans="1:11" x14ac:dyDescent="0.25">
      <c r="A43433" t="s">
        <v>15241</v>
      </c>
      <c r="C43433" t="s">
        <v>15242</v>
      </c>
      <c r="D43433" t="s">
        <v>704</v>
      </c>
      <c r="F43433" t="s">
        <v>94</v>
      </c>
      <c r="G43433" t="s">
        <v>95</v>
      </c>
      <c r="H43433" t="s">
        <v>96</v>
      </c>
      <c r="I43433" t="s">
        <v>14829</v>
      </c>
      <c r="J43433" t="s">
        <v>13422</v>
      </c>
      <c r="K43433">
        <v>4</v>
      </c>
    </row>
    <row r="43434" spans="1:11" x14ac:dyDescent="0.25">
      <c r="A43434" t="s">
        <v>15243</v>
      </c>
      <c r="B43434" t="s">
        <v>15244</v>
      </c>
      <c r="C43434" t="s">
        <v>15245</v>
      </c>
      <c r="D43434" t="s">
        <v>5063</v>
      </c>
      <c r="E43434" t="s">
        <v>15246</v>
      </c>
      <c r="F43434" t="s">
        <v>15247</v>
      </c>
      <c r="G43434" t="s">
        <v>16</v>
      </c>
      <c r="H43434" t="s">
        <v>30</v>
      </c>
      <c r="I43434" t="s">
        <v>14829</v>
      </c>
      <c r="J43434" t="s">
        <v>13422</v>
      </c>
      <c r="K43434">
        <v>4</v>
      </c>
    </row>
    <row r="43435" spans="1:11" x14ac:dyDescent="0.25">
      <c r="A43435" t="s">
        <v>15248</v>
      </c>
      <c r="B43435" t="s">
        <v>15249</v>
      </c>
      <c r="C43435" t="s">
        <v>15250</v>
      </c>
      <c r="D43435" t="s">
        <v>4800</v>
      </c>
      <c r="E43435" t="s">
        <v>15251</v>
      </c>
      <c r="F43435" t="s">
        <v>15252</v>
      </c>
      <c r="G43435" t="s">
        <v>3125</v>
      </c>
      <c r="H43435" t="s">
        <v>3126</v>
      </c>
      <c r="I43435" t="s">
        <v>14829</v>
      </c>
      <c r="J43435" t="s">
        <v>13422</v>
      </c>
      <c r="K43435">
        <v>4</v>
      </c>
    </row>
    <row r="43436" spans="1:11" x14ac:dyDescent="0.25">
      <c r="A43436" t="s">
        <v>7154</v>
      </c>
      <c r="C43436" t="s">
        <v>7155</v>
      </c>
      <c r="D43436" t="s">
        <v>7156</v>
      </c>
      <c r="F43436" t="s">
        <v>7157</v>
      </c>
      <c r="G43436" t="s">
        <v>1876</v>
      </c>
      <c r="H43436" t="s">
        <v>1167</v>
      </c>
      <c r="I43436" t="s">
        <v>14829</v>
      </c>
      <c r="J43436" t="s">
        <v>13422</v>
      </c>
      <c r="K43436">
        <v>4</v>
      </c>
    </row>
    <row r="43437" spans="1:11" x14ac:dyDescent="0.25">
      <c r="A43437" t="s">
        <v>15253</v>
      </c>
      <c r="C43437" t="s">
        <v>15254</v>
      </c>
      <c r="D43437" t="s">
        <v>1010</v>
      </c>
      <c r="E43437" t="s">
        <v>15255</v>
      </c>
      <c r="F43437" t="s">
        <v>2776</v>
      </c>
      <c r="G43437" t="s">
        <v>142</v>
      </c>
      <c r="H43437" t="s">
        <v>143</v>
      </c>
      <c r="I43437" t="s">
        <v>14829</v>
      </c>
      <c r="J43437" t="s">
        <v>13422</v>
      </c>
      <c r="K43437">
        <v>4</v>
      </c>
    </row>
    <row r="43438" spans="1:11" x14ac:dyDescent="0.25">
      <c r="A43438" t="s">
        <v>15256</v>
      </c>
      <c r="C43438" t="s">
        <v>15257</v>
      </c>
      <c r="D43438" t="s">
        <v>14697</v>
      </c>
      <c r="E43438" t="s">
        <v>15258</v>
      </c>
      <c r="F43438" t="s">
        <v>2316</v>
      </c>
      <c r="G43438" t="s">
        <v>2111</v>
      </c>
      <c r="H43438" t="s">
        <v>2112</v>
      </c>
      <c r="I43438" t="s">
        <v>14829</v>
      </c>
      <c r="J43438" t="s">
        <v>13422</v>
      </c>
      <c r="K43438">
        <v>4</v>
      </c>
    </row>
    <row r="43439" spans="1:11" x14ac:dyDescent="0.25">
      <c r="A43439" t="s">
        <v>15259</v>
      </c>
      <c r="C43439" t="s">
        <v>15260</v>
      </c>
      <c r="D43439" t="s">
        <v>6082</v>
      </c>
      <c r="E43439" t="s">
        <v>15261</v>
      </c>
      <c r="F43439" t="s">
        <v>15262</v>
      </c>
      <c r="G43439" t="s">
        <v>95</v>
      </c>
      <c r="H43439" t="s">
        <v>315</v>
      </c>
      <c r="I43439" t="s">
        <v>14829</v>
      </c>
      <c r="J43439" t="s">
        <v>13422</v>
      </c>
      <c r="K43439">
        <v>4</v>
      </c>
    </row>
    <row r="43440" spans="1:11" x14ac:dyDescent="0.25">
      <c r="A43440" t="s">
        <v>15263</v>
      </c>
      <c r="C43440" t="s">
        <v>15264</v>
      </c>
      <c r="D43440" t="s">
        <v>7505</v>
      </c>
      <c r="E43440" t="s">
        <v>15265</v>
      </c>
      <c r="F43440" t="s">
        <v>2176</v>
      </c>
      <c r="G43440" t="s">
        <v>16</v>
      </c>
      <c r="H43440" t="s">
        <v>1904</v>
      </c>
      <c r="I43440" t="s">
        <v>14829</v>
      </c>
      <c r="J43440" t="s">
        <v>13422</v>
      </c>
      <c r="K43440">
        <v>4</v>
      </c>
    </row>
    <row r="43441" spans="1:11" x14ac:dyDescent="0.25">
      <c r="A43441" t="s">
        <v>15266</v>
      </c>
      <c r="C43441" t="s">
        <v>15267</v>
      </c>
      <c r="D43441" t="s">
        <v>15268</v>
      </c>
      <c r="F43441" t="s">
        <v>15269</v>
      </c>
      <c r="G43441" t="s">
        <v>1876</v>
      </c>
      <c r="H43441" t="s">
        <v>1167</v>
      </c>
      <c r="I43441" t="s">
        <v>14829</v>
      </c>
      <c r="J43441" t="s">
        <v>13422</v>
      </c>
      <c r="K43441">
        <v>4</v>
      </c>
    </row>
    <row r="43442" spans="1:11" x14ac:dyDescent="0.25">
      <c r="A43442" t="s">
        <v>15270</v>
      </c>
      <c r="C43442" t="s">
        <v>15271</v>
      </c>
      <c r="D43442" t="s">
        <v>15272</v>
      </c>
      <c r="E43442" t="s">
        <v>15273</v>
      </c>
      <c r="F43442" t="s">
        <v>15274</v>
      </c>
      <c r="G43442" t="s">
        <v>109</v>
      </c>
      <c r="H43442" t="s">
        <v>110</v>
      </c>
      <c r="I43442" t="s">
        <v>14829</v>
      </c>
      <c r="J43442" t="s">
        <v>13422</v>
      </c>
      <c r="K43442">
        <v>4</v>
      </c>
    </row>
    <row r="43443" spans="1:11" x14ac:dyDescent="0.25">
      <c r="A43443" t="s">
        <v>15275</v>
      </c>
      <c r="B43443" t="s">
        <v>15276</v>
      </c>
      <c r="C43443" t="s">
        <v>15277</v>
      </c>
      <c r="D43443" t="s">
        <v>15278</v>
      </c>
      <c r="E43443" t="s">
        <v>15279</v>
      </c>
      <c r="F43443" t="s">
        <v>15280</v>
      </c>
      <c r="G43443" t="s">
        <v>84</v>
      </c>
      <c r="H43443" t="s">
        <v>110</v>
      </c>
      <c r="I43443" t="s">
        <v>14829</v>
      </c>
      <c r="J43443" t="s">
        <v>13422</v>
      </c>
      <c r="K43443">
        <v>4</v>
      </c>
    </row>
    <row r="43444" spans="1:11" x14ac:dyDescent="0.25">
      <c r="A43444" t="s">
        <v>15281</v>
      </c>
      <c r="B43444" t="s">
        <v>15282</v>
      </c>
      <c r="C43444" t="s">
        <v>15283</v>
      </c>
      <c r="D43444" t="s">
        <v>9926</v>
      </c>
      <c r="E43444" t="s">
        <v>15284</v>
      </c>
      <c r="F43444" t="s">
        <v>2172</v>
      </c>
      <c r="G43444" t="s">
        <v>522</v>
      </c>
      <c r="H43444" t="s">
        <v>523</v>
      </c>
      <c r="I43444" t="s">
        <v>14829</v>
      </c>
      <c r="J43444" t="s">
        <v>13422</v>
      </c>
      <c r="K43444">
        <v>4</v>
      </c>
    </row>
    <row r="43445" spans="1:11" x14ac:dyDescent="0.25">
      <c r="A43445" t="s">
        <v>15285</v>
      </c>
      <c r="B43445" t="s">
        <v>15286</v>
      </c>
      <c r="C43445" t="s">
        <v>15287</v>
      </c>
      <c r="D43445" t="s">
        <v>1114</v>
      </c>
      <c r="E43445" t="s">
        <v>15288</v>
      </c>
      <c r="F43445" t="s">
        <v>11452</v>
      </c>
      <c r="G43445" t="s">
        <v>95</v>
      </c>
      <c r="H43445" t="s">
        <v>96</v>
      </c>
      <c r="I43445" t="s">
        <v>14829</v>
      </c>
      <c r="J43445" t="s">
        <v>13422</v>
      </c>
      <c r="K43445">
        <v>4</v>
      </c>
    </row>
    <row r="43446" spans="1:11" x14ac:dyDescent="0.25">
      <c r="A43446" t="s">
        <v>15289</v>
      </c>
      <c r="C43446" t="s">
        <v>15290</v>
      </c>
      <c r="D43446" t="s">
        <v>15175</v>
      </c>
      <c r="E43446" t="s">
        <v>15291</v>
      </c>
      <c r="F43446" t="s">
        <v>881</v>
      </c>
      <c r="G43446" t="s">
        <v>16</v>
      </c>
      <c r="H43446" t="s">
        <v>30</v>
      </c>
      <c r="I43446" t="s">
        <v>14829</v>
      </c>
      <c r="J43446" t="s">
        <v>13422</v>
      </c>
      <c r="K43446">
        <v>4</v>
      </c>
    </row>
    <row r="43447" spans="1:11" x14ac:dyDescent="0.25">
      <c r="A43447" t="s">
        <v>15292</v>
      </c>
      <c r="B43447" t="s">
        <v>15293</v>
      </c>
      <c r="C43447" t="s">
        <v>15294</v>
      </c>
      <c r="D43447" t="s">
        <v>1147</v>
      </c>
      <c r="E43447" t="s">
        <v>15295</v>
      </c>
      <c r="F43447" t="s">
        <v>15296</v>
      </c>
      <c r="G43447" t="s">
        <v>314</v>
      </c>
      <c r="H43447" t="s">
        <v>846</v>
      </c>
      <c r="I43447" t="s">
        <v>14829</v>
      </c>
      <c r="J43447" t="s">
        <v>13422</v>
      </c>
      <c r="K43447">
        <v>4</v>
      </c>
    </row>
    <row r="43448" spans="1:11" x14ac:dyDescent="0.25">
      <c r="A43448" t="s">
        <v>15297</v>
      </c>
      <c r="C43448" t="s">
        <v>15298</v>
      </c>
      <c r="D43448" t="s">
        <v>4091</v>
      </c>
      <c r="F43448" t="s">
        <v>94</v>
      </c>
      <c r="G43448" t="s">
        <v>95</v>
      </c>
      <c r="H43448" t="s">
        <v>96</v>
      </c>
      <c r="I43448" t="s">
        <v>14829</v>
      </c>
      <c r="J43448" t="s">
        <v>13422</v>
      </c>
      <c r="K43448">
        <v>4</v>
      </c>
    </row>
    <row r="43449" spans="1:11" x14ac:dyDescent="0.25">
      <c r="A43449" t="s">
        <v>15299</v>
      </c>
      <c r="B43449" t="s">
        <v>15300</v>
      </c>
      <c r="C43449" t="s">
        <v>15294</v>
      </c>
      <c r="D43449" t="s">
        <v>2556</v>
      </c>
      <c r="E43449" t="s">
        <v>15301</v>
      </c>
      <c r="F43449" t="s">
        <v>15302</v>
      </c>
      <c r="G43449" t="s">
        <v>314</v>
      </c>
      <c r="H43449" t="s">
        <v>846</v>
      </c>
      <c r="I43449" t="s">
        <v>14829</v>
      </c>
      <c r="J43449" t="s">
        <v>13422</v>
      </c>
      <c r="K43449">
        <v>4</v>
      </c>
    </row>
    <row r="43450" spans="1:11" x14ac:dyDescent="0.25">
      <c r="A43450" t="s">
        <v>15303</v>
      </c>
      <c r="C43450" t="s">
        <v>15304</v>
      </c>
      <c r="D43450" t="s">
        <v>4993</v>
      </c>
      <c r="E43450" t="s">
        <v>15305</v>
      </c>
      <c r="F43450" t="s">
        <v>15306</v>
      </c>
      <c r="G43450" t="s">
        <v>522</v>
      </c>
      <c r="H43450" t="s">
        <v>523</v>
      </c>
      <c r="I43450" t="s">
        <v>14829</v>
      </c>
      <c r="J43450" t="s">
        <v>13422</v>
      </c>
      <c r="K43450">
        <v>4</v>
      </c>
    </row>
    <row r="43451" spans="1:11" x14ac:dyDescent="0.25">
      <c r="A43451" t="s">
        <v>15307</v>
      </c>
      <c r="B43451" t="s">
        <v>15308</v>
      </c>
      <c r="C43451" t="s">
        <v>15309</v>
      </c>
      <c r="D43451" t="s">
        <v>15310</v>
      </c>
      <c r="E43451" t="s">
        <v>15311</v>
      </c>
      <c r="F43451" t="s">
        <v>15015</v>
      </c>
      <c r="G43451" t="s">
        <v>314</v>
      </c>
      <c r="H43451" t="s">
        <v>846</v>
      </c>
      <c r="I43451" t="s">
        <v>14829</v>
      </c>
      <c r="J43451" t="s">
        <v>13422</v>
      </c>
      <c r="K43451">
        <v>4</v>
      </c>
    </row>
    <row r="43452" spans="1:11" x14ac:dyDescent="0.25">
      <c r="A43452" t="s">
        <v>15312</v>
      </c>
      <c r="B43452" t="s">
        <v>15313</v>
      </c>
      <c r="C43452" t="s">
        <v>15314</v>
      </c>
      <c r="D43452" t="s">
        <v>4968</v>
      </c>
      <c r="E43452" t="s">
        <v>15315</v>
      </c>
      <c r="F43452" t="s">
        <v>12454</v>
      </c>
      <c r="G43452" t="s">
        <v>1876</v>
      </c>
      <c r="H43452" t="s">
        <v>2047</v>
      </c>
      <c r="I43452" t="s">
        <v>14829</v>
      </c>
      <c r="J43452" t="s">
        <v>13422</v>
      </c>
      <c r="K43452">
        <v>4</v>
      </c>
    </row>
    <row r="43453" spans="1:11" x14ac:dyDescent="0.25">
      <c r="A43453" t="s">
        <v>15316</v>
      </c>
      <c r="B43453" t="s">
        <v>15317</v>
      </c>
      <c r="C43453" t="s">
        <v>15294</v>
      </c>
      <c r="D43453" t="s">
        <v>6180</v>
      </c>
      <c r="E43453" t="s">
        <v>15318</v>
      </c>
      <c r="F43453" t="s">
        <v>15319</v>
      </c>
      <c r="G43453" t="s">
        <v>314</v>
      </c>
      <c r="H43453" t="s">
        <v>846</v>
      </c>
      <c r="I43453" t="s">
        <v>14829</v>
      </c>
      <c r="J43453" t="s">
        <v>13422</v>
      </c>
      <c r="K43453">
        <v>4</v>
      </c>
    </row>
    <row r="43454" spans="1:11" x14ac:dyDescent="0.25">
      <c r="A43454" t="s">
        <v>15320</v>
      </c>
      <c r="C43454" t="s">
        <v>15321</v>
      </c>
      <c r="D43454" t="s">
        <v>10648</v>
      </c>
      <c r="E43454" t="s">
        <v>15322</v>
      </c>
      <c r="F43454" t="s">
        <v>15323</v>
      </c>
      <c r="G43454" t="s">
        <v>64</v>
      </c>
      <c r="H43454" t="s">
        <v>2188</v>
      </c>
      <c r="I43454" t="s">
        <v>14829</v>
      </c>
      <c r="J43454" t="s">
        <v>13422</v>
      </c>
      <c r="K43454">
        <v>4</v>
      </c>
    </row>
    <row r="43455" spans="1:11" x14ac:dyDescent="0.25">
      <c r="A43455" t="s">
        <v>15324</v>
      </c>
      <c r="B43455" t="s">
        <v>15325</v>
      </c>
      <c r="C43455" t="s">
        <v>15326</v>
      </c>
      <c r="D43455" t="s">
        <v>12499</v>
      </c>
      <c r="E43455" t="s">
        <v>15327</v>
      </c>
      <c r="F43455" t="s">
        <v>15328</v>
      </c>
      <c r="G43455" t="s">
        <v>16</v>
      </c>
      <c r="H43455" t="s">
        <v>30</v>
      </c>
      <c r="I43455" t="s">
        <v>14829</v>
      </c>
      <c r="J43455" t="s">
        <v>13422</v>
      </c>
      <c r="K43455">
        <v>4</v>
      </c>
    </row>
    <row r="43456" spans="1:11" x14ac:dyDescent="0.25">
      <c r="A43456" t="s">
        <v>15329</v>
      </c>
      <c r="C43456" t="s">
        <v>15330</v>
      </c>
      <c r="D43456" t="s">
        <v>5289</v>
      </c>
      <c r="F43456" t="s">
        <v>15331</v>
      </c>
      <c r="G43456" t="s">
        <v>1876</v>
      </c>
      <c r="H43456" t="s">
        <v>1167</v>
      </c>
      <c r="I43456" t="s">
        <v>14829</v>
      </c>
      <c r="J43456" t="s">
        <v>13422</v>
      </c>
      <c r="K43456">
        <v>4</v>
      </c>
    </row>
    <row r="43457" spans="1:11" x14ac:dyDescent="0.25">
      <c r="A43457" t="s">
        <v>15332</v>
      </c>
      <c r="B43457" t="s">
        <v>15333</v>
      </c>
      <c r="C43457" t="s">
        <v>15294</v>
      </c>
      <c r="D43457" t="s">
        <v>8860</v>
      </c>
      <c r="E43457" t="s">
        <v>15334</v>
      </c>
      <c r="F43457" t="s">
        <v>15335</v>
      </c>
      <c r="G43457" t="s">
        <v>314</v>
      </c>
      <c r="H43457" t="s">
        <v>846</v>
      </c>
      <c r="I43457" t="s">
        <v>14829</v>
      </c>
      <c r="J43457" t="s">
        <v>13422</v>
      </c>
      <c r="K43457">
        <v>4</v>
      </c>
    </row>
    <row r="43458" spans="1:11" x14ac:dyDescent="0.25">
      <c r="A43458" t="s">
        <v>15336</v>
      </c>
      <c r="B43458" t="s">
        <v>15337</v>
      </c>
      <c r="C43458" t="s">
        <v>15294</v>
      </c>
      <c r="D43458" t="s">
        <v>6180</v>
      </c>
      <c r="E43458" t="s">
        <v>15338</v>
      </c>
      <c r="F43458" t="s">
        <v>15339</v>
      </c>
      <c r="G43458" t="s">
        <v>314</v>
      </c>
      <c r="H43458" t="s">
        <v>846</v>
      </c>
      <c r="I43458" t="s">
        <v>14829</v>
      </c>
      <c r="J43458" t="s">
        <v>13422</v>
      </c>
      <c r="K43458">
        <v>4</v>
      </c>
    </row>
    <row r="43459" spans="1:11" x14ac:dyDescent="0.25">
      <c r="A43459" t="s">
        <v>15340</v>
      </c>
      <c r="B43459" t="s">
        <v>15341</v>
      </c>
      <c r="C43459" t="s">
        <v>15294</v>
      </c>
      <c r="D43459" t="s">
        <v>6180</v>
      </c>
      <c r="E43459" t="s">
        <v>15342</v>
      </c>
      <c r="F43459" t="s">
        <v>15343</v>
      </c>
      <c r="G43459" t="s">
        <v>314</v>
      </c>
      <c r="H43459" t="s">
        <v>846</v>
      </c>
      <c r="I43459" t="s">
        <v>14829</v>
      </c>
      <c r="J43459" t="s">
        <v>13422</v>
      </c>
      <c r="K43459">
        <v>4</v>
      </c>
    </row>
    <row r="43460" spans="1:11" x14ac:dyDescent="0.25">
      <c r="A43460" t="s">
        <v>15344</v>
      </c>
      <c r="C43460" t="s">
        <v>15345</v>
      </c>
      <c r="D43460" t="s">
        <v>11114</v>
      </c>
      <c r="E43460" t="s">
        <v>15346</v>
      </c>
      <c r="F43460" t="s">
        <v>15347</v>
      </c>
      <c r="G43460" t="s">
        <v>64</v>
      </c>
      <c r="H43460" t="s">
        <v>30</v>
      </c>
      <c r="I43460" t="s">
        <v>14829</v>
      </c>
      <c r="J43460" t="s">
        <v>13422</v>
      </c>
      <c r="K43460">
        <v>4</v>
      </c>
    </row>
    <row r="43461" spans="1:11" x14ac:dyDescent="0.25">
      <c r="A43461" t="s">
        <v>15348</v>
      </c>
      <c r="C43461" t="s">
        <v>15290</v>
      </c>
      <c r="D43461" t="s">
        <v>7547</v>
      </c>
      <c r="E43461" t="s">
        <v>15349</v>
      </c>
      <c r="F43461" t="s">
        <v>1903</v>
      </c>
      <c r="G43461" t="s">
        <v>16</v>
      </c>
      <c r="H43461" t="s">
        <v>1904</v>
      </c>
      <c r="I43461" t="s">
        <v>14829</v>
      </c>
      <c r="J43461" t="s">
        <v>13422</v>
      </c>
      <c r="K43461">
        <v>4</v>
      </c>
    </row>
    <row r="43462" spans="1:11" x14ac:dyDescent="0.25">
      <c r="A43462" t="s">
        <v>15350</v>
      </c>
      <c r="B43462" t="s">
        <v>15351</v>
      </c>
      <c r="C43462" t="s">
        <v>15352</v>
      </c>
      <c r="D43462" t="s">
        <v>15353</v>
      </c>
      <c r="E43462" t="s">
        <v>15354</v>
      </c>
      <c r="F43462" t="s">
        <v>15021</v>
      </c>
      <c r="G43462" t="s">
        <v>314</v>
      </c>
      <c r="H43462" t="s">
        <v>846</v>
      </c>
      <c r="I43462" t="s">
        <v>14829</v>
      </c>
      <c r="J43462" t="s">
        <v>13422</v>
      </c>
      <c r="K43462">
        <v>4</v>
      </c>
    </row>
    <row r="43463" spans="1:11" x14ac:dyDescent="0.25">
      <c r="A43463" t="s">
        <v>15355</v>
      </c>
      <c r="B43463" t="s">
        <v>15356</v>
      </c>
      <c r="C43463" t="s">
        <v>15294</v>
      </c>
      <c r="D43463" t="s">
        <v>8860</v>
      </c>
      <c r="E43463" t="s">
        <v>15357</v>
      </c>
      <c r="F43463" t="s">
        <v>15358</v>
      </c>
      <c r="G43463" t="s">
        <v>314</v>
      </c>
      <c r="H43463" t="s">
        <v>846</v>
      </c>
      <c r="I43463" t="s">
        <v>14829</v>
      </c>
      <c r="J43463" t="s">
        <v>13422</v>
      </c>
      <c r="K43463">
        <v>4</v>
      </c>
    </row>
    <row r="43464" spans="1:11" x14ac:dyDescent="0.25">
      <c r="A43464" t="s">
        <v>15359</v>
      </c>
      <c r="C43464" t="s">
        <v>15360</v>
      </c>
      <c r="D43464" t="s">
        <v>2192</v>
      </c>
      <c r="E43464" t="s">
        <v>15361</v>
      </c>
      <c r="F43464" t="s">
        <v>14941</v>
      </c>
      <c r="G43464" t="s">
        <v>84</v>
      </c>
      <c r="H43464" t="s">
        <v>14942</v>
      </c>
      <c r="I43464" t="s">
        <v>14829</v>
      </c>
      <c r="J43464" t="s">
        <v>13422</v>
      </c>
      <c r="K43464">
        <v>4</v>
      </c>
    </row>
    <row r="43465" spans="1:11" x14ac:dyDescent="0.25">
      <c r="A43465" t="s">
        <v>15362</v>
      </c>
      <c r="B43465" t="s">
        <v>15363</v>
      </c>
      <c r="C43465" t="s">
        <v>15364</v>
      </c>
      <c r="D43465" t="s">
        <v>15365</v>
      </c>
      <c r="E43465" t="s">
        <v>15366</v>
      </c>
      <c r="F43465" t="s">
        <v>3459</v>
      </c>
      <c r="G43465" t="s">
        <v>16</v>
      </c>
      <c r="H43465" t="s">
        <v>30</v>
      </c>
      <c r="I43465" t="s">
        <v>14829</v>
      </c>
      <c r="J43465" t="s">
        <v>13422</v>
      </c>
      <c r="K43465">
        <v>4</v>
      </c>
    </row>
    <row r="43466" spans="1:11" x14ac:dyDescent="0.25">
      <c r="A43466" t="s">
        <v>15367</v>
      </c>
      <c r="C43466" t="s">
        <v>15368</v>
      </c>
      <c r="D43466" t="s">
        <v>15369</v>
      </c>
      <c r="F43466" t="s">
        <v>14994</v>
      </c>
      <c r="G43466" t="s">
        <v>16</v>
      </c>
      <c r="H43466" t="s">
        <v>30</v>
      </c>
      <c r="I43466" t="s">
        <v>14829</v>
      </c>
      <c r="J43466" t="s">
        <v>13422</v>
      </c>
      <c r="K43466">
        <v>4</v>
      </c>
    </row>
    <row r="43467" spans="1:11" x14ac:dyDescent="0.25">
      <c r="A43467" t="s">
        <v>15370</v>
      </c>
      <c r="B43467" t="s">
        <v>15371</v>
      </c>
      <c r="C43467" t="s">
        <v>15372</v>
      </c>
      <c r="D43467" t="s">
        <v>15373</v>
      </c>
      <c r="E43467" t="s">
        <v>15374</v>
      </c>
      <c r="F43467" t="s">
        <v>787</v>
      </c>
      <c r="G43467" t="s">
        <v>16</v>
      </c>
      <c r="H43467" t="s">
        <v>339</v>
      </c>
      <c r="I43467" t="s">
        <v>14829</v>
      </c>
      <c r="J43467" t="s">
        <v>13422</v>
      </c>
      <c r="K43467">
        <v>4</v>
      </c>
    </row>
    <row r="43468" spans="1:11" x14ac:dyDescent="0.25">
      <c r="A43468" t="s">
        <v>15375</v>
      </c>
      <c r="C43468" t="s">
        <v>15376</v>
      </c>
      <c r="D43468" t="s">
        <v>15377</v>
      </c>
      <c r="F43468" t="s">
        <v>6653</v>
      </c>
      <c r="G43468" t="s">
        <v>117</v>
      </c>
      <c r="H43468" t="s">
        <v>118</v>
      </c>
      <c r="I43468" t="s">
        <v>14829</v>
      </c>
      <c r="J43468" t="s">
        <v>13422</v>
      </c>
      <c r="K43468">
        <v>4</v>
      </c>
    </row>
    <row r="43469" spans="1:11" x14ac:dyDescent="0.25">
      <c r="A43469" t="s">
        <v>15378</v>
      </c>
      <c r="B43469" t="s">
        <v>15379</v>
      </c>
      <c r="C43469" t="s">
        <v>15380</v>
      </c>
      <c r="D43469" t="s">
        <v>176</v>
      </c>
      <c r="E43469" t="s">
        <v>15381</v>
      </c>
      <c r="F43469" t="s">
        <v>9694</v>
      </c>
      <c r="G43469" t="s">
        <v>1876</v>
      </c>
      <c r="H43469" t="s">
        <v>2047</v>
      </c>
      <c r="I43469" t="s">
        <v>14829</v>
      </c>
      <c r="J43469" t="s">
        <v>13422</v>
      </c>
      <c r="K43469">
        <v>4</v>
      </c>
    </row>
    <row r="43470" spans="1:11" x14ac:dyDescent="0.25">
      <c r="A43470" t="s">
        <v>15382</v>
      </c>
      <c r="B43470" t="s">
        <v>15383</v>
      </c>
      <c r="C43470" t="s">
        <v>15290</v>
      </c>
      <c r="D43470" t="s">
        <v>15384</v>
      </c>
      <c r="F43470" t="s">
        <v>3577</v>
      </c>
      <c r="G43470" t="s">
        <v>16</v>
      </c>
      <c r="H43470" t="s">
        <v>30</v>
      </c>
      <c r="I43470" t="s">
        <v>14829</v>
      </c>
      <c r="J43470" t="s">
        <v>13422</v>
      </c>
      <c r="K43470">
        <v>4</v>
      </c>
    </row>
    <row r="43471" spans="1:11" x14ac:dyDescent="0.25">
      <c r="A43471" t="s">
        <v>15385</v>
      </c>
      <c r="C43471" t="s">
        <v>15386</v>
      </c>
      <c r="D43471" t="s">
        <v>15387</v>
      </c>
      <c r="E43471" t="s">
        <v>15388</v>
      </c>
      <c r="F43471" t="s">
        <v>15389</v>
      </c>
      <c r="G43471" t="s">
        <v>4760</v>
      </c>
      <c r="H43471" t="s">
        <v>292</v>
      </c>
      <c r="I43471" t="s">
        <v>14829</v>
      </c>
      <c r="J43471" t="s">
        <v>13422</v>
      </c>
      <c r="K43471">
        <v>4</v>
      </c>
    </row>
    <row r="43472" spans="1:11" x14ac:dyDescent="0.25">
      <c r="A43472" t="s">
        <v>15390</v>
      </c>
      <c r="C43472" t="s">
        <v>15290</v>
      </c>
      <c r="D43472" t="s">
        <v>15391</v>
      </c>
      <c r="E43472" t="s">
        <v>15392</v>
      </c>
      <c r="F43472" t="s">
        <v>881</v>
      </c>
      <c r="G43472" t="s">
        <v>16</v>
      </c>
      <c r="H43472" t="s">
        <v>30</v>
      </c>
      <c r="I43472" t="s">
        <v>14829</v>
      </c>
      <c r="J43472" t="s">
        <v>13422</v>
      </c>
      <c r="K43472">
        <v>4</v>
      </c>
    </row>
    <row r="43473" spans="1:11" x14ac:dyDescent="0.25">
      <c r="A43473" t="s">
        <v>15393</v>
      </c>
      <c r="C43473" t="s">
        <v>15394</v>
      </c>
      <c r="D43473" t="s">
        <v>3895</v>
      </c>
      <c r="F43473" t="s">
        <v>8284</v>
      </c>
      <c r="G43473" t="s">
        <v>95</v>
      </c>
      <c r="H43473" t="s">
        <v>96</v>
      </c>
      <c r="I43473" t="s">
        <v>14829</v>
      </c>
      <c r="J43473" t="s">
        <v>13422</v>
      </c>
      <c r="K43473">
        <v>4</v>
      </c>
    </row>
    <row r="43474" spans="1:11" x14ac:dyDescent="0.25">
      <c r="A43474" t="s">
        <v>15395</v>
      </c>
      <c r="B43474" t="s">
        <v>15396</v>
      </c>
      <c r="C43474" t="s">
        <v>15397</v>
      </c>
      <c r="D43474" t="s">
        <v>8003</v>
      </c>
      <c r="F43474" t="s">
        <v>10861</v>
      </c>
      <c r="G43474" t="s">
        <v>95</v>
      </c>
      <c r="H43474" t="s">
        <v>96</v>
      </c>
      <c r="I43474" t="s">
        <v>14829</v>
      </c>
      <c r="J43474" t="s">
        <v>13422</v>
      </c>
      <c r="K43474">
        <v>4</v>
      </c>
    </row>
    <row r="43475" spans="1:11" x14ac:dyDescent="0.25">
      <c r="A43475" t="s">
        <v>15398</v>
      </c>
      <c r="B43475" t="s">
        <v>15399</v>
      </c>
      <c r="C43475" t="s">
        <v>15400</v>
      </c>
      <c r="D43475" t="s">
        <v>14134</v>
      </c>
      <c r="E43475" t="s">
        <v>15401</v>
      </c>
      <c r="F43475" t="s">
        <v>9165</v>
      </c>
      <c r="G43475" t="s">
        <v>16</v>
      </c>
      <c r="H43475" t="s">
        <v>516</v>
      </c>
      <c r="I43475" t="s">
        <v>14829</v>
      </c>
      <c r="J43475" t="s">
        <v>13422</v>
      </c>
      <c r="K43475">
        <v>4</v>
      </c>
    </row>
    <row r="43476" spans="1:11" x14ac:dyDescent="0.25">
      <c r="A43476" t="s">
        <v>15402</v>
      </c>
      <c r="C43476" t="s">
        <v>15290</v>
      </c>
      <c r="D43476" t="s">
        <v>9228</v>
      </c>
      <c r="E43476" t="s">
        <v>15403</v>
      </c>
      <c r="F43476" t="s">
        <v>886</v>
      </c>
      <c r="G43476" t="s">
        <v>16</v>
      </c>
      <c r="H43476" t="s">
        <v>30</v>
      </c>
      <c r="I43476" t="s">
        <v>14829</v>
      </c>
      <c r="J43476" t="s">
        <v>13422</v>
      </c>
      <c r="K43476">
        <v>4</v>
      </c>
    </row>
    <row r="43477" spans="1:11" x14ac:dyDescent="0.25">
      <c r="A43477" t="s">
        <v>15404</v>
      </c>
      <c r="B43477" t="s">
        <v>15405</v>
      </c>
      <c r="C43477" t="s">
        <v>15290</v>
      </c>
      <c r="D43477" t="s">
        <v>3481</v>
      </c>
      <c r="E43477" t="s">
        <v>15403</v>
      </c>
      <c r="F43477" t="s">
        <v>886</v>
      </c>
      <c r="G43477" t="s">
        <v>16</v>
      </c>
      <c r="H43477" t="s">
        <v>30</v>
      </c>
      <c r="I43477" t="s">
        <v>14829</v>
      </c>
      <c r="J43477" t="s">
        <v>13422</v>
      </c>
      <c r="K43477">
        <v>4</v>
      </c>
    </row>
    <row r="43478" spans="1:11" x14ac:dyDescent="0.25">
      <c r="A43478" t="s">
        <v>15406</v>
      </c>
      <c r="B43478" t="s">
        <v>15407</v>
      </c>
      <c r="C43478" t="s">
        <v>15290</v>
      </c>
      <c r="D43478" t="s">
        <v>15408</v>
      </c>
      <c r="E43478" t="s">
        <v>15403</v>
      </c>
      <c r="F43478" t="s">
        <v>3494</v>
      </c>
      <c r="G43478" t="s">
        <v>16</v>
      </c>
      <c r="H43478" t="s">
        <v>30</v>
      </c>
      <c r="I43478" t="s">
        <v>14829</v>
      </c>
      <c r="J43478" t="s">
        <v>13422</v>
      </c>
      <c r="K43478">
        <v>4</v>
      </c>
    </row>
    <row r="43479" spans="1:11" x14ac:dyDescent="0.25">
      <c r="A43479" t="s">
        <v>15409</v>
      </c>
      <c r="B43479" t="s">
        <v>15405</v>
      </c>
      <c r="C43479" t="s">
        <v>15290</v>
      </c>
      <c r="D43479" t="s">
        <v>15410</v>
      </c>
      <c r="E43479" t="s">
        <v>15411</v>
      </c>
      <c r="F43479" t="s">
        <v>886</v>
      </c>
      <c r="G43479" t="s">
        <v>16</v>
      </c>
      <c r="H43479" t="s">
        <v>30</v>
      </c>
      <c r="I43479" t="s">
        <v>14829</v>
      </c>
      <c r="J43479" t="s">
        <v>13422</v>
      </c>
      <c r="K43479">
        <v>4</v>
      </c>
    </row>
    <row r="43480" spans="1:11" x14ac:dyDescent="0.25">
      <c r="A43480" t="s">
        <v>15412</v>
      </c>
      <c r="B43480" t="s">
        <v>15405</v>
      </c>
      <c r="C43480" t="s">
        <v>15290</v>
      </c>
      <c r="D43480" t="s">
        <v>15413</v>
      </c>
      <c r="E43480" t="s">
        <v>15414</v>
      </c>
      <c r="F43480" t="s">
        <v>886</v>
      </c>
      <c r="G43480" t="s">
        <v>16</v>
      </c>
      <c r="H43480" t="s">
        <v>30</v>
      </c>
      <c r="I43480" t="s">
        <v>14829</v>
      </c>
      <c r="J43480" t="s">
        <v>13422</v>
      </c>
      <c r="K43480">
        <v>4</v>
      </c>
    </row>
    <row r="43481" spans="1:11" x14ac:dyDescent="0.25">
      <c r="A43481" t="s">
        <v>15415</v>
      </c>
      <c r="B43481" t="s">
        <v>15416</v>
      </c>
      <c r="C43481" t="s">
        <v>15290</v>
      </c>
      <c r="D43481" t="s">
        <v>7547</v>
      </c>
      <c r="E43481" t="s">
        <v>15411</v>
      </c>
      <c r="F43481" t="s">
        <v>3491</v>
      </c>
      <c r="G43481" t="s">
        <v>16</v>
      </c>
      <c r="H43481" t="s">
        <v>30</v>
      </c>
      <c r="I43481" t="s">
        <v>14829</v>
      </c>
      <c r="J43481" t="s">
        <v>13422</v>
      </c>
      <c r="K43481">
        <v>4</v>
      </c>
    </row>
    <row r="43482" spans="1:11" x14ac:dyDescent="0.25">
      <c r="A43482" t="s">
        <v>15417</v>
      </c>
      <c r="B43482" t="s">
        <v>15418</v>
      </c>
      <c r="C43482" t="s">
        <v>15290</v>
      </c>
      <c r="D43482" t="s">
        <v>7547</v>
      </c>
      <c r="E43482" t="s">
        <v>15419</v>
      </c>
      <c r="F43482" t="s">
        <v>3494</v>
      </c>
      <c r="G43482" t="s">
        <v>16</v>
      </c>
      <c r="H43482" t="s">
        <v>30</v>
      </c>
      <c r="I43482" t="s">
        <v>14829</v>
      </c>
      <c r="J43482" t="s">
        <v>13422</v>
      </c>
      <c r="K43482">
        <v>4</v>
      </c>
    </row>
    <row r="43483" spans="1:11" x14ac:dyDescent="0.25">
      <c r="A43483" t="s">
        <v>15420</v>
      </c>
      <c r="B43483" t="s">
        <v>15416</v>
      </c>
      <c r="C43483" t="s">
        <v>15290</v>
      </c>
      <c r="D43483" t="s">
        <v>15391</v>
      </c>
      <c r="E43483" t="s">
        <v>15414</v>
      </c>
      <c r="F43483" t="s">
        <v>3491</v>
      </c>
      <c r="G43483" t="s">
        <v>16</v>
      </c>
      <c r="H43483" t="s">
        <v>30</v>
      </c>
      <c r="I43483" t="s">
        <v>14829</v>
      </c>
      <c r="J43483" t="s">
        <v>13422</v>
      </c>
      <c r="K43483">
        <v>4</v>
      </c>
    </row>
    <row r="43484" spans="1:11" x14ac:dyDescent="0.25">
      <c r="A43484" t="s">
        <v>15421</v>
      </c>
      <c r="B43484" t="s">
        <v>15407</v>
      </c>
      <c r="C43484" t="s">
        <v>15290</v>
      </c>
      <c r="D43484" t="s">
        <v>15422</v>
      </c>
      <c r="E43484" t="s">
        <v>15403</v>
      </c>
      <c r="F43484" t="s">
        <v>3494</v>
      </c>
      <c r="G43484" t="s">
        <v>16</v>
      </c>
      <c r="H43484" t="s">
        <v>30</v>
      </c>
      <c r="I43484" t="s">
        <v>14829</v>
      </c>
      <c r="J43484" t="s">
        <v>13422</v>
      </c>
      <c r="K43484">
        <v>4</v>
      </c>
    </row>
    <row r="43485" spans="1:11" x14ac:dyDescent="0.25">
      <c r="A43485" t="s">
        <v>15423</v>
      </c>
      <c r="B43485" t="s">
        <v>15424</v>
      </c>
      <c r="C43485" t="s">
        <v>15425</v>
      </c>
      <c r="D43485" t="s">
        <v>10553</v>
      </c>
      <c r="E43485" t="s">
        <v>15426</v>
      </c>
      <c r="F43485" t="s">
        <v>15427</v>
      </c>
      <c r="G43485" t="s">
        <v>64</v>
      </c>
      <c r="H43485" t="s">
        <v>574</v>
      </c>
      <c r="I43485" t="s">
        <v>14829</v>
      </c>
      <c r="J43485" t="s">
        <v>13422</v>
      </c>
      <c r="K43485">
        <v>4</v>
      </c>
    </row>
    <row r="43486" spans="1:11" x14ac:dyDescent="0.25">
      <c r="A43486" t="s">
        <v>15428</v>
      </c>
      <c r="B43486" t="s">
        <v>15429</v>
      </c>
      <c r="C43486" t="s">
        <v>15290</v>
      </c>
      <c r="D43486" t="s">
        <v>15391</v>
      </c>
      <c r="E43486" t="s">
        <v>15430</v>
      </c>
      <c r="F43486" t="s">
        <v>3501</v>
      </c>
      <c r="G43486" t="s">
        <v>16</v>
      </c>
      <c r="H43486" t="s">
        <v>30</v>
      </c>
      <c r="I43486" t="s">
        <v>14829</v>
      </c>
      <c r="J43486" t="s">
        <v>13422</v>
      </c>
      <c r="K43486">
        <v>4</v>
      </c>
    </row>
    <row r="43487" spans="1:11" x14ac:dyDescent="0.25">
      <c r="A43487" t="s">
        <v>15431</v>
      </c>
      <c r="C43487" t="s">
        <v>15432</v>
      </c>
      <c r="D43487" t="s">
        <v>15433</v>
      </c>
      <c r="F43487" t="s">
        <v>15203</v>
      </c>
      <c r="G43487" t="s">
        <v>64</v>
      </c>
      <c r="H43487" t="s">
        <v>15026</v>
      </c>
      <c r="I43487" t="s">
        <v>14829</v>
      </c>
      <c r="J43487" t="s">
        <v>13422</v>
      </c>
      <c r="K43487">
        <v>4</v>
      </c>
    </row>
    <row r="43488" spans="1:11" x14ac:dyDescent="0.25">
      <c r="A43488" t="s">
        <v>15434</v>
      </c>
      <c r="C43488" t="s">
        <v>15435</v>
      </c>
      <c r="D43488" t="s">
        <v>15436</v>
      </c>
      <c r="E43488" t="s">
        <v>15437</v>
      </c>
      <c r="F43488" t="s">
        <v>15438</v>
      </c>
      <c r="G43488" t="s">
        <v>5033</v>
      </c>
      <c r="H43488" t="s">
        <v>5034</v>
      </c>
      <c r="I43488" t="s">
        <v>14829</v>
      </c>
      <c r="J43488" t="s">
        <v>13422</v>
      </c>
      <c r="K43488">
        <v>4</v>
      </c>
    </row>
    <row r="43489" spans="1:11" x14ac:dyDescent="0.25">
      <c r="A43489" t="s">
        <v>15439</v>
      </c>
      <c r="B43489" t="s">
        <v>15440</v>
      </c>
      <c r="C43489" t="s">
        <v>15441</v>
      </c>
      <c r="D43489" t="s">
        <v>9567</v>
      </c>
      <c r="E43489" t="s">
        <v>15442</v>
      </c>
      <c r="F43489" t="s">
        <v>1842</v>
      </c>
      <c r="G43489" t="s">
        <v>16</v>
      </c>
      <c r="H43489" t="s">
        <v>30</v>
      </c>
      <c r="I43489" t="s">
        <v>14829</v>
      </c>
      <c r="J43489" t="s">
        <v>13422</v>
      </c>
      <c r="K43489">
        <v>4</v>
      </c>
    </row>
    <row r="43490" spans="1:11" x14ac:dyDescent="0.25">
      <c r="A43490" t="s">
        <v>15443</v>
      </c>
      <c r="B43490" t="s">
        <v>15444</v>
      </c>
      <c r="C43490" t="s">
        <v>15445</v>
      </c>
      <c r="D43490" t="s">
        <v>4390</v>
      </c>
      <c r="E43490" t="s">
        <v>15446</v>
      </c>
      <c r="F43490" t="s">
        <v>15447</v>
      </c>
      <c r="G43490" t="s">
        <v>48</v>
      </c>
      <c r="H43490" t="s">
        <v>49</v>
      </c>
      <c r="I43490" t="s">
        <v>14829</v>
      </c>
      <c r="J43490" t="s">
        <v>13422</v>
      </c>
      <c r="K43490">
        <v>4</v>
      </c>
    </row>
    <row r="43491" spans="1:11" x14ac:dyDescent="0.25">
      <c r="A43491" t="s">
        <v>15448</v>
      </c>
      <c r="B43491" t="s">
        <v>15449</v>
      </c>
      <c r="C43491" t="s">
        <v>15450</v>
      </c>
      <c r="D43491" t="s">
        <v>14333</v>
      </c>
      <c r="E43491" t="s">
        <v>15451</v>
      </c>
      <c r="F43491" t="s">
        <v>15452</v>
      </c>
      <c r="G43491" t="s">
        <v>64</v>
      </c>
      <c r="H43491" t="s">
        <v>574</v>
      </c>
      <c r="I43491" t="s">
        <v>14829</v>
      </c>
      <c r="J43491" t="s">
        <v>13422</v>
      </c>
      <c r="K43491">
        <v>4</v>
      </c>
    </row>
    <row r="43492" spans="1:11" x14ac:dyDescent="0.25">
      <c r="A43492" t="s">
        <v>15453</v>
      </c>
      <c r="C43492" t="s">
        <v>15454</v>
      </c>
      <c r="D43492" t="s">
        <v>239</v>
      </c>
      <c r="E43492" t="s">
        <v>15455</v>
      </c>
      <c r="F43492" t="s">
        <v>2046</v>
      </c>
      <c r="G43492" t="s">
        <v>1876</v>
      </c>
      <c r="H43492" t="s">
        <v>2047</v>
      </c>
      <c r="I43492" t="s">
        <v>14829</v>
      </c>
      <c r="J43492" t="s">
        <v>13422</v>
      </c>
      <c r="K43492">
        <v>4</v>
      </c>
    </row>
    <row r="43493" spans="1:11" x14ac:dyDescent="0.25">
      <c r="A43493" t="s">
        <v>15456</v>
      </c>
      <c r="C43493" t="s">
        <v>15457</v>
      </c>
      <c r="D43493" t="s">
        <v>14759</v>
      </c>
      <c r="E43493" t="s">
        <v>15458</v>
      </c>
      <c r="F43493" t="s">
        <v>2046</v>
      </c>
      <c r="G43493" t="s">
        <v>1876</v>
      </c>
      <c r="H43493" t="s">
        <v>2047</v>
      </c>
      <c r="I43493" t="s">
        <v>14829</v>
      </c>
      <c r="J43493" t="s">
        <v>13422</v>
      </c>
      <c r="K43493">
        <v>4</v>
      </c>
    </row>
    <row r="43494" spans="1:11" x14ac:dyDescent="0.25">
      <c r="A43494" t="s">
        <v>15459</v>
      </c>
      <c r="C43494" t="s">
        <v>15460</v>
      </c>
      <c r="D43494" t="s">
        <v>14759</v>
      </c>
      <c r="F43494" t="s">
        <v>2046</v>
      </c>
      <c r="G43494" t="s">
        <v>1876</v>
      </c>
      <c r="H43494" t="s">
        <v>2047</v>
      </c>
      <c r="I43494" t="s">
        <v>14829</v>
      </c>
      <c r="J43494" t="s">
        <v>13422</v>
      </c>
      <c r="K43494">
        <v>4</v>
      </c>
    </row>
    <row r="43495" spans="1:11" x14ac:dyDescent="0.25">
      <c r="A43495" t="s">
        <v>15461</v>
      </c>
      <c r="B43495" t="s">
        <v>15462</v>
      </c>
      <c r="C43495" t="s">
        <v>15463</v>
      </c>
      <c r="D43495" t="s">
        <v>7014</v>
      </c>
      <c r="E43495" t="s">
        <v>15464</v>
      </c>
      <c r="F43495" t="s">
        <v>11452</v>
      </c>
      <c r="G43495" t="s">
        <v>95</v>
      </c>
      <c r="H43495" t="s">
        <v>96</v>
      </c>
      <c r="I43495" t="s">
        <v>14829</v>
      </c>
      <c r="J43495" t="s">
        <v>13422</v>
      </c>
      <c r="K43495">
        <v>4</v>
      </c>
    </row>
    <row r="43496" spans="1:11" x14ac:dyDescent="0.25">
      <c r="A43496" t="s">
        <v>15465</v>
      </c>
      <c r="C43496" t="s">
        <v>15466</v>
      </c>
      <c r="D43496" t="s">
        <v>3895</v>
      </c>
      <c r="F43496" t="s">
        <v>94</v>
      </c>
      <c r="G43496" t="s">
        <v>95</v>
      </c>
      <c r="H43496" t="s">
        <v>96</v>
      </c>
      <c r="I43496" t="s">
        <v>14829</v>
      </c>
      <c r="J43496" t="s">
        <v>13422</v>
      </c>
      <c r="K43496">
        <v>4</v>
      </c>
    </row>
    <row r="43497" spans="1:11" x14ac:dyDescent="0.25">
      <c r="A43497" t="s">
        <v>15467</v>
      </c>
      <c r="C43497" t="s">
        <v>15468</v>
      </c>
      <c r="D43497" t="s">
        <v>9507</v>
      </c>
      <c r="F43497" t="s">
        <v>6446</v>
      </c>
      <c r="G43497" t="s">
        <v>117</v>
      </c>
      <c r="H43497" t="s">
        <v>118</v>
      </c>
      <c r="I43497" t="s">
        <v>14829</v>
      </c>
      <c r="J43497" t="s">
        <v>13422</v>
      </c>
      <c r="K43497">
        <v>4</v>
      </c>
    </row>
    <row r="43498" spans="1:11" x14ac:dyDescent="0.25">
      <c r="A43498" t="s">
        <v>15469</v>
      </c>
      <c r="C43498" t="s">
        <v>15470</v>
      </c>
      <c r="D43498" t="s">
        <v>414</v>
      </c>
      <c r="E43498" t="s">
        <v>15471</v>
      </c>
      <c r="F43498" t="s">
        <v>13851</v>
      </c>
      <c r="G43498" t="s">
        <v>16</v>
      </c>
      <c r="H43498" t="s">
        <v>30</v>
      </c>
      <c r="I43498" t="s">
        <v>14829</v>
      </c>
      <c r="J43498" t="s">
        <v>13422</v>
      </c>
      <c r="K43498">
        <v>4</v>
      </c>
    </row>
    <row r="43499" spans="1:11" x14ac:dyDescent="0.25">
      <c r="A43499" t="s">
        <v>15472</v>
      </c>
      <c r="C43499" t="s">
        <v>15473</v>
      </c>
      <c r="D43499" t="s">
        <v>6479</v>
      </c>
      <c r="E43499" t="s">
        <v>1807</v>
      </c>
      <c r="F43499" t="s">
        <v>1698</v>
      </c>
      <c r="G43499" t="s">
        <v>16</v>
      </c>
      <c r="H43499" t="s">
        <v>30</v>
      </c>
      <c r="I43499" t="s">
        <v>14829</v>
      </c>
      <c r="J43499" t="s">
        <v>13422</v>
      </c>
      <c r="K43499">
        <v>4</v>
      </c>
    </row>
    <row r="43500" spans="1:11" x14ac:dyDescent="0.25">
      <c r="A43500" t="s">
        <v>15474</v>
      </c>
      <c r="B43500" t="s">
        <v>15475</v>
      </c>
      <c r="C43500" t="s">
        <v>15476</v>
      </c>
      <c r="D43500" t="s">
        <v>15477</v>
      </c>
      <c r="E43500" t="s">
        <v>15478</v>
      </c>
      <c r="F43500" t="s">
        <v>8315</v>
      </c>
      <c r="G43500" t="s">
        <v>16</v>
      </c>
      <c r="H43500" t="s">
        <v>3636</v>
      </c>
      <c r="I43500" t="s">
        <v>14829</v>
      </c>
      <c r="J43500" t="s">
        <v>13422</v>
      </c>
      <c r="K43500">
        <v>4</v>
      </c>
    </row>
    <row r="43501" spans="1:11" x14ac:dyDescent="0.25">
      <c r="A43501" t="s">
        <v>15479</v>
      </c>
      <c r="C43501" t="s">
        <v>15480</v>
      </c>
      <c r="D43501" t="s">
        <v>10053</v>
      </c>
      <c r="E43501" t="s">
        <v>15481</v>
      </c>
      <c r="F43501" t="s">
        <v>4814</v>
      </c>
      <c r="G43501" t="s">
        <v>314</v>
      </c>
      <c r="H43501" t="s">
        <v>846</v>
      </c>
      <c r="I43501" t="s">
        <v>14829</v>
      </c>
      <c r="J43501" t="s">
        <v>13422</v>
      </c>
      <c r="K43501">
        <v>4</v>
      </c>
    </row>
    <row r="43502" spans="1:11" x14ac:dyDescent="0.25">
      <c r="A43502" t="s">
        <v>15482</v>
      </c>
      <c r="B43502" t="s">
        <v>15483</v>
      </c>
      <c r="C43502" t="s">
        <v>15484</v>
      </c>
      <c r="D43502" t="s">
        <v>12320</v>
      </c>
      <c r="E43502" t="s">
        <v>15485</v>
      </c>
      <c r="F43502" t="s">
        <v>11452</v>
      </c>
      <c r="G43502" t="s">
        <v>95</v>
      </c>
      <c r="H43502" t="s">
        <v>96</v>
      </c>
      <c r="I43502" t="s">
        <v>14829</v>
      </c>
      <c r="J43502" t="s">
        <v>13422</v>
      </c>
      <c r="K43502">
        <v>4</v>
      </c>
    </row>
    <row r="43503" spans="1:11" x14ac:dyDescent="0.25">
      <c r="A43503" t="s">
        <v>15486</v>
      </c>
      <c r="B43503" t="s">
        <v>15487</v>
      </c>
      <c r="C43503" t="s">
        <v>15488</v>
      </c>
      <c r="D43503" t="s">
        <v>2920</v>
      </c>
      <c r="E43503" t="s">
        <v>15489</v>
      </c>
      <c r="F43503" t="s">
        <v>15490</v>
      </c>
      <c r="G43503" t="s">
        <v>16</v>
      </c>
      <c r="H43503" t="s">
        <v>17</v>
      </c>
      <c r="I43503" t="s">
        <v>14829</v>
      </c>
      <c r="J43503" t="s">
        <v>13422</v>
      </c>
      <c r="K43503">
        <v>4</v>
      </c>
    </row>
    <row r="43504" spans="1:11" x14ac:dyDescent="0.25">
      <c r="A43504" t="s">
        <v>15491</v>
      </c>
      <c r="C43504" t="s">
        <v>15473</v>
      </c>
      <c r="D43504" t="s">
        <v>15103</v>
      </c>
      <c r="E43504" t="s">
        <v>1810</v>
      </c>
      <c r="F43504" t="s">
        <v>1680</v>
      </c>
      <c r="G43504" t="s">
        <v>16</v>
      </c>
      <c r="H43504" t="s">
        <v>30</v>
      </c>
      <c r="I43504" t="s">
        <v>14829</v>
      </c>
      <c r="J43504" t="s">
        <v>13422</v>
      </c>
      <c r="K43504">
        <v>4</v>
      </c>
    </row>
    <row r="43505" spans="1:11" x14ac:dyDescent="0.25">
      <c r="A43505" t="s">
        <v>15492</v>
      </c>
      <c r="C43505" t="s">
        <v>15493</v>
      </c>
      <c r="D43505" t="s">
        <v>577</v>
      </c>
      <c r="E43505" t="s">
        <v>15494</v>
      </c>
      <c r="F43505" t="s">
        <v>15495</v>
      </c>
      <c r="G43505" t="s">
        <v>15496</v>
      </c>
      <c r="H43505" t="s">
        <v>15497</v>
      </c>
      <c r="I43505" t="s">
        <v>14829</v>
      </c>
      <c r="J43505" t="s">
        <v>13422</v>
      </c>
      <c r="K43505">
        <v>4</v>
      </c>
    </row>
    <row r="43506" spans="1:11" x14ac:dyDescent="0.25">
      <c r="A43506" t="s">
        <v>15498</v>
      </c>
      <c r="B43506" t="s">
        <v>15499</v>
      </c>
      <c r="C43506" t="s">
        <v>15500</v>
      </c>
      <c r="D43506" t="s">
        <v>2844</v>
      </c>
      <c r="E43506" t="s">
        <v>15501</v>
      </c>
      <c r="F43506" t="s">
        <v>15142</v>
      </c>
      <c r="G43506" t="s">
        <v>16</v>
      </c>
      <c r="H43506" t="s">
        <v>17</v>
      </c>
      <c r="I43506" t="s">
        <v>14829</v>
      </c>
      <c r="J43506" t="s">
        <v>13422</v>
      </c>
      <c r="K43506">
        <v>4</v>
      </c>
    </row>
    <row r="43507" spans="1:11" x14ac:dyDescent="0.25">
      <c r="A43507" t="s">
        <v>9479</v>
      </c>
      <c r="C43507" t="s">
        <v>9480</v>
      </c>
      <c r="D43507" t="s">
        <v>6936</v>
      </c>
      <c r="F43507" t="s">
        <v>9481</v>
      </c>
      <c r="G43507" t="s">
        <v>1876</v>
      </c>
      <c r="H43507" t="s">
        <v>1167</v>
      </c>
      <c r="I43507" t="s">
        <v>14829</v>
      </c>
      <c r="J43507" t="s">
        <v>13422</v>
      </c>
      <c r="K43507">
        <v>4</v>
      </c>
    </row>
    <row r="43508" spans="1:11" x14ac:dyDescent="0.25">
      <c r="A43508" t="s">
        <v>15502</v>
      </c>
      <c r="C43508" t="s">
        <v>15503</v>
      </c>
      <c r="D43508" t="s">
        <v>15504</v>
      </c>
      <c r="F43508" t="s">
        <v>94</v>
      </c>
      <c r="G43508" t="s">
        <v>95</v>
      </c>
      <c r="H43508" t="s">
        <v>96</v>
      </c>
      <c r="I43508" t="s">
        <v>14829</v>
      </c>
      <c r="J43508" t="s">
        <v>13422</v>
      </c>
      <c r="K43508">
        <v>4</v>
      </c>
    </row>
    <row r="43509" spans="1:11" x14ac:dyDescent="0.25">
      <c r="A43509" t="s">
        <v>15505</v>
      </c>
      <c r="C43509" t="s">
        <v>15506</v>
      </c>
      <c r="D43509" t="s">
        <v>1323</v>
      </c>
      <c r="F43509" t="s">
        <v>7260</v>
      </c>
      <c r="G43509" t="s">
        <v>1876</v>
      </c>
      <c r="H43509" t="s">
        <v>1167</v>
      </c>
      <c r="I43509" t="s">
        <v>14829</v>
      </c>
      <c r="J43509" t="s">
        <v>13422</v>
      </c>
      <c r="K43509">
        <v>4</v>
      </c>
    </row>
    <row r="43510" spans="1:11" x14ac:dyDescent="0.25">
      <c r="A43510" t="s">
        <v>15507</v>
      </c>
      <c r="C43510" t="s">
        <v>15508</v>
      </c>
      <c r="D43510" t="s">
        <v>3740</v>
      </c>
      <c r="E43510" t="s">
        <v>15509</v>
      </c>
      <c r="F43510" t="s">
        <v>15495</v>
      </c>
      <c r="G43510" t="s">
        <v>15496</v>
      </c>
      <c r="H43510" t="s">
        <v>15497</v>
      </c>
      <c r="I43510" t="s">
        <v>14829</v>
      </c>
      <c r="J43510" t="s">
        <v>13422</v>
      </c>
      <c r="K43510">
        <v>4</v>
      </c>
    </row>
    <row r="43511" spans="1:11" x14ac:dyDescent="0.25">
      <c r="A43511" t="s">
        <v>15510</v>
      </c>
      <c r="C43511" t="s">
        <v>15511</v>
      </c>
      <c r="D43511" t="s">
        <v>14472</v>
      </c>
      <c r="E43511" t="s">
        <v>15512</v>
      </c>
      <c r="F43511" t="s">
        <v>2316</v>
      </c>
      <c r="G43511" t="s">
        <v>2111</v>
      </c>
      <c r="H43511" t="s">
        <v>2112</v>
      </c>
      <c r="I43511" t="s">
        <v>14829</v>
      </c>
      <c r="J43511" t="s">
        <v>13422</v>
      </c>
      <c r="K43511">
        <v>4</v>
      </c>
    </row>
    <row r="43512" spans="1:11" x14ac:dyDescent="0.25">
      <c r="A43512" t="s">
        <v>15513</v>
      </c>
      <c r="B43512" t="s">
        <v>15514</v>
      </c>
      <c r="C43512" t="s">
        <v>15515</v>
      </c>
      <c r="D43512" t="s">
        <v>15516</v>
      </c>
      <c r="E43512" t="s">
        <v>15517</v>
      </c>
      <c r="F43512" t="s">
        <v>1916</v>
      </c>
      <c r="G43512" t="s">
        <v>64</v>
      </c>
      <c r="H43512" t="s">
        <v>65</v>
      </c>
      <c r="I43512" t="s">
        <v>14829</v>
      </c>
      <c r="J43512" t="s">
        <v>13422</v>
      </c>
      <c r="K43512">
        <v>4</v>
      </c>
    </row>
    <row r="43513" spans="1:11" x14ac:dyDescent="0.25">
      <c r="A43513" t="s">
        <v>15518</v>
      </c>
      <c r="B43513" t="s">
        <v>15519</v>
      </c>
      <c r="C43513" t="s">
        <v>15520</v>
      </c>
      <c r="D43513" t="s">
        <v>2289</v>
      </c>
      <c r="E43513" t="s">
        <v>15521</v>
      </c>
      <c r="F43513" t="s">
        <v>1847</v>
      </c>
      <c r="G43513" t="s">
        <v>16</v>
      </c>
      <c r="H43513" t="s">
        <v>30</v>
      </c>
      <c r="I43513" t="s">
        <v>14829</v>
      </c>
      <c r="J43513" t="s">
        <v>13422</v>
      </c>
      <c r="K43513">
        <v>4</v>
      </c>
    </row>
    <row r="43514" spans="1:11" x14ac:dyDescent="0.25">
      <c r="A43514" t="s">
        <v>15522</v>
      </c>
      <c r="B43514" t="s">
        <v>15523</v>
      </c>
      <c r="C43514" t="s">
        <v>15524</v>
      </c>
      <c r="D43514" t="s">
        <v>15084</v>
      </c>
      <c r="E43514" t="s">
        <v>15525</v>
      </c>
      <c r="F43514" t="s">
        <v>6098</v>
      </c>
      <c r="G43514" t="s">
        <v>64</v>
      </c>
      <c r="H43514" t="s">
        <v>30</v>
      </c>
      <c r="I43514" t="s">
        <v>14829</v>
      </c>
      <c r="J43514" t="s">
        <v>13422</v>
      </c>
      <c r="K43514">
        <v>4</v>
      </c>
    </row>
    <row r="43515" spans="1:11" x14ac:dyDescent="0.25">
      <c r="A43515" t="s">
        <v>15526</v>
      </c>
      <c r="B43515" t="s">
        <v>15527</v>
      </c>
      <c r="C43515" t="s">
        <v>15528</v>
      </c>
      <c r="D43515" t="s">
        <v>15529</v>
      </c>
      <c r="E43515" t="s">
        <v>15530</v>
      </c>
      <c r="F43515" t="s">
        <v>12300</v>
      </c>
      <c r="G43515" t="s">
        <v>64</v>
      </c>
      <c r="H43515" t="s">
        <v>736</v>
      </c>
      <c r="I43515" t="s">
        <v>14829</v>
      </c>
      <c r="J43515" t="s">
        <v>13422</v>
      </c>
      <c r="K43515">
        <v>4</v>
      </c>
    </row>
    <row r="43516" spans="1:11" x14ac:dyDescent="0.25">
      <c r="A43516" t="s">
        <v>15531</v>
      </c>
      <c r="C43516" t="s">
        <v>15532</v>
      </c>
      <c r="D43516" t="s">
        <v>3375</v>
      </c>
      <c r="E43516" t="s">
        <v>15533</v>
      </c>
      <c r="F43516" t="s">
        <v>4031</v>
      </c>
      <c r="G43516" t="s">
        <v>16</v>
      </c>
      <c r="H43516" t="s">
        <v>30</v>
      </c>
      <c r="I43516" t="s">
        <v>14829</v>
      </c>
      <c r="J43516" t="s">
        <v>13422</v>
      </c>
      <c r="K43516">
        <v>4</v>
      </c>
    </row>
    <row r="43517" spans="1:11" x14ac:dyDescent="0.25">
      <c r="A43517" t="s">
        <v>7395</v>
      </c>
      <c r="C43517" t="s">
        <v>7396</v>
      </c>
      <c r="D43517" t="s">
        <v>7397</v>
      </c>
      <c r="E43517" t="s">
        <v>7398</v>
      </c>
      <c r="F43517" t="s">
        <v>7399</v>
      </c>
      <c r="G43517" t="s">
        <v>1876</v>
      </c>
      <c r="H43517" t="s">
        <v>1167</v>
      </c>
      <c r="I43517" t="s">
        <v>14829</v>
      </c>
      <c r="J43517" t="s">
        <v>13422</v>
      </c>
      <c r="K43517">
        <v>4</v>
      </c>
    </row>
    <row r="43518" spans="1:11" x14ac:dyDescent="0.25">
      <c r="A43518" t="s">
        <v>15534</v>
      </c>
      <c r="B43518" t="s">
        <v>15535</v>
      </c>
      <c r="C43518" t="s">
        <v>15186</v>
      </c>
      <c r="D43518" t="s">
        <v>3239</v>
      </c>
      <c r="E43518" t="s">
        <v>15536</v>
      </c>
      <c r="F43518" t="s">
        <v>15537</v>
      </c>
      <c r="G43518" t="s">
        <v>95</v>
      </c>
      <c r="H43518" t="s">
        <v>315</v>
      </c>
      <c r="I43518" t="s">
        <v>14829</v>
      </c>
      <c r="J43518" t="s">
        <v>13422</v>
      </c>
      <c r="K43518">
        <v>4</v>
      </c>
    </row>
    <row r="43519" spans="1:11" x14ac:dyDescent="0.25">
      <c r="A43519" t="s">
        <v>15538</v>
      </c>
      <c r="C43519" t="s">
        <v>15539</v>
      </c>
      <c r="D43519" t="s">
        <v>15540</v>
      </c>
      <c r="F43519" t="s">
        <v>9252</v>
      </c>
      <c r="G43519" t="s">
        <v>1876</v>
      </c>
      <c r="H43519" t="s">
        <v>1167</v>
      </c>
      <c r="I43519" t="s">
        <v>14829</v>
      </c>
      <c r="J43519" t="s">
        <v>13422</v>
      </c>
      <c r="K43519">
        <v>4</v>
      </c>
    </row>
    <row r="43520" spans="1:11" x14ac:dyDescent="0.25">
      <c r="A43520" t="s">
        <v>7388</v>
      </c>
      <c r="C43520" t="s">
        <v>7389</v>
      </c>
      <c r="D43520" t="s">
        <v>1686</v>
      </c>
      <c r="F43520" t="s">
        <v>7218</v>
      </c>
      <c r="G43520" t="s">
        <v>1876</v>
      </c>
      <c r="H43520" t="s">
        <v>1167</v>
      </c>
      <c r="I43520" t="s">
        <v>14829</v>
      </c>
      <c r="J43520" t="s">
        <v>13422</v>
      </c>
      <c r="K43520">
        <v>4</v>
      </c>
    </row>
    <row r="43521" spans="1:11" x14ac:dyDescent="0.25">
      <c r="A43521" t="s">
        <v>15541</v>
      </c>
      <c r="B43521" t="s">
        <v>15405</v>
      </c>
      <c r="C43521" t="s">
        <v>15290</v>
      </c>
      <c r="D43521" t="s">
        <v>15542</v>
      </c>
      <c r="E43521" t="s">
        <v>15403</v>
      </c>
      <c r="F43521" t="s">
        <v>886</v>
      </c>
      <c r="G43521" t="s">
        <v>16</v>
      </c>
      <c r="H43521" t="s">
        <v>30</v>
      </c>
      <c r="I43521" t="s">
        <v>14829</v>
      </c>
      <c r="J43521" t="s">
        <v>13422</v>
      </c>
      <c r="K43521">
        <v>4</v>
      </c>
    </row>
    <row r="43522" spans="1:11" x14ac:dyDescent="0.25">
      <c r="A43522" t="s">
        <v>15543</v>
      </c>
      <c r="B43522" t="s">
        <v>15544</v>
      </c>
      <c r="C43522" t="s">
        <v>15545</v>
      </c>
      <c r="D43522" t="s">
        <v>8216</v>
      </c>
      <c r="E43522" t="s">
        <v>15546</v>
      </c>
      <c r="F43522" t="s">
        <v>493</v>
      </c>
      <c r="G43522" t="s">
        <v>64</v>
      </c>
      <c r="H43522" t="s">
        <v>49</v>
      </c>
      <c r="I43522" t="s">
        <v>14829</v>
      </c>
      <c r="J43522" t="s">
        <v>13422</v>
      </c>
      <c r="K43522">
        <v>4</v>
      </c>
    </row>
    <row r="43523" spans="1:11" x14ac:dyDescent="0.25">
      <c r="A43523" t="s">
        <v>15547</v>
      </c>
      <c r="C43523" t="s">
        <v>15548</v>
      </c>
      <c r="D43523" t="s">
        <v>15549</v>
      </c>
      <c r="E43523" t="s">
        <v>15550</v>
      </c>
      <c r="F43523" t="s">
        <v>2142</v>
      </c>
      <c r="G43523" t="s">
        <v>1876</v>
      </c>
      <c r="H43523" t="s">
        <v>1167</v>
      </c>
      <c r="I43523" t="s">
        <v>14829</v>
      </c>
      <c r="J43523" t="s">
        <v>13422</v>
      </c>
      <c r="K43523">
        <v>4</v>
      </c>
    </row>
    <row r="43524" spans="1:11" x14ac:dyDescent="0.25">
      <c r="A43524" t="s">
        <v>15551</v>
      </c>
      <c r="B43524" t="s">
        <v>15552</v>
      </c>
      <c r="C43524" t="s">
        <v>15553</v>
      </c>
      <c r="D43524" t="s">
        <v>3059</v>
      </c>
      <c r="E43524" t="s">
        <v>15554</v>
      </c>
      <c r="F43524" t="s">
        <v>15555</v>
      </c>
      <c r="G43524" t="s">
        <v>821</v>
      </c>
      <c r="H43524" t="s">
        <v>770</v>
      </c>
      <c r="I43524" t="s">
        <v>14829</v>
      </c>
      <c r="J43524" t="s">
        <v>13422</v>
      </c>
      <c r="K43524">
        <v>4</v>
      </c>
    </row>
    <row r="43525" spans="1:11" x14ac:dyDescent="0.25">
      <c r="A43525" t="s">
        <v>15556</v>
      </c>
      <c r="B43525" t="s">
        <v>15557</v>
      </c>
      <c r="C43525" t="s">
        <v>15558</v>
      </c>
      <c r="D43525" t="s">
        <v>15559</v>
      </c>
      <c r="E43525" t="s">
        <v>8251</v>
      </c>
      <c r="F43525" t="s">
        <v>4410</v>
      </c>
      <c r="G43525" t="s">
        <v>16</v>
      </c>
      <c r="H43525" t="s">
        <v>516</v>
      </c>
      <c r="I43525" t="s">
        <v>14829</v>
      </c>
      <c r="J43525" t="s">
        <v>13422</v>
      </c>
      <c r="K43525">
        <v>4</v>
      </c>
    </row>
    <row r="43526" spans="1:11" x14ac:dyDescent="0.25">
      <c r="A43526" t="s">
        <v>15560</v>
      </c>
      <c r="C43526" t="s">
        <v>15561</v>
      </c>
      <c r="D43526" t="s">
        <v>15562</v>
      </c>
      <c r="E43526" t="s">
        <v>15563</v>
      </c>
      <c r="F43526" t="s">
        <v>15564</v>
      </c>
      <c r="G43526" t="s">
        <v>16</v>
      </c>
      <c r="H43526" t="s">
        <v>30</v>
      </c>
      <c r="I43526" t="s">
        <v>14829</v>
      </c>
      <c r="J43526" t="s">
        <v>13422</v>
      </c>
      <c r="K43526">
        <v>4</v>
      </c>
    </row>
    <row r="43527" spans="1:11" x14ac:dyDescent="0.25">
      <c r="A43527" t="s">
        <v>15565</v>
      </c>
      <c r="C43527" t="s">
        <v>15473</v>
      </c>
      <c r="D43527" t="s">
        <v>2159</v>
      </c>
      <c r="E43527" t="s">
        <v>1812</v>
      </c>
      <c r="F43527" t="s">
        <v>1749</v>
      </c>
      <c r="G43527" t="s">
        <v>16</v>
      </c>
      <c r="H43527" t="s">
        <v>30</v>
      </c>
      <c r="I43527" t="s">
        <v>14829</v>
      </c>
      <c r="J43527" t="s">
        <v>13422</v>
      </c>
      <c r="K43527">
        <v>4</v>
      </c>
    </row>
    <row r="43528" spans="1:11" x14ac:dyDescent="0.25">
      <c r="A43528" t="s">
        <v>15566</v>
      </c>
      <c r="C43528" t="s">
        <v>15567</v>
      </c>
      <c r="D43528" t="s">
        <v>8626</v>
      </c>
      <c r="F43528" t="s">
        <v>7420</v>
      </c>
      <c r="G43528" t="s">
        <v>16</v>
      </c>
      <c r="H43528" t="s">
        <v>516</v>
      </c>
      <c r="I43528" t="s">
        <v>14829</v>
      </c>
      <c r="J43528" t="s">
        <v>13422</v>
      </c>
      <c r="K43528">
        <v>4</v>
      </c>
    </row>
    <row r="43529" spans="1:11" x14ac:dyDescent="0.25">
      <c r="A43529" t="s">
        <v>15568</v>
      </c>
      <c r="B43529" t="s">
        <v>15569</v>
      </c>
      <c r="C43529" t="s">
        <v>15570</v>
      </c>
      <c r="D43529" t="s">
        <v>386</v>
      </c>
      <c r="E43529" t="s">
        <v>15571</v>
      </c>
      <c r="F43529" t="s">
        <v>15572</v>
      </c>
      <c r="G43529" t="s">
        <v>117</v>
      </c>
      <c r="H43529" t="s">
        <v>118</v>
      </c>
      <c r="I43529" t="s">
        <v>14829</v>
      </c>
      <c r="J43529" t="s">
        <v>13422</v>
      </c>
      <c r="K43529">
        <v>4</v>
      </c>
    </row>
    <row r="43530" spans="1:11" x14ac:dyDescent="0.25">
      <c r="A43530" t="s">
        <v>15573</v>
      </c>
      <c r="C43530" t="s">
        <v>15574</v>
      </c>
      <c r="D43530" t="s">
        <v>15408</v>
      </c>
      <c r="F43530" t="s">
        <v>15575</v>
      </c>
      <c r="G43530" t="s">
        <v>16</v>
      </c>
      <c r="H43530" t="s">
        <v>30</v>
      </c>
      <c r="I43530" t="s">
        <v>14829</v>
      </c>
      <c r="J43530" t="s">
        <v>13422</v>
      </c>
      <c r="K43530">
        <v>4</v>
      </c>
    </row>
    <row r="43531" spans="1:11" x14ac:dyDescent="0.25">
      <c r="A43531" t="s">
        <v>15576</v>
      </c>
      <c r="B43531" t="s">
        <v>15577</v>
      </c>
      <c r="C43531" t="s">
        <v>15294</v>
      </c>
      <c r="D43531" t="s">
        <v>6180</v>
      </c>
      <c r="E43531" t="s">
        <v>15578</v>
      </c>
      <c r="F43531" t="s">
        <v>15579</v>
      </c>
      <c r="G43531" t="s">
        <v>314</v>
      </c>
      <c r="H43531" t="s">
        <v>846</v>
      </c>
      <c r="I43531" t="s">
        <v>14829</v>
      </c>
      <c r="J43531" t="s">
        <v>13422</v>
      </c>
      <c r="K43531">
        <v>4</v>
      </c>
    </row>
    <row r="43532" spans="1:11" x14ac:dyDescent="0.25">
      <c r="A43532" t="s">
        <v>15580</v>
      </c>
      <c r="B43532" t="s">
        <v>15581</v>
      </c>
      <c r="C43532" t="s">
        <v>15582</v>
      </c>
      <c r="D43532" t="s">
        <v>1498</v>
      </c>
      <c r="E43532" t="s">
        <v>15583</v>
      </c>
      <c r="F43532" t="s">
        <v>15584</v>
      </c>
      <c r="G43532" t="s">
        <v>16</v>
      </c>
      <c r="H43532" t="s">
        <v>516</v>
      </c>
      <c r="I43532" t="s">
        <v>14829</v>
      </c>
      <c r="J43532" t="s">
        <v>13422</v>
      </c>
      <c r="K43532">
        <v>4</v>
      </c>
    </row>
    <row r="43533" spans="1:11" x14ac:dyDescent="0.25">
      <c r="A43533" t="s">
        <v>15585</v>
      </c>
      <c r="B43533" t="s">
        <v>15586</v>
      </c>
      <c r="C43533" t="s">
        <v>15587</v>
      </c>
      <c r="D43533" t="s">
        <v>15588</v>
      </c>
      <c r="E43533" t="s">
        <v>15589</v>
      </c>
      <c r="F43533" t="s">
        <v>15590</v>
      </c>
      <c r="G43533" t="s">
        <v>16</v>
      </c>
      <c r="H43533" t="s">
        <v>30</v>
      </c>
      <c r="I43533" t="s">
        <v>14829</v>
      </c>
      <c r="J43533" t="s">
        <v>13422</v>
      </c>
      <c r="K43533">
        <v>4</v>
      </c>
    </row>
    <row r="43534" spans="1:11" x14ac:dyDescent="0.25">
      <c r="A43534" t="s">
        <v>15591</v>
      </c>
      <c r="B43534" t="s">
        <v>15592</v>
      </c>
      <c r="C43534" t="s">
        <v>15593</v>
      </c>
      <c r="D43534" t="s">
        <v>15594</v>
      </c>
      <c r="F43534" t="s">
        <v>7723</v>
      </c>
      <c r="G43534" t="s">
        <v>4760</v>
      </c>
      <c r="H43534" t="s">
        <v>292</v>
      </c>
      <c r="I43534" t="s">
        <v>14829</v>
      </c>
      <c r="J43534" t="s">
        <v>13422</v>
      </c>
      <c r="K43534">
        <v>4</v>
      </c>
    </row>
    <row r="43535" spans="1:11" x14ac:dyDescent="0.25">
      <c r="A43535" t="s">
        <v>15595</v>
      </c>
      <c r="C43535" t="s">
        <v>15596</v>
      </c>
      <c r="D43535" t="s">
        <v>15597</v>
      </c>
      <c r="E43535" t="s">
        <v>9610</v>
      </c>
      <c r="F43535" t="s">
        <v>2142</v>
      </c>
      <c r="G43535" t="s">
        <v>1876</v>
      </c>
      <c r="H43535" t="s">
        <v>1167</v>
      </c>
      <c r="I43535" t="s">
        <v>14829</v>
      </c>
      <c r="J43535" t="s">
        <v>13422</v>
      </c>
      <c r="K43535">
        <v>4</v>
      </c>
    </row>
    <row r="43536" spans="1:11" x14ac:dyDescent="0.25">
      <c r="A43536" t="s">
        <v>15598</v>
      </c>
      <c r="B43536" t="s">
        <v>15599</v>
      </c>
      <c r="C43536" t="s">
        <v>15600</v>
      </c>
      <c r="D43536" t="s">
        <v>15601</v>
      </c>
      <c r="E43536" t="s">
        <v>15602</v>
      </c>
      <c r="F43536" t="s">
        <v>15603</v>
      </c>
      <c r="G43536" t="s">
        <v>16</v>
      </c>
      <c r="H43536" t="s">
        <v>17</v>
      </c>
      <c r="I43536" t="s">
        <v>14829</v>
      </c>
      <c r="J43536" t="s">
        <v>13422</v>
      </c>
      <c r="K43536">
        <v>4</v>
      </c>
    </row>
    <row r="43537" spans="1:11" x14ac:dyDescent="0.25">
      <c r="A43537" t="s">
        <v>15604</v>
      </c>
      <c r="C43537" t="s">
        <v>15561</v>
      </c>
      <c r="D43537" t="s">
        <v>15605</v>
      </c>
      <c r="E43537" t="s">
        <v>15606</v>
      </c>
      <c r="F43537" t="s">
        <v>15607</v>
      </c>
      <c r="G43537" t="s">
        <v>16</v>
      </c>
      <c r="H43537" t="s">
        <v>30</v>
      </c>
      <c r="I43537" t="s">
        <v>14829</v>
      </c>
      <c r="J43537" t="s">
        <v>13422</v>
      </c>
      <c r="K43537">
        <v>4</v>
      </c>
    </row>
    <row r="43538" spans="1:11" x14ac:dyDescent="0.25">
      <c r="A43538" t="s">
        <v>15608</v>
      </c>
      <c r="C43538" t="s">
        <v>15609</v>
      </c>
      <c r="D43538" t="s">
        <v>15610</v>
      </c>
      <c r="E43538" t="s">
        <v>15611</v>
      </c>
      <c r="F43538" t="s">
        <v>15612</v>
      </c>
      <c r="G43538" t="s">
        <v>142</v>
      </c>
      <c r="H43538" t="s">
        <v>143</v>
      </c>
      <c r="I43538" t="s">
        <v>14829</v>
      </c>
      <c r="J43538" t="s">
        <v>13422</v>
      </c>
      <c r="K43538">
        <v>4</v>
      </c>
    </row>
    <row r="43539" spans="1:11" x14ac:dyDescent="0.25">
      <c r="A43539" t="s">
        <v>15613</v>
      </c>
      <c r="C43539" t="s">
        <v>15614</v>
      </c>
      <c r="D43539" t="s">
        <v>9263</v>
      </c>
      <c r="E43539" t="s">
        <v>15615</v>
      </c>
      <c r="F43539" t="s">
        <v>4814</v>
      </c>
      <c r="G43539" t="s">
        <v>314</v>
      </c>
      <c r="H43539" t="s">
        <v>846</v>
      </c>
      <c r="I43539" t="s">
        <v>14829</v>
      </c>
      <c r="J43539" t="s">
        <v>13422</v>
      </c>
      <c r="K43539">
        <v>4</v>
      </c>
    </row>
    <row r="43540" spans="1:11" x14ac:dyDescent="0.25">
      <c r="A43540" t="s">
        <v>15616</v>
      </c>
      <c r="C43540" t="s">
        <v>15561</v>
      </c>
      <c r="D43540" t="s">
        <v>10639</v>
      </c>
      <c r="E43540" t="s">
        <v>15617</v>
      </c>
      <c r="F43540" t="s">
        <v>15618</v>
      </c>
      <c r="G43540" t="s">
        <v>16</v>
      </c>
      <c r="H43540" t="s">
        <v>30</v>
      </c>
      <c r="I43540" t="s">
        <v>14829</v>
      </c>
      <c r="J43540" t="s">
        <v>13422</v>
      </c>
      <c r="K43540">
        <v>4</v>
      </c>
    </row>
    <row r="43541" spans="1:11" x14ac:dyDescent="0.25">
      <c r="A43541" t="s">
        <v>15619</v>
      </c>
      <c r="B43541" t="s">
        <v>15620</v>
      </c>
      <c r="C43541" t="s">
        <v>15621</v>
      </c>
      <c r="D43541" t="s">
        <v>15622</v>
      </c>
      <c r="E43541" t="s">
        <v>15623</v>
      </c>
      <c r="F43541" t="s">
        <v>172</v>
      </c>
      <c r="G43541" t="s">
        <v>117</v>
      </c>
      <c r="H43541" t="s">
        <v>118</v>
      </c>
      <c r="I43541" t="s">
        <v>14829</v>
      </c>
      <c r="J43541" t="s">
        <v>13422</v>
      </c>
      <c r="K43541">
        <v>4</v>
      </c>
    </row>
    <row r="43542" spans="1:11" x14ac:dyDescent="0.25">
      <c r="A43542" t="s">
        <v>15624</v>
      </c>
      <c r="C43542" t="s">
        <v>15561</v>
      </c>
      <c r="D43542" t="s">
        <v>15625</v>
      </c>
      <c r="E43542" t="s">
        <v>15626</v>
      </c>
      <c r="F43542" t="s">
        <v>15627</v>
      </c>
      <c r="G43542" t="s">
        <v>16</v>
      </c>
      <c r="H43542" t="s">
        <v>30</v>
      </c>
      <c r="I43542" t="s">
        <v>14829</v>
      </c>
      <c r="J43542" t="s">
        <v>13422</v>
      </c>
      <c r="K43542">
        <v>4</v>
      </c>
    </row>
    <row r="43543" spans="1:11" x14ac:dyDescent="0.25">
      <c r="A43543" t="s">
        <v>15628</v>
      </c>
      <c r="C43543" t="s">
        <v>15629</v>
      </c>
      <c r="D43543" t="s">
        <v>564</v>
      </c>
      <c r="E43543" t="s">
        <v>15630</v>
      </c>
      <c r="F43543" t="s">
        <v>2316</v>
      </c>
      <c r="G43543" t="s">
        <v>2111</v>
      </c>
      <c r="H43543" t="s">
        <v>2112</v>
      </c>
      <c r="I43543" t="s">
        <v>14829</v>
      </c>
      <c r="J43543" t="s">
        <v>13422</v>
      </c>
      <c r="K43543">
        <v>4</v>
      </c>
    </row>
    <row r="43544" spans="1:11" x14ac:dyDescent="0.25">
      <c r="A43544" t="s">
        <v>15631</v>
      </c>
      <c r="B43544" t="s">
        <v>15632</v>
      </c>
      <c r="C43544" t="s">
        <v>15633</v>
      </c>
      <c r="D43544" t="s">
        <v>82</v>
      </c>
      <c r="F43544" t="s">
        <v>6381</v>
      </c>
      <c r="G43544" t="s">
        <v>117</v>
      </c>
      <c r="H43544" t="s">
        <v>118</v>
      </c>
      <c r="I43544" t="s">
        <v>14829</v>
      </c>
      <c r="J43544" t="s">
        <v>13422</v>
      </c>
      <c r="K43544">
        <v>4</v>
      </c>
    </row>
    <row r="43545" spans="1:11" x14ac:dyDescent="0.25">
      <c r="A43545" t="s">
        <v>15634</v>
      </c>
      <c r="C43545" t="s">
        <v>15635</v>
      </c>
      <c r="D43545" t="s">
        <v>5853</v>
      </c>
      <c r="E43545" t="s">
        <v>15636</v>
      </c>
      <c r="F43545" t="s">
        <v>15637</v>
      </c>
      <c r="G43545" t="s">
        <v>16</v>
      </c>
      <c r="H43545" t="s">
        <v>30</v>
      </c>
      <c r="I43545" t="s">
        <v>14829</v>
      </c>
      <c r="J43545" t="s">
        <v>13422</v>
      </c>
      <c r="K43545">
        <v>4</v>
      </c>
    </row>
    <row r="43546" spans="1:11" x14ac:dyDescent="0.25">
      <c r="A43546" t="s">
        <v>15638</v>
      </c>
      <c r="C43546" t="s">
        <v>15561</v>
      </c>
      <c r="D43546" t="s">
        <v>15639</v>
      </c>
      <c r="E43546" t="s">
        <v>15640</v>
      </c>
      <c r="F43546" t="s">
        <v>15641</v>
      </c>
      <c r="G43546" t="s">
        <v>16</v>
      </c>
      <c r="H43546" t="s">
        <v>30</v>
      </c>
      <c r="I43546" t="s">
        <v>14829</v>
      </c>
      <c r="J43546" t="s">
        <v>13422</v>
      </c>
      <c r="K43546">
        <v>4</v>
      </c>
    </row>
    <row r="43547" spans="1:11" x14ac:dyDescent="0.25">
      <c r="A43547" t="s">
        <v>15642</v>
      </c>
      <c r="B43547" t="s">
        <v>15643</v>
      </c>
      <c r="C43547" t="s">
        <v>15644</v>
      </c>
      <c r="D43547" t="s">
        <v>5216</v>
      </c>
      <c r="E43547" t="s">
        <v>15645</v>
      </c>
      <c r="F43547" t="s">
        <v>2538</v>
      </c>
      <c r="G43547" t="s">
        <v>16</v>
      </c>
      <c r="H43547" t="s">
        <v>30</v>
      </c>
      <c r="I43547" t="s">
        <v>14829</v>
      </c>
      <c r="J43547" t="s">
        <v>13422</v>
      </c>
      <c r="K43547">
        <v>4</v>
      </c>
    </row>
    <row r="43548" spans="1:11" x14ac:dyDescent="0.25">
      <c r="A43548" t="s">
        <v>7207</v>
      </c>
      <c r="C43548" t="s">
        <v>7208</v>
      </c>
      <c r="D43548" t="s">
        <v>7120</v>
      </c>
      <c r="F43548" t="s">
        <v>7121</v>
      </c>
      <c r="G43548" t="s">
        <v>1876</v>
      </c>
      <c r="H43548" t="s">
        <v>1167</v>
      </c>
      <c r="I43548" t="s">
        <v>14829</v>
      </c>
      <c r="J43548" t="s">
        <v>13422</v>
      </c>
      <c r="K43548">
        <v>4</v>
      </c>
    </row>
    <row r="43549" spans="1:11" x14ac:dyDescent="0.25">
      <c r="A43549" t="s">
        <v>15646</v>
      </c>
      <c r="C43549" t="s">
        <v>15647</v>
      </c>
      <c r="D43549" t="s">
        <v>15648</v>
      </c>
      <c r="F43549" t="s">
        <v>2771</v>
      </c>
      <c r="G43549" t="s">
        <v>1876</v>
      </c>
      <c r="H43549" t="s">
        <v>1167</v>
      </c>
      <c r="I43549" t="s">
        <v>14829</v>
      </c>
      <c r="J43549" t="s">
        <v>13422</v>
      </c>
      <c r="K43549">
        <v>4</v>
      </c>
    </row>
    <row r="43550" spans="1:11" x14ac:dyDescent="0.25">
      <c r="A43550" t="s">
        <v>15649</v>
      </c>
      <c r="B43550" t="s">
        <v>15650</v>
      </c>
      <c r="C43550" t="s">
        <v>15651</v>
      </c>
      <c r="D43550" t="s">
        <v>7315</v>
      </c>
      <c r="E43550" t="s">
        <v>15652</v>
      </c>
      <c r="F43550" t="s">
        <v>2846</v>
      </c>
      <c r="G43550" t="s">
        <v>117</v>
      </c>
      <c r="H43550" t="s">
        <v>118</v>
      </c>
      <c r="I43550" t="s">
        <v>14829</v>
      </c>
      <c r="J43550" t="s">
        <v>13422</v>
      </c>
      <c r="K43550">
        <v>4</v>
      </c>
    </row>
    <row r="43551" spans="1:11" x14ac:dyDescent="0.25">
      <c r="A43551" t="s">
        <v>15653</v>
      </c>
      <c r="B43551" t="s">
        <v>15650</v>
      </c>
      <c r="C43551" t="s">
        <v>15654</v>
      </c>
      <c r="D43551" t="s">
        <v>1218</v>
      </c>
      <c r="E43551" t="s">
        <v>15652</v>
      </c>
      <c r="F43551" t="s">
        <v>2846</v>
      </c>
      <c r="G43551" t="s">
        <v>117</v>
      </c>
      <c r="H43551" t="s">
        <v>118</v>
      </c>
      <c r="I43551" t="s">
        <v>14829</v>
      </c>
      <c r="J43551" t="s">
        <v>13422</v>
      </c>
      <c r="K43551">
        <v>4</v>
      </c>
    </row>
    <row r="43552" spans="1:11" x14ac:dyDescent="0.25">
      <c r="A43552" t="s">
        <v>15655</v>
      </c>
      <c r="B43552" t="s">
        <v>15656</v>
      </c>
      <c r="C43552" t="s">
        <v>15657</v>
      </c>
      <c r="D43552" t="s">
        <v>7451</v>
      </c>
      <c r="E43552" t="s">
        <v>15658</v>
      </c>
      <c r="F43552" t="s">
        <v>15659</v>
      </c>
      <c r="G43552" t="s">
        <v>64</v>
      </c>
      <c r="H43552" t="s">
        <v>574</v>
      </c>
      <c r="I43552" t="s">
        <v>14829</v>
      </c>
      <c r="J43552" t="s">
        <v>13422</v>
      </c>
      <c r="K43552">
        <v>4</v>
      </c>
    </row>
    <row r="43553" spans="1:11" x14ac:dyDescent="0.25">
      <c r="A43553" t="s">
        <v>15660</v>
      </c>
      <c r="B43553" t="s">
        <v>15661</v>
      </c>
      <c r="C43553" t="s">
        <v>15662</v>
      </c>
      <c r="D43553" t="s">
        <v>2844</v>
      </c>
      <c r="E43553" t="s">
        <v>15663</v>
      </c>
      <c r="F43553" t="s">
        <v>15664</v>
      </c>
      <c r="G43553" t="s">
        <v>15665</v>
      </c>
      <c r="H43553" t="s">
        <v>516</v>
      </c>
      <c r="I43553" t="s">
        <v>14829</v>
      </c>
      <c r="J43553" t="s">
        <v>13422</v>
      </c>
      <c r="K43553">
        <v>4</v>
      </c>
    </row>
    <row r="43554" spans="1:11" x14ac:dyDescent="0.25">
      <c r="A43554" t="s">
        <v>15666</v>
      </c>
      <c r="B43554" t="s">
        <v>15667</v>
      </c>
      <c r="C43554" t="s">
        <v>15668</v>
      </c>
      <c r="D43554" t="s">
        <v>15669</v>
      </c>
      <c r="E43554" t="s">
        <v>15670</v>
      </c>
      <c r="F43554" t="s">
        <v>1688</v>
      </c>
      <c r="G43554" t="s">
        <v>16</v>
      </c>
      <c r="H43554" t="s">
        <v>30</v>
      </c>
      <c r="I43554" t="s">
        <v>14829</v>
      </c>
      <c r="J43554" t="s">
        <v>13422</v>
      </c>
      <c r="K43554">
        <v>4</v>
      </c>
    </row>
    <row r="43555" spans="1:11" x14ac:dyDescent="0.25">
      <c r="A43555" t="s">
        <v>15671</v>
      </c>
      <c r="B43555" t="s">
        <v>15672</v>
      </c>
      <c r="C43555" t="s">
        <v>15673</v>
      </c>
      <c r="D43555" t="s">
        <v>10543</v>
      </c>
      <c r="E43555" t="s">
        <v>15674</v>
      </c>
      <c r="F43555" t="s">
        <v>8775</v>
      </c>
      <c r="G43555" t="s">
        <v>5033</v>
      </c>
      <c r="H43555" t="s">
        <v>5034</v>
      </c>
      <c r="I43555" t="s">
        <v>14829</v>
      </c>
      <c r="J43555" t="s">
        <v>13422</v>
      </c>
      <c r="K43555">
        <v>4</v>
      </c>
    </row>
    <row r="43556" spans="1:11" x14ac:dyDescent="0.25">
      <c r="A43556" t="s">
        <v>15675</v>
      </c>
      <c r="B43556" t="s">
        <v>15676</v>
      </c>
      <c r="C43556" t="s">
        <v>15677</v>
      </c>
      <c r="D43556" t="s">
        <v>8626</v>
      </c>
      <c r="E43556" t="s">
        <v>15678</v>
      </c>
      <c r="F43556" t="s">
        <v>15679</v>
      </c>
      <c r="G43556" t="s">
        <v>314</v>
      </c>
      <c r="H43556" t="s">
        <v>846</v>
      </c>
      <c r="I43556" t="s">
        <v>14829</v>
      </c>
      <c r="J43556" t="s">
        <v>13422</v>
      </c>
      <c r="K43556">
        <v>4</v>
      </c>
    </row>
    <row r="43557" spans="1:11" x14ac:dyDescent="0.25">
      <c r="A43557" t="s">
        <v>15680</v>
      </c>
      <c r="C43557" t="s">
        <v>15561</v>
      </c>
      <c r="D43557" t="s">
        <v>12571</v>
      </c>
      <c r="E43557" t="s">
        <v>15681</v>
      </c>
      <c r="F43557" t="s">
        <v>15682</v>
      </c>
      <c r="G43557" t="s">
        <v>16</v>
      </c>
      <c r="H43557" t="s">
        <v>30</v>
      </c>
      <c r="I43557" t="s">
        <v>14829</v>
      </c>
      <c r="J43557" t="s">
        <v>13422</v>
      </c>
      <c r="K43557">
        <v>4</v>
      </c>
    </row>
    <row r="43558" spans="1:11" x14ac:dyDescent="0.25">
      <c r="A43558" t="s">
        <v>15683</v>
      </c>
      <c r="B43558" t="s">
        <v>15684</v>
      </c>
      <c r="C43558" t="s">
        <v>15668</v>
      </c>
      <c r="D43558" t="s">
        <v>8844</v>
      </c>
      <c r="E43558" t="s">
        <v>15685</v>
      </c>
      <c r="F43558" t="s">
        <v>1698</v>
      </c>
      <c r="G43558" t="s">
        <v>16</v>
      </c>
      <c r="H43558" t="s">
        <v>30</v>
      </c>
      <c r="I43558" t="s">
        <v>14829</v>
      </c>
      <c r="J43558" t="s">
        <v>13422</v>
      </c>
      <c r="K43558">
        <v>4</v>
      </c>
    </row>
    <row r="43559" spans="1:11" x14ac:dyDescent="0.25">
      <c r="A43559" t="s">
        <v>15686</v>
      </c>
      <c r="C43559" t="s">
        <v>15561</v>
      </c>
      <c r="D43559" t="s">
        <v>6704</v>
      </c>
      <c r="E43559" t="s">
        <v>15687</v>
      </c>
      <c r="F43559" t="s">
        <v>1003</v>
      </c>
      <c r="G43559" t="s">
        <v>16</v>
      </c>
      <c r="H43559" t="s">
        <v>30</v>
      </c>
      <c r="I43559" t="s">
        <v>14829</v>
      </c>
      <c r="J43559" t="s">
        <v>13422</v>
      </c>
      <c r="K43559">
        <v>4</v>
      </c>
    </row>
    <row r="43560" spans="1:11" x14ac:dyDescent="0.25">
      <c r="A43560" t="s">
        <v>15688</v>
      </c>
      <c r="C43560" t="s">
        <v>15561</v>
      </c>
      <c r="D43560" t="s">
        <v>15689</v>
      </c>
      <c r="E43560" t="s">
        <v>15690</v>
      </c>
      <c r="F43560" t="s">
        <v>12151</v>
      </c>
      <c r="G43560" t="s">
        <v>16</v>
      </c>
      <c r="H43560" t="s">
        <v>30</v>
      </c>
      <c r="I43560" t="s">
        <v>14829</v>
      </c>
      <c r="J43560" t="s">
        <v>13422</v>
      </c>
      <c r="K43560">
        <v>4</v>
      </c>
    </row>
    <row r="43561" spans="1:11" x14ac:dyDescent="0.25">
      <c r="A43561" t="s">
        <v>15691</v>
      </c>
      <c r="B43561" t="s">
        <v>15692</v>
      </c>
      <c r="C43561" t="s">
        <v>15693</v>
      </c>
      <c r="D43561" t="s">
        <v>15694</v>
      </c>
      <c r="E43561" t="s">
        <v>15695</v>
      </c>
      <c r="F43561" t="s">
        <v>2165</v>
      </c>
      <c r="G43561" t="s">
        <v>2166</v>
      </c>
      <c r="H43561" t="s">
        <v>864</v>
      </c>
      <c r="I43561" t="s">
        <v>14829</v>
      </c>
      <c r="J43561" t="s">
        <v>13422</v>
      </c>
      <c r="K43561">
        <v>4</v>
      </c>
    </row>
    <row r="43562" spans="1:11" x14ac:dyDescent="0.25">
      <c r="A43562" t="s">
        <v>15696</v>
      </c>
      <c r="B43562" t="s">
        <v>15692</v>
      </c>
      <c r="C43562" t="s">
        <v>15697</v>
      </c>
      <c r="D43562" t="s">
        <v>15694</v>
      </c>
      <c r="E43562" t="s">
        <v>15695</v>
      </c>
      <c r="F43562" t="s">
        <v>2165</v>
      </c>
      <c r="G43562" t="s">
        <v>2166</v>
      </c>
      <c r="H43562" t="s">
        <v>864</v>
      </c>
      <c r="I43562" t="s">
        <v>14829</v>
      </c>
      <c r="J43562" t="s">
        <v>13422</v>
      </c>
      <c r="K43562">
        <v>4</v>
      </c>
    </row>
    <row r="43563" spans="1:11" x14ac:dyDescent="0.25">
      <c r="A43563" t="s">
        <v>15698</v>
      </c>
      <c r="B43563" t="s">
        <v>15699</v>
      </c>
      <c r="C43563" t="s">
        <v>15700</v>
      </c>
      <c r="D43563" t="s">
        <v>15701</v>
      </c>
      <c r="E43563" t="s">
        <v>15702</v>
      </c>
      <c r="F43563" t="s">
        <v>15703</v>
      </c>
      <c r="G43563" t="s">
        <v>16</v>
      </c>
      <c r="H43563" t="s">
        <v>516</v>
      </c>
      <c r="I43563" t="s">
        <v>14829</v>
      </c>
      <c r="J43563" t="s">
        <v>13422</v>
      </c>
      <c r="K43563">
        <v>4</v>
      </c>
    </row>
    <row r="43564" spans="1:11" x14ac:dyDescent="0.25">
      <c r="A43564" t="s">
        <v>15704</v>
      </c>
      <c r="B43564" t="s">
        <v>15705</v>
      </c>
      <c r="C43564" t="s">
        <v>15706</v>
      </c>
      <c r="D43564" t="s">
        <v>15559</v>
      </c>
      <c r="E43564" t="s">
        <v>15707</v>
      </c>
      <c r="F43564" t="s">
        <v>7035</v>
      </c>
      <c r="G43564" t="s">
        <v>117</v>
      </c>
      <c r="H43564" t="s">
        <v>118</v>
      </c>
      <c r="I43564" t="s">
        <v>14829</v>
      </c>
      <c r="J43564" t="s">
        <v>13422</v>
      </c>
      <c r="K43564">
        <v>4</v>
      </c>
    </row>
    <row r="43565" spans="1:11" x14ac:dyDescent="0.25">
      <c r="A43565" t="s">
        <v>15708</v>
      </c>
      <c r="B43565" t="s">
        <v>15709</v>
      </c>
      <c r="C43565" t="s">
        <v>15710</v>
      </c>
      <c r="D43565" t="s">
        <v>3748</v>
      </c>
      <c r="E43565" t="s">
        <v>15711</v>
      </c>
      <c r="F43565" t="s">
        <v>10127</v>
      </c>
      <c r="G43565" t="s">
        <v>4760</v>
      </c>
      <c r="H43565" t="s">
        <v>292</v>
      </c>
      <c r="I43565" t="s">
        <v>14829</v>
      </c>
      <c r="J43565" t="s">
        <v>13422</v>
      </c>
      <c r="K43565">
        <v>4</v>
      </c>
    </row>
    <row r="43566" spans="1:11" x14ac:dyDescent="0.25">
      <c r="A43566" t="s">
        <v>15712</v>
      </c>
      <c r="C43566" t="s">
        <v>15713</v>
      </c>
      <c r="D43566" t="s">
        <v>12499</v>
      </c>
      <c r="E43566" t="s">
        <v>15714</v>
      </c>
      <c r="F43566" t="s">
        <v>15071</v>
      </c>
      <c r="G43566" t="s">
        <v>64</v>
      </c>
      <c r="H43566" t="s">
        <v>6130</v>
      </c>
      <c r="I43566" t="s">
        <v>14829</v>
      </c>
      <c r="J43566" t="s">
        <v>13422</v>
      </c>
      <c r="K43566">
        <v>4</v>
      </c>
    </row>
    <row r="43567" spans="1:11" x14ac:dyDescent="0.25">
      <c r="A43567" t="s">
        <v>15715</v>
      </c>
      <c r="B43567" t="s">
        <v>15716</v>
      </c>
      <c r="C43567" t="s">
        <v>15717</v>
      </c>
      <c r="D43567" t="s">
        <v>15718</v>
      </c>
      <c r="E43567" t="s">
        <v>15719</v>
      </c>
      <c r="F43567" t="s">
        <v>2384</v>
      </c>
      <c r="G43567" t="s">
        <v>16</v>
      </c>
      <c r="H43567" t="s">
        <v>17</v>
      </c>
      <c r="I43567" t="s">
        <v>15720</v>
      </c>
      <c r="J43567" t="s">
        <v>13422</v>
      </c>
      <c r="K43567">
        <v>4</v>
      </c>
    </row>
    <row r="43568" spans="1:11" x14ac:dyDescent="0.25">
      <c r="A43568" t="s">
        <v>15721</v>
      </c>
      <c r="C43568" t="s">
        <v>15722</v>
      </c>
      <c r="D43568" t="s">
        <v>1934</v>
      </c>
      <c r="F43568" t="s">
        <v>706</v>
      </c>
      <c r="G43568" t="s">
        <v>16</v>
      </c>
      <c r="H43568" t="s">
        <v>102</v>
      </c>
      <c r="I43568" t="s">
        <v>15720</v>
      </c>
      <c r="J43568" t="s">
        <v>13422</v>
      </c>
      <c r="K43568">
        <v>4</v>
      </c>
    </row>
    <row r="43569" spans="1:11" x14ac:dyDescent="0.25">
      <c r="A43569" t="s">
        <v>15723</v>
      </c>
      <c r="C43569" t="s">
        <v>15722</v>
      </c>
      <c r="D43569" t="s">
        <v>1934</v>
      </c>
      <c r="F43569" t="s">
        <v>706</v>
      </c>
      <c r="G43569" t="s">
        <v>16</v>
      </c>
      <c r="H43569" t="s">
        <v>102</v>
      </c>
      <c r="I43569" t="s">
        <v>15720</v>
      </c>
      <c r="J43569" t="s">
        <v>13422</v>
      </c>
      <c r="K43569">
        <v>4</v>
      </c>
    </row>
    <row r="43570" spans="1:11" x14ac:dyDescent="0.25">
      <c r="A43570" t="s">
        <v>15724</v>
      </c>
      <c r="C43570" t="s">
        <v>15722</v>
      </c>
      <c r="D43570" t="s">
        <v>11914</v>
      </c>
      <c r="F43570" t="s">
        <v>706</v>
      </c>
      <c r="G43570" t="s">
        <v>16</v>
      </c>
      <c r="H43570" t="s">
        <v>102</v>
      </c>
      <c r="I43570" t="s">
        <v>15720</v>
      </c>
      <c r="J43570" t="s">
        <v>13422</v>
      </c>
      <c r="K43570">
        <v>4</v>
      </c>
    </row>
    <row r="43571" spans="1:11" x14ac:dyDescent="0.25">
      <c r="A43571" t="s">
        <v>15725</v>
      </c>
      <c r="C43571" t="s">
        <v>15726</v>
      </c>
      <c r="D43571" t="s">
        <v>6598</v>
      </c>
      <c r="E43571" t="s">
        <v>15727</v>
      </c>
      <c r="F43571" t="s">
        <v>7193</v>
      </c>
      <c r="G43571" t="s">
        <v>16</v>
      </c>
      <c r="H43571" t="s">
        <v>30</v>
      </c>
      <c r="I43571" t="s">
        <v>15720</v>
      </c>
      <c r="J43571" t="s">
        <v>13422</v>
      </c>
      <c r="K43571">
        <v>4</v>
      </c>
    </row>
    <row r="43572" spans="1:11" x14ac:dyDescent="0.25">
      <c r="A43572" t="s">
        <v>15728</v>
      </c>
      <c r="C43572" t="s">
        <v>15726</v>
      </c>
      <c r="D43572" t="s">
        <v>15729</v>
      </c>
      <c r="E43572" t="s">
        <v>15730</v>
      </c>
      <c r="F43572" t="s">
        <v>1542</v>
      </c>
      <c r="G43572" t="s">
        <v>16</v>
      </c>
      <c r="H43572" t="s">
        <v>30</v>
      </c>
      <c r="I43572" t="s">
        <v>15720</v>
      </c>
      <c r="J43572" t="s">
        <v>13422</v>
      </c>
      <c r="K43572">
        <v>4</v>
      </c>
    </row>
    <row r="43573" spans="1:11" x14ac:dyDescent="0.25">
      <c r="A43573" t="s">
        <v>15731</v>
      </c>
      <c r="B43573" t="s">
        <v>15732</v>
      </c>
      <c r="C43573" t="s">
        <v>15733</v>
      </c>
      <c r="D43573" t="s">
        <v>5711</v>
      </c>
      <c r="E43573" t="s">
        <v>15734</v>
      </c>
      <c r="F43573" t="s">
        <v>15735</v>
      </c>
      <c r="G43573" t="s">
        <v>16</v>
      </c>
      <c r="H43573" t="s">
        <v>85</v>
      </c>
      <c r="I43573" t="s">
        <v>15720</v>
      </c>
      <c r="J43573" t="s">
        <v>13422</v>
      </c>
      <c r="K43573">
        <v>4</v>
      </c>
    </row>
    <row r="43574" spans="1:11" x14ac:dyDescent="0.25">
      <c r="A43574" t="s">
        <v>15736</v>
      </c>
      <c r="C43574" t="s">
        <v>15737</v>
      </c>
      <c r="D43574" t="s">
        <v>15738</v>
      </c>
      <c r="F43574" t="s">
        <v>10632</v>
      </c>
      <c r="G43574" t="s">
        <v>314</v>
      </c>
      <c r="H43574" t="s">
        <v>3903</v>
      </c>
      <c r="I43574" t="s">
        <v>15739</v>
      </c>
      <c r="J43574" t="s">
        <v>13422</v>
      </c>
      <c r="K43574">
        <v>4</v>
      </c>
    </row>
    <row r="43575" spans="1:11" x14ac:dyDescent="0.25">
      <c r="A43575" t="s">
        <v>9161</v>
      </c>
      <c r="B43575" t="s">
        <v>9162</v>
      </c>
      <c r="C43575" t="s">
        <v>9163</v>
      </c>
      <c r="D43575" t="s">
        <v>5725</v>
      </c>
      <c r="E43575" t="s">
        <v>9164</v>
      </c>
      <c r="F43575" t="s">
        <v>9165</v>
      </c>
      <c r="G43575" t="s">
        <v>16</v>
      </c>
      <c r="H43575" t="s">
        <v>516</v>
      </c>
      <c r="I43575" t="s">
        <v>15739</v>
      </c>
      <c r="J43575" t="s">
        <v>13422</v>
      </c>
      <c r="K43575">
        <v>4</v>
      </c>
    </row>
    <row r="43576" spans="1:11" x14ac:dyDescent="0.25">
      <c r="A43576" t="s">
        <v>9171</v>
      </c>
      <c r="B43576" t="s">
        <v>9172</v>
      </c>
      <c r="C43576" t="s">
        <v>9173</v>
      </c>
      <c r="D43576" t="s">
        <v>9174</v>
      </c>
      <c r="E43576" t="s">
        <v>9175</v>
      </c>
      <c r="F43576" t="s">
        <v>886</v>
      </c>
      <c r="G43576" t="s">
        <v>16</v>
      </c>
      <c r="H43576" t="s">
        <v>30</v>
      </c>
      <c r="I43576" t="s">
        <v>15739</v>
      </c>
      <c r="J43576" t="s">
        <v>13422</v>
      </c>
      <c r="K43576">
        <v>4</v>
      </c>
    </row>
    <row r="43577" spans="1:11" x14ac:dyDescent="0.25">
      <c r="A43577" t="s">
        <v>9176</v>
      </c>
      <c r="B43577" t="s">
        <v>9172</v>
      </c>
      <c r="C43577" t="s">
        <v>9173</v>
      </c>
      <c r="D43577" t="s">
        <v>2136</v>
      </c>
      <c r="E43577" t="s">
        <v>9175</v>
      </c>
      <c r="F43577" t="s">
        <v>886</v>
      </c>
      <c r="G43577" t="s">
        <v>16</v>
      </c>
      <c r="H43577" t="s">
        <v>30</v>
      </c>
      <c r="I43577" t="s">
        <v>15739</v>
      </c>
      <c r="J43577" t="s">
        <v>13422</v>
      </c>
      <c r="K43577">
        <v>4</v>
      </c>
    </row>
    <row r="43578" spans="1:11" x14ac:dyDescent="0.25">
      <c r="A43578" t="s">
        <v>9188</v>
      </c>
      <c r="B43578" t="s">
        <v>9189</v>
      </c>
      <c r="C43578" t="s">
        <v>9173</v>
      </c>
      <c r="D43578" t="s">
        <v>2136</v>
      </c>
      <c r="E43578" t="s">
        <v>9190</v>
      </c>
      <c r="F43578" t="s">
        <v>3501</v>
      </c>
      <c r="G43578" t="s">
        <v>16</v>
      </c>
      <c r="H43578" t="s">
        <v>30</v>
      </c>
      <c r="I43578" t="s">
        <v>15739</v>
      </c>
      <c r="J43578" t="s">
        <v>13422</v>
      </c>
      <c r="K43578">
        <v>4</v>
      </c>
    </row>
    <row r="43579" spans="1:11" x14ac:dyDescent="0.25">
      <c r="A43579" t="s">
        <v>5438</v>
      </c>
      <c r="C43579" t="s">
        <v>5439</v>
      </c>
      <c r="D43579" t="s">
        <v>5440</v>
      </c>
      <c r="F43579" t="s">
        <v>706</v>
      </c>
      <c r="G43579" t="s">
        <v>16</v>
      </c>
      <c r="H43579" t="s">
        <v>102</v>
      </c>
      <c r="I43579" t="s">
        <v>15739</v>
      </c>
      <c r="J43579" t="s">
        <v>13422</v>
      </c>
      <c r="K43579">
        <v>4</v>
      </c>
    </row>
    <row r="43580" spans="1:11" x14ac:dyDescent="0.25">
      <c r="A43580" t="s">
        <v>15740</v>
      </c>
      <c r="C43580" t="s">
        <v>15741</v>
      </c>
      <c r="D43580" t="s">
        <v>342</v>
      </c>
      <c r="F43580" t="s">
        <v>666</v>
      </c>
      <c r="G43580" t="s">
        <v>16</v>
      </c>
      <c r="H43580" t="s">
        <v>30</v>
      </c>
      <c r="I43580" t="s">
        <v>15739</v>
      </c>
      <c r="J43580" t="s">
        <v>13422</v>
      </c>
      <c r="K43580">
        <v>4</v>
      </c>
    </row>
    <row r="43581" spans="1:11" x14ac:dyDescent="0.25">
      <c r="A43581" t="s">
        <v>15742</v>
      </c>
      <c r="C43581" t="s">
        <v>15743</v>
      </c>
      <c r="D43581" t="s">
        <v>10125</v>
      </c>
      <c r="E43581" t="s">
        <v>15744</v>
      </c>
      <c r="F43581" t="s">
        <v>15745</v>
      </c>
      <c r="G43581" t="s">
        <v>314</v>
      </c>
      <c r="H43581" t="s">
        <v>6526</v>
      </c>
      <c r="I43581" t="s">
        <v>15739</v>
      </c>
      <c r="J43581" t="s">
        <v>13422</v>
      </c>
      <c r="K43581">
        <v>4</v>
      </c>
    </row>
    <row r="43582" spans="1:11" x14ac:dyDescent="0.25">
      <c r="A43582" t="s">
        <v>15746</v>
      </c>
      <c r="C43582" t="s">
        <v>15747</v>
      </c>
      <c r="D43582" t="s">
        <v>14759</v>
      </c>
      <c r="E43582" t="s">
        <v>15748</v>
      </c>
      <c r="F43582" t="s">
        <v>6525</v>
      </c>
      <c r="G43582" t="s">
        <v>314</v>
      </c>
      <c r="H43582" t="s">
        <v>6526</v>
      </c>
      <c r="I43582" t="s">
        <v>15739</v>
      </c>
      <c r="J43582" t="s">
        <v>13422</v>
      </c>
      <c r="K43582">
        <v>4</v>
      </c>
    </row>
    <row r="43583" spans="1:11" x14ac:dyDescent="0.25">
      <c r="A43583" t="s">
        <v>15749</v>
      </c>
      <c r="C43583" t="s">
        <v>15750</v>
      </c>
      <c r="D43583" t="s">
        <v>15751</v>
      </c>
      <c r="F43583" t="s">
        <v>10632</v>
      </c>
      <c r="G43583" t="s">
        <v>314</v>
      </c>
      <c r="H43583" t="s">
        <v>3903</v>
      </c>
      <c r="I43583" t="s">
        <v>15739</v>
      </c>
      <c r="J43583" t="s">
        <v>13422</v>
      </c>
      <c r="K43583">
        <v>4</v>
      </c>
    </row>
    <row r="43584" spans="1:11" x14ac:dyDescent="0.25">
      <c r="A43584" t="s">
        <v>15752</v>
      </c>
      <c r="B43584" t="s">
        <v>15753</v>
      </c>
      <c r="C43584" t="s">
        <v>15754</v>
      </c>
      <c r="D43584" t="s">
        <v>6317</v>
      </c>
      <c r="E43584" t="s">
        <v>15755</v>
      </c>
      <c r="F43584" t="s">
        <v>14015</v>
      </c>
      <c r="G43584" t="s">
        <v>16</v>
      </c>
      <c r="H43584" t="s">
        <v>516</v>
      </c>
      <c r="I43584" t="s">
        <v>15739</v>
      </c>
      <c r="J43584" t="s">
        <v>13422</v>
      </c>
      <c r="K43584">
        <v>4</v>
      </c>
    </row>
    <row r="43585" spans="1:11" x14ac:dyDescent="0.25">
      <c r="A43585" t="s">
        <v>15756</v>
      </c>
      <c r="C43585" t="s">
        <v>15757</v>
      </c>
      <c r="D43585" t="s">
        <v>14759</v>
      </c>
      <c r="E43585" t="s">
        <v>15758</v>
      </c>
      <c r="F43585" t="s">
        <v>15759</v>
      </c>
      <c r="G43585" t="s">
        <v>314</v>
      </c>
      <c r="H43585" t="s">
        <v>6526</v>
      </c>
      <c r="I43585" t="s">
        <v>15739</v>
      </c>
      <c r="J43585" t="s">
        <v>13422</v>
      </c>
      <c r="K43585">
        <v>4</v>
      </c>
    </row>
    <row r="43586" spans="1:11" x14ac:dyDescent="0.25">
      <c r="A43586" t="s">
        <v>15760</v>
      </c>
      <c r="C43586" t="s">
        <v>15761</v>
      </c>
      <c r="D43586" t="s">
        <v>8263</v>
      </c>
      <c r="E43586" t="s">
        <v>15762</v>
      </c>
      <c r="F43586" t="s">
        <v>15763</v>
      </c>
      <c r="G43586" t="s">
        <v>16</v>
      </c>
      <c r="H43586" t="s">
        <v>30</v>
      </c>
      <c r="I43586" t="s">
        <v>15739</v>
      </c>
      <c r="J43586" t="s">
        <v>13422</v>
      </c>
      <c r="K43586">
        <v>4</v>
      </c>
    </row>
    <row r="43587" spans="1:11" x14ac:dyDescent="0.25">
      <c r="A43587" t="s">
        <v>15764</v>
      </c>
      <c r="B43587" t="s">
        <v>15765</v>
      </c>
      <c r="C43587" t="s">
        <v>15766</v>
      </c>
      <c r="D43587" t="s">
        <v>7505</v>
      </c>
      <c r="E43587" t="s">
        <v>15767</v>
      </c>
      <c r="F43587" t="s">
        <v>15768</v>
      </c>
      <c r="G43587" t="s">
        <v>16</v>
      </c>
      <c r="H43587" t="s">
        <v>1167</v>
      </c>
      <c r="I43587" t="s">
        <v>15739</v>
      </c>
      <c r="J43587" t="s">
        <v>13422</v>
      </c>
      <c r="K43587">
        <v>4</v>
      </c>
    </row>
    <row r="43588" spans="1:11" x14ac:dyDescent="0.25">
      <c r="A43588" t="s">
        <v>5493</v>
      </c>
      <c r="C43588" t="s">
        <v>5494</v>
      </c>
      <c r="D43588" t="s">
        <v>3863</v>
      </c>
      <c r="E43588" t="s">
        <v>5495</v>
      </c>
      <c r="F43588" t="s">
        <v>5496</v>
      </c>
      <c r="G43588" t="s">
        <v>16</v>
      </c>
      <c r="H43588" t="s">
        <v>3903</v>
      </c>
      <c r="I43588" t="s">
        <v>15739</v>
      </c>
      <c r="J43588" t="s">
        <v>13422</v>
      </c>
      <c r="K43588">
        <v>4</v>
      </c>
    </row>
    <row r="43589" spans="1:11" x14ac:dyDescent="0.25">
      <c r="A43589" t="s">
        <v>15769</v>
      </c>
      <c r="C43589" t="s">
        <v>15770</v>
      </c>
      <c r="D43589" t="s">
        <v>4178</v>
      </c>
      <c r="E43589" t="s">
        <v>15771</v>
      </c>
      <c r="F43589" t="s">
        <v>15772</v>
      </c>
      <c r="G43589" t="s">
        <v>16</v>
      </c>
      <c r="H43589" t="s">
        <v>30</v>
      </c>
      <c r="I43589" t="s">
        <v>15739</v>
      </c>
      <c r="J43589" t="s">
        <v>13422</v>
      </c>
      <c r="K43589">
        <v>4</v>
      </c>
    </row>
    <row r="43590" spans="1:11" x14ac:dyDescent="0.25">
      <c r="A43590" t="s">
        <v>15773</v>
      </c>
      <c r="C43590" t="s">
        <v>15774</v>
      </c>
      <c r="D43590" t="s">
        <v>15775</v>
      </c>
      <c r="E43590" t="s">
        <v>15776</v>
      </c>
      <c r="F43590" t="s">
        <v>15777</v>
      </c>
      <c r="G43590" t="s">
        <v>16</v>
      </c>
      <c r="H43590" t="s">
        <v>30</v>
      </c>
      <c r="I43590" t="s">
        <v>15739</v>
      </c>
      <c r="J43590" t="s">
        <v>13422</v>
      </c>
      <c r="K43590">
        <v>4</v>
      </c>
    </row>
    <row r="43591" spans="1:11" x14ac:dyDescent="0.25">
      <c r="A43591" t="s">
        <v>15778</v>
      </c>
      <c r="C43591" t="s">
        <v>15779</v>
      </c>
      <c r="D43591" t="s">
        <v>99</v>
      </c>
      <c r="F43591" t="s">
        <v>666</v>
      </c>
      <c r="G43591" t="s">
        <v>16</v>
      </c>
      <c r="H43591" t="s">
        <v>30</v>
      </c>
      <c r="I43591" t="s">
        <v>15739</v>
      </c>
      <c r="J43591" t="s">
        <v>13422</v>
      </c>
      <c r="K43591">
        <v>4</v>
      </c>
    </row>
    <row r="43592" spans="1:11" x14ac:dyDescent="0.25">
      <c r="A43592" t="s">
        <v>15780</v>
      </c>
      <c r="B43592" t="s">
        <v>15781</v>
      </c>
      <c r="C43592" t="s">
        <v>15782</v>
      </c>
      <c r="D43592" t="s">
        <v>8993</v>
      </c>
      <c r="F43592" t="s">
        <v>14519</v>
      </c>
      <c r="G43592" t="s">
        <v>64</v>
      </c>
      <c r="H43592" t="s">
        <v>574</v>
      </c>
      <c r="I43592" t="s">
        <v>15739</v>
      </c>
      <c r="J43592" t="s">
        <v>13422</v>
      </c>
      <c r="K43592">
        <v>4</v>
      </c>
    </row>
    <row r="43593" spans="1:11" x14ac:dyDescent="0.25">
      <c r="A43593" t="s">
        <v>15783</v>
      </c>
      <c r="C43593" t="s">
        <v>15774</v>
      </c>
      <c r="D43593" t="s">
        <v>3997</v>
      </c>
      <c r="E43593" t="s">
        <v>15784</v>
      </c>
      <c r="F43593" t="s">
        <v>15785</v>
      </c>
      <c r="G43593" t="s">
        <v>16</v>
      </c>
      <c r="H43593" t="s">
        <v>30</v>
      </c>
      <c r="I43593" t="s">
        <v>15739</v>
      </c>
      <c r="J43593" t="s">
        <v>13422</v>
      </c>
      <c r="K43593">
        <v>4</v>
      </c>
    </row>
    <row r="43594" spans="1:11" x14ac:dyDescent="0.25">
      <c r="A43594" t="s">
        <v>15786</v>
      </c>
      <c r="B43594" t="s">
        <v>15787</v>
      </c>
      <c r="C43594" t="s">
        <v>15788</v>
      </c>
      <c r="D43594" t="s">
        <v>38</v>
      </c>
      <c r="E43594" t="s">
        <v>15789</v>
      </c>
      <c r="F43594" t="s">
        <v>487</v>
      </c>
      <c r="G43594" t="s">
        <v>247</v>
      </c>
      <c r="H43594" t="s">
        <v>248</v>
      </c>
      <c r="I43594" t="s">
        <v>15739</v>
      </c>
      <c r="J43594" t="s">
        <v>13422</v>
      </c>
      <c r="K43594">
        <v>4</v>
      </c>
    </row>
    <row r="43595" spans="1:11" x14ac:dyDescent="0.25">
      <c r="A43595" t="s">
        <v>15790</v>
      </c>
      <c r="B43595" t="s">
        <v>15791</v>
      </c>
      <c r="C43595" t="s">
        <v>15792</v>
      </c>
      <c r="D43595" t="s">
        <v>5941</v>
      </c>
      <c r="E43595" t="s">
        <v>15793</v>
      </c>
      <c r="F43595" t="s">
        <v>886</v>
      </c>
      <c r="G43595" t="s">
        <v>16</v>
      </c>
      <c r="H43595" t="s">
        <v>30</v>
      </c>
      <c r="I43595" t="s">
        <v>15739</v>
      </c>
      <c r="J43595" t="s">
        <v>13422</v>
      </c>
      <c r="K43595">
        <v>4</v>
      </c>
    </row>
    <row r="43596" spans="1:11" x14ac:dyDescent="0.25">
      <c r="A43596" t="s">
        <v>15794</v>
      </c>
      <c r="B43596" t="s">
        <v>15791</v>
      </c>
      <c r="C43596" t="s">
        <v>15792</v>
      </c>
      <c r="D43596" t="s">
        <v>69</v>
      </c>
      <c r="E43596" t="s">
        <v>15793</v>
      </c>
      <c r="F43596" t="s">
        <v>886</v>
      </c>
      <c r="G43596" t="s">
        <v>16</v>
      </c>
      <c r="H43596" t="s">
        <v>30</v>
      </c>
      <c r="I43596" t="s">
        <v>15739</v>
      </c>
      <c r="J43596" t="s">
        <v>13422</v>
      </c>
      <c r="K43596">
        <v>4</v>
      </c>
    </row>
    <row r="43597" spans="1:11" x14ac:dyDescent="0.25">
      <c r="A43597" t="s">
        <v>15795</v>
      </c>
      <c r="B43597" t="s">
        <v>15796</v>
      </c>
      <c r="C43597" t="s">
        <v>15797</v>
      </c>
      <c r="D43597" t="s">
        <v>3428</v>
      </c>
      <c r="E43597" t="s">
        <v>15798</v>
      </c>
      <c r="F43597" t="s">
        <v>15799</v>
      </c>
      <c r="G43597" t="s">
        <v>16</v>
      </c>
      <c r="H43597" t="s">
        <v>3903</v>
      </c>
      <c r="I43597" t="s">
        <v>15739</v>
      </c>
      <c r="J43597" t="s">
        <v>13422</v>
      </c>
      <c r="K43597">
        <v>4</v>
      </c>
    </row>
    <row r="43598" spans="1:11" x14ac:dyDescent="0.25">
      <c r="A43598" t="s">
        <v>15800</v>
      </c>
      <c r="C43598" t="s">
        <v>15801</v>
      </c>
      <c r="D43598" t="s">
        <v>3658</v>
      </c>
      <c r="E43598" t="s">
        <v>15802</v>
      </c>
      <c r="F43598" t="s">
        <v>15803</v>
      </c>
      <c r="G43598" t="s">
        <v>16</v>
      </c>
      <c r="H43598" t="s">
        <v>30</v>
      </c>
      <c r="I43598" t="s">
        <v>15739</v>
      </c>
      <c r="J43598" t="s">
        <v>13422</v>
      </c>
      <c r="K43598">
        <v>4</v>
      </c>
    </row>
    <row r="43599" spans="1:11" x14ac:dyDescent="0.25">
      <c r="A43599" t="s">
        <v>15804</v>
      </c>
      <c r="B43599" t="s">
        <v>15805</v>
      </c>
      <c r="C43599" t="s">
        <v>15806</v>
      </c>
      <c r="D43599" t="s">
        <v>9306</v>
      </c>
      <c r="E43599" t="s">
        <v>15807</v>
      </c>
      <c r="F43599" t="s">
        <v>12586</v>
      </c>
      <c r="G43599" t="s">
        <v>16</v>
      </c>
      <c r="H43599" t="s">
        <v>499</v>
      </c>
      <c r="I43599" t="s">
        <v>15739</v>
      </c>
      <c r="J43599" t="s">
        <v>13422</v>
      </c>
      <c r="K43599">
        <v>4</v>
      </c>
    </row>
    <row r="43600" spans="1:11" x14ac:dyDescent="0.25">
      <c r="A43600" t="s">
        <v>15808</v>
      </c>
      <c r="B43600" t="s">
        <v>15809</v>
      </c>
      <c r="C43600" t="s">
        <v>15810</v>
      </c>
      <c r="D43600" t="s">
        <v>15811</v>
      </c>
      <c r="E43600" t="s">
        <v>15812</v>
      </c>
      <c r="F43600" t="s">
        <v>12586</v>
      </c>
      <c r="G43600" t="s">
        <v>16</v>
      </c>
      <c r="H43600" t="s">
        <v>499</v>
      </c>
      <c r="I43600" t="s">
        <v>15739</v>
      </c>
      <c r="J43600" t="s">
        <v>13422</v>
      </c>
      <c r="K43600">
        <v>4</v>
      </c>
    </row>
    <row r="43601" spans="1:11" x14ac:dyDescent="0.25">
      <c r="A43601" t="s">
        <v>15813</v>
      </c>
      <c r="C43601" t="s">
        <v>15814</v>
      </c>
      <c r="D43601" t="s">
        <v>2796</v>
      </c>
      <c r="F43601" t="s">
        <v>5444</v>
      </c>
      <c r="G43601" t="s">
        <v>16</v>
      </c>
      <c r="H43601" t="s">
        <v>3903</v>
      </c>
      <c r="I43601" t="s">
        <v>15739</v>
      </c>
      <c r="J43601" t="s">
        <v>13422</v>
      </c>
      <c r="K43601">
        <v>4</v>
      </c>
    </row>
    <row r="43602" spans="1:11" x14ac:dyDescent="0.25">
      <c r="A43602" t="s">
        <v>15815</v>
      </c>
      <c r="C43602" t="s">
        <v>15816</v>
      </c>
      <c r="D43602" t="s">
        <v>15817</v>
      </c>
      <c r="E43602" t="s">
        <v>15818</v>
      </c>
      <c r="F43602" t="s">
        <v>5444</v>
      </c>
      <c r="G43602" t="s">
        <v>16</v>
      </c>
      <c r="H43602" t="s">
        <v>3903</v>
      </c>
      <c r="I43602" t="s">
        <v>15739</v>
      </c>
      <c r="J43602" t="s">
        <v>13422</v>
      </c>
      <c r="K43602">
        <v>4</v>
      </c>
    </row>
    <row r="43603" spans="1:11" x14ac:dyDescent="0.25">
      <c r="A43603" t="s">
        <v>15819</v>
      </c>
      <c r="B43603" t="s">
        <v>15820</v>
      </c>
      <c r="C43603" t="s">
        <v>15821</v>
      </c>
      <c r="D43603" t="s">
        <v>15822</v>
      </c>
      <c r="E43603" t="s">
        <v>15823</v>
      </c>
      <c r="F43603" t="s">
        <v>3159</v>
      </c>
      <c r="G43603" t="s">
        <v>16</v>
      </c>
      <c r="H43603" t="s">
        <v>17</v>
      </c>
      <c r="I43603" t="s">
        <v>15739</v>
      </c>
      <c r="J43603" t="s">
        <v>13422</v>
      </c>
      <c r="K43603">
        <v>4</v>
      </c>
    </row>
    <row r="43604" spans="1:11" x14ac:dyDescent="0.25">
      <c r="A43604" t="s">
        <v>15824</v>
      </c>
      <c r="B43604" t="s">
        <v>15825</v>
      </c>
      <c r="C43604" t="s">
        <v>15826</v>
      </c>
      <c r="D43604" t="s">
        <v>15827</v>
      </c>
      <c r="E43604" t="s">
        <v>15828</v>
      </c>
      <c r="F43604" t="s">
        <v>9150</v>
      </c>
      <c r="G43604" t="s">
        <v>64</v>
      </c>
      <c r="H43604" t="s">
        <v>2188</v>
      </c>
      <c r="I43604" t="s">
        <v>15739</v>
      </c>
      <c r="J43604" t="s">
        <v>13422</v>
      </c>
      <c r="K43604">
        <v>4</v>
      </c>
    </row>
    <row r="43605" spans="1:11" x14ac:dyDescent="0.25">
      <c r="A43605" t="s">
        <v>15829</v>
      </c>
      <c r="B43605" t="s">
        <v>15830</v>
      </c>
      <c r="C43605" t="s">
        <v>15831</v>
      </c>
      <c r="D43605" t="s">
        <v>6204</v>
      </c>
      <c r="E43605" t="s">
        <v>15832</v>
      </c>
      <c r="F43605" t="s">
        <v>15799</v>
      </c>
      <c r="G43605" t="s">
        <v>16</v>
      </c>
      <c r="H43605" t="s">
        <v>3903</v>
      </c>
      <c r="I43605" t="s">
        <v>15739</v>
      </c>
      <c r="J43605" t="s">
        <v>13422</v>
      </c>
      <c r="K43605">
        <v>4</v>
      </c>
    </row>
    <row r="43606" spans="1:11" x14ac:dyDescent="0.25">
      <c r="A43606" t="s">
        <v>15833</v>
      </c>
      <c r="C43606" t="s">
        <v>15834</v>
      </c>
      <c r="D43606" t="s">
        <v>3953</v>
      </c>
      <c r="F43606" t="s">
        <v>9727</v>
      </c>
      <c r="G43606" t="s">
        <v>16</v>
      </c>
      <c r="H43606" t="s">
        <v>30</v>
      </c>
      <c r="I43606" t="s">
        <v>15739</v>
      </c>
      <c r="J43606" t="s">
        <v>13422</v>
      </c>
      <c r="K43606">
        <v>4</v>
      </c>
    </row>
    <row r="43607" spans="1:11" x14ac:dyDescent="0.25">
      <c r="A43607" t="s">
        <v>15835</v>
      </c>
      <c r="B43607" t="s">
        <v>15836</v>
      </c>
      <c r="C43607" t="s">
        <v>15837</v>
      </c>
      <c r="D43607" t="s">
        <v>15838</v>
      </c>
      <c r="E43607" t="s">
        <v>8620</v>
      </c>
      <c r="F43607" t="s">
        <v>8621</v>
      </c>
      <c r="G43607" t="s">
        <v>16</v>
      </c>
      <c r="H43607" t="s">
        <v>3594</v>
      </c>
      <c r="I43607" t="s">
        <v>15739</v>
      </c>
      <c r="J43607" t="s">
        <v>13422</v>
      </c>
      <c r="K43607">
        <v>4</v>
      </c>
    </row>
    <row r="43608" spans="1:11" x14ac:dyDescent="0.25">
      <c r="A43608" t="s">
        <v>15839</v>
      </c>
      <c r="C43608" t="s">
        <v>15757</v>
      </c>
      <c r="D43608" t="s">
        <v>14759</v>
      </c>
      <c r="E43608" t="s">
        <v>15840</v>
      </c>
      <c r="F43608" t="s">
        <v>15841</v>
      </c>
      <c r="G43608" t="s">
        <v>314</v>
      </c>
      <c r="H43608" t="s">
        <v>6526</v>
      </c>
      <c r="I43608" t="s">
        <v>15739</v>
      </c>
      <c r="J43608" t="s">
        <v>13422</v>
      </c>
      <c r="K43608">
        <v>4</v>
      </c>
    </row>
    <row r="43609" spans="1:11" x14ac:dyDescent="0.25">
      <c r="A43609" t="s">
        <v>15842</v>
      </c>
      <c r="B43609" t="s">
        <v>15843</v>
      </c>
      <c r="C43609" t="s">
        <v>15844</v>
      </c>
      <c r="D43609" t="s">
        <v>3609</v>
      </c>
      <c r="F43609" t="s">
        <v>5621</v>
      </c>
      <c r="G43609" t="s">
        <v>16</v>
      </c>
      <c r="H43609" t="s">
        <v>5467</v>
      </c>
      <c r="I43609" t="s">
        <v>15739</v>
      </c>
      <c r="J43609" t="s">
        <v>13422</v>
      </c>
      <c r="K43609">
        <v>4</v>
      </c>
    </row>
    <row r="43610" spans="1:11" x14ac:dyDescent="0.25">
      <c r="A43610" t="s">
        <v>15845</v>
      </c>
      <c r="B43610" t="s">
        <v>15846</v>
      </c>
      <c r="C43610" t="s">
        <v>15844</v>
      </c>
      <c r="D43610" t="s">
        <v>1992</v>
      </c>
      <c r="F43610" t="s">
        <v>5621</v>
      </c>
      <c r="G43610" t="s">
        <v>16</v>
      </c>
      <c r="H43610" t="s">
        <v>5467</v>
      </c>
      <c r="I43610" t="s">
        <v>15739</v>
      </c>
      <c r="J43610" t="s">
        <v>13422</v>
      </c>
      <c r="K43610">
        <v>4</v>
      </c>
    </row>
    <row r="43611" spans="1:11" x14ac:dyDescent="0.25">
      <c r="A43611" t="s">
        <v>15847</v>
      </c>
      <c r="B43611" t="s">
        <v>15848</v>
      </c>
      <c r="C43611" t="s">
        <v>15844</v>
      </c>
      <c r="D43611" t="s">
        <v>15849</v>
      </c>
      <c r="F43611" t="s">
        <v>5621</v>
      </c>
      <c r="G43611" t="s">
        <v>16</v>
      </c>
      <c r="H43611" t="s">
        <v>5467</v>
      </c>
      <c r="I43611" t="s">
        <v>15739</v>
      </c>
      <c r="J43611" t="s">
        <v>13422</v>
      </c>
      <c r="K43611">
        <v>4</v>
      </c>
    </row>
    <row r="43612" spans="1:11" x14ac:dyDescent="0.25">
      <c r="A43612" t="s">
        <v>15850</v>
      </c>
      <c r="C43612" t="s">
        <v>15851</v>
      </c>
      <c r="D43612" t="s">
        <v>10062</v>
      </c>
      <c r="F43612" t="s">
        <v>10632</v>
      </c>
      <c r="G43612" t="s">
        <v>314</v>
      </c>
      <c r="H43612" t="s">
        <v>3903</v>
      </c>
      <c r="I43612" t="s">
        <v>15739</v>
      </c>
      <c r="J43612" t="s">
        <v>13422</v>
      </c>
      <c r="K43612">
        <v>4</v>
      </c>
    </row>
    <row r="43613" spans="1:11" x14ac:dyDescent="0.25">
      <c r="A43613" t="s">
        <v>15852</v>
      </c>
      <c r="C43613" t="s">
        <v>15853</v>
      </c>
      <c r="D43613" t="s">
        <v>3863</v>
      </c>
      <c r="F43613" t="s">
        <v>5444</v>
      </c>
      <c r="G43613" t="s">
        <v>16</v>
      </c>
      <c r="H43613" t="s">
        <v>3903</v>
      </c>
      <c r="I43613" t="s">
        <v>15739</v>
      </c>
      <c r="J43613" t="s">
        <v>13422</v>
      </c>
      <c r="K43613">
        <v>4</v>
      </c>
    </row>
    <row r="43614" spans="1:11" x14ac:dyDescent="0.25">
      <c r="A43614" t="s">
        <v>8121</v>
      </c>
      <c r="B43614" t="s">
        <v>8122</v>
      </c>
      <c r="C43614" t="s">
        <v>8123</v>
      </c>
      <c r="D43614" t="s">
        <v>8124</v>
      </c>
      <c r="E43614" t="s">
        <v>8125</v>
      </c>
      <c r="F43614" t="s">
        <v>493</v>
      </c>
      <c r="G43614" t="s">
        <v>16</v>
      </c>
      <c r="H43614" t="s">
        <v>49</v>
      </c>
      <c r="I43614" t="s">
        <v>15739</v>
      </c>
      <c r="J43614" t="s">
        <v>13422</v>
      </c>
      <c r="K43614">
        <v>4</v>
      </c>
    </row>
    <row r="43615" spans="1:11" x14ac:dyDescent="0.25">
      <c r="A43615" t="s">
        <v>15854</v>
      </c>
      <c r="C43615" t="s">
        <v>15855</v>
      </c>
      <c r="D43615" t="s">
        <v>7337</v>
      </c>
      <c r="F43615" t="s">
        <v>7008</v>
      </c>
      <c r="G43615" t="s">
        <v>16</v>
      </c>
      <c r="H43615" t="s">
        <v>30</v>
      </c>
      <c r="I43615" t="s">
        <v>15739</v>
      </c>
      <c r="J43615" t="s">
        <v>13422</v>
      </c>
      <c r="K43615">
        <v>4</v>
      </c>
    </row>
    <row r="43616" spans="1:11" x14ac:dyDescent="0.25">
      <c r="A43616" t="s">
        <v>15856</v>
      </c>
      <c r="C43616" t="s">
        <v>15857</v>
      </c>
      <c r="D43616" t="s">
        <v>203</v>
      </c>
      <c r="E43616" t="s">
        <v>15858</v>
      </c>
      <c r="F43616" t="s">
        <v>11325</v>
      </c>
      <c r="G43616" t="s">
        <v>16</v>
      </c>
      <c r="H43616" t="s">
        <v>206</v>
      </c>
      <c r="I43616" t="s">
        <v>15739</v>
      </c>
      <c r="J43616" t="s">
        <v>13422</v>
      </c>
      <c r="K43616">
        <v>4</v>
      </c>
    </row>
    <row r="43617" spans="1:11" x14ac:dyDescent="0.25">
      <c r="A43617" t="s">
        <v>15859</v>
      </c>
      <c r="C43617" t="s">
        <v>15860</v>
      </c>
      <c r="D43617" t="s">
        <v>15861</v>
      </c>
      <c r="E43617" t="s">
        <v>15862</v>
      </c>
      <c r="F43617" t="s">
        <v>291</v>
      </c>
      <c r="G43617" t="s">
        <v>16</v>
      </c>
      <c r="H43617" t="s">
        <v>292</v>
      </c>
      <c r="I43617" t="s">
        <v>15739</v>
      </c>
      <c r="J43617" t="s">
        <v>13422</v>
      </c>
      <c r="K43617">
        <v>4</v>
      </c>
    </row>
    <row r="43618" spans="1:11" x14ac:dyDescent="0.25">
      <c r="A43618" t="s">
        <v>15863</v>
      </c>
      <c r="B43618" t="s">
        <v>15864</v>
      </c>
      <c r="C43618" t="s">
        <v>15865</v>
      </c>
      <c r="D43618" t="s">
        <v>5030</v>
      </c>
      <c r="E43618" t="s">
        <v>15866</v>
      </c>
      <c r="F43618" t="s">
        <v>15799</v>
      </c>
      <c r="G43618" t="s">
        <v>16</v>
      </c>
      <c r="H43618" t="s">
        <v>3903</v>
      </c>
      <c r="I43618" t="s">
        <v>15739</v>
      </c>
      <c r="J43618" t="s">
        <v>13422</v>
      </c>
      <c r="K43618">
        <v>4</v>
      </c>
    </row>
    <row r="43619" spans="1:11" x14ac:dyDescent="0.25">
      <c r="A43619" t="s">
        <v>15867</v>
      </c>
      <c r="B43619" t="s">
        <v>15868</v>
      </c>
      <c r="C43619" t="s">
        <v>15869</v>
      </c>
      <c r="D43619" t="s">
        <v>127</v>
      </c>
      <c r="E43619" t="s">
        <v>15870</v>
      </c>
      <c r="F43619" t="s">
        <v>15871</v>
      </c>
      <c r="G43619" t="s">
        <v>16</v>
      </c>
      <c r="H43619" t="s">
        <v>3903</v>
      </c>
      <c r="I43619" t="s">
        <v>15739</v>
      </c>
      <c r="J43619" t="s">
        <v>13422</v>
      </c>
      <c r="K43619">
        <v>4</v>
      </c>
    </row>
    <row r="43620" spans="1:11" x14ac:dyDescent="0.25">
      <c r="A43620" t="s">
        <v>15872</v>
      </c>
      <c r="B43620" t="s">
        <v>15873</v>
      </c>
      <c r="C43620" t="s">
        <v>15874</v>
      </c>
      <c r="D43620" t="s">
        <v>3994</v>
      </c>
      <c r="E43620" t="s">
        <v>15875</v>
      </c>
      <c r="F43620" t="s">
        <v>15876</v>
      </c>
      <c r="G43620" t="s">
        <v>16</v>
      </c>
      <c r="H43620" t="s">
        <v>30</v>
      </c>
      <c r="I43620" t="s">
        <v>15739</v>
      </c>
      <c r="J43620" t="s">
        <v>13422</v>
      </c>
      <c r="K43620">
        <v>4</v>
      </c>
    </row>
    <row r="43621" spans="1:11" x14ac:dyDescent="0.25">
      <c r="A43621" t="s">
        <v>15877</v>
      </c>
      <c r="B43621" t="s">
        <v>15873</v>
      </c>
      <c r="C43621" t="s">
        <v>15874</v>
      </c>
      <c r="D43621" t="s">
        <v>15878</v>
      </c>
      <c r="E43621" t="s">
        <v>15875</v>
      </c>
      <c r="F43621" t="s">
        <v>15876</v>
      </c>
      <c r="G43621" t="s">
        <v>16</v>
      </c>
      <c r="H43621" t="s">
        <v>30</v>
      </c>
      <c r="I43621" t="s">
        <v>15739</v>
      </c>
      <c r="J43621" t="s">
        <v>13422</v>
      </c>
      <c r="K43621">
        <v>4</v>
      </c>
    </row>
    <row r="43622" spans="1:11" x14ac:dyDescent="0.25">
      <c r="A43622" t="s">
        <v>15879</v>
      </c>
      <c r="B43622" t="s">
        <v>15880</v>
      </c>
      <c r="C43622" t="s">
        <v>15881</v>
      </c>
      <c r="D43622" t="s">
        <v>8481</v>
      </c>
      <c r="F43622" t="s">
        <v>8416</v>
      </c>
      <c r="G43622" t="s">
        <v>16</v>
      </c>
      <c r="H43622" t="s">
        <v>3903</v>
      </c>
      <c r="I43622" t="s">
        <v>15739</v>
      </c>
      <c r="J43622" t="s">
        <v>13422</v>
      </c>
      <c r="K43622">
        <v>4</v>
      </c>
    </row>
    <row r="43623" spans="1:11" x14ac:dyDescent="0.25">
      <c r="A43623" t="s">
        <v>15882</v>
      </c>
      <c r="B43623" t="s">
        <v>15883</v>
      </c>
      <c r="C43623" t="s">
        <v>15884</v>
      </c>
      <c r="D43623" t="s">
        <v>8795</v>
      </c>
      <c r="E43623" t="s">
        <v>15885</v>
      </c>
      <c r="F43623" t="s">
        <v>1379</v>
      </c>
      <c r="G43623" t="s">
        <v>16</v>
      </c>
      <c r="H43623" t="s">
        <v>30</v>
      </c>
      <c r="I43623" t="s">
        <v>15739</v>
      </c>
      <c r="J43623" t="s">
        <v>13422</v>
      </c>
      <c r="K43623">
        <v>4</v>
      </c>
    </row>
    <row r="43624" spans="1:11" x14ac:dyDescent="0.25">
      <c r="A43624" t="s">
        <v>15886</v>
      </c>
      <c r="B43624" t="s">
        <v>15887</v>
      </c>
      <c r="C43624" t="s">
        <v>15888</v>
      </c>
      <c r="D43624" t="s">
        <v>10806</v>
      </c>
      <c r="E43624" t="s">
        <v>15889</v>
      </c>
      <c r="F43624" t="s">
        <v>15890</v>
      </c>
      <c r="G43624" t="s">
        <v>2301</v>
      </c>
      <c r="H43624" t="s">
        <v>2302</v>
      </c>
      <c r="I43624" t="s">
        <v>15739</v>
      </c>
      <c r="J43624" t="s">
        <v>13422</v>
      </c>
      <c r="K43624">
        <v>4</v>
      </c>
    </row>
    <row r="43625" spans="1:11" x14ac:dyDescent="0.25">
      <c r="A43625" t="s">
        <v>15891</v>
      </c>
      <c r="B43625" t="s">
        <v>15892</v>
      </c>
      <c r="C43625" t="s">
        <v>15893</v>
      </c>
      <c r="D43625" t="s">
        <v>2073</v>
      </c>
      <c r="E43625" t="s">
        <v>15894</v>
      </c>
      <c r="F43625" t="s">
        <v>12586</v>
      </c>
      <c r="G43625" t="s">
        <v>16</v>
      </c>
      <c r="H43625" t="s">
        <v>499</v>
      </c>
      <c r="I43625" t="s">
        <v>15739</v>
      </c>
      <c r="J43625" t="s">
        <v>13422</v>
      </c>
      <c r="K43625">
        <v>4</v>
      </c>
    </row>
    <row r="43626" spans="1:11" x14ac:dyDescent="0.25">
      <c r="A43626" t="s">
        <v>15895</v>
      </c>
      <c r="C43626" t="s">
        <v>15896</v>
      </c>
      <c r="D43626" t="s">
        <v>4390</v>
      </c>
      <c r="F43626" t="s">
        <v>11730</v>
      </c>
      <c r="G43626" t="s">
        <v>16</v>
      </c>
      <c r="H43626" t="s">
        <v>30</v>
      </c>
      <c r="I43626" t="s">
        <v>15739</v>
      </c>
      <c r="J43626" t="s">
        <v>13422</v>
      </c>
      <c r="K43626">
        <v>4</v>
      </c>
    </row>
    <row r="43627" spans="1:11" x14ac:dyDescent="0.25">
      <c r="A43627" t="s">
        <v>15897</v>
      </c>
      <c r="C43627" t="s">
        <v>15898</v>
      </c>
      <c r="D43627" t="s">
        <v>9384</v>
      </c>
      <c r="E43627" t="s">
        <v>15899</v>
      </c>
      <c r="F43627" t="s">
        <v>246</v>
      </c>
      <c r="G43627" t="s">
        <v>247</v>
      </c>
      <c r="H43627" t="s">
        <v>248</v>
      </c>
      <c r="I43627" t="s">
        <v>15739</v>
      </c>
      <c r="J43627" t="s">
        <v>13422</v>
      </c>
      <c r="K43627">
        <v>4</v>
      </c>
    </row>
    <row r="43628" spans="1:11" x14ac:dyDescent="0.25">
      <c r="A43628" t="s">
        <v>15900</v>
      </c>
      <c r="C43628" t="s">
        <v>15901</v>
      </c>
      <c r="D43628" t="s">
        <v>15902</v>
      </c>
      <c r="E43628" t="s">
        <v>15903</v>
      </c>
      <c r="F43628" t="s">
        <v>10833</v>
      </c>
      <c r="G43628" t="s">
        <v>16</v>
      </c>
      <c r="H43628" t="s">
        <v>3903</v>
      </c>
      <c r="I43628" t="s">
        <v>15739</v>
      </c>
      <c r="J43628" t="s">
        <v>13422</v>
      </c>
      <c r="K43628">
        <v>4</v>
      </c>
    </row>
    <row r="43629" spans="1:11" x14ac:dyDescent="0.25">
      <c r="A43629" t="s">
        <v>15904</v>
      </c>
      <c r="C43629" t="s">
        <v>15905</v>
      </c>
      <c r="D43629" t="s">
        <v>2796</v>
      </c>
      <c r="E43629" t="s">
        <v>15906</v>
      </c>
      <c r="F43629" t="s">
        <v>5496</v>
      </c>
      <c r="G43629" t="s">
        <v>16</v>
      </c>
      <c r="H43629" t="s">
        <v>3903</v>
      </c>
      <c r="I43629" t="s">
        <v>15739</v>
      </c>
      <c r="J43629" t="s">
        <v>13422</v>
      </c>
      <c r="K43629">
        <v>4</v>
      </c>
    </row>
    <row r="43630" spans="1:11" x14ac:dyDescent="0.25">
      <c r="A43630" t="s">
        <v>15907</v>
      </c>
      <c r="B43630" t="s">
        <v>15908</v>
      </c>
      <c r="C43630" t="s">
        <v>15909</v>
      </c>
      <c r="D43630" t="s">
        <v>8860</v>
      </c>
      <c r="F43630" t="s">
        <v>5462</v>
      </c>
      <c r="G43630" t="s">
        <v>16</v>
      </c>
      <c r="H43630" t="s">
        <v>1167</v>
      </c>
      <c r="I43630" t="s">
        <v>15739</v>
      </c>
      <c r="J43630" t="s">
        <v>13422</v>
      </c>
      <c r="K43630">
        <v>4</v>
      </c>
    </row>
    <row r="43631" spans="1:11" x14ac:dyDescent="0.25">
      <c r="A43631" t="s">
        <v>15910</v>
      </c>
      <c r="B43631" t="s">
        <v>15911</v>
      </c>
      <c r="C43631" t="s">
        <v>15912</v>
      </c>
      <c r="D43631" t="s">
        <v>15913</v>
      </c>
      <c r="F43631" t="s">
        <v>450</v>
      </c>
      <c r="G43631" t="s">
        <v>16</v>
      </c>
      <c r="H43631" t="s">
        <v>30</v>
      </c>
      <c r="I43631" t="s">
        <v>15739</v>
      </c>
      <c r="J43631" t="s">
        <v>13422</v>
      </c>
      <c r="K43631">
        <v>4</v>
      </c>
    </row>
    <row r="43632" spans="1:11" x14ac:dyDescent="0.25">
      <c r="A43632" t="s">
        <v>15914</v>
      </c>
      <c r="C43632" t="s">
        <v>15915</v>
      </c>
      <c r="D43632" t="s">
        <v>3805</v>
      </c>
      <c r="E43632" t="s">
        <v>15916</v>
      </c>
      <c r="F43632" t="s">
        <v>5026</v>
      </c>
      <c r="G43632" t="s">
        <v>16</v>
      </c>
      <c r="H43632" t="s">
        <v>339</v>
      </c>
      <c r="I43632" t="s">
        <v>15739</v>
      </c>
      <c r="J43632" t="s">
        <v>13422</v>
      </c>
      <c r="K43632">
        <v>4</v>
      </c>
    </row>
    <row r="43633" spans="1:11" x14ac:dyDescent="0.25">
      <c r="A43633" t="s">
        <v>15917</v>
      </c>
      <c r="C43633" t="s">
        <v>15918</v>
      </c>
      <c r="D43633" t="s">
        <v>4862</v>
      </c>
      <c r="E43633" t="s">
        <v>15919</v>
      </c>
      <c r="F43633" t="s">
        <v>14266</v>
      </c>
      <c r="G43633" t="s">
        <v>16</v>
      </c>
      <c r="H43633" t="s">
        <v>1167</v>
      </c>
      <c r="I43633" t="s">
        <v>15739</v>
      </c>
      <c r="J43633" t="s">
        <v>13422</v>
      </c>
      <c r="K43633">
        <v>4</v>
      </c>
    </row>
    <row r="43634" spans="1:11" x14ac:dyDescent="0.25">
      <c r="A43634" t="s">
        <v>15920</v>
      </c>
      <c r="C43634" t="s">
        <v>15921</v>
      </c>
      <c r="D43634" t="s">
        <v>15922</v>
      </c>
      <c r="E43634" t="s">
        <v>15923</v>
      </c>
      <c r="F43634" t="s">
        <v>706</v>
      </c>
      <c r="G43634" t="s">
        <v>16</v>
      </c>
      <c r="H43634" t="s">
        <v>102</v>
      </c>
      <c r="I43634" t="s">
        <v>15739</v>
      </c>
      <c r="J43634" t="s">
        <v>13422</v>
      </c>
      <c r="K43634">
        <v>4</v>
      </c>
    </row>
    <row r="43635" spans="1:11" x14ac:dyDescent="0.25">
      <c r="A43635" t="s">
        <v>15924</v>
      </c>
      <c r="C43635" t="s">
        <v>15925</v>
      </c>
      <c r="D43635" t="s">
        <v>14582</v>
      </c>
      <c r="E43635" t="s">
        <v>15923</v>
      </c>
      <c r="F43635" t="s">
        <v>706</v>
      </c>
      <c r="G43635" t="s">
        <v>16</v>
      </c>
      <c r="H43635" t="s">
        <v>102</v>
      </c>
      <c r="I43635" t="s">
        <v>15739</v>
      </c>
      <c r="J43635" t="s">
        <v>13422</v>
      </c>
      <c r="K43635">
        <v>4</v>
      </c>
    </row>
    <row r="43636" spans="1:11" x14ac:dyDescent="0.25">
      <c r="A43636" t="s">
        <v>15926</v>
      </c>
      <c r="B43636" t="s">
        <v>15927</v>
      </c>
      <c r="C43636" t="s">
        <v>15928</v>
      </c>
      <c r="D43636" t="s">
        <v>15929</v>
      </c>
      <c r="E43636" t="s">
        <v>15930</v>
      </c>
      <c r="F43636" t="s">
        <v>6595</v>
      </c>
      <c r="G43636" t="s">
        <v>247</v>
      </c>
      <c r="H43636" t="s">
        <v>30</v>
      </c>
      <c r="I43636" t="s">
        <v>15739</v>
      </c>
      <c r="J43636" t="s">
        <v>13422</v>
      </c>
      <c r="K43636">
        <v>4</v>
      </c>
    </row>
    <row r="43637" spans="1:11" x14ac:dyDescent="0.25">
      <c r="A43637" t="s">
        <v>15931</v>
      </c>
      <c r="B43637" t="s">
        <v>15932</v>
      </c>
      <c r="C43637" t="s">
        <v>15933</v>
      </c>
      <c r="D43637" t="s">
        <v>5994</v>
      </c>
      <c r="E43637" t="s">
        <v>15934</v>
      </c>
      <c r="F43637" t="s">
        <v>15935</v>
      </c>
      <c r="G43637" t="s">
        <v>247</v>
      </c>
      <c r="H43637" t="s">
        <v>30</v>
      </c>
      <c r="I43637" t="s">
        <v>15739</v>
      </c>
      <c r="J43637" t="s">
        <v>13422</v>
      </c>
      <c r="K43637">
        <v>4</v>
      </c>
    </row>
    <row r="43638" spans="1:11" x14ac:dyDescent="0.25">
      <c r="A43638" t="s">
        <v>15936</v>
      </c>
      <c r="C43638" t="s">
        <v>15937</v>
      </c>
      <c r="D43638" t="s">
        <v>15938</v>
      </c>
      <c r="E43638" t="s">
        <v>15939</v>
      </c>
      <c r="F43638" t="s">
        <v>246</v>
      </c>
      <c r="G43638" t="s">
        <v>247</v>
      </c>
      <c r="H43638" t="s">
        <v>248</v>
      </c>
      <c r="I43638" t="s">
        <v>15739</v>
      </c>
      <c r="J43638" t="s">
        <v>13422</v>
      </c>
      <c r="K43638">
        <v>4</v>
      </c>
    </row>
    <row r="43639" spans="1:11" x14ac:dyDescent="0.25">
      <c r="A43639" t="s">
        <v>15940</v>
      </c>
      <c r="C43639" t="s">
        <v>15941</v>
      </c>
      <c r="D43639" t="s">
        <v>7014</v>
      </c>
      <c r="E43639" t="s">
        <v>15942</v>
      </c>
      <c r="F43639" t="s">
        <v>3216</v>
      </c>
      <c r="G43639" t="s">
        <v>16</v>
      </c>
      <c r="H43639" t="s">
        <v>30</v>
      </c>
      <c r="I43639" t="s">
        <v>15739</v>
      </c>
      <c r="J43639" t="s">
        <v>13422</v>
      </c>
      <c r="K43639">
        <v>4</v>
      </c>
    </row>
    <row r="43640" spans="1:11" x14ac:dyDescent="0.25">
      <c r="A43640" t="s">
        <v>15943</v>
      </c>
      <c r="C43640" t="s">
        <v>15944</v>
      </c>
      <c r="D43640" t="s">
        <v>15945</v>
      </c>
      <c r="E43640" t="s">
        <v>15946</v>
      </c>
      <c r="F43640" t="s">
        <v>2046</v>
      </c>
      <c r="G43640" t="s">
        <v>1876</v>
      </c>
      <c r="H43640" t="s">
        <v>2047</v>
      </c>
      <c r="I43640" t="s">
        <v>15739</v>
      </c>
      <c r="J43640" t="s">
        <v>13422</v>
      </c>
      <c r="K43640">
        <v>4</v>
      </c>
    </row>
    <row r="43641" spans="1:11" x14ac:dyDescent="0.25">
      <c r="A43641" t="s">
        <v>15947</v>
      </c>
      <c r="C43641" t="s">
        <v>15948</v>
      </c>
      <c r="D43641" t="s">
        <v>9355</v>
      </c>
      <c r="E43641" t="s">
        <v>15916</v>
      </c>
      <c r="F43641" t="s">
        <v>5026</v>
      </c>
      <c r="G43641" t="s">
        <v>16</v>
      </c>
      <c r="H43641" t="s">
        <v>339</v>
      </c>
      <c r="I43641" t="s">
        <v>15739</v>
      </c>
      <c r="J43641" t="s">
        <v>13422</v>
      </c>
      <c r="K43641">
        <v>4</v>
      </c>
    </row>
    <row r="43642" spans="1:11" x14ac:dyDescent="0.25">
      <c r="A43642" t="s">
        <v>14180</v>
      </c>
      <c r="C43642" t="s">
        <v>14181</v>
      </c>
      <c r="D43642" t="s">
        <v>7014</v>
      </c>
      <c r="F43642" t="s">
        <v>14182</v>
      </c>
      <c r="G43642" t="s">
        <v>16</v>
      </c>
      <c r="H43642" t="s">
        <v>102</v>
      </c>
      <c r="I43642" t="s">
        <v>15739</v>
      </c>
      <c r="J43642" t="s">
        <v>13422</v>
      </c>
      <c r="K43642">
        <v>4</v>
      </c>
    </row>
    <row r="43643" spans="1:11" x14ac:dyDescent="0.25">
      <c r="A43643" t="s">
        <v>15949</v>
      </c>
      <c r="C43643" t="s">
        <v>15950</v>
      </c>
      <c r="D43643" t="s">
        <v>6174</v>
      </c>
      <c r="E43643" t="s">
        <v>15951</v>
      </c>
      <c r="F43643" t="s">
        <v>246</v>
      </c>
      <c r="G43643" t="s">
        <v>247</v>
      </c>
      <c r="H43643" t="s">
        <v>248</v>
      </c>
      <c r="I43643" t="s">
        <v>15739</v>
      </c>
      <c r="J43643" t="s">
        <v>13422</v>
      </c>
      <c r="K43643">
        <v>4</v>
      </c>
    </row>
    <row r="43644" spans="1:11" x14ac:dyDescent="0.25">
      <c r="A43644" t="s">
        <v>15952</v>
      </c>
      <c r="C43644" t="s">
        <v>15950</v>
      </c>
      <c r="D43644" t="s">
        <v>6174</v>
      </c>
      <c r="E43644" t="s">
        <v>15951</v>
      </c>
      <c r="F43644" t="s">
        <v>246</v>
      </c>
      <c r="G43644" t="s">
        <v>247</v>
      </c>
      <c r="H43644" t="s">
        <v>248</v>
      </c>
      <c r="I43644" t="s">
        <v>15739</v>
      </c>
      <c r="J43644" t="s">
        <v>13422</v>
      </c>
      <c r="K43644">
        <v>4</v>
      </c>
    </row>
    <row r="43645" spans="1:11" x14ac:dyDescent="0.25">
      <c r="A43645" t="s">
        <v>15953</v>
      </c>
      <c r="C43645" t="s">
        <v>15954</v>
      </c>
      <c r="D43645" t="s">
        <v>973</v>
      </c>
      <c r="F43645" t="s">
        <v>3569</v>
      </c>
      <c r="G43645" t="s">
        <v>16</v>
      </c>
      <c r="H43645" t="s">
        <v>17</v>
      </c>
      <c r="I43645" t="s">
        <v>15739</v>
      </c>
      <c r="J43645" t="s">
        <v>13422</v>
      </c>
      <c r="K43645">
        <v>4</v>
      </c>
    </row>
    <row r="43646" spans="1:11" x14ac:dyDescent="0.25">
      <c r="A43646" t="s">
        <v>15955</v>
      </c>
      <c r="C43646" t="s">
        <v>15956</v>
      </c>
      <c r="D43646" t="s">
        <v>15957</v>
      </c>
      <c r="E43646" t="s">
        <v>15958</v>
      </c>
      <c r="F43646" t="s">
        <v>15959</v>
      </c>
      <c r="G43646" t="s">
        <v>16</v>
      </c>
      <c r="H43646" t="s">
        <v>17</v>
      </c>
      <c r="I43646" t="s">
        <v>15739</v>
      </c>
      <c r="J43646" t="s">
        <v>13422</v>
      </c>
      <c r="K43646">
        <v>4</v>
      </c>
    </row>
    <row r="43647" spans="1:11" x14ac:dyDescent="0.25">
      <c r="A43647" t="s">
        <v>15960</v>
      </c>
      <c r="B43647" t="s">
        <v>15961</v>
      </c>
      <c r="C43647" t="s">
        <v>15962</v>
      </c>
      <c r="D43647" t="s">
        <v>1176</v>
      </c>
      <c r="E43647" t="s">
        <v>15963</v>
      </c>
      <c r="F43647" t="s">
        <v>1472</v>
      </c>
      <c r="G43647" t="s">
        <v>16</v>
      </c>
      <c r="H43647" t="s">
        <v>30</v>
      </c>
      <c r="I43647" t="s">
        <v>15739</v>
      </c>
      <c r="J43647" t="s">
        <v>13422</v>
      </c>
      <c r="K43647">
        <v>4</v>
      </c>
    </row>
    <row r="43648" spans="1:11" x14ac:dyDescent="0.25">
      <c r="A43648" t="s">
        <v>15964</v>
      </c>
      <c r="C43648" t="s">
        <v>15965</v>
      </c>
      <c r="D43648" t="s">
        <v>3815</v>
      </c>
      <c r="E43648" t="s">
        <v>15966</v>
      </c>
      <c r="F43648" t="s">
        <v>15967</v>
      </c>
      <c r="G43648" t="s">
        <v>16</v>
      </c>
      <c r="H43648" t="s">
        <v>3903</v>
      </c>
      <c r="I43648" t="s">
        <v>15739</v>
      </c>
      <c r="J43648" t="s">
        <v>13422</v>
      </c>
      <c r="K43648">
        <v>4</v>
      </c>
    </row>
    <row r="43649" spans="1:11" x14ac:dyDescent="0.25">
      <c r="A43649" t="s">
        <v>15968</v>
      </c>
      <c r="C43649" t="s">
        <v>15969</v>
      </c>
      <c r="D43649" t="s">
        <v>6365</v>
      </c>
      <c r="E43649" t="s">
        <v>15970</v>
      </c>
      <c r="F43649" t="s">
        <v>291</v>
      </c>
      <c r="G43649" t="s">
        <v>16</v>
      </c>
      <c r="H43649" t="s">
        <v>292</v>
      </c>
      <c r="I43649" t="s">
        <v>15739</v>
      </c>
      <c r="J43649" t="s">
        <v>13422</v>
      </c>
      <c r="K43649">
        <v>4</v>
      </c>
    </row>
    <row r="43650" spans="1:11" x14ac:dyDescent="0.25">
      <c r="A43650" t="s">
        <v>3812</v>
      </c>
      <c r="B43650" t="s">
        <v>3813</v>
      </c>
      <c r="C43650" t="s">
        <v>3814</v>
      </c>
      <c r="D43650" t="s">
        <v>3815</v>
      </c>
      <c r="E43650" t="s">
        <v>3816</v>
      </c>
      <c r="F43650" t="s">
        <v>3817</v>
      </c>
      <c r="G43650" t="s">
        <v>16</v>
      </c>
      <c r="H43650" t="s">
        <v>17</v>
      </c>
      <c r="I43650" t="s">
        <v>15739</v>
      </c>
      <c r="J43650" t="s">
        <v>13422</v>
      </c>
      <c r="K43650">
        <v>4</v>
      </c>
    </row>
    <row r="43651" spans="1:11" x14ac:dyDescent="0.25">
      <c r="A43651" t="s">
        <v>15971</v>
      </c>
      <c r="C43651" t="s">
        <v>15972</v>
      </c>
      <c r="D43651" t="s">
        <v>10008</v>
      </c>
      <c r="F43651" t="s">
        <v>706</v>
      </c>
      <c r="G43651" t="s">
        <v>314</v>
      </c>
      <c r="H43651" t="s">
        <v>102</v>
      </c>
      <c r="I43651" t="s">
        <v>15739</v>
      </c>
      <c r="J43651" t="s">
        <v>13422</v>
      </c>
      <c r="K43651">
        <v>4</v>
      </c>
    </row>
    <row r="43652" spans="1:11" x14ac:dyDescent="0.25">
      <c r="A43652" t="s">
        <v>15973</v>
      </c>
      <c r="B43652" t="s">
        <v>15974</v>
      </c>
      <c r="C43652" t="s">
        <v>15975</v>
      </c>
      <c r="D43652" t="s">
        <v>3112</v>
      </c>
      <c r="E43652" t="s">
        <v>15976</v>
      </c>
      <c r="F43652" t="s">
        <v>937</v>
      </c>
      <c r="G43652" t="s">
        <v>16</v>
      </c>
      <c r="H43652" t="s">
        <v>30</v>
      </c>
      <c r="I43652" t="s">
        <v>15739</v>
      </c>
      <c r="J43652" t="s">
        <v>13422</v>
      </c>
      <c r="K43652">
        <v>4</v>
      </c>
    </row>
    <row r="43653" spans="1:11" x14ac:dyDescent="0.25">
      <c r="A43653" t="s">
        <v>15977</v>
      </c>
      <c r="C43653" t="s">
        <v>15978</v>
      </c>
      <c r="D43653" t="s">
        <v>1284</v>
      </c>
      <c r="E43653" t="s">
        <v>15979</v>
      </c>
      <c r="F43653" t="s">
        <v>12514</v>
      </c>
      <c r="G43653" t="s">
        <v>16</v>
      </c>
      <c r="H43653" t="s">
        <v>206</v>
      </c>
      <c r="I43653" t="s">
        <v>15739</v>
      </c>
      <c r="J43653" t="s">
        <v>13422</v>
      </c>
      <c r="K43653">
        <v>4</v>
      </c>
    </row>
    <row r="43654" spans="1:11" x14ac:dyDescent="0.25">
      <c r="A43654" t="s">
        <v>14189</v>
      </c>
      <c r="C43654" t="s">
        <v>14190</v>
      </c>
      <c r="D43654" t="s">
        <v>2952</v>
      </c>
      <c r="E43654" t="s">
        <v>14191</v>
      </c>
      <c r="F43654" t="s">
        <v>12514</v>
      </c>
      <c r="G43654" t="s">
        <v>16</v>
      </c>
      <c r="H43654" t="s">
        <v>206</v>
      </c>
      <c r="I43654" t="s">
        <v>15739</v>
      </c>
      <c r="J43654" t="s">
        <v>13422</v>
      </c>
      <c r="K43654">
        <v>4</v>
      </c>
    </row>
    <row r="43655" spans="1:11" x14ac:dyDescent="0.25">
      <c r="A43655" t="s">
        <v>15980</v>
      </c>
      <c r="B43655" t="s">
        <v>15981</v>
      </c>
      <c r="C43655" t="s">
        <v>15982</v>
      </c>
      <c r="D43655" t="s">
        <v>4474</v>
      </c>
      <c r="E43655" t="s">
        <v>15983</v>
      </c>
      <c r="F43655" t="s">
        <v>1038</v>
      </c>
      <c r="G43655" t="s">
        <v>16</v>
      </c>
      <c r="H43655" t="s">
        <v>339</v>
      </c>
      <c r="I43655" t="s">
        <v>15739</v>
      </c>
      <c r="J43655" t="s">
        <v>13422</v>
      </c>
      <c r="K43655">
        <v>4</v>
      </c>
    </row>
    <row r="43656" spans="1:11" x14ac:dyDescent="0.25">
      <c r="A43656" t="s">
        <v>15984</v>
      </c>
      <c r="B43656" t="s">
        <v>15981</v>
      </c>
      <c r="C43656" t="s">
        <v>15985</v>
      </c>
      <c r="D43656" t="s">
        <v>15986</v>
      </c>
      <c r="E43656" t="s">
        <v>15983</v>
      </c>
      <c r="F43656" t="s">
        <v>1038</v>
      </c>
      <c r="G43656" t="s">
        <v>16</v>
      </c>
      <c r="H43656" t="s">
        <v>339</v>
      </c>
      <c r="I43656" t="s">
        <v>15739</v>
      </c>
      <c r="J43656" t="s">
        <v>13422</v>
      </c>
      <c r="K43656">
        <v>4</v>
      </c>
    </row>
    <row r="43657" spans="1:11" x14ac:dyDescent="0.25">
      <c r="A43657" t="s">
        <v>15987</v>
      </c>
      <c r="B43657" t="s">
        <v>15988</v>
      </c>
      <c r="C43657" t="s">
        <v>15989</v>
      </c>
      <c r="D43657" t="s">
        <v>15990</v>
      </c>
      <c r="E43657" t="s">
        <v>15991</v>
      </c>
      <c r="F43657" t="s">
        <v>12051</v>
      </c>
      <c r="G43657" t="s">
        <v>16</v>
      </c>
      <c r="H43657" t="s">
        <v>339</v>
      </c>
      <c r="I43657" t="s">
        <v>15739</v>
      </c>
      <c r="J43657" t="s">
        <v>13422</v>
      </c>
      <c r="K43657">
        <v>4</v>
      </c>
    </row>
    <row r="43658" spans="1:11" x14ac:dyDescent="0.25">
      <c r="A43658" t="s">
        <v>15992</v>
      </c>
      <c r="B43658" t="s">
        <v>15988</v>
      </c>
      <c r="C43658" t="s">
        <v>15989</v>
      </c>
      <c r="D43658" t="s">
        <v>15993</v>
      </c>
      <c r="E43658" t="s">
        <v>15991</v>
      </c>
      <c r="F43658" t="s">
        <v>12051</v>
      </c>
      <c r="G43658" t="s">
        <v>16</v>
      </c>
      <c r="H43658" t="s">
        <v>339</v>
      </c>
      <c r="I43658" t="s">
        <v>15739</v>
      </c>
      <c r="J43658" t="s">
        <v>13422</v>
      </c>
      <c r="K43658">
        <v>4</v>
      </c>
    </row>
    <row r="43659" spans="1:11" x14ac:dyDescent="0.25">
      <c r="A43659" t="s">
        <v>15994</v>
      </c>
      <c r="C43659" t="s">
        <v>15995</v>
      </c>
      <c r="D43659" t="s">
        <v>10770</v>
      </c>
      <c r="E43659" t="s">
        <v>15996</v>
      </c>
      <c r="F43659" t="s">
        <v>2546</v>
      </c>
      <c r="G43659" t="s">
        <v>16</v>
      </c>
      <c r="H43659" t="s">
        <v>834</v>
      </c>
      <c r="I43659" t="s">
        <v>15739</v>
      </c>
      <c r="J43659" t="s">
        <v>13422</v>
      </c>
      <c r="K43659">
        <v>4</v>
      </c>
    </row>
    <row r="43660" spans="1:11" x14ac:dyDescent="0.25">
      <c r="A43660" t="s">
        <v>15997</v>
      </c>
      <c r="C43660" t="s">
        <v>15995</v>
      </c>
      <c r="D43660" t="s">
        <v>11210</v>
      </c>
      <c r="E43660" t="s">
        <v>15996</v>
      </c>
      <c r="F43660" t="s">
        <v>2546</v>
      </c>
      <c r="G43660" t="s">
        <v>16</v>
      </c>
      <c r="H43660" t="s">
        <v>834</v>
      </c>
      <c r="I43660" t="s">
        <v>15739</v>
      </c>
      <c r="J43660" t="s">
        <v>13422</v>
      </c>
      <c r="K43660">
        <v>4</v>
      </c>
    </row>
    <row r="43661" spans="1:11" x14ac:dyDescent="0.25">
      <c r="A43661" t="s">
        <v>15998</v>
      </c>
      <c r="B43661" t="s">
        <v>15999</v>
      </c>
      <c r="C43661" t="s">
        <v>16000</v>
      </c>
      <c r="D43661" t="s">
        <v>16001</v>
      </c>
      <c r="E43661" t="s">
        <v>16002</v>
      </c>
      <c r="F43661" t="s">
        <v>16003</v>
      </c>
      <c r="G43661" t="s">
        <v>16</v>
      </c>
      <c r="H43661" t="s">
        <v>261</v>
      </c>
      <c r="I43661" t="s">
        <v>15739</v>
      </c>
      <c r="J43661" t="s">
        <v>13422</v>
      </c>
      <c r="K43661">
        <v>4</v>
      </c>
    </row>
    <row r="43662" spans="1:11" x14ac:dyDescent="0.25">
      <c r="A43662" t="s">
        <v>5604</v>
      </c>
      <c r="C43662" t="s">
        <v>5605</v>
      </c>
      <c r="D43662" t="s">
        <v>5606</v>
      </c>
      <c r="E43662" t="s">
        <v>5607</v>
      </c>
      <c r="F43662" t="s">
        <v>5608</v>
      </c>
      <c r="G43662" t="s">
        <v>16</v>
      </c>
      <c r="H43662" t="s">
        <v>30</v>
      </c>
      <c r="I43662" t="s">
        <v>15739</v>
      </c>
      <c r="J43662" t="s">
        <v>13422</v>
      </c>
      <c r="K43662">
        <v>4</v>
      </c>
    </row>
    <row r="43663" spans="1:11" x14ac:dyDescent="0.25">
      <c r="A43663" t="s">
        <v>16004</v>
      </c>
      <c r="C43663" t="s">
        <v>15989</v>
      </c>
      <c r="D43663" t="s">
        <v>947</v>
      </c>
      <c r="E43663" t="s">
        <v>16005</v>
      </c>
      <c r="F43663" t="s">
        <v>4500</v>
      </c>
      <c r="G43663" t="s">
        <v>16</v>
      </c>
      <c r="H43663" t="s">
        <v>30</v>
      </c>
      <c r="I43663" t="s">
        <v>15739</v>
      </c>
      <c r="J43663" t="s">
        <v>13422</v>
      </c>
      <c r="K43663">
        <v>4</v>
      </c>
    </row>
    <row r="43664" spans="1:11" x14ac:dyDescent="0.25">
      <c r="A43664" t="s">
        <v>16006</v>
      </c>
      <c r="C43664" t="s">
        <v>15995</v>
      </c>
      <c r="D43664" t="s">
        <v>7806</v>
      </c>
      <c r="E43664" t="s">
        <v>16005</v>
      </c>
      <c r="F43664" t="s">
        <v>4500</v>
      </c>
      <c r="G43664" t="s">
        <v>16</v>
      </c>
      <c r="H43664" t="s">
        <v>30</v>
      </c>
      <c r="I43664" t="s">
        <v>15739</v>
      </c>
      <c r="J43664" t="s">
        <v>13422</v>
      </c>
      <c r="K43664">
        <v>4</v>
      </c>
    </row>
    <row r="43665" spans="1:11" x14ac:dyDescent="0.25">
      <c r="A43665" t="s">
        <v>16007</v>
      </c>
      <c r="B43665" t="s">
        <v>16008</v>
      </c>
      <c r="C43665" t="s">
        <v>15995</v>
      </c>
      <c r="D43665" t="s">
        <v>14370</v>
      </c>
      <c r="E43665" t="s">
        <v>16009</v>
      </c>
      <c r="F43665" t="s">
        <v>16010</v>
      </c>
      <c r="G43665" t="s">
        <v>16</v>
      </c>
      <c r="H43665" t="s">
        <v>30</v>
      </c>
      <c r="I43665" t="s">
        <v>15739</v>
      </c>
      <c r="J43665" t="s">
        <v>13422</v>
      </c>
      <c r="K43665">
        <v>4</v>
      </c>
    </row>
    <row r="43666" spans="1:11" x14ac:dyDescent="0.25">
      <c r="A43666" t="s">
        <v>16011</v>
      </c>
      <c r="C43666" t="s">
        <v>16012</v>
      </c>
      <c r="D43666" t="s">
        <v>797</v>
      </c>
      <c r="E43666" t="s">
        <v>16013</v>
      </c>
      <c r="F43666" t="s">
        <v>8368</v>
      </c>
      <c r="G43666" t="s">
        <v>16</v>
      </c>
      <c r="H43666" t="s">
        <v>17</v>
      </c>
      <c r="I43666" t="s">
        <v>15739</v>
      </c>
      <c r="J43666" t="s">
        <v>13422</v>
      </c>
      <c r="K43666">
        <v>4</v>
      </c>
    </row>
    <row r="43667" spans="1:11" x14ac:dyDescent="0.25">
      <c r="A43667" t="s">
        <v>16014</v>
      </c>
      <c r="C43667" t="s">
        <v>16015</v>
      </c>
      <c r="D43667" t="s">
        <v>15310</v>
      </c>
      <c r="E43667" t="s">
        <v>16016</v>
      </c>
      <c r="F43667" t="s">
        <v>1124</v>
      </c>
      <c r="G43667" t="s">
        <v>16</v>
      </c>
      <c r="H43667" t="s">
        <v>770</v>
      </c>
      <c r="I43667" t="s">
        <v>15739</v>
      </c>
      <c r="J43667" t="s">
        <v>13422</v>
      </c>
      <c r="K43667">
        <v>4</v>
      </c>
    </row>
    <row r="43668" spans="1:11" x14ac:dyDescent="0.25">
      <c r="A43668" t="s">
        <v>16017</v>
      </c>
      <c r="C43668" t="s">
        <v>16015</v>
      </c>
      <c r="D43668" t="s">
        <v>10832</v>
      </c>
      <c r="E43668" t="s">
        <v>16016</v>
      </c>
      <c r="F43668" t="s">
        <v>1124</v>
      </c>
      <c r="G43668" t="s">
        <v>16</v>
      </c>
      <c r="H43668" t="s">
        <v>770</v>
      </c>
      <c r="I43668" t="s">
        <v>15739</v>
      </c>
      <c r="J43668" t="s">
        <v>13422</v>
      </c>
      <c r="K43668">
        <v>4</v>
      </c>
    </row>
    <row r="43669" spans="1:11" x14ac:dyDescent="0.25">
      <c r="A43669" t="s">
        <v>5536</v>
      </c>
      <c r="B43669" t="s">
        <v>5537</v>
      </c>
      <c r="C43669" t="s">
        <v>5538</v>
      </c>
      <c r="D43669" t="s">
        <v>5539</v>
      </c>
      <c r="E43669" t="s">
        <v>5540</v>
      </c>
      <c r="F43669" t="s">
        <v>5541</v>
      </c>
      <c r="G43669" t="s">
        <v>16</v>
      </c>
      <c r="I43669" t="s">
        <v>15739</v>
      </c>
      <c r="J43669" t="s">
        <v>13422</v>
      </c>
      <c r="K43669">
        <v>4</v>
      </c>
    </row>
    <row r="43670" spans="1:11" x14ac:dyDescent="0.25">
      <c r="A43670" t="s">
        <v>16018</v>
      </c>
      <c r="C43670" t="s">
        <v>16019</v>
      </c>
      <c r="D43670" t="s">
        <v>16020</v>
      </c>
      <c r="F43670" t="s">
        <v>5535</v>
      </c>
      <c r="G43670" t="s">
        <v>16</v>
      </c>
      <c r="H43670" t="s">
        <v>57</v>
      </c>
      <c r="I43670" t="s">
        <v>15739</v>
      </c>
      <c r="J43670" t="s">
        <v>13422</v>
      </c>
      <c r="K43670">
        <v>4</v>
      </c>
    </row>
    <row r="43671" spans="1:11" x14ac:dyDescent="0.25">
      <c r="A43671" t="s">
        <v>16021</v>
      </c>
      <c r="C43671" t="s">
        <v>16022</v>
      </c>
      <c r="D43671" t="s">
        <v>15103</v>
      </c>
      <c r="F43671" t="s">
        <v>666</v>
      </c>
      <c r="G43671" t="s">
        <v>16</v>
      </c>
      <c r="H43671" t="s">
        <v>30</v>
      </c>
      <c r="I43671" t="s">
        <v>15739</v>
      </c>
      <c r="J43671" t="s">
        <v>13422</v>
      </c>
      <c r="K43671">
        <v>4</v>
      </c>
    </row>
    <row r="43672" spans="1:11" x14ac:dyDescent="0.25">
      <c r="A43672" t="s">
        <v>16023</v>
      </c>
      <c r="C43672" t="s">
        <v>16015</v>
      </c>
      <c r="D43672" t="s">
        <v>807</v>
      </c>
      <c r="E43672" t="s">
        <v>3096</v>
      </c>
      <c r="F43672" t="s">
        <v>886</v>
      </c>
      <c r="G43672" t="s">
        <v>16</v>
      </c>
      <c r="H43672" t="s">
        <v>30</v>
      </c>
      <c r="I43672" t="s">
        <v>15739</v>
      </c>
      <c r="J43672" t="s">
        <v>13422</v>
      </c>
      <c r="K43672">
        <v>4</v>
      </c>
    </row>
    <row r="43673" spans="1:11" x14ac:dyDescent="0.25">
      <c r="A43673" t="s">
        <v>16024</v>
      </c>
      <c r="C43673" t="s">
        <v>16015</v>
      </c>
      <c r="D43673" t="s">
        <v>16025</v>
      </c>
      <c r="E43673" t="s">
        <v>3096</v>
      </c>
      <c r="F43673" t="s">
        <v>886</v>
      </c>
      <c r="G43673" t="s">
        <v>16</v>
      </c>
      <c r="H43673" t="s">
        <v>30</v>
      </c>
      <c r="I43673" t="s">
        <v>15739</v>
      </c>
      <c r="J43673" t="s">
        <v>13422</v>
      </c>
      <c r="K43673">
        <v>4</v>
      </c>
    </row>
    <row r="43674" spans="1:11" x14ac:dyDescent="0.25">
      <c r="A43674" t="s">
        <v>16026</v>
      </c>
      <c r="C43674" t="s">
        <v>16015</v>
      </c>
      <c r="D43674" t="s">
        <v>16025</v>
      </c>
      <c r="E43674" t="s">
        <v>3096</v>
      </c>
      <c r="F43674" t="s">
        <v>886</v>
      </c>
      <c r="G43674" t="s">
        <v>16</v>
      </c>
      <c r="H43674" t="s">
        <v>30</v>
      </c>
      <c r="I43674" t="s">
        <v>15739</v>
      </c>
      <c r="J43674" t="s">
        <v>13422</v>
      </c>
      <c r="K43674">
        <v>4</v>
      </c>
    </row>
    <row r="43675" spans="1:11" x14ac:dyDescent="0.25">
      <c r="A43675" t="s">
        <v>16027</v>
      </c>
      <c r="B43675" t="s">
        <v>16028</v>
      </c>
      <c r="C43675" t="s">
        <v>16029</v>
      </c>
      <c r="D43675" t="s">
        <v>14326</v>
      </c>
      <c r="E43675" t="s">
        <v>16030</v>
      </c>
      <c r="F43675" t="s">
        <v>16031</v>
      </c>
      <c r="G43675" t="s">
        <v>16</v>
      </c>
      <c r="H43675" t="s">
        <v>3594</v>
      </c>
      <c r="I43675" t="s">
        <v>15739</v>
      </c>
      <c r="J43675" t="s">
        <v>13422</v>
      </c>
      <c r="K43675">
        <v>4</v>
      </c>
    </row>
    <row r="43676" spans="1:11" x14ac:dyDescent="0.25">
      <c r="A43676" t="s">
        <v>5552</v>
      </c>
      <c r="C43676" t="s">
        <v>5553</v>
      </c>
      <c r="D43676" t="s">
        <v>3408</v>
      </c>
      <c r="F43676" t="s">
        <v>5554</v>
      </c>
      <c r="G43676" t="s">
        <v>16</v>
      </c>
      <c r="H43676" t="s">
        <v>834</v>
      </c>
      <c r="I43676" t="s">
        <v>15739</v>
      </c>
      <c r="J43676" t="s">
        <v>13422</v>
      </c>
      <c r="K43676">
        <v>4</v>
      </c>
    </row>
    <row r="43677" spans="1:11" x14ac:dyDescent="0.25">
      <c r="A43677" t="s">
        <v>16032</v>
      </c>
      <c r="B43677" t="s">
        <v>16033</v>
      </c>
      <c r="C43677" t="s">
        <v>16022</v>
      </c>
      <c r="D43677" t="s">
        <v>8584</v>
      </c>
      <c r="E43677" t="s">
        <v>16034</v>
      </c>
      <c r="F43677" t="s">
        <v>4120</v>
      </c>
      <c r="G43677" t="s">
        <v>16</v>
      </c>
      <c r="H43677" t="s">
        <v>1167</v>
      </c>
      <c r="I43677" t="s">
        <v>15739</v>
      </c>
      <c r="J43677" t="s">
        <v>13422</v>
      </c>
      <c r="K43677">
        <v>4</v>
      </c>
    </row>
    <row r="43678" spans="1:11" x14ac:dyDescent="0.25">
      <c r="A43678" t="s">
        <v>16035</v>
      </c>
      <c r="C43678" t="s">
        <v>16036</v>
      </c>
      <c r="D43678" t="s">
        <v>15639</v>
      </c>
      <c r="F43678" t="s">
        <v>5444</v>
      </c>
      <c r="G43678" t="s">
        <v>16</v>
      </c>
      <c r="H43678" t="s">
        <v>3903</v>
      </c>
      <c r="I43678" t="s">
        <v>15739</v>
      </c>
      <c r="J43678" t="s">
        <v>13422</v>
      </c>
      <c r="K43678">
        <v>4</v>
      </c>
    </row>
    <row r="43679" spans="1:11" x14ac:dyDescent="0.25">
      <c r="A43679" t="s">
        <v>16037</v>
      </c>
      <c r="C43679" t="s">
        <v>15989</v>
      </c>
      <c r="D43679" t="s">
        <v>16038</v>
      </c>
      <c r="E43679" t="s">
        <v>16005</v>
      </c>
      <c r="F43679" t="s">
        <v>12200</v>
      </c>
      <c r="G43679" t="s">
        <v>16</v>
      </c>
      <c r="H43679" t="s">
        <v>30</v>
      </c>
      <c r="I43679" t="s">
        <v>15739</v>
      </c>
      <c r="J43679" t="s">
        <v>13422</v>
      </c>
      <c r="K43679">
        <v>4</v>
      </c>
    </row>
    <row r="43680" spans="1:11" x14ac:dyDescent="0.25">
      <c r="A43680" t="s">
        <v>16039</v>
      </c>
      <c r="C43680" t="s">
        <v>15995</v>
      </c>
      <c r="D43680" t="s">
        <v>15990</v>
      </c>
      <c r="E43680" t="s">
        <v>16005</v>
      </c>
      <c r="F43680" t="s">
        <v>12200</v>
      </c>
      <c r="G43680" t="s">
        <v>16</v>
      </c>
      <c r="H43680" t="s">
        <v>30</v>
      </c>
      <c r="I43680" t="s">
        <v>15739</v>
      </c>
      <c r="J43680" t="s">
        <v>13422</v>
      </c>
      <c r="K43680">
        <v>4</v>
      </c>
    </row>
    <row r="43681" spans="1:11" x14ac:dyDescent="0.25">
      <c r="A43681" t="s">
        <v>5601</v>
      </c>
      <c r="C43681" t="s">
        <v>5602</v>
      </c>
      <c r="D43681" t="s">
        <v>5603</v>
      </c>
      <c r="F43681" t="s">
        <v>1482</v>
      </c>
      <c r="G43681" t="s">
        <v>16</v>
      </c>
      <c r="H43681" t="s">
        <v>30</v>
      </c>
      <c r="I43681" t="s">
        <v>15739</v>
      </c>
      <c r="J43681" t="s">
        <v>13422</v>
      </c>
      <c r="K43681">
        <v>4</v>
      </c>
    </row>
    <row r="43682" spans="1:11" x14ac:dyDescent="0.25">
      <c r="A43682" t="s">
        <v>8616</v>
      </c>
      <c r="B43682" t="s">
        <v>8617</v>
      </c>
      <c r="C43682" t="s">
        <v>8618</v>
      </c>
      <c r="D43682" t="s">
        <v>8619</v>
      </c>
      <c r="E43682" t="s">
        <v>8620</v>
      </c>
      <c r="F43682" t="s">
        <v>8621</v>
      </c>
      <c r="G43682" t="s">
        <v>16</v>
      </c>
      <c r="H43682" t="s">
        <v>3594</v>
      </c>
      <c r="I43682" t="s">
        <v>15739</v>
      </c>
      <c r="J43682" t="s">
        <v>13422</v>
      </c>
      <c r="K43682">
        <v>4</v>
      </c>
    </row>
    <row r="43683" spans="1:11" x14ac:dyDescent="0.25">
      <c r="A43683" t="s">
        <v>16040</v>
      </c>
      <c r="C43683" t="s">
        <v>16041</v>
      </c>
      <c r="D43683" t="s">
        <v>4148</v>
      </c>
      <c r="F43683" t="s">
        <v>666</v>
      </c>
      <c r="G43683" t="s">
        <v>16</v>
      </c>
      <c r="H43683" t="s">
        <v>30</v>
      </c>
      <c r="I43683" t="s">
        <v>15739</v>
      </c>
      <c r="J43683" t="s">
        <v>13422</v>
      </c>
      <c r="K43683">
        <v>4</v>
      </c>
    </row>
    <row r="43684" spans="1:11" x14ac:dyDescent="0.25">
      <c r="A43684" t="s">
        <v>16042</v>
      </c>
      <c r="B43684" t="s">
        <v>16043</v>
      </c>
      <c r="C43684" t="s">
        <v>16041</v>
      </c>
      <c r="D43684" t="s">
        <v>7188</v>
      </c>
      <c r="E43684" t="s">
        <v>16044</v>
      </c>
      <c r="F43684" t="s">
        <v>963</v>
      </c>
      <c r="G43684" t="s">
        <v>16</v>
      </c>
      <c r="H43684" t="s">
        <v>30</v>
      </c>
      <c r="I43684" t="s">
        <v>15739</v>
      </c>
      <c r="J43684" t="s">
        <v>13422</v>
      </c>
      <c r="K43684">
        <v>4</v>
      </c>
    </row>
    <row r="43685" spans="1:11" x14ac:dyDescent="0.25">
      <c r="A43685" t="s">
        <v>16045</v>
      </c>
      <c r="C43685" t="s">
        <v>16015</v>
      </c>
      <c r="D43685" t="s">
        <v>4993</v>
      </c>
      <c r="E43685" t="s">
        <v>16046</v>
      </c>
      <c r="F43685" t="s">
        <v>16047</v>
      </c>
      <c r="G43685" t="s">
        <v>16</v>
      </c>
      <c r="H43685" t="s">
        <v>16048</v>
      </c>
      <c r="I43685" t="s">
        <v>15739</v>
      </c>
      <c r="J43685" t="s">
        <v>13422</v>
      </c>
      <c r="K43685">
        <v>4</v>
      </c>
    </row>
    <row r="43686" spans="1:11" x14ac:dyDescent="0.25">
      <c r="A43686" t="s">
        <v>16049</v>
      </c>
      <c r="B43686" t="s">
        <v>16050</v>
      </c>
      <c r="C43686" t="s">
        <v>16051</v>
      </c>
      <c r="D43686" t="s">
        <v>1028</v>
      </c>
      <c r="E43686" t="s">
        <v>16052</v>
      </c>
      <c r="F43686" t="s">
        <v>16053</v>
      </c>
      <c r="G43686" t="s">
        <v>16</v>
      </c>
      <c r="H43686" t="s">
        <v>30</v>
      </c>
      <c r="I43686" t="s">
        <v>15739</v>
      </c>
      <c r="J43686" t="s">
        <v>13422</v>
      </c>
      <c r="K43686">
        <v>4</v>
      </c>
    </row>
    <row r="43687" spans="1:11" x14ac:dyDescent="0.25">
      <c r="A43687" t="s">
        <v>16054</v>
      </c>
      <c r="B43687" t="s">
        <v>16055</v>
      </c>
      <c r="C43687" t="s">
        <v>16056</v>
      </c>
      <c r="D43687" t="s">
        <v>16057</v>
      </c>
      <c r="E43687" t="s">
        <v>16058</v>
      </c>
      <c r="F43687" t="s">
        <v>16059</v>
      </c>
      <c r="G43687" t="s">
        <v>2166</v>
      </c>
      <c r="H43687" t="s">
        <v>864</v>
      </c>
      <c r="I43687" t="s">
        <v>15739</v>
      </c>
      <c r="J43687" t="s">
        <v>13422</v>
      </c>
      <c r="K43687">
        <v>4</v>
      </c>
    </row>
    <row r="43688" spans="1:11" x14ac:dyDescent="0.25">
      <c r="A43688" t="s">
        <v>16060</v>
      </c>
      <c r="C43688" t="s">
        <v>16061</v>
      </c>
      <c r="D43688" t="s">
        <v>16062</v>
      </c>
      <c r="F43688" t="s">
        <v>666</v>
      </c>
      <c r="G43688" t="s">
        <v>16</v>
      </c>
      <c r="H43688" t="s">
        <v>30</v>
      </c>
      <c r="I43688" t="s">
        <v>15739</v>
      </c>
      <c r="J43688" t="s">
        <v>13422</v>
      </c>
      <c r="K43688">
        <v>4</v>
      </c>
    </row>
    <row r="43689" spans="1:11" x14ac:dyDescent="0.25">
      <c r="A43689" t="s">
        <v>16063</v>
      </c>
      <c r="C43689" t="s">
        <v>16061</v>
      </c>
      <c r="D43689" t="s">
        <v>2230</v>
      </c>
      <c r="F43689" t="s">
        <v>666</v>
      </c>
      <c r="G43689" t="s">
        <v>16</v>
      </c>
      <c r="H43689" t="s">
        <v>30</v>
      </c>
      <c r="I43689" t="s">
        <v>15739</v>
      </c>
      <c r="J43689" t="s">
        <v>13422</v>
      </c>
      <c r="K43689">
        <v>4</v>
      </c>
    </row>
    <row r="43690" spans="1:11" x14ac:dyDescent="0.25">
      <c r="A43690" t="s">
        <v>16064</v>
      </c>
      <c r="C43690" t="s">
        <v>16061</v>
      </c>
      <c r="D43690" t="s">
        <v>2569</v>
      </c>
      <c r="F43690" t="s">
        <v>666</v>
      </c>
      <c r="G43690" t="s">
        <v>16</v>
      </c>
      <c r="H43690" t="s">
        <v>30</v>
      </c>
      <c r="I43690" t="s">
        <v>15739</v>
      </c>
      <c r="J43690" t="s">
        <v>13422</v>
      </c>
      <c r="K43690">
        <v>4</v>
      </c>
    </row>
    <row r="43691" spans="1:11" x14ac:dyDescent="0.25">
      <c r="A43691" t="s">
        <v>16065</v>
      </c>
      <c r="C43691" t="s">
        <v>16066</v>
      </c>
      <c r="D43691" t="s">
        <v>1946</v>
      </c>
      <c r="F43691" t="s">
        <v>5444</v>
      </c>
      <c r="G43691" t="s">
        <v>16</v>
      </c>
      <c r="H43691" t="s">
        <v>3903</v>
      </c>
      <c r="I43691" t="s">
        <v>15739</v>
      </c>
      <c r="J43691" t="s">
        <v>13422</v>
      </c>
      <c r="K43691">
        <v>4</v>
      </c>
    </row>
    <row r="43692" spans="1:11" x14ac:dyDescent="0.25">
      <c r="A43692" t="s">
        <v>16067</v>
      </c>
      <c r="B43692" t="s">
        <v>16068</v>
      </c>
      <c r="C43692" t="s">
        <v>16069</v>
      </c>
      <c r="D43692" t="s">
        <v>996</v>
      </c>
      <c r="E43692" t="s">
        <v>16070</v>
      </c>
      <c r="F43692" t="s">
        <v>16071</v>
      </c>
      <c r="G43692" t="s">
        <v>16</v>
      </c>
      <c r="H43692" t="s">
        <v>30</v>
      </c>
      <c r="I43692" t="s">
        <v>15739</v>
      </c>
      <c r="J43692" t="s">
        <v>13422</v>
      </c>
      <c r="K43692">
        <v>4</v>
      </c>
    </row>
    <row r="43693" spans="1:11" x14ac:dyDescent="0.25">
      <c r="A43693" t="s">
        <v>16072</v>
      </c>
      <c r="C43693" t="s">
        <v>16073</v>
      </c>
      <c r="D43693" t="s">
        <v>16074</v>
      </c>
      <c r="F43693" t="s">
        <v>666</v>
      </c>
      <c r="G43693" t="s">
        <v>16</v>
      </c>
      <c r="H43693" t="s">
        <v>30</v>
      </c>
      <c r="I43693" t="s">
        <v>15739</v>
      </c>
      <c r="J43693" t="s">
        <v>13422</v>
      </c>
      <c r="K43693">
        <v>4</v>
      </c>
    </row>
    <row r="43694" spans="1:11" x14ac:dyDescent="0.25">
      <c r="A43694" t="s">
        <v>16075</v>
      </c>
      <c r="C43694" t="s">
        <v>16073</v>
      </c>
      <c r="D43694" t="s">
        <v>16074</v>
      </c>
      <c r="F43694" t="s">
        <v>666</v>
      </c>
      <c r="G43694" t="s">
        <v>16</v>
      </c>
      <c r="H43694" t="s">
        <v>30</v>
      </c>
      <c r="I43694" t="s">
        <v>15739</v>
      </c>
      <c r="J43694" t="s">
        <v>13422</v>
      </c>
      <c r="K43694">
        <v>4</v>
      </c>
    </row>
    <row r="43695" spans="1:11" x14ac:dyDescent="0.25">
      <c r="A43695" t="s">
        <v>16076</v>
      </c>
      <c r="C43695" t="s">
        <v>16077</v>
      </c>
      <c r="D43695" t="s">
        <v>10224</v>
      </c>
      <c r="F43695" t="s">
        <v>666</v>
      </c>
      <c r="G43695" t="s">
        <v>16</v>
      </c>
      <c r="H43695" t="s">
        <v>30</v>
      </c>
      <c r="I43695" t="s">
        <v>15739</v>
      </c>
      <c r="J43695" t="s">
        <v>13422</v>
      </c>
      <c r="K43695">
        <v>4</v>
      </c>
    </row>
    <row r="43696" spans="1:11" x14ac:dyDescent="0.25">
      <c r="A43696" t="s">
        <v>16078</v>
      </c>
      <c r="C43696" t="s">
        <v>16077</v>
      </c>
      <c r="D43696" t="s">
        <v>14370</v>
      </c>
      <c r="F43696" t="s">
        <v>666</v>
      </c>
      <c r="G43696" t="s">
        <v>16</v>
      </c>
      <c r="H43696" t="s">
        <v>30</v>
      </c>
      <c r="I43696" t="s">
        <v>15739</v>
      </c>
      <c r="J43696" t="s">
        <v>13422</v>
      </c>
      <c r="K43696">
        <v>4</v>
      </c>
    </row>
    <row r="43697" spans="1:11" x14ac:dyDescent="0.25">
      <c r="A43697" t="s">
        <v>16079</v>
      </c>
      <c r="B43697" t="s">
        <v>16080</v>
      </c>
      <c r="C43697" t="s">
        <v>15989</v>
      </c>
      <c r="D43697" t="s">
        <v>16081</v>
      </c>
      <c r="E43697" t="s">
        <v>16082</v>
      </c>
      <c r="F43697" t="s">
        <v>16083</v>
      </c>
      <c r="G43697" t="s">
        <v>16</v>
      </c>
      <c r="H43697" t="s">
        <v>30</v>
      </c>
      <c r="I43697" t="s">
        <v>15739</v>
      </c>
      <c r="J43697" t="s">
        <v>13422</v>
      </c>
      <c r="K43697">
        <v>4</v>
      </c>
    </row>
    <row r="43698" spans="1:11" x14ac:dyDescent="0.25">
      <c r="A43698" t="s">
        <v>16084</v>
      </c>
      <c r="B43698" t="s">
        <v>16085</v>
      </c>
      <c r="C43698" t="s">
        <v>16086</v>
      </c>
      <c r="D43698" t="s">
        <v>13557</v>
      </c>
      <c r="E43698" t="s">
        <v>16087</v>
      </c>
      <c r="F43698" t="s">
        <v>1542</v>
      </c>
      <c r="G43698" t="s">
        <v>16</v>
      </c>
      <c r="H43698" t="s">
        <v>30</v>
      </c>
      <c r="I43698" t="s">
        <v>15739</v>
      </c>
      <c r="J43698" t="s">
        <v>13422</v>
      </c>
      <c r="K43698">
        <v>4</v>
      </c>
    </row>
    <row r="43699" spans="1:11" x14ac:dyDescent="0.25">
      <c r="A43699" t="s">
        <v>16088</v>
      </c>
      <c r="C43699" t="s">
        <v>16089</v>
      </c>
      <c r="D43699" t="s">
        <v>7028</v>
      </c>
      <c r="F43699" t="s">
        <v>1304</v>
      </c>
      <c r="G43699" t="s">
        <v>16</v>
      </c>
      <c r="H43699" t="s">
        <v>339</v>
      </c>
      <c r="I43699" t="s">
        <v>15739</v>
      </c>
      <c r="J43699" t="s">
        <v>13422</v>
      </c>
      <c r="K43699">
        <v>4</v>
      </c>
    </row>
    <row r="43700" spans="1:11" x14ac:dyDescent="0.25">
      <c r="A43700" t="s">
        <v>16090</v>
      </c>
      <c r="C43700" t="s">
        <v>16091</v>
      </c>
      <c r="D43700" t="s">
        <v>9143</v>
      </c>
      <c r="F43700" t="s">
        <v>14182</v>
      </c>
      <c r="G43700" t="s">
        <v>16</v>
      </c>
      <c r="H43700" t="s">
        <v>102</v>
      </c>
      <c r="I43700" t="s">
        <v>15739</v>
      </c>
      <c r="J43700" t="s">
        <v>13422</v>
      </c>
      <c r="K43700">
        <v>4</v>
      </c>
    </row>
    <row r="43701" spans="1:11" x14ac:dyDescent="0.25">
      <c r="A43701" t="s">
        <v>16092</v>
      </c>
      <c r="B43701" t="s">
        <v>16093</v>
      </c>
      <c r="C43701" t="s">
        <v>16094</v>
      </c>
      <c r="D43701" t="s">
        <v>4436</v>
      </c>
      <c r="E43701" t="s">
        <v>16095</v>
      </c>
      <c r="F43701" t="s">
        <v>6308</v>
      </c>
      <c r="G43701" t="s">
        <v>48</v>
      </c>
      <c r="H43701" t="s">
        <v>49</v>
      </c>
      <c r="I43701" t="s">
        <v>15739</v>
      </c>
      <c r="J43701" t="s">
        <v>13422</v>
      </c>
      <c r="K43701">
        <v>4</v>
      </c>
    </row>
    <row r="43702" spans="1:11" x14ac:dyDescent="0.25">
      <c r="A43702" t="s">
        <v>16096</v>
      </c>
      <c r="B43702" t="s">
        <v>16097</v>
      </c>
      <c r="C43702" t="s">
        <v>15989</v>
      </c>
      <c r="D43702" t="s">
        <v>8635</v>
      </c>
      <c r="E43702" t="s">
        <v>16098</v>
      </c>
      <c r="F43702" t="s">
        <v>2434</v>
      </c>
      <c r="G43702" t="s">
        <v>16</v>
      </c>
      <c r="H43702" t="s">
        <v>30</v>
      </c>
      <c r="I43702" t="s">
        <v>15739</v>
      </c>
      <c r="J43702" t="s">
        <v>13422</v>
      </c>
      <c r="K43702">
        <v>4</v>
      </c>
    </row>
    <row r="43703" spans="1:11" x14ac:dyDescent="0.25">
      <c r="A43703" t="s">
        <v>16099</v>
      </c>
      <c r="B43703" t="s">
        <v>16100</v>
      </c>
      <c r="C43703" t="s">
        <v>15995</v>
      </c>
      <c r="D43703" t="s">
        <v>10770</v>
      </c>
      <c r="E43703" t="s">
        <v>16101</v>
      </c>
      <c r="F43703" t="s">
        <v>2434</v>
      </c>
      <c r="G43703" t="s">
        <v>16</v>
      </c>
      <c r="H43703" t="s">
        <v>30</v>
      </c>
      <c r="I43703" t="s">
        <v>15739</v>
      </c>
      <c r="J43703" t="s">
        <v>13422</v>
      </c>
      <c r="K43703">
        <v>4</v>
      </c>
    </row>
    <row r="43704" spans="1:11" x14ac:dyDescent="0.25">
      <c r="A43704" t="s">
        <v>5561</v>
      </c>
      <c r="C43704" t="s">
        <v>5562</v>
      </c>
      <c r="D43704" t="s">
        <v>5563</v>
      </c>
      <c r="E43704" t="s">
        <v>5564</v>
      </c>
      <c r="F43704" t="s">
        <v>1381</v>
      </c>
      <c r="G43704" t="s">
        <v>16</v>
      </c>
      <c r="H43704" t="s">
        <v>1382</v>
      </c>
      <c r="I43704" t="s">
        <v>15739</v>
      </c>
      <c r="J43704" t="s">
        <v>13422</v>
      </c>
      <c r="K43704">
        <v>4</v>
      </c>
    </row>
    <row r="43705" spans="1:11" x14ac:dyDescent="0.25">
      <c r="A43705" t="s">
        <v>16102</v>
      </c>
      <c r="B43705" t="s">
        <v>16103</v>
      </c>
      <c r="C43705" t="s">
        <v>15989</v>
      </c>
      <c r="D43705" t="s">
        <v>121</v>
      </c>
      <c r="E43705" t="s">
        <v>16104</v>
      </c>
      <c r="F43705" t="s">
        <v>16105</v>
      </c>
      <c r="G43705" t="s">
        <v>16</v>
      </c>
      <c r="H43705" t="s">
        <v>30</v>
      </c>
      <c r="I43705" t="s">
        <v>15739</v>
      </c>
      <c r="J43705" t="s">
        <v>13422</v>
      </c>
      <c r="K43705">
        <v>4</v>
      </c>
    </row>
    <row r="43706" spans="1:11" x14ac:dyDescent="0.25">
      <c r="A43706" t="s">
        <v>16106</v>
      </c>
      <c r="B43706" t="s">
        <v>16107</v>
      </c>
      <c r="C43706" t="s">
        <v>16108</v>
      </c>
      <c r="D43706" t="s">
        <v>2949</v>
      </c>
      <c r="E43706" t="s">
        <v>16109</v>
      </c>
      <c r="F43706" t="s">
        <v>15603</v>
      </c>
      <c r="G43706" t="s">
        <v>16</v>
      </c>
      <c r="H43706" t="s">
        <v>17</v>
      </c>
      <c r="I43706" t="s">
        <v>15739</v>
      </c>
      <c r="J43706" t="s">
        <v>13422</v>
      </c>
      <c r="K43706">
        <v>4</v>
      </c>
    </row>
    <row r="43707" spans="1:11" x14ac:dyDescent="0.25">
      <c r="A43707" t="s">
        <v>16110</v>
      </c>
      <c r="C43707" t="s">
        <v>16111</v>
      </c>
      <c r="D43707" t="s">
        <v>4843</v>
      </c>
      <c r="F43707" t="s">
        <v>3108</v>
      </c>
      <c r="G43707" t="s">
        <v>16</v>
      </c>
      <c r="H43707" t="s">
        <v>3109</v>
      </c>
      <c r="I43707" t="s">
        <v>15739</v>
      </c>
      <c r="J43707" t="s">
        <v>13422</v>
      </c>
      <c r="K43707">
        <v>4</v>
      </c>
    </row>
    <row r="43708" spans="1:11" x14ac:dyDescent="0.25">
      <c r="A43708" t="s">
        <v>16112</v>
      </c>
      <c r="C43708" t="s">
        <v>16113</v>
      </c>
      <c r="D43708" t="s">
        <v>11004</v>
      </c>
      <c r="E43708" t="s">
        <v>16114</v>
      </c>
      <c r="F43708" t="s">
        <v>16115</v>
      </c>
      <c r="G43708" t="s">
        <v>16</v>
      </c>
      <c r="H43708" t="s">
        <v>17</v>
      </c>
      <c r="I43708" t="s">
        <v>15739</v>
      </c>
      <c r="J43708" t="s">
        <v>13422</v>
      </c>
      <c r="K43708">
        <v>4</v>
      </c>
    </row>
    <row r="43709" spans="1:11" x14ac:dyDescent="0.25">
      <c r="A43709" t="s">
        <v>16116</v>
      </c>
      <c r="B43709" t="s">
        <v>16117</v>
      </c>
      <c r="C43709" t="s">
        <v>15989</v>
      </c>
      <c r="D43709" t="s">
        <v>16074</v>
      </c>
      <c r="E43709" t="s">
        <v>16118</v>
      </c>
      <c r="F43709" t="s">
        <v>3630</v>
      </c>
      <c r="G43709" t="s">
        <v>16</v>
      </c>
      <c r="H43709" t="s">
        <v>30</v>
      </c>
      <c r="I43709" t="s">
        <v>15739</v>
      </c>
      <c r="J43709" t="s">
        <v>13422</v>
      </c>
      <c r="K43709">
        <v>4</v>
      </c>
    </row>
    <row r="43710" spans="1:11" x14ac:dyDescent="0.25">
      <c r="A43710" t="s">
        <v>16119</v>
      </c>
      <c r="B43710" t="s">
        <v>16120</v>
      </c>
      <c r="C43710" t="s">
        <v>16121</v>
      </c>
      <c r="D43710" t="s">
        <v>5934</v>
      </c>
      <c r="E43710" t="s">
        <v>16095</v>
      </c>
      <c r="F43710" t="s">
        <v>6308</v>
      </c>
      <c r="G43710" t="s">
        <v>48</v>
      </c>
      <c r="H43710" t="s">
        <v>49</v>
      </c>
      <c r="I43710" t="s">
        <v>15739</v>
      </c>
      <c r="J43710" t="s">
        <v>13422</v>
      </c>
      <c r="K43710">
        <v>4</v>
      </c>
    </row>
    <row r="43711" spans="1:11" x14ac:dyDescent="0.25">
      <c r="A43711" t="s">
        <v>16122</v>
      </c>
      <c r="B43711" t="s">
        <v>16123</v>
      </c>
      <c r="C43711" t="s">
        <v>16124</v>
      </c>
      <c r="D43711" t="s">
        <v>11368</v>
      </c>
      <c r="F43711" t="s">
        <v>16125</v>
      </c>
      <c r="G43711" t="s">
        <v>821</v>
      </c>
      <c r="H43711" t="s">
        <v>770</v>
      </c>
      <c r="I43711" t="s">
        <v>15739</v>
      </c>
      <c r="J43711" t="s">
        <v>13422</v>
      </c>
      <c r="K43711">
        <v>4</v>
      </c>
    </row>
    <row r="43712" spans="1:11" x14ac:dyDescent="0.25">
      <c r="A43712" t="s">
        <v>16126</v>
      </c>
      <c r="B43712" t="s">
        <v>16127</v>
      </c>
      <c r="C43712" t="s">
        <v>16128</v>
      </c>
      <c r="D43712" t="s">
        <v>8556</v>
      </c>
      <c r="E43712" t="s">
        <v>16129</v>
      </c>
      <c r="F43712" t="s">
        <v>3641</v>
      </c>
      <c r="G43712" t="s">
        <v>16</v>
      </c>
      <c r="H43712" t="s">
        <v>30</v>
      </c>
      <c r="I43712" t="s">
        <v>15739</v>
      </c>
      <c r="J43712" t="s">
        <v>13422</v>
      </c>
      <c r="K43712">
        <v>4</v>
      </c>
    </row>
    <row r="43713" spans="1:11" x14ac:dyDescent="0.25">
      <c r="A43713" t="s">
        <v>16130</v>
      </c>
      <c r="C43713" t="s">
        <v>16131</v>
      </c>
      <c r="D43713" t="s">
        <v>1080</v>
      </c>
      <c r="E43713" t="s">
        <v>16132</v>
      </c>
      <c r="F43713" t="s">
        <v>16133</v>
      </c>
      <c r="G43713" t="s">
        <v>16</v>
      </c>
      <c r="H43713" t="s">
        <v>17</v>
      </c>
      <c r="I43713" t="s">
        <v>15739</v>
      </c>
      <c r="J43713" t="s">
        <v>13422</v>
      </c>
      <c r="K43713">
        <v>4</v>
      </c>
    </row>
    <row r="43714" spans="1:11" x14ac:dyDescent="0.25">
      <c r="A43714" t="s">
        <v>16134</v>
      </c>
      <c r="C43714" t="s">
        <v>15901</v>
      </c>
      <c r="D43714" t="s">
        <v>7021</v>
      </c>
      <c r="E43714" t="s">
        <v>16135</v>
      </c>
      <c r="F43714" t="s">
        <v>16136</v>
      </c>
      <c r="G43714" t="s">
        <v>16</v>
      </c>
      <c r="H43714" t="s">
        <v>3903</v>
      </c>
      <c r="I43714" t="s">
        <v>15739</v>
      </c>
      <c r="J43714" t="s">
        <v>13422</v>
      </c>
      <c r="K43714">
        <v>4</v>
      </c>
    </row>
    <row r="43715" spans="1:11" x14ac:dyDescent="0.25">
      <c r="A43715" t="s">
        <v>16137</v>
      </c>
      <c r="C43715" t="s">
        <v>16138</v>
      </c>
      <c r="D43715" t="s">
        <v>4178</v>
      </c>
      <c r="F43715" t="s">
        <v>16139</v>
      </c>
      <c r="G43715" t="s">
        <v>16</v>
      </c>
      <c r="H43715" t="s">
        <v>1167</v>
      </c>
      <c r="I43715" t="s">
        <v>15739</v>
      </c>
      <c r="J43715" t="s">
        <v>13422</v>
      </c>
      <c r="K43715">
        <v>4</v>
      </c>
    </row>
    <row r="43716" spans="1:11" x14ac:dyDescent="0.25">
      <c r="A43716" t="s">
        <v>16140</v>
      </c>
      <c r="C43716" t="s">
        <v>15989</v>
      </c>
      <c r="D43716" t="s">
        <v>13711</v>
      </c>
      <c r="E43716" t="s">
        <v>16005</v>
      </c>
      <c r="F43716" t="s">
        <v>12383</v>
      </c>
      <c r="G43716" t="s">
        <v>16</v>
      </c>
      <c r="H43716" t="s">
        <v>30</v>
      </c>
      <c r="I43716" t="s">
        <v>15739</v>
      </c>
      <c r="J43716" t="s">
        <v>13422</v>
      </c>
      <c r="K43716">
        <v>4</v>
      </c>
    </row>
    <row r="43717" spans="1:11" x14ac:dyDescent="0.25">
      <c r="A43717" t="s">
        <v>16141</v>
      </c>
      <c r="C43717" t="s">
        <v>15995</v>
      </c>
      <c r="D43717" t="s">
        <v>7806</v>
      </c>
      <c r="E43717" t="s">
        <v>16005</v>
      </c>
      <c r="F43717" t="s">
        <v>12383</v>
      </c>
      <c r="G43717" t="s">
        <v>16</v>
      </c>
      <c r="H43717" t="s">
        <v>30</v>
      </c>
      <c r="I43717" t="s">
        <v>15739</v>
      </c>
      <c r="J43717" t="s">
        <v>13422</v>
      </c>
      <c r="K43717">
        <v>4</v>
      </c>
    </row>
    <row r="43718" spans="1:11" x14ac:dyDescent="0.25">
      <c r="A43718" t="s">
        <v>16142</v>
      </c>
      <c r="C43718" t="s">
        <v>16143</v>
      </c>
      <c r="D43718" t="s">
        <v>1055</v>
      </c>
      <c r="E43718" t="s">
        <v>16144</v>
      </c>
      <c r="F43718" t="s">
        <v>16145</v>
      </c>
      <c r="G43718" t="s">
        <v>16</v>
      </c>
      <c r="H43718" t="s">
        <v>30</v>
      </c>
      <c r="I43718" t="s">
        <v>15739</v>
      </c>
      <c r="J43718" t="s">
        <v>13422</v>
      </c>
      <c r="K43718">
        <v>4</v>
      </c>
    </row>
    <row r="43719" spans="1:11" x14ac:dyDescent="0.25">
      <c r="A43719" t="s">
        <v>16146</v>
      </c>
      <c r="C43719" t="s">
        <v>16147</v>
      </c>
      <c r="D43719" t="s">
        <v>14548</v>
      </c>
      <c r="E43719" t="s">
        <v>16148</v>
      </c>
      <c r="F43719" t="s">
        <v>8368</v>
      </c>
      <c r="G43719" t="s">
        <v>16</v>
      </c>
      <c r="H43719" t="s">
        <v>17</v>
      </c>
      <c r="I43719" t="s">
        <v>15739</v>
      </c>
      <c r="J43719" t="s">
        <v>13422</v>
      </c>
      <c r="K43719">
        <v>4</v>
      </c>
    </row>
    <row r="43720" spans="1:11" x14ac:dyDescent="0.25">
      <c r="A43720" t="s">
        <v>16149</v>
      </c>
      <c r="C43720" t="s">
        <v>16128</v>
      </c>
      <c r="D43720" t="s">
        <v>16150</v>
      </c>
      <c r="F43720" t="s">
        <v>666</v>
      </c>
      <c r="G43720" t="s">
        <v>16</v>
      </c>
      <c r="H43720" t="s">
        <v>30</v>
      </c>
      <c r="I43720" t="s">
        <v>15739</v>
      </c>
      <c r="J43720" t="s">
        <v>13422</v>
      </c>
      <c r="K43720">
        <v>4</v>
      </c>
    </row>
    <row r="43721" spans="1:11" x14ac:dyDescent="0.25">
      <c r="A43721" t="s">
        <v>16151</v>
      </c>
      <c r="C43721" t="s">
        <v>16152</v>
      </c>
      <c r="D43721" t="s">
        <v>4402</v>
      </c>
      <c r="F43721" t="s">
        <v>14695</v>
      </c>
      <c r="G43721" t="s">
        <v>16</v>
      </c>
      <c r="H43721" t="s">
        <v>30</v>
      </c>
      <c r="I43721" t="s">
        <v>15739</v>
      </c>
      <c r="J43721" t="s">
        <v>13422</v>
      </c>
      <c r="K43721">
        <v>4</v>
      </c>
    </row>
    <row r="43722" spans="1:11" x14ac:dyDescent="0.25">
      <c r="A43722" t="s">
        <v>16153</v>
      </c>
      <c r="C43722" t="s">
        <v>16154</v>
      </c>
      <c r="D43722" t="s">
        <v>10957</v>
      </c>
      <c r="E43722" t="s">
        <v>16155</v>
      </c>
      <c r="F43722" t="s">
        <v>12979</v>
      </c>
      <c r="G43722" t="s">
        <v>16</v>
      </c>
      <c r="H43722" t="s">
        <v>17</v>
      </c>
      <c r="I43722" t="s">
        <v>15739</v>
      </c>
      <c r="J43722" t="s">
        <v>13422</v>
      </c>
      <c r="K43722">
        <v>4</v>
      </c>
    </row>
    <row r="43723" spans="1:11" x14ac:dyDescent="0.25">
      <c r="A43723" t="s">
        <v>16156</v>
      </c>
      <c r="C43723" t="s">
        <v>16157</v>
      </c>
      <c r="D43723" t="s">
        <v>15369</v>
      </c>
      <c r="E43723" t="s">
        <v>16158</v>
      </c>
      <c r="F43723" t="s">
        <v>2902</v>
      </c>
      <c r="G43723" t="s">
        <v>16</v>
      </c>
      <c r="H43723" t="s">
        <v>30</v>
      </c>
      <c r="I43723" t="s">
        <v>15739</v>
      </c>
      <c r="J43723" t="s">
        <v>13422</v>
      </c>
      <c r="K43723">
        <v>4</v>
      </c>
    </row>
    <row r="43724" spans="1:11" x14ac:dyDescent="0.25">
      <c r="A43724" t="s">
        <v>16159</v>
      </c>
      <c r="C43724" t="s">
        <v>16160</v>
      </c>
      <c r="D43724" t="s">
        <v>2713</v>
      </c>
      <c r="E43724" t="s">
        <v>16161</v>
      </c>
      <c r="F43724" t="s">
        <v>5616</v>
      </c>
      <c r="G43724" t="s">
        <v>16</v>
      </c>
      <c r="H43724" t="s">
        <v>1167</v>
      </c>
      <c r="I43724" t="s">
        <v>15739</v>
      </c>
      <c r="J43724" t="s">
        <v>13422</v>
      </c>
      <c r="K43724">
        <v>4</v>
      </c>
    </row>
    <row r="43725" spans="1:11" x14ac:dyDescent="0.25">
      <c r="A43725" t="s">
        <v>16162</v>
      </c>
      <c r="B43725" t="s">
        <v>16163</v>
      </c>
      <c r="C43725" t="s">
        <v>16164</v>
      </c>
      <c r="D43725" t="s">
        <v>10639</v>
      </c>
      <c r="E43725" t="s">
        <v>16165</v>
      </c>
      <c r="F43725" t="s">
        <v>16166</v>
      </c>
      <c r="G43725" t="s">
        <v>64</v>
      </c>
      <c r="H43725" t="s">
        <v>574</v>
      </c>
      <c r="I43725" t="s">
        <v>15739</v>
      </c>
      <c r="J43725" t="s">
        <v>13422</v>
      </c>
      <c r="K43725">
        <v>4</v>
      </c>
    </row>
    <row r="43726" spans="1:11" x14ac:dyDescent="0.25">
      <c r="A43726" t="s">
        <v>16167</v>
      </c>
      <c r="C43726" t="s">
        <v>16168</v>
      </c>
      <c r="D43726" t="s">
        <v>11228</v>
      </c>
      <c r="E43726" t="s">
        <v>16169</v>
      </c>
      <c r="F43726" t="s">
        <v>13864</v>
      </c>
      <c r="G43726" t="s">
        <v>16</v>
      </c>
      <c r="H43726" t="s">
        <v>30</v>
      </c>
      <c r="I43726" t="s">
        <v>15739</v>
      </c>
      <c r="J43726" t="s">
        <v>13422</v>
      </c>
      <c r="K43726">
        <v>4</v>
      </c>
    </row>
    <row r="43727" spans="1:11" x14ac:dyDescent="0.25">
      <c r="A43727" t="s">
        <v>16170</v>
      </c>
      <c r="B43727" t="s">
        <v>16171</v>
      </c>
      <c r="C43727" t="s">
        <v>16172</v>
      </c>
      <c r="D43727" t="s">
        <v>9592</v>
      </c>
      <c r="E43727" t="s">
        <v>16173</v>
      </c>
      <c r="F43727" t="s">
        <v>827</v>
      </c>
      <c r="G43727" t="s">
        <v>16</v>
      </c>
      <c r="H43727" t="s">
        <v>30</v>
      </c>
      <c r="I43727" t="s">
        <v>15739</v>
      </c>
      <c r="J43727" t="s">
        <v>13422</v>
      </c>
      <c r="K43727">
        <v>4</v>
      </c>
    </row>
    <row r="43728" spans="1:11" x14ac:dyDescent="0.25">
      <c r="A43728" t="s">
        <v>16174</v>
      </c>
      <c r="B43728" t="s">
        <v>16175</v>
      </c>
      <c r="C43728" t="s">
        <v>16176</v>
      </c>
      <c r="D43728" t="s">
        <v>61</v>
      </c>
      <c r="E43728" t="s">
        <v>2199</v>
      </c>
      <c r="F43728" t="s">
        <v>2200</v>
      </c>
      <c r="G43728" t="s">
        <v>16</v>
      </c>
      <c r="H43728" t="s">
        <v>30</v>
      </c>
      <c r="I43728" t="s">
        <v>15739</v>
      </c>
      <c r="J43728" t="s">
        <v>13422</v>
      </c>
      <c r="K43728">
        <v>4</v>
      </c>
    </row>
    <row r="43729" spans="1:11" x14ac:dyDescent="0.25">
      <c r="A43729" t="s">
        <v>16177</v>
      </c>
      <c r="B43729" t="s">
        <v>16178</v>
      </c>
      <c r="C43729" t="s">
        <v>16172</v>
      </c>
      <c r="D43729" t="s">
        <v>380</v>
      </c>
      <c r="E43729" t="s">
        <v>16179</v>
      </c>
      <c r="F43729" t="s">
        <v>3245</v>
      </c>
      <c r="G43729" t="s">
        <v>16</v>
      </c>
      <c r="H43729" t="s">
        <v>261</v>
      </c>
      <c r="I43729" t="s">
        <v>15739</v>
      </c>
      <c r="J43729" t="s">
        <v>13422</v>
      </c>
      <c r="K43729">
        <v>4</v>
      </c>
    </row>
    <row r="43730" spans="1:11" x14ac:dyDescent="0.25">
      <c r="A43730" t="s">
        <v>16180</v>
      </c>
      <c r="B43730" t="s">
        <v>16178</v>
      </c>
      <c r="C43730" t="s">
        <v>16172</v>
      </c>
      <c r="D43730" t="s">
        <v>61</v>
      </c>
      <c r="E43730" t="s">
        <v>16179</v>
      </c>
      <c r="F43730" t="s">
        <v>3245</v>
      </c>
      <c r="G43730" t="s">
        <v>16</v>
      </c>
      <c r="H43730" t="s">
        <v>261</v>
      </c>
      <c r="I43730" t="s">
        <v>15739</v>
      </c>
      <c r="J43730" t="s">
        <v>13422</v>
      </c>
      <c r="K43730">
        <v>4</v>
      </c>
    </row>
    <row r="43731" spans="1:11" x14ac:dyDescent="0.25">
      <c r="A43731" t="s">
        <v>16181</v>
      </c>
      <c r="C43731" t="s">
        <v>16182</v>
      </c>
      <c r="D43731" t="s">
        <v>2863</v>
      </c>
      <c r="F43731" t="s">
        <v>16183</v>
      </c>
      <c r="G43731" t="s">
        <v>16</v>
      </c>
      <c r="H43731" t="s">
        <v>30</v>
      </c>
      <c r="I43731" t="s">
        <v>15739</v>
      </c>
      <c r="J43731" t="s">
        <v>13422</v>
      </c>
      <c r="K43731">
        <v>4</v>
      </c>
    </row>
    <row r="43732" spans="1:11" x14ac:dyDescent="0.25">
      <c r="A43732" t="s">
        <v>16184</v>
      </c>
      <c r="C43732" t="s">
        <v>16185</v>
      </c>
      <c r="D43732" t="s">
        <v>4713</v>
      </c>
      <c r="F43732" t="s">
        <v>1442</v>
      </c>
      <c r="G43732" t="s">
        <v>16</v>
      </c>
      <c r="H43732" t="s">
        <v>30</v>
      </c>
      <c r="I43732" t="s">
        <v>15739</v>
      </c>
      <c r="J43732" t="s">
        <v>13422</v>
      </c>
      <c r="K43732">
        <v>4</v>
      </c>
    </row>
    <row r="43733" spans="1:11" x14ac:dyDescent="0.25">
      <c r="A43733" t="s">
        <v>16186</v>
      </c>
      <c r="B43733" t="s">
        <v>16187</v>
      </c>
      <c r="C43733" t="s">
        <v>16188</v>
      </c>
      <c r="D43733" t="s">
        <v>16189</v>
      </c>
      <c r="E43733" t="s">
        <v>16190</v>
      </c>
      <c r="F43733" t="s">
        <v>12663</v>
      </c>
      <c r="G43733" t="s">
        <v>16</v>
      </c>
      <c r="H43733" t="s">
        <v>17</v>
      </c>
      <c r="I43733" t="s">
        <v>15739</v>
      </c>
      <c r="J43733" t="s">
        <v>13422</v>
      </c>
      <c r="K43733">
        <v>4</v>
      </c>
    </row>
    <row r="43734" spans="1:11" x14ac:dyDescent="0.25">
      <c r="A43734" t="s">
        <v>16191</v>
      </c>
      <c r="B43734" t="s">
        <v>16192</v>
      </c>
      <c r="C43734" t="s">
        <v>16193</v>
      </c>
      <c r="D43734" t="s">
        <v>1192</v>
      </c>
      <c r="F43734" t="s">
        <v>16194</v>
      </c>
      <c r="G43734" t="s">
        <v>16</v>
      </c>
      <c r="H43734" t="s">
        <v>30</v>
      </c>
      <c r="I43734" t="s">
        <v>15739</v>
      </c>
      <c r="J43734" t="s">
        <v>13422</v>
      </c>
      <c r="K43734">
        <v>4</v>
      </c>
    </row>
    <row r="43735" spans="1:11" x14ac:dyDescent="0.25">
      <c r="A43735" t="s">
        <v>16195</v>
      </c>
      <c r="C43735" t="s">
        <v>16196</v>
      </c>
      <c r="D43735" t="s">
        <v>5017</v>
      </c>
      <c r="E43735" t="s">
        <v>16197</v>
      </c>
      <c r="F43735" t="s">
        <v>16198</v>
      </c>
      <c r="G43735" t="s">
        <v>16</v>
      </c>
      <c r="H43735" t="s">
        <v>30</v>
      </c>
      <c r="I43735" t="s">
        <v>15739</v>
      </c>
      <c r="J43735" t="s">
        <v>13422</v>
      </c>
      <c r="K43735">
        <v>4</v>
      </c>
    </row>
    <row r="43736" spans="1:11" x14ac:dyDescent="0.25">
      <c r="A43736" t="s">
        <v>16199</v>
      </c>
      <c r="B43736" t="s">
        <v>16200</v>
      </c>
      <c r="C43736" t="s">
        <v>16201</v>
      </c>
      <c r="D43736" t="s">
        <v>3350</v>
      </c>
      <c r="E43736" t="s">
        <v>16202</v>
      </c>
      <c r="F43736" t="s">
        <v>9749</v>
      </c>
      <c r="G43736" t="s">
        <v>16</v>
      </c>
      <c r="H43736" t="s">
        <v>17</v>
      </c>
      <c r="I43736" t="s">
        <v>15739</v>
      </c>
      <c r="J43736" t="s">
        <v>13422</v>
      </c>
      <c r="K43736">
        <v>4</v>
      </c>
    </row>
    <row r="43737" spans="1:11" x14ac:dyDescent="0.25">
      <c r="A43737" t="s">
        <v>16203</v>
      </c>
      <c r="B43737" t="s">
        <v>16204</v>
      </c>
      <c r="C43737" t="s">
        <v>16201</v>
      </c>
      <c r="D43737" t="s">
        <v>633</v>
      </c>
      <c r="E43737" t="s">
        <v>16205</v>
      </c>
      <c r="F43737" t="s">
        <v>9745</v>
      </c>
      <c r="G43737" t="s">
        <v>16</v>
      </c>
      <c r="H43737" t="s">
        <v>17</v>
      </c>
      <c r="I43737" t="s">
        <v>15739</v>
      </c>
      <c r="J43737" t="s">
        <v>13422</v>
      </c>
      <c r="K43737">
        <v>4</v>
      </c>
    </row>
    <row r="43738" spans="1:11" x14ac:dyDescent="0.25">
      <c r="A43738" t="s">
        <v>16206</v>
      </c>
      <c r="B43738" t="s">
        <v>16207</v>
      </c>
      <c r="C43738" t="s">
        <v>16201</v>
      </c>
      <c r="D43738" t="s">
        <v>3204</v>
      </c>
      <c r="E43738" t="s">
        <v>16208</v>
      </c>
      <c r="F43738" t="s">
        <v>9745</v>
      </c>
      <c r="G43738" t="s">
        <v>16</v>
      </c>
      <c r="H43738" t="s">
        <v>17</v>
      </c>
      <c r="I43738" t="s">
        <v>15739</v>
      </c>
      <c r="J43738" t="s">
        <v>13422</v>
      </c>
      <c r="K43738">
        <v>4</v>
      </c>
    </row>
    <row r="43739" spans="1:11" x14ac:dyDescent="0.25">
      <c r="A43739" t="s">
        <v>16209</v>
      </c>
      <c r="C43739" t="s">
        <v>16210</v>
      </c>
      <c r="D43739" t="s">
        <v>16211</v>
      </c>
      <c r="F43739" t="s">
        <v>9043</v>
      </c>
      <c r="G43739" t="s">
        <v>1876</v>
      </c>
      <c r="H43739" t="s">
        <v>1167</v>
      </c>
      <c r="I43739" t="s">
        <v>15739</v>
      </c>
      <c r="J43739" t="s">
        <v>13422</v>
      </c>
      <c r="K43739">
        <v>4</v>
      </c>
    </row>
    <row r="43740" spans="1:11" x14ac:dyDescent="0.25">
      <c r="A43740" t="s">
        <v>14423</v>
      </c>
      <c r="B43740" t="s">
        <v>14424</v>
      </c>
      <c r="C43740" t="s">
        <v>14425</v>
      </c>
      <c r="D43740" t="s">
        <v>4772</v>
      </c>
      <c r="E43740" t="s">
        <v>13176</v>
      </c>
      <c r="F43740" t="s">
        <v>13177</v>
      </c>
      <c r="G43740" t="s">
        <v>16</v>
      </c>
      <c r="H43740" t="s">
        <v>1102</v>
      </c>
      <c r="I43740" t="s">
        <v>15739</v>
      </c>
      <c r="J43740" t="s">
        <v>13422</v>
      </c>
      <c r="K43740">
        <v>4</v>
      </c>
    </row>
    <row r="43741" spans="1:11" x14ac:dyDescent="0.25">
      <c r="A43741" t="s">
        <v>16212</v>
      </c>
      <c r="C43741" t="s">
        <v>16213</v>
      </c>
      <c r="D43741" t="s">
        <v>2408</v>
      </c>
      <c r="F43741" t="s">
        <v>666</v>
      </c>
      <c r="G43741" t="s">
        <v>16</v>
      </c>
      <c r="H43741" t="s">
        <v>30</v>
      </c>
      <c r="I43741" t="s">
        <v>15739</v>
      </c>
      <c r="J43741" t="s">
        <v>13422</v>
      </c>
      <c r="K43741">
        <v>4</v>
      </c>
    </row>
    <row r="43742" spans="1:11" x14ac:dyDescent="0.25">
      <c r="A43742" t="s">
        <v>16214</v>
      </c>
      <c r="C43742" t="s">
        <v>16215</v>
      </c>
      <c r="D43742" t="s">
        <v>9114</v>
      </c>
      <c r="F43742" t="s">
        <v>16216</v>
      </c>
      <c r="G43742" t="s">
        <v>2301</v>
      </c>
      <c r="H43742" t="s">
        <v>2302</v>
      </c>
      <c r="I43742" t="s">
        <v>15739</v>
      </c>
      <c r="J43742" t="s">
        <v>13422</v>
      </c>
      <c r="K43742">
        <v>4</v>
      </c>
    </row>
    <row r="43743" spans="1:11" x14ac:dyDescent="0.25">
      <c r="A43743" t="s">
        <v>16217</v>
      </c>
      <c r="B43743" t="s">
        <v>16218</v>
      </c>
      <c r="C43743" t="s">
        <v>16219</v>
      </c>
      <c r="D43743" t="s">
        <v>16220</v>
      </c>
      <c r="E43743" t="s">
        <v>16221</v>
      </c>
      <c r="F43743" t="s">
        <v>3415</v>
      </c>
      <c r="G43743" t="s">
        <v>16</v>
      </c>
      <c r="H43743" t="s">
        <v>30</v>
      </c>
      <c r="I43743" t="s">
        <v>15739</v>
      </c>
      <c r="J43743" t="s">
        <v>13422</v>
      </c>
      <c r="K43743">
        <v>4</v>
      </c>
    </row>
    <row r="43744" spans="1:11" x14ac:dyDescent="0.25">
      <c r="A43744" t="s">
        <v>16222</v>
      </c>
      <c r="C43744" t="s">
        <v>16182</v>
      </c>
      <c r="D43744" t="s">
        <v>16223</v>
      </c>
      <c r="F43744" t="s">
        <v>16183</v>
      </c>
      <c r="G43744" t="s">
        <v>16</v>
      </c>
      <c r="H43744" t="s">
        <v>30</v>
      </c>
      <c r="I43744" t="s">
        <v>15739</v>
      </c>
      <c r="J43744" t="s">
        <v>13422</v>
      </c>
      <c r="K43744">
        <v>4</v>
      </c>
    </row>
    <row r="43745" spans="1:11" x14ac:dyDescent="0.25">
      <c r="A43745" t="s">
        <v>16224</v>
      </c>
      <c r="C43745" t="s">
        <v>15962</v>
      </c>
      <c r="D43745" t="s">
        <v>6365</v>
      </c>
      <c r="E43745" t="s">
        <v>16225</v>
      </c>
      <c r="F43745" t="s">
        <v>16226</v>
      </c>
      <c r="G43745" t="s">
        <v>16</v>
      </c>
      <c r="H43745" t="s">
        <v>30</v>
      </c>
      <c r="I43745" t="s">
        <v>15739</v>
      </c>
      <c r="J43745" t="s">
        <v>13422</v>
      </c>
      <c r="K43745">
        <v>4</v>
      </c>
    </row>
    <row r="43746" spans="1:11" x14ac:dyDescent="0.25">
      <c r="A43746" t="s">
        <v>16227</v>
      </c>
      <c r="C43746" t="s">
        <v>15962</v>
      </c>
      <c r="D43746" t="s">
        <v>11114</v>
      </c>
      <c r="E43746" t="s">
        <v>16228</v>
      </c>
      <c r="F43746" t="s">
        <v>16229</v>
      </c>
      <c r="G43746" t="s">
        <v>16</v>
      </c>
      <c r="H43746" t="s">
        <v>30</v>
      </c>
      <c r="I43746" t="s">
        <v>15739</v>
      </c>
      <c r="J43746" t="s">
        <v>13422</v>
      </c>
      <c r="K43746">
        <v>4</v>
      </c>
    </row>
    <row r="43747" spans="1:11" x14ac:dyDescent="0.25">
      <c r="A43747" t="s">
        <v>16230</v>
      </c>
      <c r="C43747" t="s">
        <v>15962</v>
      </c>
      <c r="D43747" t="s">
        <v>853</v>
      </c>
      <c r="F43747" t="s">
        <v>16231</v>
      </c>
      <c r="G43747" t="s">
        <v>16</v>
      </c>
      <c r="H43747" t="s">
        <v>30</v>
      </c>
      <c r="I43747" t="s">
        <v>15739</v>
      </c>
      <c r="J43747" t="s">
        <v>13422</v>
      </c>
      <c r="K43747">
        <v>4</v>
      </c>
    </row>
    <row r="43748" spans="1:11" x14ac:dyDescent="0.25">
      <c r="A43748" t="s">
        <v>16232</v>
      </c>
      <c r="C43748" t="s">
        <v>16233</v>
      </c>
      <c r="D43748" t="s">
        <v>16234</v>
      </c>
      <c r="F43748" t="s">
        <v>11991</v>
      </c>
      <c r="G43748" t="s">
        <v>2301</v>
      </c>
      <c r="H43748" t="s">
        <v>2302</v>
      </c>
      <c r="I43748" t="s">
        <v>15739</v>
      </c>
      <c r="J43748" t="s">
        <v>13422</v>
      </c>
      <c r="K43748">
        <v>4</v>
      </c>
    </row>
    <row r="43749" spans="1:11" x14ac:dyDescent="0.25">
      <c r="A43749" t="s">
        <v>16235</v>
      </c>
      <c r="B43749" t="s">
        <v>16236</v>
      </c>
      <c r="C43749" t="s">
        <v>16201</v>
      </c>
      <c r="D43749" t="s">
        <v>8484</v>
      </c>
      <c r="E43749" t="s">
        <v>16237</v>
      </c>
      <c r="F43749" t="s">
        <v>9753</v>
      </c>
      <c r="G43749" t="s">
        <v>16</v>
      </c>
      <c r="H43749" t="s">
        <v>17</v>
      </c>
      <c r="I43749" t="s">
        <v>15739</v>
      </c>
      <c r="J43749" t="s">
        <v>13422</v>
      </c>
      <c r="K43749">
        <v>4</v>
      </c>
    </row>
    <row r="43750" spans="1:11" x14ac:dyDescent="0.25">
      <c r="A43750" t="s">
        <v>16238</v>
      </c>
      <c r="B43750" t="s">
        <v>16239</v>
      </c>
      <c r="C43750" t="s">
        <v>16201</v>
      </c>
      <c r="D43750" t="s">
        <v>3204</v>
      </c>
      <c r="E43750" t="s">
        <v>16237</v>
      </c>
      <c r="F43750" t="s">
        <v>9753</v>
      </c>
      <c r="G43750" t="s">
        <v>16</v>
      </c>
      <c r="H43750" t="s">
        <v>17</v>
      </c>
      <c r="I43750" t="s">
        <v>15739</v>
      </c>
      <c r="J43750" t="s">
        <v>13422</v>
      </c>
      <c r="K43750">
        <v>4</v>
      </c>
    </row>
    <row r="43751" spans="1:11" x14ac:dyDescent="0.25">
      <c r="A43751" t="s">
        <v>16240</v>
      </c>
      <c r="B43751" t="s">
        <v>16241</v>
      </c>
      <c r="C43751" t="s">
        <v>16242</v>
      </c>
      <c r="D43751" t="s">
        <v>6174</v>
      </c>
      <c r="E43751" t="s">
        <v>16243</v>
      </c>
      <c r="F43751" t="s">
        <v>16244</v>
      </c>
      <c r="G43751" t="s">
        <v>16</v>
      </c>
      <c r="H43751" t="s">
        <v>30</v>
      </c>
      <c r="I43751" t="s">
        <v>15739</v>
      </c>
      <c r="J43751" t="s">
        <v>13422</v>
      </c>
      <c r="K43751">
        <v>4</v>
      </c>
    </row>
    <row r="43752" spans="1:11" x14ac:dyDescent="0.25">
      <c r="A43752" t="s">
        <v>16245</v>
      </c>
      <c r="C43752" t="s">
        <v>16246</v>
      </c>
      <c r="D43752" t="s">
        <v>1992</v>
      </c>
      <c r="F43752" t="s">
        <v>16247</v>
      </c>
      <c r="G43752" t="s">
        <v>16</v>
      </c>
      <c r="H43752" t="s">
        <v>17</v>
      </c>
      <c r="I43752" t="s">
        <v>15739</v>
      </c>
      <c r="J43752" t="s">
        <v>13422</v>
      </c>
      <c r="K43752">
        <v>4</v>
      </c>
    </row>
    <row r="43753" spans="1:11" x14ac:dyDescent="0.25">
      <c r="A43753" t="s">
        <v>14430</v>
      </c>
      <c r="B43753" t="s">
        <v>14431</v>
      </c>
      <c r="C43753" t="s">
        <v>14432</v>
      </c>
      <c r="D43753" t="s">
        <v>638</v>
      </c>
      <c r="E43753" t="s">
        <v>14433</v>
      </c>
      <c r="F43753" t="s">
        <v>7929</v>
      </c>
      <c r="G43753" t="s">
        <v>16</v>
      </c>
      <c r="H43753" t="s">
        <v>516</v>
      </c>
      <c r="I43753" t="s">
        <v>15739</v>
      </c>
      <c r="J43753" t="s">
        <v>13422</v>
      </c>
      <c r="K43753">
        <v>4</v>
      </c>
    </row>
    <row r="43754" spans="1:11" x14ac:dyDescent="0.25">
      <c r="A43754" t="s">
        <v>16248</v>
      </c>
      <c r="B43754" t="s">
        <v>16249</v>
      </c>
      <c r="C43754" t="s">
        <v>16172</v>
      </c>
      <c r="D43754" t="s">
        <v>7644</v>
      </c>
      <c r="E43754" t="s">
        <v>16250</v>
      </c>
      <c r="F43754" t="s">
        <v>16251</v>
      </c>
      <c r="G43754" t="s">
        <v>16</v>
      </c>
      <c r="H43754" t="s">
        <v>30</v>
      </c>
      <c r="I43754" t="s">
        <v>15739</v>
      </c>
      <c r="J43754" t="s">
        <v>13422</v>
      </c>
      <c r="K43754">
        <v>4</v>
      </c>
    </row>
    <row r="43755" spans="1:11" x14ac:dyDescent="0.25">
      <c r="A43755" t="s">
        <v>16252</v>
      </c>
      <c r="B43755" t="s">
        <v>16253</v>
      </c>
      <c r="C43755" t="s">
        <v>16086</v>
      </c>
      <c r="D43755" t="s">
        <v>5508</v>
      </c>
      <c r="E43755" t="s">
        <v>16254</v>
      </c>
      <c r="F43755" t="s">
        <v>16255</v>
      </c>
      <c r="G43755" t="s">
        <v>16</v>
      </c>
      <c r="H43755" t="s">
        <v>30</v>
      </c>
      <c r="I43755" t="s">
        <v>15739</v>
      </c>
      <c r="J43755" t="s">
        <v>13422</v>
      </c>
      <c r="K43755">
        <v>4</v>
      </c>
    </row>
    <row r="43756" spans="1:11" x14ac:dyDescent="0.25">
      <c r="A43756" t="s">
        <v>16256</v>
      </c>
      <c r="B43756" t="s">
        <v>16257</v>
      </c>
      <c r="C43756" t="s">
        <v>16086</v>
      </c>
      <c r="D43756" t="s">
        <v>16258</v>
      </c>
      <c r="E43756" t="s">
        <v>16254</v>
      </c>
      <c r="F43756" t="s">
        <v>16259</v>
      </c>
      <c r="G43756" t="s">
        <v>16</v>
      </c>
      <c r="H43756" t="s">
        <v>30</v>
      </c>
      <c r="I43756" t="s">
        <v>15739</v>
      </c>
      <c r="J43756" t="s">
        <v>13422</v>
      </c>
      <c r="K43756">
        <v>4</v>
      </c>
    </row>
    <row r="43757" spans="1:11" x14ac:dyDescent="0.25">
      <c r="A43757" t="s">
        <v>16260</v>
      </c>
      <c r="C43757" t="s">
        <v>16261</v>
      </c>
      <c r="D43757" t="s">
        <v>13057</v>
      </c>
      <c r="E43757" t="s">
        <v>16262</v>
      </c>
      <c r="F43757" t="s">
        <v>16263</v>
      </c>
      <c r="G43757" t="s">
        <v>16</v>
      </c>
      <c r="H43757" t="s">
        <v>17</v>
      </c>
      <c r="I43757" t="s">
        <v>15739</v>
      </c>
      <c r="J43757" t="s">
        <v>13422</v>
      </c>
      <c r="K43757">
        <v>4</v>
      </c>
    </row>
    <row r="43758" spans="1:11" x14ac:dyDescent="0.25">
      <c r="A43758" t="s">
        <v>16264</v>
      </c>
      <c r="C43758" t="s">
        <v>16182</v>
      </c>
      <c r="D43758" t="s">
        <v>15384</v>
      </c>
      <c r="F43758" t="s">
        <v>16183</v>
      </c>
      <c r="G43758" t="s">
        <v>16</v>
      </c>
      <c r="H43758" t="s">
        <v>30</v>
      </c>
      <c r="I43758" t="s">
        <v>15739</v>
      </c>
      <c r="J43758" t="s">
        <v>13422</v>
      </c>
      <c r="K43758">
        <v>4</v>
      </c>
    </row>
    <row r="43759" spans="1:11" x14ac:dyDescent="0.25">
      <c r="A43759" t="s">
        <v>16265</v>
      </c>
      <c r="B43759" t="s">
        <v>16266</v>
      </c>
      <c r="C43759" t="s">
        <v>16267</v>
      </c>
      <c r="D43759" t="s">
        <v>3390</v>
      </c>
      <c r="E43759" t="s">
        <v>3096</v>
      </c>
      <c r="F43759" t="s">
        <v>886</v>
      </c>
      <c r="G43759" t="s">
        <v>16</v>
      </c>
      <c r="H43759" t="s">
        <v>30</v>
      </c>
      <c r="I43759" t="s">
        <v>15739</v>
      </c>
      <c r="J43759" t="s">
        <v>13422</v>
      </c>
      <c r="K43759">
        <v>4</v>
      </c>
    </row>
    <row r="43760" spans="1:11" x14ac:dyDescent="0.25">
      <c r="A43760" t="s">
        <v>16268</v>
      </c>
      <c r="B43760" t="s">
        <v>16266</v>
      </c>
      <c r="C43760" t="s">
        <v>16267</v>
      </c>
      <c r="D43760" t="s">
        <v>16269</v>
      </c>
      <c r="E43760" t="s">
        <v>3096</v>
      </c>
      <c r="F43760" t="s">
        <v>886</v>
      </c>
      <c r="G43760" t="s">
        <v>16</v>
      </c>
      <c r="H43760" t="s">
        <v>30</v>
      </c>
      <c r="I43760" t="s">
        <v>15739</v>
      </c>
      <c r="J43760" t="s">
        <v>13422</v>
      </c>
      <c r="K43760">
        <v>4</v>
      </c>
    </row>
    <row r="43761" spans="1:11" x14ac:dyDescent="0.25">
      <c r="A43761" t="s">
        <v>16270</v>
      </c>
      <c r="B43761" t="s">
        <v>16266</v>
      </c>
      <c r="C43761" t="s">
        <v>16267</v>
      </c>
      <c r="D43761" t="s">
        <v>3309</v>
      </c>
      <c r="E43761" t="s">
        <v>3096</v>
      </c>
      <c r="F43761" t="s">
        <v>886</v>
      </c>
      <c r="G43761" t="s">
        <v>16</v>
      </c>
      <c r="H43761" t="s">
        <v>30</v>
      </c>
      <c r="I43761" t="s">
        <v>15739</v>
      </c>
      <c r="J43761" t="s">
        <v>13422</v>
      </c>
      <c r="K43761">
        <v>4</v>
      </c>
    </row>
    <row r="43762" spans="1:11" x14ac:dyDescent="0.25">
      <c r="A43762" t="s">
        <v>14490</v>
      </c>
      <c r="C43762" t="s">
        <v>14491</v>
      </c>
      <c r="D43762" t="s">
        <v>8129</v>
      </c>
      <c r="F43762" t="s">
        <v>14492</v>
      </c>
      <c r="G43762" t="s">
        <v>16</v>
      </c>
      <c r="H43762" t="s">
        <v>1102</v>
      </c>
      <c r="I43762" t="s">
        <v>15739</v>
      </c>
      <c r="J43762" t="s">
        <v>13422</v>
      </c>
      <c r="K43762">
        <v>4</v>
      </c>
    </row>
    <row r="43763" spans="1:11" x14ac:dyDescent="0.25">
      <c r="A43763" t="s">
        <v>16271</v>
      </c>
      <c r="C43763" t="s">
        <v>16272</v>
      </c>
      <c r="D43763" t="s">
        <v>16273</v>
      </c>
      <c r="E43763" t="s">
        <v>16274</v>
      </c>
      <c r="F43763" t="s">
        <v>16275</v>
      </c>
      <c r="G43763" t="s">
        <v>16</v>
      </c>
      <c r="H43763" t="s">
        <v>30</v>
      </c>
      <c r="I43763" t="s">
        <v>15739</v>
      </c>
      <c r="J43763" t="s">
        <v>13422</v>
      </c>
      <c r="K43763">
        <v>4</v>
      </c>
    </row>
    <row r="43764" spans="1:11" x14ac:dyDescent="0.25">
      <c r="A43764" t="s">
        <v>16276</v>
      </c>
      <c r="C43764" t="s">
        <v>16277</v>
      </c>
      <c r="D43764" t="s">
        <v>16278</v>
      </c>
      <c r="E43764" t="s">
        <v>16279</v>
      </c>
      <c r="F43764" t="s">
        <v>16280</v>
      </c>
      <c r="G43764" t="s">
        <v>16</v>
      </c>
      <c r="H43764" t="s">
        <v>30</v>
      </c>
      <c r="I43764" t="s">
        <v>15739</v>
      </c>
      <c r="J43764" t="s">
        <v>13422</v>
      </c>
      <c r="K43764">
        <v>4</v>
      </c>
    </row>
    <row r="43765" spans="1:11" x14ac:dyDescent="0.25">
      <c r="A43765" t="s">
        <v>16281</v>
      </c>
      <c r="C43765" t="s">
        <v>16267</v>
      </c>
      <c r="D43765" t="s">
        <v>8757</v>
      </c>
      <c r="E43765" t="s">
        <v>2318</v>
      </c>
      <c r="F43765" t="s">
        <v>2319</v>
      </c>
      <c r="G43765" t="s">
        <v>16</v>
      </c>
      <c r="H43765" t="s">
        <v>1904</v>
      </c>
      <c r="I43765" t="s">
        <v>15739</v>
      </c>
      <c r="J43765" t="s">
        <v>13422</v>
      </c>
      <c r="K43765">
        <v>4</v>
      </c>
    </row>
    <row r="43766" spans="1:11" x14ac:dyDescent="0.25">
      <c r="A43766" t="s">
        <v>16282</v>
      </c>
      <c r="B43766" t="s">
        <v>16283</v>
      </c>
      <c r="C43766" t="s">
        <v>16284</v>
      </c>
      <c r="D43766" t="s">
        <v>4794</v>
      </c>
      <c r="E43766" t="s">
        <v>16285</v>
      </c>
      <c r="F43766" t="s">
        <v>2538</v>
      </c>
      <c r="G43766" t="s">
        <v>16</v>
      </c>
      <c r="H43766" t="s">
        <v>30</v>
      </c>
      <c r="I43766" t="s">
        <v>15739</v>
      </c>
      <c r="J43766" t="s">
        <v>13422</v>
      </c>
      <c r="K43766">
        <v>4</v>
      </c>
    </row>
    <row r="43767" spans="1:11" x14ac:dyDescent="0.25">
      <c r="A43767" t="s">
        <v>16286</v>
      </c>
      <c r="C43767" t="s">
        <v>16287</v>
      </c>
      <c r="D43767" t="s">
        <v>5557</v>
      </c>
      <c r="E43767" t="s">
        <v>16288</v>
      </c>
      <c r="F43767" t="s">
        <v>2902</v>
      </c>
      <c r="G43767" t="s">
        <v>16</v>
      </c>
      <c r="H43767" t="s">
        <v>30</v>
      </c>
      <c r="I43767" t="s">
        <v>15739</v>
      </c>
      <c r="J43767" t="s">
        <v>13422</v>
      </c>
      <c r="K43767">
        <v>4</v>
      </c>
    </row>
    <row r="43768" spans="1:11" x14ac:dyDescent="0.25">
      <c r="A43768" t="s">
        <v>16289</v>
      </c>
      <c r="C43768" t="s">
        <v>16290</v>
      </c>
      <c r="D43768" t="s">
        <v>1066</v>
      </c>
      <c r="E43768" t="s">
        <v>16291</v>
      </c>
      <c r="F43768" t="s">
        <v>3114</v>
      </c>
      <c r="G43768" t="s">
        <v>16</v>
      </c>
      <c r="H43768" t="s">
        <v>30</v>
      </c>
      <c r="I43768" t="s">
        <v>15739</v>
      </c>
      <c r="J43768" t="s">
        <v>13422</v>
      </c>
      <c r="K43768">
        <v>4</v>
      </c>
    </row>
    <row r="43769" spans="1:11" x14ac:dyDescent="0.25">
      <c r="A43769" t="s">
        <v>16292</v>
      </c>
      <c r="C43769" t="s">
        <v>16182</v>
      </c>
      <c r="D43769" t="s">
        <v>6897</v>
      </c>
      <c r="F43769" t="s">
        <v>16183</v>
      </c>
      <c r="G43769" t="s">
        <v>16</v>
      </c>
      <c r="H43769" t="s">
        <v>30</v>
      </c>
      <c r="I43769" t="s">
        <v>15739</v>
      </c>
      <c r="J43769" t="s">
        <v>13422</v>
      </c>
      <c r="K43769">
        <v>4</v>
      </c>
    </row>
    <row r="43770" spans="1:11" x14ac:dyDescent="0.25">
      <c r="A43770" t="s">
        <v>16293</v>
      </c>
      <c r="C43770" t="s">
        <v>16294</v>
      </c>
      <c r="D43770" t="s">
        <v>3243</v>
      </c>
      <c r="F43770" t="s">
        <v>8798</v>
      </c>
      <c r="G43770" t="s">
        <v>16</v>
      </c>
      <c r="H43770" t="s">
        <v>17</v>
      </c>
      <c r="I43770" t="s">
        <v>15739</v>
      </c>
      <c r="J43770" t="s">
        <v>13422</v>
      </c>
      <c r="K43770">
        <v>4</v>
      </c>
    </row>
    <row r="43771" spans="1:11" x14ac:dyDescent="0.25">
      <c r="A43771" t="s">
        <v>16295</v>
      </c>
      <c r="B43771" t="s">
        <v>16296</v>
      </c>
      <c r="C43771" t="s">
        <v>16294</v>
      </c>
      <c r="D43771" t="s">
        <v>1764</v>
      </c>
      <c r="F43771" t="s">
        <v>5462</v>
      </c>
      <c r="G43771" t="s">
        <v>16</v>
      </c>
      <c r="H43771" t="s">
        <v>1167</v>
      </c>
      <c r="I43771" t="s">
        <v>15739</v>
      </c>
      <c r="J43771" t="s">
        <v>13422</v>
      </c>
      <c r="K43771">
        <v>4</v>
      </c>
    </row>
    <row r="43772" spans="1:11" x14ac:dyDescent="0.25">
      <c r="A43772" t="s">
        <v>16297</v>
      </c>
      <c r="B43772" t="s">
        <v>16298</v>
      </c>
      <c r="C43772" t="s">
        <v>16299</v>
      </c>
      <c r="D43772" t="s">
        <v>5377</v>
      </c>
      <c r="E43772" t="s">
        <v>16300</v>
      </c>
      <c r="F43772" t="s">
        <v>14649</v>
      </c>
      <c r="G43772" t="s">
        <v>16</v>
      </c>
      <c r="H43772" t="s">
        <v>17</v>
      </c>
      <c r="I43772" t="s">
        <v>15739</v>
      </c>
      <c r="J43772" t="s">
        <v>13422</v>
      </c>
      <c r="K43772">
        <v>4</v>
      </c>
    </row>
    <row r="43773" spans="1:11" x14ac:dyDescent="0.25">
      <c r="A43773" t="s">
        <v>16301</v>
      </c>
      <c r="C43773" t="s">
        <v>16302</v>
      </c>
      <c r="D43773" t="s">
        <v>13968</v>
      </c>
      <c r="E43773" t="s">
        <v>16303</v>
      </c>
      <c r="F43773" t="s">
        <v>1077</v>
      </c>
      <c r="G43773" t="s">
        <v>16</v>
      </c>
      <c r="H43773" t="s">
        <v>339</v>
      </c>
      <c r="I43773" t="s">
        <v>15739</v>
      </c>
      <c r="J43773" t="s">
        <v>13422</v>
      </c>
      <c r="K43773">
        <v>4</v>
      </c>
    </row>
    <row r="43774" spans="1:11" x14ac:dyDescent="0.25">
      <c r="A43774" t="s">
        <v>16304</v>
      </c>
      <c r="C43774" t="s">
        <v>16302</v>
      </c>
      <c r="D43774" t="s">
        <v>8754</v>
      </c>
      <c r="E43774" t="s">
        <v>16303</v>
      </c>
      <c r="F43774" t="s">
        <v>1077</v>
      </c>
      <c r="G43774" t="s">
        <v>16</v>
      </c>
      <c r="H43774" t="s">
        <v>339</v>
      </c>
      <c r="I43774" t="s">
        <v>15739</v>
      </c>
      <c r="J43774" t="s">
        <v>13422</v>
      </c>
      <c r="K43774">
        <v>4</v>
      </c>
    </row>
    <row r="43775" spans="1:11" x14ac:dyDescent="0.25">
      <c r="A43775" t="s">
        <v>16305</v>
      </c>
      <c r="C43775" t="s">
        <v>16306</v>
      </c>
      <c r="D43775" t="s">
        <v>12424</v>
      </c>
      <c r="E43775" t="s">
        <v>16307</v>
      </c>
      <c r="F43775" t="s">
        <v>3216</v>
      </c>
      <c r="G43775" t="s">
        <v>16</v>
      </c>
      <c r="H43775" t="s">
        <v>30</v>
      </c>
      <c r="I43775" t="s">
        <v>15739</v>
      </c>
      <c r="J43775" t="s">
        <v>13422</v>
      </c>
      <c r="K43775">
        <v>4</v>
      </c>
    </row>
    <row r="43776" spans="1:11" x14ac:dyDescent="0.25">
      <c r="A43776" t="s">
        <v>14259</v>
      </c>
      <c r="C43776" t="s">
        <v>14260</v>
      </c>
      <c r="D43776" t="s">
        <v>14261</v>
      </c>
      <c r="E43776" t="s">
        <v>14262</v>
      </c>
      <c r="F43776" t="s">
        <v>881</v>
      </c>
      <c r="G43776" t="s">
        <v>16</v>
      </c>
      <c r="H43776" t="s">
        <v>30</v>
      </c>
      <c r="I43776" t="s">
        <v>15739</v>
      </c>
      <c r="J43776" t="s">
        <v>13422</v>
      </c>
      <c r="K43776">
        <v>4</v>
      </c>
    </row>
    <row r="43777" spans="1:11" x14ac:dyDescent="0.25">
      <c r="A43777" t="s">
        <v>16308</v>
      </c>
      <c r="C43777" t="s">
        <v>16309</v>
      </c>
      <c r="D43777" t="s">
        <v>5886</v>
      </c>
      <c r="E43777" t="s">
        <v>16310</v>
      </c>
      <c r="F43777" t="s">
        <v>16311</v>
      </c>
      <c r="G43777" t="s">
        <v>16</v>
      </c>
      <c r="H43777" t="s">
        <v>567</v>
      </c>
      <c r="I43777" t="s">
        <v>15739</v>
      </c>
      <c r="J43777" t="s">
        <v>13422</v>
      </c>
      <c r="K43777">
        <v>4</v>
      </c>
    </row>
    <row r="43778" spans="1:11" x14ac:dyDescent="0.25">
      <c r="A43778" t="s">
        <v>16312</v>
      </c>
      <c r="C43778" t="s">
        <v>16313</v>
      </c>
      <c r="D43778" t="s">
        <v>16314</v>
      </c>
      <c r="E43778" t="s">
        <v>16315</v>
      </c>
      <c r="F43778" t="s">
        <v>4519</v>
      </c>
      <c r="G43778" t="s">
        <v>16</v>
      </c>
      <c r="H43778" t="s">
        <v>4393</v>
      </c>
      <c r="I43778" t="s">
        <v>15739</v>
      </c>
      <c r="J43778" t="s">
        <v>13422</v>
      </c>
      <c r="K43778">
        <v>4</v>
      </c>
    </row>
    <row r="43779" spans="1:11" x14ac:dyDescent="0.25">
      <c r="A43779" t="s">
        <v>16316</v>
      </c>
      <c r="C43779" t="s">
        <v>16317</v>
      </c>
      <c r="D43779" t="s">
        <v>4118</v>
      </c>
      <c r="E43779" t="s">
        <v>16318</v>
      </c>
      <c r="F43779" t="s">
        <v>16145</v>
      </c>
      <c r="G43779" t="s">
        <v>16</v>
      </c>
      <c r="H43779" t="s">
        <v>30</v>
      </c>
      <c r="I43779" t="s">
        <v>15739</v>
      </c>
      <c r="J43779" t="s">
        <v>13422</v>
      </c>
      <c r="K43779">
        <v>4</v>
      </c>
    </row>
    <row r="43780" spans="1:11" x14ac:dyDescent="0.25">
      <c r="A43780" t="s">
        <v>16319</v>
      </c>
      <c r="B43780" t="s">
        <v>16320</v>
      </c>
      <c r="C43780" t="s">
        <v>16086</v>
      </c>
      <c r="D43780" t="s">
        <v>11530</v>
      </c>
      <c r="E43780" t="s">
        <v>16087</v>
      </c>
      <c r="F43780" t="s">
        <v>16259</v>
      </c>
      <c r="G43780" t="s">
        <v>16</v>
      </c>
      <c r="H43780" t="s">
        <v>30</v>
      </c>
      <c r="I43780" t="s">
        <v>15739</v>
      </c>
      <c r="J43780" t="s">
        <v>13422</v>
      </c>
      <c r="K43780">
        <v>4</v>
      </c>
    </row>
    <row r="43781" spans="1:11" x14ac:dyDescent="0.25">
      <c r="A43781" t="s">
        <v>16321</v>
      </c>
      <c r="C43781" t="s">
        <v>16086</v>
      </c>
      <c r="D43781" t="s">
        <v>13847</v>
      </c>
      <c r="E43781" t="s">
        <v>16322</v>
      </c>
      <c r="F43781" t="s">
        <v>16323</v>
      </c>
      <c r="G43781" t="s">
        <v>16</v>
      </c>
      <c r="H43781" t="s">
        <v>30</v>
      </c>
      <c r="I43781" t="s">
        <v>15739</v>
      </c>
      <c r="J43781" t="s">
        <v>13422</v>
      </c>
      <c r="K43781">
        <v>4</v>
      </c>
    </row>
    <row r="43782" spans="1:11" x14ac:dyDescent="0.25">
      <c r="A43782" t="s">
        <v>16324</v>
      </c>
      <c r="B43782" t="s">
        <v>16325</v>
      </c>
      <c r="C43782" t="s">
        <v>16086</v>
      </c>
      <c r="D43782" t="s">
        <v>7028</v>
      </c>
      <c r="E43782" t="s">
        <v>16087</v>
      </c>
      <c r="F43782" t="s">
        <v>16326</v>
      </c>
      <c r="G43782" t="s">
        <v>16</v>
      </c>
      <c r="H43782" t="s">
        <v>30</v>
      </c>
      <c r="I43782" t="s">
        <v>15739</v>
      </c>
      <c r="J43782" t="s">
        <v>13422</v>
      </c>
      <c r="K43782">
        <v>4</v>
      </c>
    </row>
    <row r="43783" spans="1:11" x14ac:dyDescent="0.25">
      <c r="A43783" t="s">
        <v>16327</v>
      </c>
      <c r="C43783" t="s">
        <v>16328</v>
      </c>
      <c r="D43783" t="s">
        <v>2495</v>
      </c>
      <c r="E43783" t="s">
        <v>16329</v>
      </c>
      <c r="F43783" t="s">
        <v>16330</v>
      </c>
      <c r="G43783" t="s">
        <v>16</v>
      </c>
      <c r="H43783" t="s">
        <v>30</v>
      </c>
      <c r="I43783" t="s">
        <v>15739</v>
      </c>
      <c r="J43783" t="s">
        <v>13422</v>
      </c>
      <c r="K43783">
        <v>4</v>
      </c>
    </row>
    <row r="43784" spans="1:11" x14ac:dyDescent="0.25">
      <c r="A43784" t="s">
        <v>16331</v>
      </c>
      <c r="B43784" t="s">
        <v>16332</v>
      </c>
      <c r="C43784" t="s">
        <v>15989</v>
      </c>
      <c r="D43784" t="s">
        <v>947</v>
      </c>
      <c r="E43784" t="s">
        <v>16333</v>
      </c>
      <c r="F43784" t="s">
        <v>16334</v>
      </c>
      <c r="G43784" t="s">
        <v>16</v>
      </c>
      <c r="H43784" t="s">
        <v>30</v>
      </c>
      <c r="I43784" t="s">
        <v>15739</v>
      </c>
      <c r="J43784" t="s">
        <v>13422</v>
      </c>
      <c r="K43784">
        <v>4</v>
      </c>
    </row>
    <row r="43785" spans="1:11" x14ac:dyDescent="0.25">
      <c r="A43785" t="s">
        <v>16335</v>
      </c>
      <c r="B43785" t="s">
        <v>16336</v>
      </c>
      <c r="C43785" t="s">
        <v>15989</v>
      </c>
      <c r="D43785" t="s">
        <v>16337</v>
      </c>
      <c r="E43785" t="s">
        <v>16338</v>
      </c>
      <c r="F43785" t="s">
        <v>16339</v>
      </c>
      <c r="G43785" t="s">
        <v>16</v>
      </c>
      <c r="H43785" t="s">
        <v>30</v>
      </c>
      <c r="I43785" t="s">
        <v>15739</v>
      </c>
      <c r="J43785" t="s">
        <v>13422</v>
      </c>
      <c r="K43785">
        <v>4</v>
      </c>
    </row>
    <row r="43786" spans="1:11" x14ac:dyDescent="0.25">
      <c r="A43786" t="s">
        <v>16340</v>
      </c>
      <c r="C43786" t="s">
        <v>15995</v>
      </c>
      <c r="D43786" t="s">
        <v>12856</v>
      </c>
      <c r="F43786" t="s">
        <v>16341</v>
      </c>
      <c r="G43786" t="s">
        <v>16</v>
      </c>
      <c r="H43786" t="s">
        <v>30</v>
      </c>
      <c r="I43786" t="s">
        <v>15739</v>
      </c>
      <c r="J43786" t="s">
        <v>13422</v>
      </c>
      <c r="K43786">
        <v>4</v>
      </c>
    </row>
    <row r="43787" spans="1:11" x14ac:dyDescent="0.25">
      <c r="A43787" t="s">
        <v>16342</v>
      </c>
      <c r="C43787" t="s">
        <v>15995</v>
      </c>
      <c r="D43787" t="s">
        <v>16343</v>
      </c>
      <c r="F43787" t="s">
        <v>16344</v>
      </c>
      <c r="G43787" t="s">
        <v>16</v>
      </c>
      <c r="H43787" t="s">
        <v>30</v>
      </c>
      <c r="I43787" t="s">
        <v>15739</v>
      </c>
      <c r="J43787" t="s">
        <v>13422</v>
      </c>
      <c r="K43787">
        <v>4</v>
      </c>
    </row>
    <row r="43788" spans="1:11" x14ac:dyDescent="0.25">
      <c r="A43788" t="s">
        <v>16345</v>
      </c>
      <c r="C43788" t="s">
        <v>15995</v>
      </c>
      <c r="D43788" t="s">
        <v>11332</v>
      </c>
      <c r="F43788" t="s">
        <v>16346</v>
      </c>
      <c r="G43788" t="s">
        <v>16</v>
      </c>
      <c r="H43788" t="s">
        <v>30</v>
      </c>
      <c r="I43788" t="s">
        <v>15739</v>
      </c>
      <c r="J43788" t="s">
        <v>13422</v>
      </c>
      <c r="K43788">
        <v>4</v>
      </c>
    </row>
    <row r="43789" spans="1:11" x14ac:dyDescent="0.25">
      <c r="A43789" t="s">
        <v>16347</v>
      </c>
      <c r="C43789" t="s">
        <v>15995</v>
      </c>
      <c r="D43789" t="s">
        <v>16348</v>
      </c>
      <c r="F43789" t="s">
        <v>16349</v>
      </c>
      <c r="G43789" t="s">
        <v>16</v>
      </c>
      <c r="H43789" t="s">
        <v>30</v>
      </c>
      <c r="I43789" t="s">
        <v>15739</v>
      </c>
      <c r="J43789" t="s">
        <v>13422</v>
      </c>
      <c r="K43789">
        <v>4</v>
      </c>
    </row>
    <row r="43790" spans="1:11" x14ac:dyDescent="0.25">
      <c r="A43790" t="s">
        <v>16350</v>
      </c>
      <c r="C43790" t="s">
        <v>15995</v>
      </c>
      <c r="D43790" t="s">
        <v>16348</v>
      </c>
      <c r="F43790" t="s">
        <v>16351</v>
      </c>
      <c r="G43790" t="s">
        <v>16</v>
      </c>
      <c r="H43790" t="s">
        <v>30</v>
      </c>
      <c r="I43790" t="s">
        <v>15739</v>
      </c>
      <c r="J43790" t="s">
        <v>13422</v>
      </c>
      <c r="K43790">
        <v>4</v>
      </c>
    </row>
    <row r="43791" spans="1:11" x14ac:dyDescent="0.25">
      <c r="A43791" t="s">
        <v>16352</v>
      </c>
      <c r="B43791" t="s">
        <v>16353</v>
      </c>
      <c r="C43791" t="s">
        <v>15989</v>
      </c>
      <c r="D43791" t="s">
        <v>38</v>
      </c>
      <c r="E43791" t="s">
        <v>16354</v>
      </c>
      <c r="F43791" t="s">
        <v>16355</v>
      </c>
      <c r="G43791" t="s">
        <v>16</v>
      </c>
      <c r="H43791" t="s">
        <v>30</v>
      </c>
      <c r="I43791" t="s">
        <v>15739</v>
      </c>
      <c r="J43791" t="s">
        <v>13422</v>
      </c>
      <c r="K43791">
        <v>4</v>
      </c>
    </row>
    <row r="43792" spans="1:11" x14ac:dyDescent="0.25">
      <c r="A43792" t="s">
        <v>16356</v>
      </c>
      <c r="C43792" t="s">
        <v>15989</v>
      </c>
      <c r="D43792" t="s">
        <v>6054</v>
      </c>
      <c r="E43792" t="s">
        <v>16357</v>
      </c>
      <c r="F43792" t="s">
        <v>16358</v>
      </c>
      <c r="G43792" t="s">
        <v>16</v>
      </c>
      <c r="H43792" t="s">
        <v>30</v>
      </c>
      <c r="I43792" t="s">
        <v>15739</v>
      </c>
      <c r="J43792" t="s">
        <v>13422</v>
      </c>
      <c r="K43792">
        <v>4</v>
      </c>
    </row>
    <row r="43793" spans="1:11" x14ac:dyDescent="0.25">
      <c r="A43793" t="s">
        <v>16359</v>
      </c>
      <c r="B43793" t="s">
        <v>16360</v>
      </c>
      <c r="C43793" t="s">
        <v>15989</v>
      </c>
      <c r="D43793" t="s">
        <v>6174</v>
      </c>
      <c r="E43793" t="s">
        <v>16354</v>
      </c>
      <c r="F43793" t="s">
        <v>16361</v>
      </c>
      <c r="G43793" t="s">
        <v>16</v>
      </c>
      <c r="H43793" t="s">
        <v>30</v>
      </c>
      <c r="I43793" t="s">
        <v>15739</v>
      </c>
      <c r="J43793" t="s">
        <v>13422</v>
      </c>
      <c r="K43793">
        <v>4</v>
      </c>
    </row>
    <row r="43794" spans="1:11" x14ac:dyDescent="0.25">
      <c r="A43794" t="s">
        <v>16362</v>
      </c>
      <c r="C43794" t="s">
        <v>16363</v>
      </c>
      <c r="D43794" t="s">
        <v>11210</v>
      </c>
      <c r="E43794" t="s">
        <v>16364</v>
      </c>
      <c r="F43794" t="s">
        <v>7404</v>
      </c>
      <c r="G43794" t="s">
        <v>16</v>
      </c>
      <c r="H43794" t="s">
        <v>567</v>
      </c>
      <c r="I43794" t="s">
        <v>15739</v>
      </c>
      <c r="J43794" t="s">
        <v>13422</v>
      </c>
      <c r="K43794">
        <v>4</v>
      </c>
    </row>
    <row r="43795" spans="1:11" x14ac:dyDescent="0.25">
      <c r="A43795" t="s">
        <v>16365</v>
      </c>
      <c r="C43795" t="s">
        <v>16366</v>
      </c>
      <c r="D43795" t="s">
        <v>6670</v>
      </c>
      <c r="F43795" t="s">
        <v>16367</v>
      </c>
      <c r="G43795" t="s">
        <v>16</v>
      </c>
      <c r="H43795" t="s">
        <v>1167</v>
      </c>
      <c r="I43795" t="s">
        <v>15739</v>
      </c>
      <c r="J43795" t="s">
        <v>13422</v>
      </c>
      <c r="K43795">
        <v>4</v>
      </c>
    </row>
    <row r="43796" spans="1:11" x14ac:dyDescent="0.25">
      <c r="A43796" t="s">
        <v>13274</v>
      </c>
      <c r="B43796" t="s">
        <v>13275</v>
      </c>
      <c r="C43796" t="s">
        <v>13276</v>
      </c>
      <c r="D43796" t="s">
        <v>13277</v>
      </c>
      <c r="E43796" t="s">
        <v>13278</v>
      </c>
      <c r="F43796" t="s">
        <v>13279</v>
      </c>
      <c r="G43796" t="s">
        <v>16</v>
      </c>
      <c r="H43796" t="s">
        <v>30</v>
      </c>
      <c r="I43796" t="s">
        <v>15739</v>
      </c>
      <c r="J43796" t="s">
        <v>13422</v>
      </c>
      <c r="K43796">
        <v>4</v>
      </c>
    </row>
    <row r="43797" spans="1:11" x14ac:dyDescent="0.25">
      <c r="A43797" t="s">
        <v>16368</v>
      </c>
      <c r="B43797" t="s">
        <v>16369</v>
      </c>
      <c r="C43797" t="s">
        <v>16370</v>
      </c>
      <c r="D43797" t="s">
        <v>8020</v>
      </c>
      <c r="E43797" t="s">
        <v>16371</v>
      </c>
      <c r="F43797" t="s">
        <v>16372</v>
      </c>
      <c r="G43797" t="s">
        <v>16</v>
      </c>
      <c r="H43797" t="s">
        <v>516</v>
      </c>
      <c r="I43797" t="s">
        <v>15739</v>
      </c>
      <c r="J43797" t="s">
        <v>13422</v>
      </c>
      <c r="K43797">
        <v>4</v>
      </c>
    </row>
    <row r="43798" spans="1:11" x14ac:dyDescent="0.25">
      <c r="A43798" t="s">
        <v>16373</v>
      </c>
      <c r="B43798" t="s">
        <v>16374</v>
      </c>
      <c r="C43798" t="s">
        <v>16375</v>
      </c>
      <c r="D43798" t="s">
        <v>16376</v>
      </c>
      <c r="E43798" t="s">
        <v>16377</v>
      </c>
      <c r="F43798" t="s">
        <v>540</v>
      </c>
      <c r="G43798" t="s">
        <v>16</v>
      </c>
      <c r="H43798" t="s">
        <v>17</v>
      </c>
      <c r="I43798" t="s">
        <v>15739</v>
      </c>
      <c r="J43798" t="s">
        <v>13422</v>
      </c>
      <c r="K43798">
        <v>4</v>
      </c>
    </row>
    <row r="43799" spans="1:11" x14ac:dyDescent="0.25">
      <c r="A43799" t="s">
        <v>16378</v>
      </c>
      <c r="C43799" t="s">
        <v>16379</v>
      </c>
      <c r="D43799" t="s">
        <v>6204</v>
      </c>
      <c r="E43799" t="s">
        <v>16380</v>
      </c>
      <c r="F43799" t="s">
        <v>5594</v>
      </c>
      <c r="G43799" t="s">
        <v>16</v>
      </c>
      <c r="H43799" t="s">
        <v>17</v>
      </c>
      <c r="I43799" t="s">
        <v>15739</v>
      </c>
      <c r="J43799" t="s">
        <v>13422</v>
      </c>
      <c r="K43799">
        <v>4</v>
      </c>
    </row>
    <row r="43800" spans="1:11" x14ac:dyDescent="0.25">
      <c r="A43800" t="s">
        <v>16381</v>
      </c>
      <c r="C43800" t="s">
        <v>16382</v>
      </c>
      <c r="D43800" t="s">
        <v>4623</v>
      </c>
      <c r="E43800" t="s">
        <v>16383</v>
      </c>
      <c r="F43800" t="s">
        <v>16384</v>
      </c>
      <c r="G43800" t="s">
        <v>16</v>
      </c>
      <c r="H43800" t="s">
        <v>30</v>
      </c>
      <c r="I43800" t="s">
        <v>15739</v>
      </c>
      <c r="J43800" t="s">
        <v>13422</v>
      </c>
      <c r="K43800">
        <v>4</v>
      </c>
    </row>
    <row r="43801" spans="1:11" x14ac:dyDescent="0.25">
      <c r="A43801" t="s">
        <v>16385</v>
      </c>
      <c r="C43801" t="s">
        <v>16386</v>
      </c>
      <c r="D43801" t="s">
        <v>8129</v>
      </c>
      <c r="E43801" t="s">
        <v>16387</v>
      </c>
      <c r="F43801" t="s">
        <v>3076</v>
      </c>
      <c r="G43801" t="s">
        <v>16</v>
      </c>
      <c r="H43801" t="s">
        <v>30</v>
      </c>
      <c r="I43801" t="s">
        <v>15739</v>
      </c>
      <c r="J43801" t="s">
        <v>13422</v>
      </c>
      <c r="K43801">
        <v>4</v>
      </c>
    </row>
    <row r="43802" spans="1:11" x14ac:dyDescent="0.25">
      <c r="A43802" t="s">
        <v>16388</v>
      </c>
      <c r="B43802" t="s">
        <v>16389</v>
      </c>
      <c r="C43802" t="s">
        <v>16390</v>
      </c>
      <c r="D43802" t="s">
        <v>16391</v>
      </c>
      <c r="E43802" t="s">
        <v>16392</v>
      </c>
      <c r="F43802" t="s">
        <v>14649</v>
      </c>
      <c r="G43802" t="s">
        <v>16</v>
      </c>
      <c r="H43802" t="s">
        <v>17</v>
      </c>
      <c r="I43802" t="s">
        <v>15739</v>
      </c>
      <c r="J43802" t="s">
        <v>13422</v>
      </c>
      <c r="K43802">
        <v>4</v>
      </c>
    </row>
    <row r="43803" spans="1:11" x14ac:dyDescent="0.25">
      <c r="A43803" t="s">
        <v>16393</v>
      </c>
      <c r="C43803" t="s">
        <v>16394</v>
      </c>
      <c r="D43803" t="s">
        <v>2452</v>
      </c>
      <c r="E43803" t="s">
        <v>16395</v>
      </c>
      <c r="F43803" t="s">
        <v>16396</v>
      </c>
      <c r="G43803" t="s">
        <v>16</v>
      </c>
      <c r="H43803" t="s">
        <v>30</v>
      </c>
      <c r="I43803" t="s">
        <v>15739</v>
      </c>
      <c r="J43803" t="s">
        <v>13422</v>
      </c>
      <c r="K43803">
        <v>4</v>
      </c>
    </row>
    <row r="43804" spans="1:11" x14ac:dyDescent="0.25">
      <c r="A43804" t="s">
        <v>16397</v>
      </c>
      <c r="C43804" t="s">
        <v>16398</v>
      </c>
      <c r="D43804" t="s">
        <v>13911</v>
      </c>
      <c r="E43804" t="s">
        <v>16399</v>
      </c>
      <c r="F43804" t="s">
        <v>16400</v>
      </c>
      <c r="G43804" t="s">
        <v>16</v>
      </c>
      <c r="H43804" t="s">
        <v>8552</v>
      </c>
      <c r="I43804" t="s">
        <v>15739</v>
      </c>
      <c r="J43804" t="s">
        <v>13422</v>
      </c>
      <c r="K43804">
        <v>4</v>
      </c>
    </row>
    <row r="43805" spans="1:11" x14ac:dyDescent="0.25">
      <c r="A43805" t="s">
        <v>16401</v>
      </c>
      <c r="C43805" t="s">
        <v>16398</v>
      </c>
      <c r="D43805" t="s">
        <v>16402</v>
      </c>
      <c r="E43805" t="s">
        <v>16403</v>
      </c>
      <c r="F43805" t="s">
        <v>16400</v>
      </c>
      <c r="G43805" t="s">
        <v>16</v>
      </c>
      <c r="H43805" t="s">
        <v>8552</v>
      </c>
      <c r="I43805" t="s">
        <v>15739</v>
      </c>
      <c r="J43805" t="s">
        <v>13422</v>
      </c>
      <c r="K43805">
        <v>4</v>
      </c>
    </row>
    <row r="43806" spans="1:11" x14ac:dyDescent="0.25">
      <c r="A43806" t="s">
        <v>16404</v>
      </c>
      <c r="C43806" t="s">
        <v>16405</v>
      </c>
      <c r="D43806" t="s">
        <v>9010</v>
      </c>
      <c r="F43806" t="s">
        <v>666</v>
      </c>
      <c r="G43806" t="s">
        <v>16</v>
      </c>
      <c r="H43806" t="s">
        <v>30</v>
      </c>
      <c r="I43806" t="s">
        <v>15739</v>
      </c>
      <c r="J43806" t="s">
        <v>13422</v>
      </c>
      <c r="K43806">
        <v>4</v>
      </c>
    </row>
    <row r="43807" spans="1:11" x14ac:dyDescent="0.25">
      <c r="A43807" t="s">
        <v>16406</v>
      </c>
      <c r="B43807" t="s">
        <v>16407</v>
      </c>
      <c r="C43807" t="s">
        <v>16408</v>
      </c>
      <c r="D43807" t="s">
        <v>16409</v>
      </c>
      <c r="E43807" t="s">
        <v>16410</v>
      </c>
      <c r="F43807" t="s">
        <v>16411</v>
      </c>
      <c r="G43807" t="s">
        <v>16</v>
      </c>
      <c r="H43807" t="s">
        <v>30</v>
      </c>
      <c r="I43807" t="s">
        <v>15739</v>
      </c>
      <c r="J43807" t="s">
        <v>13422</v>
      </c>
      <c r="K43807">
        <v>4</v>
      </c>
    </row>
    <row r="43808" spans="1:11" x14ac:dyDescent="0.25">
      <c r="A43808" t="s">
        <v>16412</v>
      </c>
      <c r="B43808" t="s">
        <v>16413</v>
      </c>
      <c r="C43808" t="s">
        <v>16414</v>
      </c>
      <c r="D43808" t="s">
        <v>16415</v>
      </c>
      <c r="E43808" t="s">
        <v>16416</v>
      </c>
      <c r="F43808" t="s">
        <v>13856</v>
      </c>
      <c r="G43808" t="s">
        <v>16</v>
      </c>
      <c r="H43808" t="s">
        <v>30</v>
      </c>
      <c r="I43808" t="s">
        <v>15739</v>
      </c>
      <c r="J43808" t="s">
        <v>13422</v>
      </c>
      <c r="K43808">
        <v>4</v>
      </c>
    </row>
    <row r="43809" spans="1:11" x14ac:dyDescent="0.25">
      <c r="A43809" t="s">
        <v>16417</v>
      </c>
      <c r="C43809" t="s">
        <v>16418</v>
      </c>
      <c r="D43809" t="s">
        <v>6418</v>
      </c>
      <c r="F43809" t="s">
        <v>666</v>
      </c>
      <c r="G43809" t="s">
        <v>16</v>
      </c>
      <c r="H43809" t="s">
        <v>30</v>
      </c>
      <c r="I43809" t="s">
        <v>15739</v>
      </c>
      <c r="J43809" t="s">
        <v>13422</v>
      </c>
      <c r="K43809">
        <v>4</v>
      </c>
    </row>
    <row r="43810" spans="1:11" x14ac:dyDescent="0.25">
      <c r="A43810" t="s">
        <v>16419</v>
      </c>
      <c r="C43810" t="s">
        <v>16420</v>
      </c>
      <c r="D43810" t="s">
        <v>61</v>
      </c>
      <c r="E43810" t="s">
        <v>4585</v>
      </c>
      <c r="F43810" t="s">
        <v>4586</v>
      </c>
      <c r="G43810" t="s">
        <v>16</v>
      </c>
      <c r="H43810" t="s">
        <v>17</v>
      </c>
      <c r="I43810" t="s">
        <v>15739</v>
      </c>
      <c r="J43810" t="s">
        <v>13422</v>
      </c>
      <c r="K43810">
        <v>4</v>
      </c>
    </row>
    <row r="43811" spans="1:11" x14ac:dyDescent="0.25">
      <c r="A43811" t="s">
        <v>16421</v>
      </c>
      <c r="B43811" t="s">
        <v>16422</v>
      </c>
      <c r="C43811" t="s">
        <v>16423</v>
      </c>
      <c r="D43811" t="s">
        <v>16424</v>
      </c>
      <c r="E43811" t="s">
        <v>13176</v>
      </c>
      <c r="F43811" t="s">
        <v>13177</v>
      </c>
      <c r="G43811" t="s">
        <v>16</v>
      </c>
      <c r="H43811" t="s">
        <v>1102</v>
      </c>
      <c r="I43811" t="s">
        <v>15739</v>
      </c>
      <c r="J43811" t="s">
        <v>13422</v>
      </c>
      <c r="K43811">
        <v>4</v>
      </c>
    </row>
    <row r="43812" spans="1:11" x14ac:dyDescent="0.25">
      <c r="A43812" t="s">
        <v>16425</v>
      </c>
      <c r="C43812" t="s">
        <v>16426</v>
      </c>
      <c r="D43812" t="s">
        <v>7014</v>
      </c>
      <c r="F43812" t="s">
        <v>16427</v>
      </c>
      <c r="G43812" t="s">
        <v>16</v>
      </c>
      <c r="H43812" t="s">
        <v>30</v>
      </c>
      <c r="I43812" t="s">
        <v>15739</v>
      </c>
      <c r="J43812" t="s">
        <v>13422</v>
      </c>
      <c r="K43812">
        <v>4</v>
      </c>
    </row>
    <row r="43813" spans="1:11" x14ac:dyDescent="0.25">
      <c r="A43813" t="s">
        <v>16428</v>
      </c>
      <c r="C43813" t="s">
        <v>16429</v>
      </c>
      <c r="D43813" t="s">
        <v>10667</v>
      </c>
      <c r="F43813" t="s">
        <v>16430</v>
      </c>
      <c r="G43813" t="s">
        <v>16</v>
      </c>
      <c r="H43813" t="s">
        <v>17</v>
      </c>
      <c r="I43813" t="s">
        <v>15739</v>
      </c>
      <c r="J43813" t="s">
        <v>13422</v>
      </c>
      <c r="K43813">
        <v>4</v>
      </c>
    </row>
    <row r="43814" spans="1:11" x14ac:dyDescent="0.25">
      <c r="A43814" t="s">
        <v>16431</v>
      </c>
      <c r="C43814" t="s">
        <v>16432</v>
      </c>
      <c r="D43814" t="s">
        <v>4041</v>
      </c>
      <c r="F43814" t="s">
        <v>16433</v>
      </c>
      <c r="G43814" t="s">
        <v>16</v>
      </c>
      <c r="H43814" t="s">
        <v>516</v>
      </c>
      <c r="I43814" t="s">
        <v>15739</v>
      </c>
      <c r="J43814" t="s">
        <v>13422</v>
      </c>
      <c r="K43814">
        <v>4</v>
      </c>
    </row>
    <row r="43815" spans="1:11" x14ac:dyDescent="0.25">
      <c r="A43815" t="s">
        <v>16434</v>
      </c>
      <c r="B43815" t="s">
        <v>16435</v>
      </c>
      <c r="C43815" t="s">
        <v>16436</v>
      </c>
      <c r="D43815" t="s">
        <v>9390</v>
      </c>
      <c r="E43815" t="s">
        <v>16437</v>
      </c>
      <c r="F43815" t="s">
        <v>845</v>
      </c>
      <c r="G43815" t="s">
        <v>16</v>
      </c>
      <c r="H43815" t="s">
        <v>846</v>
      </c>
      <c r="I43815" t="s">
        <v>15739</v>
      </c>
      <c r="J43815" t="s">
        <v>13422</v>
      </c>
      <c r="K43815">
        <v>4</v>
      </c>
    </row>
    <row r="43816" spans="1:11" x14ac:dyDescent="0.25">
      <c r="A43816" t="s">
        <v>16438</v>
      </c>
      <c r="B43816" t="s">
        <v>16439</v>
      </c>
      <c r="C43816" t="s">
        <v>16440</v>
      </c>
      <c r="D43816" t="s">
        <v>16391</v>
      </c>
      <c r="E43816" t="s">
        <v>16441</v>
      </c>
      <c r="F43816" t="s">
        <v>14649</v>
      </c>
      <c r="G43816" t="s">
        <v>16</v>
      </c>
      <c r="H43816" t="s">
        <v>17</v>
      </c>
      <c r="I43816" t="s">
        <v>15739</v>
      </c>
      <c r="J43816" t="s">
        <v>13422</v>
      </c>
      <c r="K43816">
        <v>4</v>
      </c>
    </row>
    <row r="43817" spans="1:11" x14ac:dyDescent="0.25">
      <c r="A43817" t="s">
        <v>16442</v>
      </c>
      <c r="C43817" t="s">
        <v>16443</v>
      </c>
      <c r="D43817" t="s">
        <v>3895</v>
      </c>
      <c r="E43817" t="s">
        <v>16444</v>
      </c>
      <c r="F43817" t="s">
        <v>3076</v>
      </c>
      <c r="G43817" t="s">
        <v>16</v>
      </c>
      <c r="H43817" t="s">
        <v>30</v>
      </c>
      <c r="I43817" t="s">
        <v>15739</v>
      </c>
      <c r="J43817" t="s">
        <v>13422</v>
      </c>
      <c r="K43817">
        <v>4</v>
      </c>
    </row>
    <row r="43818" spans="1:11" x14ac:dyDescent="0.25">
      <c r="A43818" t="s">
        <v>16445</v>
      </c>
      <c r="C43818" t="s">
        <v>16436</v>
      </c>
      <c r="D43818" t="s">
        <v>16446</v>
      </c>
      <c r="F43818" t="s">
        <v>666</v>
      </c>
      <c r="G43818" t="s">
        <v>16</v>
      </c>
      <c r="H43818" t="s">
        <v>30</v>
      </c>
      <c r="I43818" t="s">
        <v>15739</v>
      </c>
      <c r="J43818" t="s">
        <v>13422</v>
      </c>
      <c r="K43818">
        <v>4</v>
      </c>
    </row>
    <row r="43819" spans="1:11" x14ac:dyDescent="0.25">
      <c r="A43819" t="s">
        <v>16447</v>
      </c>
      <c r="C43819" t="s">
        <v>16448</v>
      </c>
      <c r="D43819" t="s">
        <v>13227</v>
      </c>
      <c r="E43819" t="s">
        <v>16449</v>
      </c>
      <c r="F43819" t="s">
        <v>16450</v>
      </c>
      <c r="G43819" t="s">
        <v>16</v>
      </c>
      <c r="H43819" t="s">
        <v>4393</v>
      </c>
      <c r="I43819" t="s">
        <v>15739</v>
      </c>
      <c r="J43819" t="s">
        <v>13422</v>
      </c>
      <c r="K43819">
        <v>4</v>
      </c>
    </row>
    <row r="43820" spans="1:11" x14ac:dyDescent="0.25">
      <c r="A43820" t="s">
        <v>16451</v>
      </c>
      <c r="B43820" t="s">
        <v>16452</v>
      </c>
      <c r="C43820" t="s">
        <v>16453</v>
      </c>
      <c r="D43820" t="s">
        <v>8270</v>
      </c>
      <c r="E43820" t="s">
        <v>16454</v>
      </c>
      <c r="F43820" t="s">
        <v>6516</v>
      </c>
      <c r="G43820" t="s">
        <v>64</v>
      </c>
      <c r="H43820" t="s">
        <v>574</v>
      </c>
      <c r="I43820" t="s">
        <v>15739</v>
      </c>
      <c r="J43820" t="s">
        <v>13422</v>
      </c>
      <c r="K43820">
        <v>4</v>
      </c>
    </row>
    <row r="43821" spans="1:11" x14ac:dyDescent="0.25">
      <c r="A43821" t="s">
        <v>16455</v>
      </c>
      <c r="C43821" t="s">
        <v>16429</v>
      </c>
      <c r="D43821" t="s">
        <v>6918</v>
      </c>
      <c r="F43821" t="s">
        <v>16430</v>
      </c>
      <c r="G43821" t="s">
        <v>16</v>
      </c>
      <c r="H43821" t="s">
        <v>17</v>
      </c>
      <c r="I43821" t="s">
        <v>15739</v>
      </c>
      <c r="J43821" t="s">
        <v>13422</v>
      </c>
      <c r="K43821">
        <v>4</v>
      </c>
    </row>
    <row r="43822" spans="1:11" x14ac:dyDescent="0.25">
      <c r="A43822" t="s">
        <v>16456</v>
      </c>
      <c r="C43822" t="s">
        <v>16457</v>
      </c>
      <c r="D43822" t="s">
        <v>10838</v>
      </c>
      <c r="F43822" t="s">
        <v>16458</v>
      </c>
      <c r="G43822" t="s">
        <v>16</v>
      </c>
      <c r="H43822" t="s">
        <v>30</v>
      </c>
      <c r="I43822" t="s">
        <v>15739</v>
      </c>
      <c r="J43822" t="s">
        <v>13422</v>
      </c>
      <c r="K43822">
        <v>4</v>
      </c>
    </row>
    <row r="43823" spans="1:11" x14ac:dyDescent="0.25">
      <c r="A43823" t="s">
        <v>16459</v>
      </c>
      <c r="C43823" t="s">
        <v>16457</v>
      </c>
      <c r="D43823" t="s">
        <v>2094</v>
      </c>
      <c r="F43823" t="s">
        <v>16458</v>
      </c>
      <c r="G43823" t="s">
        <v>16</v>
      </c>
      <c r="H43823" t="s">
        <v>30</v>
      </c>
      <c r="I43823" t="s">
        <v>15739</v>
      </c>
      <c r="J43823" t="s">
        <v>13422</v>
      </c>
      <c r="K43823">
        <v>4</v>
      </c>
    </row>
    <row r="43824" spans="1:11" x14ac:dyDescent="0.25">
      <c r="A43824" t="s">
        <v>15736</v>
      </c>
      <c r="C43824" t="s">
        <v>15737</v>
      </c>
      <c r="D43824" t="s">
        <v>15738</v>
      </c>
      <c r="F43824" t="s">
        <v>10632</v>
      </c>
      <c r="G43824" t="s">
        <v>314</v>
      </c>
      <c r="H43824" t="s">
        <v>3903</v>
      </c>
      <c r="I43824" t="s">
        <v>16460</v>
      </c>
      <c r="J43824" t="s">
        <v>13422</v>
      </c>
      <c r="K43824">
        <v>4</v>
      </c>
    </row>
    <row r="43825" spans="1:11" x14ac:dyDescent="0.25">
      <c r="A43825" t="s">
        <v>9161</v>
      </c>
      <c r="B43825" t="s">
        <v>9162</v>
      </c>
      <c r="C43825" t="s">
        <v>9163</v>
      </c>
      <c r="D43825" t="s">
        <v>5725</v>
      </c>
      <c r="E43825" t="s">
        <v>9164</v>
      </c>
      <c r="F43825" t="s">
        <v>9165</v>
      </c>
      <c r="G43825" t="s">
        <v>16</v>
      </c>
      <c r="H43825" t="s">
        <v>516</v>
      </c>
      <c r="I43825" t="s">
        <v>16460</v>
      </c>
      <c r="J43825" t="s">
        <v>13422</v>
      </c>
      <c r="K43825">
        <v>4</v>
      </c>
    </row>
    <row r="43826" spans="1:11" x14ac:dyDescent="0.25">
      <c r="A43826" t="s">
        <v>9171</v>
      </c>
      <c r="B43826" t="s">
        <v>9172</v>
      </c>
      <c r="C43826" t="s">
        <v>9173</v>
      </c>
      <c r="D43826" t="s">
        <v>9174</v>
      </c>
      <c r="E43826" t="s">
        <v>9175</v>
      </c>
      <c r="F43826" t="s">
        <v>886</v>
      </c>
      <c r="G43826" t="s">
        <v>16</v>
      </c>
      <c r="H43826" t="s">
        <v>30</v>
      </c>
      <c r="I43826" t="s">
        <v>16460</v>
      </c>
      <c r="J43826" t="s">
        <v>13422</v>
      </c>
      <c r="K43826">
        <v>4</v>
      </c>
    </row>
    <row r="43827" spans="1:11" x14ac:dyDescent="0.25">
      <c r="A43827" t="s">
        <v>9176</v>
      </c>
      <c r="B43827" t="s">
        <v>9172</v>
      </c>
      <c r="C43827" t="s">
        <v>9173</v>
      </c>
      <c r="D43827" t="s">
        <v>2136</v>
      </c>
      <c r="E43827" t="s">
        <v>9175</v>
      </c>
      <c r="F43827" t="s">
        <v>886</v>
      </c>
      <c r="G43827" t="s">
        <v>16</v>
      </c>
      <c r="H43827" t="s">
        <v>30</v>
      </c>
      <c r="I43827" t="s">
        <v>16460</v>
      </c>
      <c r="J43827" t="s">
        <v>13422</v>
      </c>
      <c r="K43827">
        <v>4</v>
      </c>
    </row>
    <row r="43828" spans="1:11" x14ac:dyDescent="0.25">
      <c r="A43828" t="s">
        <v>9188</v>
      </c>
      <c r="B43828" t="s">
        <v>9189</v>
      </c>
      <c r="C43828" t="s">
        <v>9173</v>
      </c>
      <c r="D43828" t="s">
        <v>2136</v>
      </c>
      <c r="E43828" t="s">
        <v>9190</v>
      </c>
      <c r="F43828" t="s">
        <v>3501</v>
      </c>
      <c r="G43828" t="s">
        <v>16</v>
      </c>
      <c r="H43828" t="s">
        <v>30</v>
      </c>
      <c r="I43828" t="s">
        <v>16460</v>
      </c>
      <c r="J43828" t="s">
        <v>13422</v>
      </c>
      <c r="K43828">
        <v>4</v>
      </c>
    </row>
    <row r="43829" spans="1:11" x14ac:dyDescent="0.25">
      <c r="A43829" t="s">
        <v>5438</v>
      </c>
      <c r="C43829" t="s">
        <v>5439</v>
      </c>
      <c r="D43829" t="s">
        <v>5440</v>
      </c>
      <c r="F43829" t="s">
        <v>706</v>
      </c>
      <c r="G43829" t="s">
        <v>16</v>
      </c>
      <c r="H43829" t="s">
        <v>102</v>
      </c>
      <c r="I43829" t="s">
        <v>16460</v>
      </c>
      <c r="J43829" t="s">
        <v>13422</v>
      </c>
      <c r="K43829">
        <v>4</v>
      </c>
    </row>
    <row r="43830" spans="1:11" x14ac:dyDescent="0.25">
      <c r="A43830" t="s">
        <v>15740</v>
      </c>
      <c r="C43830" t="s">
        <v>15741</v>
      </c>
      <c r="D43830" t="s">
        <v>342</v>
      </c>
      <c r="F43830" t="s">
        <v>666</v>
      </c>
      <c r="G43830" t="s">
        <v>16</v>
      </c>
      <c r="H43830" t="s">
        <v>30</v>
      </c>
      <c r="I43830" t="s">
        <v>16460</v>
      </c>
      <c r="J43830" t="s">
        <v>13422</v>
      </c>
      <c r="K43830">
        <v>4</v>
      </c>
    </row>
    <row r="43831" spans="1:11" x14ac:dyDescent="0.25">
      <c r="A43831" t="s">
        <v>15742</v>
      </c>
      <c r="C43831" t="s">
        <v>15743</v>
      </c>
      <c r="D43831" t="s">
        <v>10125</v>
      </c>
      <c r="E43831" t="s">
        <v>15744</v>
      </c>
      <c r="F43831" t="s">
        <v>15745</v>
      </c>
      <c r="G43831" t="s">
        <v>314</v>
      </c>
      <c r="H43831" t="s">
        <v>6526</v>
      </c>
      <c r="I43831" t="s">
        <v>16460</v>
      </c>
      <c r="J43831" t="s">
        <v>13422</v>
      </c>
      <c r="K43831">
        <v>4</v>
      </c>
    </row>
    <row r="43832" spans="1:11" x14ac:dyDescent="0.25">
      <c r="A43832" t="s">
        <v>15746</v>
      </c>
      <c r="C43832" t="s">
        <v>15747</v>
      </c>
      <c r="D43832" t="s">
        <v>14759</v>
      </c>
      <c r="E43832" t="s">
        <v>15748</v>
      </c>
      <c r="F43832" t="s">
        <v>6525</v>
      </c>
      <c r="G43832" t="s">
        <v>314</v>
      </c>
      <c r="H43832" t="s">
        <v>6526</v>
      </c>
      <c r="I43832" t="s">
        <v>16460</v>
      </c>
      <c r="J43832" t="s">
        <v>13422</v>
      </c>
      <c r="K43832">
        <v>4</v>
      </c>
    </row>
    <row r="43833" spans="1:11" x14ac:dyDescent="0.25">
      <c r="A43833" t="s">
        <v>15749</v>
      </c>
      <c r="C43833" t="s">
        <v>15750</v>
      </c>
      <c r="D43833" t="s">
        <v>15751</v>
      </c>
      <c r="F43833" t="s">
        <v>10632</v>
      </c>
      <c r="G43833" t="s">
        <v>314</v>
      </c>
      <c r="H43833" t="s">
        <v>3903</v>
      </c>
      <c r="I43833" t="s">
        <v>16460</v>
      </c>
      <c r="J43833" t="s">
        <v>13422</v>
      </c>
      <c r="K43833">
        <v>4</v>
      </c>
    </row>
    <row r="43834" spans="1:11" x14ac:dyDescent="0.25">
      <c r="A43834" t="s">
        <v>15752</v>
      </c>
      <c r="B43834" t="s">
        <v>15753</v>
      </c>
      <c r="C43834" t="s">
        <v>15754</v>
      </c>
      <c r="D43834" t="s">
        <v>6317</v>
      </c>
      <c r="E43834" t="s">
        <v>15755</v>
      </c>
      <c r="F43834" t="s">
        <v>14015</v>
      </c>
      <c r="G43834" t="s">
        <v>16</v>
      </c>
      <c r="H43834" t="s">
        <v>516</v>
      </c>
      <c r="I43834" t="s">
        <v>16460</v>
      </c>
      <c r="J43834" t="s">
        <v>13422</v>
      </c>
      <c r="K43834">
        <v>4</v>
      </c>
    </row>
    <row r="43835" spans="1:11" x14ac:dyDescent="0.25">
      <c r="A43835" t="s">
        <v>15756</v>
      </c>
      <c r="C43835" t="s">
        <v>15757</v>
      </c>
      <c r="D43835" t="s">
        <v>14759</v>
      </c>
      <c r="E43835" t="s">
        <v>15758</v>
      </c>
      <c r="F43835" t="s">
        <v>15759</v>
      </c>
      <c r="G43835" t="s">
        <v>314</v>
      </c>
      <c r="H43835" t="s">
        <v>6526</v>
      </c>
      <c r="I43835" t="s">
        <v>16460</v>
      </c>
      <c r="J43835" t="s">
        <v>13422</v>
      </c>
      <c r="K43835">
        <v>4</v>
      </c>
    </row>
    <row r="43836" spans="1:11" x14ac:dyDescent="0.25">
      <c r="A43836" t="s">
        <v>15760</v>
      </c>
      <c r="C43836" t="s">
        <v>15761</v>
      </c>
      <c r="D43836" t="s">
        <v>8263</v>
      </c>
      <c r="E43836" t="s">
        <v>15762</v>
      </c>
      <c r="F43836" t="s">
        <v>15763</v>
      </c>
      <c r="G43836" t="s">
        <v>16</v>
      </c>
      <c r="H43836" t="s">
        <v>30</v>
      </c>
      <c r="I43836" t="s">
        <v>16460</v>
      </c>
      <c r="J43836" t="s">
        <v>13422</v>
      </c>
      <c r="K43836">
        <v>4</v>
      </c>
    </row>
    <row r="43837" spans="1:11" x14ac:dyDescent="0.25">
      <c r="A43837" t="s">
        <v>15764</v>
      </c>
      <c r="B43837" t="s">
        <v>15765</v>
      </c>
      <c r="C43837" t="s">
        <v>15766</v>
      </c>
      <c r="D43837" t="s">
        <v>7505</v>
      </c>
      <c r="E43837" t="s">
        <v>15767</v>
      </c>
      <c r="F43837" t="s">
        <v>15768</v>
      </c>
      <c r="G43837" t="s">
        <v>16</v>
      </c>
      <c r="H43837" t="s">
        <v>1167</v>
      </c>
      <c r="I43837" t="s">
        <v>16460</v>
      </c>
      <c r="J43837" t="s">
        <v>13422</v>
      </c>
      <c r="K43837">
        <v>4</v>
      </c>
    </row>
    <row r="43838" spans="1:11" x14ac:dyDescent="0.25">
      <c r="A43838" t="s">
        <v>5493</v>
      </c>
      <c r="C43838" t="s">
        <v>5494</v>
      </c>
      <c r="D43838" t="s">
        <v>3863</v>
      </c>
      <c r="E43838" t="s">
        <v>5495</v>
      </c>
      <c r="F43838" t="s">
        <v>5496</v>
      </c>
      <c r="G43838" t="s">
        <v>16</v>
      </c>
      <c r="H43838" t="s">
        <v>3903</v>
      </c>
      <c r="I43838" t="s">
        <v>16460</v>
      </c>
      <c r="J43838" t="s">
        <v>13422</v>
      </c>
      <c r="K43838">
        <v>4</v>
      </c>
    </row>
    <row r="43839" spans="1:11" x14ac:dyDescent="0.25">
      <c r="A43839" t="s">
        <v>15769</v>
      </c>
      <c r="C43839" t="s">
        <v>15770</v>
      </c>
      <c r="D43839" t="s">
        <v>4178</v>
      </c>
      <c r="E43839" t="s">
        <v>15771</v>
      </c>
      <c r="F43839" t="s">
        <v>15772</v>
      </c>
      <c r="G43839" t="s">
        <v>16</v>
      </c>
      <c r="H43839" t="s">
        <v>30</v>
      </c>
      <c r="I43839" t="s">
        <v>16460</v>
      </c>
      <c r="J43839" t="s">
        <v>13422</v>
      </c>
      <c r="K43839">
        <v>4</v>
      </c>
    </row>
    <row r="43840" spans="1:11" x14ac:dyDescent="0.25">
      <c r="A43840" t="s">
        <v>15773</v>
      </c>
      <c r="C43840" t="s">
        <v>15774</v>
      </c>
      <c r="D43840" t="s">
        <v>15775</v>
      </c>
      <c r="E43840" t="s">
        <v>15776</v>
      </c>
      <c r="F43840" t="s">
        <v>15777</v>
      </c>
      <c r="G43840" t="s">
        <v>16</v>
      </c>
      <c r="H43840" t="s">
        <v>30</v>
      </c>
      <c r="I43840" t="s">
        <v>16460</v>
      </c>
      <c r="J43840" t="s">
        <v>13422</v>
      </c>
      <c r="K43840">
        <v>4</v>
      </c>
    </row>
    <row r="43841" spans="1:11" x14ac:dyDescent="0.25">
      <c r="A43841" t="s">
        <v>15778</v>
      </c>
      <c r="C43841" t="s">
        <v>15779</v>
      </c>
      <c r="D43841" t="s">
        <v>99</v>
      </c>
      <c r="F43841" t="s">
        <v>666</v>
      </c>
      <c r="G43841" t="s">
        <v>16</v>
      </c>
      <c r="H43841" t="s">
        <v>30</v>
      </c>
      <c r="I43841" t="s">
        <v>16460</v>
      </c>
      <c r="J43841" t="s">
        <v>13422</v>
      </c>
      <c r="K43841">
        <v>4</v>
      </c>
    </row>
    <row r="43842" spans="1:11" x14ac:dyDescent="0.25">
      <c r="A43842" t="s">
        <v>15780</v>
      </c>
      <c r="B43842" t="s">
        <v>15781</v>
      </c>
      <c r="C43842" t="s">
        <v>15782</v>
      </c>
      <c r="D43842" t="s">
        <v>8993</v>
      </c>
      <c r="F43842" t="s">
        <v>14519</v>
      </c>
      <c r="G43842" t="s">
        <v>64</v>
      </c>
      <c r="H43842" t="s">
        <v>574</v>
      </c>
      <c r="I43842" t="s">
        <v>16460</v>
      </c>
      <c r="J43842" t="s">
        <v>13422</v>
      </c>
      <c r="K43842">
        <v>4</v>
      </c>
    </row>
    <row r="43843" spans="1:11" x14ac:dyDescent="0.25">
      <c r="A43843" t="s">
        <v>15783</v>
      </c>
      <c r="C43843" t="s">
        <v>15774</v>
      </c>
      <c r="D43843" t="s">
        <v>3997</v>
      </c>
      <c r="E43843" t="s">
        <v>15784</v>
      </c>
      <c r="F43843" t="s">
        <v>15785</v>
      </c>
      <c r="G43843" t="s">
        <v>16</v>
      </c>
      <c r="H43843" t="s">
        <v>30</v>
      </c>
      <c r="I43843" t="s">
        <v>16460</v>
      </c>
      <c r="J43843" t="s">
        <v>13422</v>
      </c>
      <c r="K43843">
        <v>4</v>
      </c>
    </row>
    <row r="43844" spans="1:11" x14ac:dyDescent="0.25">
      <c r="A43844" t="s">
        <v>15786</v>
      </c>
      <c r="B43844" t="s">
        <v>15787</v>
      </c>
      <c r="C43844" t="s">
        <v>15788</v>
      </c>
      <c r="D43844" t="s">
        <v>38</v>
      </c>
      <c r="E43844" t="s">
        <v>15789</v>
      </c>
      <c r="F43844" t="s">
        <v>487</v>
      </c>
      <c r="G43844" t="s">
        <v>247</v>
      </c>
      <c r="H43844" t="s">
        <v>248</v>
      </c>
      <c r="I43844" t="s">
        <v>16460</v>
      </c>
      <c r="J43844" t="s">
        <v>13422</v>
      </c>
      <c r="K43844">
        <v>4</v>
      </c>
    </row>
    <row r="43845" spans="1:11" x14ac:dyDescent="0.25">
      <c r="A43845" t="s">
        <v>15790</v>
      </c>
      <c r="B43845" t="s">
        <v>15791</v>
      </c>
      <c r="C43845" t="s">
        <v>15792</v>
      </c>
      <c r="D43845" t="s">
        <v>5941</v>
      </c>
      <c r="E43845" t="s">
        <v>15793</v>
      </c>
      <c r="F43845" t="s">
        <v>886</v>
      </c>
      <c r="G43845" t="s">
        <v>16</v>
      </c>
      <c r="H43845" t="s">
        <v>30</v>
      </c>
      <c r="I43845" t="s">
        <v>16460</v>
      </c>
      <c r="J43845" t="s">
        <v>13422</v>
      </c>
      <c r="K43845">
        <v>4</v>
      </c>
    </row>
    <row r="43846" spans="1:11" x14ac:dyDescent="0.25">
      <c r="A43846" t="s">
        <v>15794</v>
      </c>
      <c r="B43846" t="s">
        <v>15791</v>
      </c>
      <c r="C43846" t="s">
        <v>15792</v>
      </c>
      <c r="D43846" t="s">
        <v>69</v>
      </c>
      <c r="E43846" t="s">
        <v>15793</v>
      </c>
      <c r="F43846" t="s">
        <v>886</v>
      </c>
      <c r="G43846" t="s">
        <v>16</v>
      </c>
      <c r="H43846" t="s">
        <v>30</v>
      </c>
      <c r="I43846" t="s">
        <v>16460</v>
      </c>
      <c r="J43846" t="s">
        <v>13422</v>
      </c>
      <c r="K43846">
        <v>4</v>
      </c>
    </row>
    <row r="43847" spans="1:11" x14ac:dyDescent="0.25">
      <c r="A43847" t="s">
        <v>15795</v>
      </c>
      <c r="B43847" t="s">
        <v>15796</v>
      </c>
      <c r="C43847" t="s">
        <v>15797</v>
      </c>
      <c r="D43847" t="s">
        <v>3428</v>
      </c>
      <c r="E43847" t="s">
        <v>15798</v>
      </c>
      <c r="F43847" t="s">
        <v>15799</v>
      </c>
      <c r="G43847" t="s">
        <v>16</v>
      </c>
      <c r="H43847" t="s">
        <v>3903</v>
      </c>
      <c r="I43847" t="s">
        <v>16460</v>
      </c>
      <c r="J43847" t="s">
        <v>13422</v>
      </c>
      <c r="K43847">
        <v>4</v>
      </c>
    </row>
    <row r="43848" spans="1:11" x14ac:dyDescent="0.25">
      <c r="A43848" t="s">
        <v>15800</v>
      </c>
      <c r="C43848" t="s">
        <v>15801</v>
      </c>
      <c r="D43848" t="s">
        <v>3658</v>
      </c>
      <c r="E43848" t="s">
        <v>15802</v>
      </c>
      <c r="F43848" t="s">
        <v>15803</v>
      </c>
      <c r="G43848" t="s">
        <v>16</v>
      </c>
      <c r="H43848" t="s">
        <v>30</v>
      </c>
      <c r="I43848" t="s">
        <v>16460</v>
      </c>
      <c r="J43848" t="s">
        <v>13422</v>
      </c>
      <c r="K43848">
        <v>4</v>
      </c>
    </row>
    <row r="43849" spans="1:11" x14ac:dyDescent="0.25">
      <c r="A43849" t="s">
        <v>15804</v>
      </c>
      <c r="B43849" t="s">
        <v>15805</v>
      </c>
      <c r="C43849" t="s">
        <v>15806</v>
      </c>
      <c r="D43849" t="s">
        <v>9306</v>
      </c>
      <c r="E43849" t="s">
        <v>15807</v>
      </c>
      <c r="F43849" t="s">
        <v>12586</v>
      </c>
      <c r="G43849" t="s">
        <v>16</v>
      </c>
      <c r="H43849" t="s">
        <v>499</v>
      </c>
      <c r="I43849" t="s">
        <v>16460</v>
      </c>
      <c r="J43849" t="s">
        <v>13422</v>
      </c>
      <c r="K43849">
        <v>4</v>
      </c>
    </row>
    <row r="43850" spans="1:11" x14ac:dyDescent="0.25">
      <c r="A43850" t="s">
        <v>15808</v>
      </c>
      <c r="B43850" t="s">
        <v>15809</v>
      </c>
      <c r="C43850" t="s">
        <v>15810</v>
      </c>
      <c r="D43850" t="s">
        <v>15811</v>
      </c>
      <c r="E43850" t="s">
        <v>15812</v>
      </c>
      <c r="F43850" t="s">
        <v>12586</v>
      </c>
      <c r="G43850" t="s">
        <v>16</v>
      </c>
      <c r="H43850" t="s">
        <v>499</v>
      </c>
      <c r="I43850" t="s">
        <v>16460</v>
      </c>
      <c r="J43850" t="s">
        <v>13422</v>
      </c>
      <c r="K43850">
        <v>4</v>
      </c>
    </row>
    <row r="43851" spans="1:11" x14ac:dyDescent="0.25">
      <c r="A43851" t="s">
        <v>15813</v>
      </c>
      <c r="C43851" t="s">
        <v>15814</v>
      </c>
      <c r="D43851" t="s">
        <v>2796</v>
      </c>
      <c r="F43851" t="s">
        <v>5444</v>
      </c>
      <c r="G43851" t="s">
        <v>16</v>
      </c>
      <c r="H43851" t="s">
        <v>3903</v>
      </c>
      <c r="I43851" t="s">
        <v>16460</v>
      </c>
      <c r="J43851" t="s">
        <v>13422</v>
      </c>
      <c r="K43851">
        <v>4</v>
      </c>
    </row>
    <row r="43852" spans="1:11" x14ac:dyDescent="0.25">
      <c r="A43852" t="s">
        <v>15815</v>
      </c>
      <c r="C43852" t="s">
        <v>15816</v>
      </c>
      <c r="D43852" t="s">
        <v>15817</v>
      </c>
      <c r="E43852" t="s">
        <v>15818</v>
      </c>
      <c r="F43852" t="s">
        <v>5444</v>
      </c>
      <c r="G43852" t="s">
        <v>16</v>
      </c>
      <c r="H43852" t="s">
        <v>3903</v>
      </c>
      <c r="I43852" t="s">
        <v>16460</v>
      </c>
      <c r="J43852" t="s">
        <v>13422</v>
      </c>
      <c r="K43852">
        <v>4</v>
      </c>
    </row>
    <row r="43853" spans="1:11" x14ac:dyDescent="0.25">
      <c r="A43853" t="s">
        <v>15819</v>
      </c>
      <c r="B43853" t="s">
        <v>15820</v>
      </c>
      <c r="C43853" t="s">
        <v>15821</v>
      </c>
      <c r="D43853" t="s">
        <v>15822</v>
      </c>
      <c r="E43853" t="s">
        <v>15823</v>
      </c>
      <c r="F43853" t="s">
        <v>3159</v>
      </c>
      <c r="G43853" t="s">
        <v>16</v>
      </c>
      <c r="H43853" t="s">
        <v>17</v>
      </c>
      <c r="I43853" t="s">
        <v>16460</v>
      </c>
      <c r="J43853" t="s">
        <v>13422</v>
      </c>
      <c r="K43853">
        <v>4</v>
      </c>
    </row>
    <row r="43854" spans="1:11" x14ac:dyDescent="0.25">
      <c r="A43854" t="s">
        <v>15824</v>
      </c>
      <c r="B43854" t="s">
        <v>15825</v>
      </c>
      <c r="C43854" t="s">
        <v>15826</v>
      </c>
      <c r="D43854" t="s">
        <v>15827</v>
      </c>
      <c r="E43854" t="s">
        <v>15828</v>
      </c>
      <c r="F43854" t="s">
        <v>9150</v>
      </c>
      <c r="G43854" t="s">
        <v>64</v>
      </c>
      <c r="H43854" t="s">
        <v>2188</v>
      </c>
      <c r="I43854" t="s">
        <v>16460</v>
      </c>
      <c r="J43854" t="s">
        <v>13422</v>
      </c>
      <c r="K43854">
        <v>4</v>
      </c>
    </row>
    <row r="43855" spans="1:11" x14ac:dyDescent="0.25">
      <c r="A43855" t="s">
        <v>15829</v>
      </c>
      <c r="B43855" t="s">
        <v>15830</v>
      </c>
      <c r="C43855" t="s">
        <v>15831</v>
      </c>
      <c r="D43855" t="s">
        <v>6204</v>
      </c>
      <c r="E43855" t="s">
        <v>15832</v>
      </c>
      <c r="F43855" t="s">
        <v>15799</v>
      </c>
      <c r="G43855" t="s">
        <v>16</v>
      </c>
      <c r="H43855" t="s">
        <v>3903</v>
      </c>
      <c r="I43855" t="s">
        <v>16460</v>
      </c>
      <c r="J43855" t="s">
        <v>13422</v>
      </c>
      <c r="K43855">
        <v>4</v>
      </c>
    </row>
    <row r="43856" spans="1:11" x14ac:dyDescent="0.25">
      <c r="A43856" t="s">
        <v>15833</v>
      </c>
      <c r="C43856" t="s">
        <v>15834</v>
      </c>
      <c r="D43856" t="s">
        <v>3953</v>
      </c>
      <c r="F43856" t="s">
        <v>9727</v>
      </c>
      <c r="G43856" t="s">
        <v>16</v>
      </c>
      <c r="H43856" t="s">
        <v>30</v>
      </c>
      <c r="I43856" t="s">
        <v>16460</v>
      </c>
      <c r="J43856" t="s">
        <v>13422</v>
      </c>
      <c r="K43856">
        <v>4</v>
      </c>
    </row>
    <row r="43857" spans="1:11" x14ac:dyDescent="0.25">
      <c r="A43857" t="s">
        <v>15835</v>
      </c>
      <c r="B43857" t="s">
        <v>15836</v>
      </c>
      <c r="C43857" t="s">
        <v>15837</v>
      </c>
      <c r="D43857" t="s">
        <v>15838</v>
      </c>
      <c r="E43857" t="s">
        <v>8620</v>
      </c>
      <c r="F43857" t="s">
        <v>8621</v>
      </c>
      <c r="G43857" t="s">
        <v>16</v>
      </c>
      <c r="H43857" t="s">
        <v>3594</v>
      </c>
      <c r="I43857" t="s">
        <v>16460</v>
      </c>
      <c r="J43857" t="s">
        <v>13422</v>
      </c>
      <c r="K43857">
        <v>4</v>
      </c>
    </row>
    <row r="43858" spans="1:11" x14ac:dyDescent="0.25">
      <c r="A43858" t="s">
        <v>15839</v>
      </c>
      <c r="C43858" t="s">
        <v>15757</v>
      </c>
      <c r="D43858" t="s">
        <v>14759</v>
      </c>
      <c r="E43858" t="s">
        <v>15840</v>
      </c>
      <c r="F43858" t="s">
        <v>15841</v>
      </c>
      <c r="G43858" t="s">
        <v>314</v>
      </c>
      <c r="H43858" t="s">
        <v>6526</v>
      </c>
      <c r="I43858" t="s">
        <v>16460</v>
      </c>
      <c r="J43858" t="s">
        <v>13422</v>
      </c>
      <c r="K43858">
        <v>4</v>
      </c>
    </row>
    <row r="43859" spans="1:11" x14ac:dyDescent="0.25">
      <c r="A43859" t="s">
        <v>15842</v>
      </c>
      <c r="B43859" t="s">
        <v>15843</v>
      </c>
      <c r="C43859" t="s">
        <v>15844</v>
      </c>
      <c r="D43859" t="s">
        <v>3609</v>
      </c>
      <c r="F43859" t="s">
        <v>5621</v>
      </c>
      <c r="G43859" t="s">
        <v>16</v>
      </c>
      <c r="H43859" t="s">
        <v>5467</v>
      </c>
      <c r="I43859" t="s">
        <v>16460</v>
      </c>
      <c r="J43859" t="s">
        <v>13422</v>
      </c>
      <c r="K43859">
        <v>4</v>
      </c>
    </row>
    <row r="43860" spans="1:11" x14ac:dyDescent="0.25">
      <c r="A43860" t="s">
        <v>15845</v>
      </c>
      <c r="B43860" t="s">
        <v>15846</v>
      </c>
      <c r="C43860" t="s">
        <v>15844</v>
      </c>
      <c r="D43860" t="s">
        <v>1992</v>
      </c>
      <c r="F43860" t="s">
        <v>5621</v>
      </c>
      <c r="G43860" t="s">
        <v>16</v>
      </c>
      <c r="H43860" t="s">
        <v>5467</v>
      </c>
      <c r="I43860" t="s">
        <v>16460</v>
      </c>
      <c r="J43860" t="s">
        <v>13422</v>
      </c>
      <c r="K43860">
        <v>4</v>
      </c>
    </row>
    <row r="43861" spans="1:11" x14ac:dyDescent="0.25">
      <c r="A43861" t="s">
        <v>15847</v>
      </c>
      <c r="B43861" t="s">
        <v>15848</v>
      </c>
      <c r="C43861" t="s">
        <v>15844</v>
      </c>
      <c r="D43861" t="s">
        <v>15849</v>
      </c>
      <c r="F43861" t="s">
        <v>5621</v>
      </c>
      <c r="G43861" t="s">
        <v>16</v>
      </c>
      <c r="H43861" t="s">
        <v>5467</v>
      </c>
      <c r="I43861" t="s">
        <v>16460</v>
      </c>
      <c r="J43861" t="s">
        <v>13422</v>
      </c>
      <c r="K43861">
        <v>4</v>
      </c>
    </row>
    <row r="43862" spans="1:11" x14ac:dyDescent="0.25">
      <c r="A43862" t="s">
        <v>15850</v>
      </c>
      <c r="C43862" t="s">
        <v>15851</v>
      </c>
      <c r="D43862" t="s">
        <v>10062</v>
      </c>
      <c r="F43862" t="s">
        <v>10632</v>
      </c>
      <c r="G43862" t="s">
        <v>314</v>
      </c>
      <c r="H43862" t="s">
        <v>3903</v>
      </c>
      <c r="I43862" t="s">
        <v>16460</v>
      </c>
      <c r="J43862" t="s">
        <v>13422</v>
      </c>
      <c r="K43862">
        <v>4</v>
      </c>
    </row>
    <row r="43863" spans="1:11" x14ac:dyDescent="0.25">
      <c r="A43863" t="s">
        <v>15852</v>
      </c>
      <c r="C43863" t="s">
        <v>15853</v>
      </c>
      <c r="D43863" t="s">
        <v>3863</v>
      </c>
      <c r="F43863" t="s">
        <v>5444</v>
      </c>
      <c r="G43863" t="s">
        <v>16</v>
      </c>
      <c r="H43863" t="s">
        <v>3903</v>
      </c>
      <c r="I43863" t="s">
        <v>16460</v>
      </c>
      <c r="J43863" t="s">
        <v>13422</v>
      </c>
      <c r="K43863">
        <v>4</v>
      </c>
    </row>
    <row r="43864" spans="1:11" x14ac:dyDescent="0.25">
      <c r="A43864" t="s">
        <v>8121</v>
      </c>
      <c r="B43864" t="s">
        <v>8122</v>
      </c>
      <c r="C43864" t="s">
        <v>8123</v>
      </c>
      <c r="D43864" t="s">
        <v>8124</v>
      </c>
      <c r="E43864" t="s">
        <v>8125</v>
      </c>
      <c r="F43864" t="s">
        <v>493</v>
      </c>
      <c r="G43864" t="s">
        <v>16</v>
      </c>
      <c r="H43864" t="s">
        <v>49</v>
      </c>
      <c r="I43864" t="s">
        <v>16460</v>
      </c>
      <c r="J43864" t="s">
        <v>13422</v>
      </c>
      <c r="K43864">
        <v>4</v>
      </c>
    </row>
    <row r="43865" spans="1:11" x14ac:dyDescent="0.25">
      <c r="A43865" t="s">
        <v>15854</v>
      </c>
      <c r="C43865" t="s">
        <v>15855</v>
      </c>
      <c r="D43865" t="s">
        <v>7337</v>
      </c>
      <c r="F43865" t="s">
        <v>7008</v>
      </c>
      <c r="G43865" t="s">
        <v>16</v>
      </c>
      <c r="H43865" t="s">
        <v>30</v>
      </c>
      <c r="I43865" t="s">
        <v>16460</v>
      </c>
      <c r="J43865" t="s">
        <v>13422</v>
      </c>
      <c r="K43865">
        <v>4</v>
      </c>
    </row>
    <row r="43866" spans="1:11" x14ac:dyDescent="0.25">
      <c r="A43866" t="s">
        <v>15856</v>
      </c>
      <c r="C43866" t="s">
        <v>15857</v>
      </c>
      <c r="D43866" t="s">
        <v>203</v>
      </c>
      <c r="E43866" t="s">
        <v>15858</v>
      </c>
      <c r="F43866" t="s">
        <v>11325</v>
      </c>
      <c r="G43866" t="s">
        <v>16</v>
      </c>
      <c r="H43866" t="s">
        <v>206</v>
      </c>
      <c r="I43866" t="s">
        <v>16460</v>
      </c>
      <c r="J43866" t="s">
        <v>13422</v>
      </c>
      <c r="K43866">
        <v>4</v>
      </c>
    </row>
    <row r="43867" spans="1:11" x14ac:dyDescent="0.25">
      <c r="A43867" t="s">
        <v>15859</v>
      </c>
      <c r="C43867" t="s">
        <v>15860</v>
      </c>
      <c r="D43867" t="s">
        <v>15861</v>
      </c>
      <c r="E43867" t="s">
        <v>15862</v>
      </c>
      <c r="F43867" t="s">
        <v>291</v>
      </c>
      <c r="G43867" t="s">
        <v>16</v>
      </c>
      <c r="H43867" t="s">
        <v>292</v>
      </c>
      <c r="I43867" t="s">
        <v>16460</v>
      </c>
      <c r="J43867" t="s">
        <v>13422</v>
      </c>
      <c r="K43867">
        <v>4</v>
      </c>
    </row>
    <row r="43868" spans="1:11" x14ac:dyDescent="0.25">
      <c r="A43868" t="s">
        <v>15863</v>
      </c>
      <c r="B43868" t="s">
        <v>15864</v>
      </c>
      <c r="C43868" t="s">
        <v>15865</v>
      </c>
      <c r="D43868" t="s">
        <v>5030</v>
      </c>
      <c r="E43868" t="s">
        <v>15866</v>
      </c>
      <c r="F43868" t="s">
        <v>15799</v>
      </c>
      <c r="G43868" t="s">
        <v>16</v>
      </c>
      <c r="H43868" t="s">
        <v>3903</v>
      </c>
      <c r="I43868" t="s">
        <v>16460</v>
      </c>
      <c r="J43868" t="s">
        <v>13422</v>
      </c>
      <c r="K43868">
        <v>4</v>
      </c>
    </row>
    <row r="43869" spans="1:11" x14ac:dyDescent="0.25">
      <c r="A43869" t="s">
        <v>15867</v>
      </c>
      <c r="B43869" t="s">
        <v>15868</v>
      </c>
      <c r="C43869" t="s">
        <v>15869</v>
      </c>
      <c r="D43869" t="s">
        <v>127</v>
      </c>
      <c r="E43869" t="s">
        <v>15870</v>
      </c>
      <c r="F43869" t="s">
        <v>15871</v>
      </c>
      <c r="G43869" t="s">
        <v>16</v>
      </c>
      <c r="H43869" t="s">
        <v>3903</v>
      </c>
      <c r="I43869" t="s">
        <v>16460</v>
      </c>
      <c r="J43869" t="s">
        <v>13422</v>
      </c>
      <c r="K43869">
        <v>4</v>
      </c>
    </row>
    <row r="43870" spans="1:11" x14ac:dyDescent="0.25">
      <c r="A43870" t="s">
        <v>15872</v>
      </c>
      <c r="B43870" t="s">
        <v>15873</v>
      </c>
      <c r="C43870" t="s">
        <v>15874</v>
      </c>
      <c r="D43870" t="s">
        <v>3994</v>
      </c>
      <c r="E43870" t="s">
        <v>15875</v>
      </c>
      <c r="F43870" t="s">
        <v>15876</v>
      </c>
      <c r="G43870" t="s">
        <v>16</v>
      </c>
      <c r="H43870" t="s">
        <v>30</v>
      </c>
      <c r="I43870" t="s">
        <v>16460</v>
      </c>
      <c r="J43870" t="s">
        <v>13422</v>
      </c>
      <c r="K43870">
        <v>4</v>
      </c>
    </row>
    <row r="43871" spans="1:11" x14ac:dyDescent="0.25">
      <c r="A43871" t="s">
        <v>15877</v>
      </c>
      <c r="B43871" t="s">
        <v>15873</v>
      </c>
      <c r="C43871" t="s">
        <v>15874</v>
      </c>
      <c r="D43871" t="s">
        <v>15878</v>
      </c>
      <c r="E43871" t="s">
        <v>15875</v>
      </c>
      <c r="F43871" t="s">
        <v>15876</v>
      </c>
      <c r="G43871" t="s">
        <v>16</v>
      </c>
      <c r="H43871" t="s">
        <v>30</v>
      </c>
      <c r="I43871" t="s">
        <v>16460</v>
      </c>
      <c r="J43871" t="s">
        <v>13422</v>
      </c>
      <c r="K43871">
        <v>4</v>
      </c>
    </row>
    <row r="43872" spans="1:11" x14ac:dyDescent="0.25">
      <c r="A43872" t="s">
        <v>15879</v>
      </c>
      <c r="B43872" t="s">
        <v>15880</v>
      </c>
      <c r="C43872" t="s">
        <v>15881</v>
      </c>
      <c r="D43872" t="s">
        <v>8481</v>
      </c>
      <c r="F43872" t="s">
        <v>8416</v>
      </c>
      <c r="G43872" t="s">
        <v>16</v>
      </c>
      <c r="H43872" t="s">
        <v>3903</v>
      </c>
      <c r="I43872" t="s">
        <v>16460</v>
      </c>
      <c r="J43872" t="s">
        <v>13422</v>
      </c>
      <c r="K43872">
        <v>4</v>
      </c>
    </row>
    <row r="43873" spans="1:11" x14ac:dyDescent="0.25">
      <c r="A43873" t="s">
        <v>15882</v>
      </c>
      <c r="B43873" t="s">
        <v>15883</v>
      </c>
      <c r="C43873" t="s">
        <v>15884</v>
      </c>
      <c r="D43873" t="s">
        <v>8795</v>
      </c>
      <c r="E43873" t="s">
        <v>15885</v>
      </c>
      <c r="F43873" t="s">
        <v>1379</v>
      </c>
      <c r="G43873" t="s">
        <v>16</v>
      </c>
      <c r="H43873" t="s">
        <v>30</v>
      </c>
      <c r="I43873" t="s">
        <v>16460</v>
      </c>
      <c r="J43873" t="s">
        <v>13422</v>
      </c>
      <c r="K43873">
        <v>4</v>
      </c>
    </row>
    <row r="43874" spans="1:11" x14ac:dyDescent="0.25">
      <c r="A43874" t="s">
        <v>15886</v>
      </c>
      <c r="B43874" t="s">
        <v>15887</v>
      </c>
      <c r="C43874" t="s">
        <v>15888</v>
      </c>
      <c r="D43874" t="s">
        <v>10806</v>
      </c>
      <c r="E43874" t="s">
        <v>15889</v>
      </c>
      <c r="F43874" t="s">
        <v>15890</v>
      </c>
      <c r="G43874" t="s">
        <v>2301</v>
      </c>
      <c r="H43874" t="s">
        <v>2302</v>
      </c>
      <c r="I43874" t="s">
        <v>16460</v>
      </c>
      <c r="J43874" t="s">
        <v>13422</v>
      </c>
      <c r="K43874">
        <v>4</v>
      </c>
    </row>
    <row r="43875" spans="1:11" x14ac:dyDescent="0.25">
      <c r="A43875" t="s">
        <v>15891</v>
      </c>
      <c r="B43875" t="s">
        <v>15892</v>
      </c>
      <c r="C43875" t="s">
        <v>15893</v>
      </c>
      <c r="D43875" t="s">
        <v>2073</v>
      </c>
      <c r="E43875" t="s">
        <v>15894</v>
      </c>
      <c r="F43875" t="s">
        <v>12586</v>
      </c>
      <c r="G43875" t="s">
        <v>16</v>
      </c>
      <c r="H43875" t="s">
        <v>499</v>
      </c>
      <c r="I43875" t="s">
        <v>16460</v>
      </c>
      <c r="J43875" t="s">
        <v>13422</v>
      </c>
      <c r="K43875">
        <v>4</v>
      </c>
    </row>
    <row r="43876" spans="1:11" x14ac:dyDescent="0.25">
      <c r="A43876" t="s">
        <v>15895</v>
      </c>
      <c r="C43876" t="s">
        <v>15896</v>
      </c>
      <c r="D43876" t="s">
        <v>4390</v>
      </c>
      <c r="F43876" t="s">
        <v>11730</v>
      </c>
      <c r="G43876" t="s">
        <v>16</v>
      </c>
      <c r="H43876" t="s">
        <v>30</v>
      </c>
      <c r="I43876" t="s">
        <v>16460</v>
      </c>
      <c r="J43876" t="s">
        <v>13422</v>
      </c>
      <c r="K43876">
        <v>4</v>
      </c>
    </row>
    <row r="43877" spans="1:11" x14ac:dyDescent="0.25">
      <c r="A43877" t="s">
        <v>15897</v>
      </c>
      <c r="C43877" t="s">
        <v>15898</v>
      </c>
      <c r="D43877" t="s">
        <v>9384</v>
      </c>
      <c r="E43877" t="s">
        <v>15899</v>
      </c>
      <c r="F43877" t="s">
        <v>246</v>
      </c>
      <c r="G43877" t="s">
        <v>247</v>
      </c>
      <c r="H43877" t="s">
        <v>248</v>
      </c>
      <c r="I43877" t="s">
        <v>16460</v>
      </c>
      <c r="J43877" t="s">
        <v>13422</v>
      </c>
      <c r="K43877">
        <v>4</v>
      </c>
    </row>
    <row r="43878" spans="1:11" x14ac:dyDescent="0.25">
      <c r="A43878" t="s">
        <v>15900</v>
      </c>
      <c r="C43878" t="s">
        <v>15901</v>
      </c>
      <c r="D43878" t="s">
        <v>15902</v>
      </c>
      <c r="E43878" t="s">
        <v>15903</v>
      </c>
      <c r="F43878" t="s">
        <v>10833</v>
      </c>
      <c r="G43878" t="s">
        <v>16</v>
      </c>
      <c r="H43878" t="s">
        <v>3903</v>
      </c>
      <c r="I43878" t="s">
        <v>16460</v>
      </c>
      <c r="J43878" t="s">
        <v>13422</v>
      </c>
      <c r="K43878">
        <v>4</v>
      </c>
    </row>
    <row r="43879" spans="1:11" x14ac:dyDescent="0.25">
      <c r="A43879" t="s">
        <v>15904</v>
      </c>
      <c r="C43879" t="s">
        <v>15905</v>
      </c>
      <c r="D43879" t="s">
        <v>2796</v>
      </c>
      <c r="E43879" t="s">
        <v>15906</v>
      </c>
      <c r="F43879" t="s">
        <v>5496</v>
      </c>
      <c r="G43879" t="s">
        <v>16</v>
      </c>
      <c r="H43879" t="s">
        <v>3903</v>
      </c>
      <c r="I43879" t="s">
        <v>16460</v>
      </c>
      <c r="J43879" t="s">
        <v>13422</v>
      </c>
      <c r="K43879">
        <v>4</v>
      </c>
    </row>
    <row r="43880" spans="1:11" x14ac:dyDescent="0.25">
      <c r="A43880" t="s">
        <v>15907</v>
      </c>
      <c r="B43880" t="s">
        <v>15908</v>
      </c>
      <c r="C43880" t="s">
        <v>15909</v>
      </c>
      <c r="D43880" t="s">
        <v>8860</v>
      </c>
      <c r="F43880" t="s">
        <v>5462</v>
      </c>
      <c r="G43880" t="s">
        <v>16</v>
      </c>
      <c r="H43880" t="s">
        <v>1167</v>
      </c>
      <c r="I43880" t="s">
        <v>16460</v>
      </c>
      <c r="J43880" t="s">
        <v>13422</v>
      </c>
      <c r="K43880">
        <v>4</v>
      </c>
    </row>
    <row r="43881" spans="1:11" x14ac:dyDescent="0.25">
      <c r="A43881" t="s">
        <v>15910</v>
      </c>
      <c r="B43881" t="s">
        <v>15911</v>
      </c>
      <c r="C43881" t="s">
        <v>15912</v>
      </c>
      <c r="D43881" t="s">
        <v>15913</v>
      </c>
      <c r="F43881" t="s">
        <v>450</v>
      </c>
      <c r="G43881" t="s">
        <v>16</v>
      </c>
      <c r="H43881" t="s">
        <v>30</v>
      </c>
      <c r="I43881" t="s">
        <v>16460</v>
      </c>
      <c r="J43881" t="s">
        <v>13422</v>
      </c>
      <c r="K43881">
        <v>4</v>
      </c>
    </row>
    <row r="43882" spans="1:11" x14ac:dyDescent="0.25">
      <c r="A43882" t="s">
        <v>15914</v>
      </c>
      <c r="C43882" t="s">
        <v>15915</v>
      </c>
      <c r="D43882" t="s">
        <v>3805</v>
      </c>
      <c r="E43882" t="s">
        <v>15916</v>
      </c>
      <c r="F43882" t="s">
        <v>5026</v>
      </c>
      <c r="G43882" t="s">
        <v>16</v>
      </c>
      <c r="H43882" t="s">
        <v>339</v>
      </c>
      <c r="I43882" t="s">
        <v>16460</v>
      </c>
      <c r="J43882" t="s">
        <v>13422</v>
      </c>
      <c r="K43882">
        <v>4</v>
      </c>
    </row>
    <row r="43883" spans="1:11" x14ac:dyDescent="0.25">
      <c r="A43883" t="s">
        <v>15917</v>
      </c>
      <c r="C43883" t="s">
        <v>15918</v>
      </c>
      <c r="D43883" t="s">
        <v>4862</v>
      </c>
      <c r="E43883" t="s">
        <v>15919</v>
      </c>
      <c r="F43883" t="s">
        <v>14266</v>
      </c>
      <c r="G43883" t="s">
        <v>16</v>
      </c>
      <c r="H43883" t="s">
        <v>1167</v>
      </c>
      <c r="I43883" t="s">
        <v>16460</v>
      </c>
      <c r="J43883" t="s">
        <v>13422</v>
      </c>
      <c r="K43883">
        <v>4</v>
      </c>
    </row>
    <row r="43884" spans="1:11" x14ac:dyDescent="0.25">
      <c r="A43884" t="s">
        <v>15920</v>
      </c>
      <c r="C43884" t="s">
        <v>15921</v>
      </c>
      <c r="D43884" t="s">
        <v>15922</v>
      </c>
      <c r="E43884" t="s">
        <v>15923</v>
      </c>
      <c r="F43884" t="s">
        <v>706</v>
      </c>
      <c r="G43884" t="s">
        <v>16</v>
      </c>
      <c r="H43884" t="s">
        <v>102</v>
      </c>
      <c r="I43884" t="s">
        <v>16460</v>
      </c>
      <c r="J43884" t="s">
        <v>13422</v>
      </c>
      <c r="K43884">
        <v>4</v>
      </c>
    </row>
    <row r="43885" spans="1:11" x14ac:dyDescent="0.25">
      <c r="A43885" t="s">
        <v>15924</v>
      </c>
      <c r="C43885" t="s">
        <v>15925</v>
      </c>
      <c r="D43885" t="s">
        <v>14582</v>
      </c>
      <c r="E43885" t="s">
        <v>15923</v>
      </c>
      <c r="F43885" t="s">
        <v>706</v>
      </c>
      <c r="G43885" t="s">
        <v>16</v>
      </c>
      <c r="H43885" t="s">
        <v>102</v>
      </c>
      <c r="I43885" t="s">
        <v>16460</v>
      </c>
      <c r="J43885" t="s">
        <v>13422</v>
      </c>
      <c r="K43885">
        <v>4</v>
      </c>
    </row>
    <row r="43886" spans="1:11" x14ac:dyDescent="0.25">
      <c r="A43886" t="s">
        <v>15926</v>
      </c>
      <c r="B43886" t="s">
        <v>15927</v>
      </c>
      <c r="C43886" t="s">
        <v>15928</v>
      </c>
      <c r="D43886" t="s">
        <v>15929</v>
      </c>
      <c r="E43886" t="s">
        <v>15930</v>
      </c>
      <c r="F43886" t="s">
        <v>6595</v>
      </c>
      <c r="G43886" t="s">
        <v>247</v>
      </c>
      <c r="H43886" t="s">
        <v>30</v>
      </c>
      <c r="I43886" t="s">
        <v>16460</v>
      </c>
      <c r="J43886" t="s">
        <v>13422</v>
      </c>
      <c r="K43886">
        <v>4</v>
      </c>
    </row>
    <row r="43887" spans="1:11" x14ac:dyDescent="0.25">
      <c r="A43887" t="s">
        <v>15931</v>
      </c>
      <c r="B43887" t="s">
        <v>15932</v>
      </c>
      <c r="C43887" t="s">
        <v>15933</v>
      </c>
      <c r="D43887" t="s">
        <v>5994</v>
      </c>
      <c r="E43887" t="s">
        <v>15934</v>
      </c>
      <c r="F43887" t="s">
        <v>15935</v>
      </c>
      <c r="G43887" t="s">
        <v>247</v>
      </c>
      <c r="H43887" t="s">
        <v>30</v>
      </c>
      <c r="I43887" t="s">
        <v>16460</v>
      </c>
      <c r="J43887" t="s">
        <v>13422</v>
      </c>
      <c r="K43887">
        <v>4</v>
      </c>
    </row>
    <row r="43888" spans="1:11" x14ac:dyDescent="0.25">
      <c r="A43888" t="s">
        <v>15936</v>
      </c>
      <c r="C43888" t="s">
        <v>15937</v>
      </c>
      <c r="D43888" t="s">
        <v>15938</v>
      </c>
      <c r="E43888" t="s">
        <v>15939</v>
      </c>
      <c r="F43888" t="s">
        <v>246</v>
      </c>
      <c r="G43888" t="s">
        <v>247</v>
      </c>
      <c r="H43888" t="s">
        <v>248</v>
      </c>
      <c r="I43888" t="s">
        <v>16460</v>
      </c>
      <c r="J43888" t="s">
        <v>13422</v>
      </c>
      <c r="K43888">
        <v>4</v>
      </c>
    </row>
    <row r="43889" spans="1:11" x14ac:dyDescent="0.25">
      <c r="A43889" t="s">
        <v>15940</v>
      </c>
      <c r="C43889" t="s">
        <v>15941</v>
      </c>
      <c r="D43889" t="s">
        <v>7014</v>
      </c>
      <c r="E43889" t="s">
        <v>15942</v>
      </c>
      <c r="F43889" t="s">
        <v>3216</v>
      </c>
      <c r="G43889" t="s">
        <v>16</v>
      </c>
      <c r="H43889" t="s">
        <v>30</v>
      </c>
      <c r="I43889" t="s">
        <v>16460</v>
      </c>
      <c r="J43889" t="s">
        <v>13422</v>
      </c>
      <c r="K43889">
        <v>4</v>
      </c>
    </row>
    <row r="43890" spans="1:11" x14ac:dyDescent="0.25">
      <c r="A43890" t="s">
        <v>15943</v>
      </c>
      <c r="C43890" t="s">
        <v>15944</v>
      </c>
      <c r="D43890" t="s">
        <v>15945</v>
      </c>
      <c r="E43890" t="s">
        <v>15946</v>
      </c>
      <c r="F43890" t="s">
        <v>2046</v>
      </c>
      <c r="G43890" t="s">
        <v>1876</v>
      </c>
      <c r="H43890" t="s">
        <v>2047</v>
      </c>
      <c r="I43890" t="s">
        <v>16460</v>
      </c>
      <c r="J43890" t="s">
        <v>13422</v>
      </c>
      <c r="K43890">
        <v>4</v>
      </c>
    </row>
    <row r="43891" spans="1:11" x14ac:dyDescent="0.25">
      <c r="A43891" t="s">
        <v>15947</v>
      </c>
      <c r="C43891" t="s">
        <v>15948</v>
      </c>
      <c r="D43891" t="s">
        <v>9355</v>
      </c>
      <c r="E43891" t="s">
        <v>15916</v>
      </c>
      <c r="F43891" t="s">
        <v>5026</v>
      </c>
      <c r="G43891" t="s">
        <v>16</v>
      </c>
      <c r="H43891" t="s">
        <v>339</v>
      </c>
      <c r="I43891" t="s">
        <v>16460</v>
      </c>
      <c r="J43891" t="s">
        <v>13422</v>
      </c>
      <c r="K43891">
        <v>4</v>
      </c>
    </row>
    <row r="43892" spans="1:11" x14ac:dyDescent="0.25">
      <c r="A43892" t="s">
        <v>14180</v>
      </c>
      <c r="C43892" t="s">
        <v>14181</v>
      </c>
      <c r="D43892" t="s">
        <v>7014</v>
      </c>
      <c r="F43892" t="s">
        <v>14182</v>
      </c>
      <c r="G43892" t="s">
        <v>16</v>
      </c>
      <c r="H43892" t="s">
        <v>102</v>
      </c>
      <c r="I43892" t="s">
        <v>16460</v>
      </c>
      <c r="J43892" t="s">
        <v>13422</v>
      </c>
      <c r="K43892">
        <v>4</v>
      </c>
    </row>
    <row r="43893" spans="1:11" x14ac:dyDescent="0.25">
      <c r="A43893" t="s">
        <v>15949</v>
      </c>
      <c r="C43893" t="s">
        <v>15950</v>
      </c>
      <c r="D43893" t="s">
        <v>6174</v>
      </c>
      <c r="E43893" t="s">
        <v>15951</v>
      </c>
      <c r="F43893" t="s">
        <v>246</v>
      </c>
      <c r="G43893" t="s">
        <v>247</v>
      </c>
      <c r="H43893" t="s">
        <v>248</v>
      </c>
      <c r="I43893" t="s">
        <v>16460</v>
      </c>
      <c r="J43893" t="s">
        <v>13422</v>
      </c>
      <c r="K43893">
        <v>4</v>
      </c>
    </row>
    <row r="43894" spans="1:11" x14ac:dyDescent="0.25">
      <c r="A43894" t="s">
        <v>15952</v>
      </c>
      <c r="C43894" t="s">
        <v>15950</v>
      </c>
      <c r="D43894" t="s">
        <v>6174</v>
      </c>
      <c r="E43894" t="s">
        <v>15951</v>
      </c>
      <c r="F43894" t="s">
        <v>246</v>
      </c>
      <c r="G43894" t="s">
        <v>247</v>
      </c>
      <c r="H43894" t="s">
        <v>248</v>
      </c>
      <c r="I43894" t="s">
        <v>16460</v>
      </c>
      <c r="J43894" t="s">
        <v>13422</v>
      </c>
      <c r="K43894">
        <v>4</v>
      </c>
    </row>
    <row r="43895" spans="1:11" x14ac:dyDescent="0.25">
      <c r="A43895" t="s">
        <v>15953</v>
      </c>
      <c r="C43895" t="s">
        <v>15954</v>
      </c>
      <c r="D43895" t="s">
        <v>973</v>
      </c>
      <c r="F43895" t="s">
        <v>3569</v>
      </c>
      <c r="G43895" t="s">
        <v>16</v>
      </c>
      <c r="H43895" t="s">
        <v>17</v>
      </c>
      <c r="I43895" t="s">
        <v>16460</v>
      </c>
      <c r="J43895" t="s">
        <v>13422</v>
      </c>
      <c r="K43895">
        <v>4</v>
      </c>
    </row>
    <row r="43896" spans="1:11" x14ac:dyDescent="0.25">
      <c r="A43896" t="s">
        <v>15955</v>
      </c>
      <c r="C43896" t="s">
        <v>15956</v>
      </c>
      <c r="D43896" t="s">
        <v>15957</v>
      </c>
      <c r="E43896" t="s">
        <v>15958</v>
      </c>
      <c r="F43896" t="s">
        <v>15959</v>
      </c>
      <c r="G43896" t="s">
        <v>16</v>
      </c>
      <c r="H43896" t="s">
        <v>17</v>
      </c>
      <c r="I43896" t="s">
        <v>16460</v>
      </c>
      <c r="J43896" t="s">
        <v>13422</v>
      </c>
      <c r="K43896">
        <v>4</v>
      </c>
    </row>
    <row r="43897" spans="1:11" x14ac:dyDescent="0.25">
      <c r="A43897" t="s">
        <v>15960</v>
      </c>
      <c r="B43897" t="s">
        <v>15961</v>
      </c>
      <c r="C43897" t="s">
        <v>15962</v>
      </c>
      <c r="D43897" t="s">
        <v>1176</v>
      </c>
      <c r="E43897" t="s">
        <v>15963</v>
      </c>
      <c r="F43897" t="s">
        <v>1472</v>
      </c>
      <c r="G43897" t="s">
        <v>16</v>
      </c>
      <c r="H43897" t="s">
        <v>30</v>
      </c>
      <c r="I43897" t="s">
        <v>16460</v>
      </c>
      <c r="J43897" t="s">
        <v>13422</v>
      </c>
      <c r="K43897">
        <v>4</v>
      </c>
    </row>
    <row r="43898" spans="1:11" x14ac:dyDescent="0.25">
      <c r="A43898" t="s">
        <v>15964</v>
      </c>
      <c r="C43898" t="s">
        <v>15965</v>
      </c>
      <c r="D43898" t="s">
        <v>3815</v>
      </c>
      <c r="E43898" t="s">
        <v>15966</v>
      </c>
      <c r="F43898" t="s">
        <v>15967</v>
      </c>
      <c r="G43898" t="s">
        <v>16</v>
      </c>
      <c r="H43898" t="s">
        <v>3903</v>
      </c>
      <c r="I43898" t="s">
        <v>16460</v>
      </c>
      <c r="J43898" t="s">
        <v>13422</v>
      </c>
      <c r="K43898">
        <v>4</v>
      </c>
    </row>
    <row r="43899" spans="1:11" x14ac:dyDescent="0.25">
      <c r="A43899" t="s">
        <v>15968</v>
      </c>
      <c r="C43899" t="s">
        <v>15969</v>
      </c>
      <c r="D43899" t="s">
        <v>6365</v>
      </c>
      <c r="E43899" t="s">
        <v>15970</v>
      </c>
      <c r="F43899" t="s">
        <v>291</v>
      </c>
      <c r="G43899" t="s">
        <v>16</v>
      </c>
      <c r="H43899" t="s">
        <v>292</v>
      </c>
      <c r="I43899" t="s">
        <v>16460</v>
      </c>
      <c r="J43899" t="s">
        <v>13422</v>
      </c>
      <c r="K43899">
        <v>4</v>
      </c>
    </row>
    <row r="43900" spans="1:11" x14ac:dyDescent="0.25">
      <c r="A43900" t="s">
        <v>3812</v>
      </c>
      <c r="B43900" t="s">
        <v>3813</v>
      </c>
      <c r="C43900" t="s">
        <v>3814</v>
      </c>
      <c r="D43900" t="s">
        <v>3815</v>
      </c>
      <c r="E43900" t="s">
        <v>3816</v>
      </c>
      <c r="F43900" t="s">
        <v>3817</v>
      </c>
      <c r="G43900" t="s">
        <v>16</v>
      </c>
      <c r="H43900" t="s">
        <v>17</v>
      </c>
      <c r="I43900" t="s">
        <v>16460</v>
      </c>
      <c r="J43900" t="s">
        <v>13422</v>
      </c>
      <c r="K43900">
        <v>4</v>
      </c>
    </row>
    <row r="43901" spans="1:11" x14ac:dyDescent="0.25">
      <c r="A43901" t="s">
        <v>15971</v>
      </c>
      <c r="C43901" t="s">
        <v>15972</v>
      </c>
      <c r="D43901" t="s">
        <v>10008</v>
      </c>
      <c r="F43901" t="s">
        <v>706</v>
      </c>
      <c r="G43901" t="s">
        <v>314</v>
      </c>
      <c r="H43901" t="s">
        <v>102</v>
      </c>
      <c r="I43901" t="s">
        <v>16460</v>
      </c>
      <c r="J43901" t="s">
        <v>13422</v>
      </c>
      <c r="K43901">
        <v>4</v>
      </c>
    </row>
    <row r="43902" spans="1:11" x14ac:dyDescent="0.25">
      <c r="A43902" t="s">
        <v>15973</v>
      </c>
      <c r="B43902" t="s">
        <v>15974</v>
      </c>
      <c r="C43902" t="s">
        <v>15975</v>
      </c>
      <c r="D43902" t="s">
        <v>3112</v>
      </c>
      <c r="E43902" t="s">
        <v>15976</v>
      </c>
      <c r="F43902" t="s">
        <v>937</v>
      </c>
      <c r="G43902" t="s">
        <v>16</v>
      </c>
      <c r="H43902" t="s">
        <v>30</v>
      </c>
      <c r="I43902" t="s">
        <v>16460</v>
      </c>
      <c r="J43902" t="s">
        <v>13422</v>
      </c>
      <c r="K43902">
        <v>4</v>
      </c>
    </row>
    <row r="43903" spans="1:11" x14ac:dyDescent="0.25">
      <c r="A43903" t="s">
        <v>15977</v>
      </c>
      <c r="C43903" t="s">
        <v>15978</v>
      </c>
      <c r="D43903" t="s">
        <v>1284</v>
      </c>
      <c r="E43903" t="s">
        <v>15979</v>
      </c>
      <c r="F43903" t="s">
        <v>12514</v>
      </c>
      <c r="G43903" t="s">
        <v>16</v>
      </c>
      <c r="H43903" t="s">
        <v>206</v>
      </c>
      <c r="I43903" t="s">
        <v>16460</v>
      </c>
      <c r="J43903" t="s">
        <v>13422</v>
      </c>
      <c r="K43903">
        <v>4</v>
      </c>
    </row>
    <row r="43904" spans="1:11" x14ac:dyDescent="0.25">
      <c r="A43904" t="s">
        <v>14189</v>
      </c>
      <c r="C43904" t="s">
        <v>14190</v>
      </c>
      <c r="D43904" t="s">
        <v>2952</v>
      </c>
      <c r="E43904" t="s">
        <v>14191</v>
      </c>
      <c r="F43904" t="s">
        <v>12514</v>
      </c>
      <c r="G43904" t="s">
        <v>16</v>
      </c>
      <c r="H43904" t="s">
        <v>206</v>
      </c>
      <c r="I43904" t="s">
        <v>16460</v>
      </c>
      <c r="J43904" t="s">
        <v>13422</v>
      </c>
      <c r="K43904">
        <v>4</v>
      </c>
    </row>
    <row r="43905" spans="1:11" x14ac:dyDescent="0.25">
      <c r="A43905" t="s">
        <v>15980</v>
      </c>
      <c r="B43905" t="s">
        <v>15981</v>
      </c>
      <c r="C43905" t="s">
        <v>15982</v>
      </c>
      <c r="D43905" t="s">
        <v>4474</v>
      </c>
      <c r="E43905" t="s">
        <v>15983</v>
      </c>
      <c r="F43905" t="s">
        <v>1038</v>
      </c>
      <c r="G43905" t="s">
        <v>16</v>
      </c>
      <c r="H43905" t="s">
        <v>339</v>
      </c>
      <c r="I43905" t="s">
        <v>16460</v>
      </c>
      <c r="J43905" t="s">
        <v>13422</v>
      </c>
      <c r="K43905">
        <v>4</v>
      </c>
    </row>
    <row r="43906" spans="1:11" x14ac:dyDescent="0.25">
      <c r="A43906" t="s">
        <v>15984</v>
      </c>
      <c r="B43906" t="s">
        <v>15981</v>
      </c>
      <c r="C43906" t="s">
        <v>15985</v>
      </c>
      <c r="D43906" t="s">
        <v>15986</v>
      </c>
      <c r="E43906" t="s">
        <v>15983</v>
      </c>
      <c r="F43906" t="s">
        <v>1038</v>
      </c>
      <c r="G43906" t="s">
        <v>16</v>
      </c>
      <c r="H43906" t="s">
        <v>339</v>
      </c>
      <c r="I43906" t="s">
        <v>16460</v>
      </c>
      <c r="J43906" t="s">
        <v>13422</v>
      </c>
      <c r="K43906">
        <v>4</v>
      </c>
    </row>
    <row r="43907" spans="1:11" x14ac:dyDescent="0.25">
      <c r="A43907" t="s">
        <v>15987</v>
      </c>
      <c r="B43907" t="s">
        <v>15988</v>
      </c>
      <c r="C43907" t="s">
        <v>15989</v>
      </c>
      <c r="D43907" t="s">
        <v>15990</v>
      </c>
      <c r="E43907" t="s">
        <v>15991</v>
      </c>
      <c r="F43907" t="s">
        <v>12051</v>
      </c>
      <c r="G43907" t="s">
        <v>16</v>
      </c>
      <c r="H43907" t="s">
        <v>339</v>
      </c>
      <c r="I43907" t="s">
        <v>16460</v>
      </c>
      <c r="J43907" t="s">
        <v>13422</v>
      </c>
      <c r="K43907">
        <v>4</v>
      </c>
    </row>
    <row r="43908" spans="1:11" x14ac:dyDescent="0.25">
      <c r="A43908" t="s">
        <v>15992</v>
      </c>
      <c r="B43908" t="s">
        <v>15988</v>
      </c>
      <c r="C43908" t="s">
        <v>15989</v>
      </c>
      <c r="D43908" t="s">
        <v>15993</v>
      </c>
      <c r="E43908" t="s">
        <v>15991</v>
      </c>
      <c r="F43908" t="s">
        <v>12051</v>
      </c>
      <c r="G43908" t="s">
        <v>16</v>
      </c>
      <c r="H43908" t="s">
        <v>339</v>
      </c>
      <c r="I43908" t="s">
        <v>16460</v>
      </c>
      <c r="J43908" t="s">
        <v>13422</v>
      </c>
      <c r="K43908">
        <v>4</v>
      </c>
    </row>
    <row r="43909" spans="1:11" x14ac:dyDescent="0.25">
      <c r="A43909" t="s">
        <v>15994</v>
      </c>
      <c r="C43909" t="s">
        <v>15995</v>
      </c>
      <c r="D43909" t="s">
        <v>10770</v>
      </c>
      <c r="E43909" t="s">
        <v>15996</v>
      </c>
      <c r="F43909" t="s">
        <v>2546</v>
      </c>
      <c r="G43909" t="s">
        <v>16</v>
      </c>
      <c r="H43909" t="s">
        <v>834</v>
      </c>
      <c r="I43909" t="s">
        <v>16460</v>
      </c>
      <c r="J43909" t="s">
        <v>13422</v>
      </c>
      <c r="K43909">
        <v>4</v>
      </c>
    </row>
    <row r="43910" spans="1:11" x14ac:dyDescent="0.25">
      <c r="A43910" t="s">
        <v>15997</v>
      </c>
      <c r="C43910" t="s">
        <v>15995</v>
      </c>
      <c r="D43910" t="s">
        <v>11210</v>
      </c>
      <c r="E43910" t="s">
        <v>15996</v>
      </c>
      <c r="F43910" t="s">
        <v>2546</v>
      </c>
      <c r="G43910" t="s">
        <v>16</v>
      </c>
      <c r="H43910" t="s">
        <v>834</v>
      </c>
      <c r="I43910" t="s">
        <v>16460</v>
      </c>
      <c r="J43910" t="s">
        <v>13422</v>
      </c>
      <c r="K43910">
        <v>4</v>
      </c>
    </row>
    <row r="43911" spans="1:11" x14ac:dyDescent="0.25">
      <c r="A43911" t="s">
        <v>15998</v>
      </c>
      <c r="B43911" t="s">
        <v>15999</v>
      </c>
      <c r="C43911" t="s">
        <v>16000</v>
      </c>
      <c r="D43911" t="s">
        <v>16001</v>
      </c>
      <c r="E43911" t="s">
        <v>16002</v>
      </c>
      <c r="F43911" t="s">
        <v>16003</v>
      </c>
      <c r="G43911" t="s">
        <v>16</v>
      </c>
      <c r="H43911" t="s">
        <v>261</v>
      </c>
      <c r="I43911" t="s">
        <v>16460</v>
      </c>
      <c r="J43911" t="s">
        <v>13422</v>
      </c>
      <c r="K43911">
        <v>4</v>
      </c>
    </row>
    <row r="43912" spans="1:11" x14ac:dyDescent="0.25">
      <c r="A43912" t="s">
        <v>5604</v>
      </c>
      <c r="C43912" t="s">
        <v>5605</v>
      </c>
      <c r="D43912" t="s">
        <v>5606</v>
      </c>
      <c r="E43912" t="s">
        <v>5607</v>
      </c>
      <c r="F43912" t="s">
        <v>5608</v>
      </c>
      <c r="G43912" t="s">
        <v>16</v>
      </c>
      <c r="H43912" t="s">
        <v>30</v>
      </c>
      <c r="I43912" t="s">
        <v>16460</v>
      </c>
      <c r="J43912" t="s">
        <v>13422</v>
      </c>
      <c r="K43912">
        <v>4</v>
      </c>
    </row>
    <row r="43913" spans="1:11" x14ac:dyDescent="0.25">
      <c r="A43913" t="s">
        <v>16004</v>
      </c>
      <c r="C43913" t="s">
        <v>15989</v>
      </c>
      <c r="D43913" t="s">
        <v>947</v>
      </c>
      <c r="E43913" t="s">
        <v>16005</v>
      </c>
      <c r="F43913" t="s">
        <v>4500</v>
      </c>
      <c r="G43913" t="s">
        <v>16</v>
      </c>
      <c r="H43913" t="s">
        <v>30</v>
      </c>
      <c r="I43913" t="s">
        <v>16460</v>
      </c>
      <c r="J43913" t="s">
        <v>13422</v>
      </c>
      <c r="K43913">
        <v>4</v>
      </c>
    </row>
    <row r="43914" spans="1:11" x14ac:dyDescent="0.25">
      <c r="A43914" t="s">
        <v>16006</v>
      </c>
      <c r="C43914" t="s">
        <v>15995</v>
      </c>
      <c r="D43914" t="s">
        <v>7806</v>
      </c>
      <c r="E43914" t="s">
        <v>16005</v>
      </c>
      <c r="F43914" t="s">
        <v>4500</v>
      </c>
      <c r="G43914" t="s">
        <v>16</v>
      </c>
      <c r="H43914" t="s">
        <v>30</v>
      </c>
      <c r="I43914" t="s">
        <v>16460</v>
      </c>
      <c r="J43914" t="s">
        <v>13422</v>
      </c>
      <c r="K43914">
        <v>4</v>
      </c>
    </row>
    <row r="43915" spans="1:11" x14ac:dyDescent="0.25">
      <c r="A43915" t="s">
        <v>16007</v>
      </c>
      <c r="B43915" t="s">
        <v>16008</v>
      </c>
      <c r="C43915" t="s">
        <v>15995</v>
      </c>
      <c r="D43915" t="s">
        <v>14370</v>
      </c>
      <c r="E43915" t="s">
        <v>16009</v>
      </c>
      <c r="F43915" t="s">
        <v>16010</v>
      </c>
      <c r="G43915" t="s">
        <v>16</v>
      </c>
      <c r="H43915" t="s">
        <v>30</v>
      </c>
      <c r="I43915" t="s">
        <v>16460</v>
      </c>
      <c r="J43915" t="s">
        <v>13422</v>
      </c>
      <c r="K43915">
        <v>4</v>
      </c>
    </row>
    <row r="43916" spans="1:11" x14ac:dyDescent="0.25">
      <c r="A43916" t="s">
        <v>16011</v>
      </c>
      <c r="C43916" t="s">
        <v>16012</v>
      </c>
      <c r="D43916" t="s">
        <v>797</v>
      </c>
      <c r="E43916" t="s">
        <v>16013</v>
      </c>
      <c r="F43916" t="s">
        <v>8368</v>
      </c>
      <c r="G43916" t="s">
        <v>16</v>
      </c>
      <c r="H43916" t="s">
        <v>17</v>
      </c>
      <c r="I43916" t="s">
        <v>16460</v>
      </c>
      <c r="J43916" t="s">
        <v>13422</v>
      </c>
      <c r="K43916">
        <v>4</v>
      </c>
    </row>
    <row r="43917" spans="1:11" x14ac:dyDescent="0.25">
      <c r="A43917" t="s">
        <v>16014</v>
      </c>
      <c r="C43917" t="s">
        <v>16015</v>
      </c>
      <c r="D43917" t="s">
        <v>15310</v>
      </c>
      <c r="E43917" t="s">
        <v>16016</v>
      </c>
      <c r="F43917" t="s">
        <v>1124</v>
      </c>
      <c r="G43917" t="s">
        <v>16</v>
      </c>
      <c r="H43917" t="s">
        <v>770</v>
      </c>
      <c r="I43917" t="s">
        <v>16460</v>
      </c>
      <c r="J43917" t="s">
        <v>13422</v>
      </c>
      <c r="K43917">
        <v>4</v>
      </c>
    </row>
    <row r="43918" spans="1:11" x14ac:dyDescent="0.25">
      <c r="A43918" t="s">
        <v>16017</v>
      </c>
      <c r="C43918" t="s">
        <v>16015</v>
      </c>
      <c r="D43918" t="s">
        <v>10832</v>
      </c>
      <c r="E43918" t="s">
        <v>16016</v>
      </c>
      <c r="F43918" t="s">
        <v>1124</v>
      </c>
      <c r="G43918" t="s">
        <v>16</v>
      </c>
      <c r="H43918" t="s">
        <v>770</v>
      </c>
      <c r="I43918" t="s">
        <v>16460</v>
      </c>
      <c r="J43918" t="s">
        <v>13422</v>
      </c>
      <c r="K43918">
        <v>4</v>
      </c>
    </row>
    <row r="43919" spans="1:11" x14ac:dyDescent="0.25">
      <c r="A43919" t="s">
        <v>5536</v>
      </c>
      <c r="B43919" t="s">
        <v>5537</v>
      </c>
      <c r="C43919" t="s">
        <v>5538</v>
      </c>
      <c r="D43919" t="s">
        <v>5539</v>
      </c>
      <c r="E43919" t="s">
        <v>5540</v>
      </c>
      <c r="F43919" t="s">
        <v>5541</v>
      </c>
      <c r="G43919" t="s">
        <v>16</v>
      </c>
      <c r="I43919" t="s">
        <v>16460</v>
      </c>
      <c r="J43919" t="s">
        <v>13422</v>
      </c>
      <c r="K43919">
        <v>4</v>
      </c>
    </row>
    <row r="43920" spans="1:11" x14ac:dyDescent="0.25">
      <c r="A43920" t="s">
        <v>16018</v>
      </c>
      <c r="C43920" t="s">
        <v>16019</v>
      </c>
      <c r="D43920" t="s">
        <v>16020</v>
      </c>
      <c r="F43920" t="s">
        <v>5535</v>
      </c>
      <c r="G43920" t="s">
        <v>16</v>
      </c>
      <c r="H43920" t="s">
        <v>57</v>
      </c>
      <c r="I43920" t="s">
        <v>16460</v>
      </c>
      <c r="J43920" t="s">
        <v>13422</v>
      </c>
      <c r="K43920">
        <v>4</v>
      </c>
    </row>
    <row r="43921" spans="1:11" x14ac:dyDescent="0.25">
      <c r="A43921" t="s">
        <v>16021</v>
      </c>
      <c r="C43921" t="s">
        <v>16022</v>
      </c>
      <c r="D43921" t="s">
        <v>15103</v>
      </c>
      <c r="F43921" t="s">
        <v>666</v>
      </c>
      <c r="G43921" t="s">
        <v>16</v>
      </c>
      <c r="H43921" t="s">
        <v>30</v>
      </c>
      <c r="I43921" t="s">
        <v>16460</v>
      </c>
      <c r="J43921" t="s">
        <v>13422</v>
      </c>
      <c r="K43921">
        <v>4</v>
      </c>
    </row>
    <row r="43922" spans="1:11" x14ac:dyDescent="0.25">
      <c r="A43922" t="s">
        <v>16023</v>
      </c>
      <c r="C43922" t="s">
        <v>16015</v>
      </c>
      <c r="D43922" t="s">
        <v>807</v>
      </c>
      <c r="E43922" t="s">
        <v>3096</v>
      </c>
      <c r="F43922" t="s">
        <v>886</v>
      </c>
      <c r="G43922" t="s">
        <v>16</v>
      </c>
      <c r="H43922" t="s">
        <v>30</v>
      </c>
      <c r="I43922" t="s">
        <v>16460</v>
      </c>
      <c r="J43922" t="s">
        <v>13422</v>
      </c>
      <c r="K43922">
        <v>4</v>
      </c>
    </row>
    <row r="43923" spans="1:11" x14ac:dyDescent="0.25">
      <c r="A43923" t="s">
        <v>16024</v>
      </c>
      <c r="C43923" t="s">
        <v>16015</v>
      </c>
      <c r="D43923" t="s">
        <v>16025</v>
      </c>
      <c r="E43923" t="s">
        <v>3096</v>
      </c>
      <c r="F43923" t="s">
        <v>886</v>
      </c>
      <c r="G43923" t="s">
        <v>16</v>
      </c>
      <c r="H43923" t="s">
        <v>30</v>
      </c>
      <c r="I43923" t="s">
        <v>16460</v>
      </c>
      <c r="J43923" t="s">
        <v>13422</v>
      </c>
      <c r="K43923">
        <v>4</v>
      </c>
    </row>
    <row r="43924" spans="1:11" x14ac:dyDescent="0.25">
      <c r="A43924" t="s">
        <v>16026</v>
      </c>
      <c r="C43924" t="s">
        <v>16015</v>
      </c>
      <c r="D43924" t="s">
        <v>16025</v>
      </c>
      <c r="E43924" t="s">
        <v>3096</v>
      </c>
      <c r="F43924" t="s">
        <v>886</v>
      </c>
      <c r="G43924" t="s">
        <v>16</v>
      </c>
      <c r="H43924" t="s">
        <v>30</v>
      </c>
      <c r="I43924" t="s">
        <v>16460</v>
      </c>
      <c r="J43924" t="s">
        <v>13422</v>
      </c>
      <c r="K43924">
        <v>4</v>
      </c>
    </row>
    <row r="43925" spans="1:11" x14ac:dyDescent="0.25">
      <c r="A43925" t="s">
        <v>16027</v>
      </c>
      <c r="B43925" t="s">
        <v>16028</v>
      </c>
      <c r="C43925" t="s">
        <v>16029</v>
      </c>
      <c r="D43925" t="s">
        <v>14326</v>
      </c>
      <c r="E43925" t="s">
        <v>16030</v>
      </c>
      <c r="F43925" t="s">
        <v>16031</v>
      </c>
      <c r="G43925" t="s">
        <v>16</v>
      </c>
      <c r="H43925" t="s">
        <v>3594</v>
      </c>
      <c r="I43925" t="s">
        <v>16460</v>
      </c>
      <c r="J43925" t="s">
        <v>13422</v>
      </c>
      <c r="K43925">
        <v>4</v>
      </c>
    </row>
    <row r="43926" spans="1:11" x14ac:dyDescent="0.25">
      <c r="A43926" t="s">
        <v>5552</v>
      </c>
      <c r="C43926" t="s">
        <v>5553</v>
      </c>
      <c r="D43926" t="s">
        <v>3408</v>
      </c>
      <c r="F43926" t="s">
        <v>5554</v>
      </c>
      <c r="G43926" t="s">
        <v>16</v>
      </c>
      <c r="H43926" t="s">
        <v>834</v>
      </c>
      <c r="I43926" t="s">
        <v>16460</v>
      </c>
      <c r="J43926" t="s">
        <v>13422</v>
      </c>
      <c r="K43926">
        <v>4</v>
      </c>
    </row>
    <row r="43927" spans="1:11" x14ac:dyDescent="0.25">
      <c r="A43927" t="s">
        <v>16032</v>
      </c>
      <c r="B43927" t="s">
        <v>16033</v>
      </c>
      <c r="C43927" t="s">
        <v>16022</v>
      </c>
      <c r="D43927" t="s">
        <v>8584</v>
      </c>
      <c r="E43927" t="s">
        <v>16034</v>
      </c>
      <c r="F43927" t="s">
        <v>4120</v>
      </c>
      <c r="G43927" t="s">
        <v>16</v>
      </c>
      <c r="H43927" t="s">
        <v>1167</v>
      </c>
      <c r="I43927" t="s">
        <v>16460</v>
      </c>
      <c r="J43927" t="s">
        <v>13422</v>
      </c>
      <c r="K43927">
        <v>4</v>
      </c>
    </row>
    <row r="43928" spans="1:11" x14ac:dyDescent="0.25">
      <c r="A43928" t="s">
        <v>16035</v>
      </c>
      <c r="C43928" t="s">
        <v>16036</v>
      </c>
      <c r="D43928" t="s">
        <v>15639</v>
      </c>
      <c r="F43928" t="s">
        <v>5444</v>
      </c>
      <c r="G43928" t="s">
        <v>16</v>
      </c>
      <c r="H43928" t="s">
        <v>3903</v>
      </c>
      <c r="I43928" t="s">
        <v>16460</v>
      </c>
      <c r="J43928" t="s">
        <v>13422</v>
      </c>
      <c r="K43928">
        <v>4</v>
      </c>
    </row>
    <row r="43929" spans="1:11" x14ac:dyDescent="0.25">
      <c r="A43929" t="s">
        <v>16037</v>
      </c>
      <c r="C43929" t="s">
        <v>15989</v>
      </c>
      <c r="D43929" t="s">
        <v>16038</v>
      </c>
      <c r="E43929" t="s">
        <v>16005</v>
      </c>
      <c r="F43929" t="s">
        <v>12200</v>
      </c>
      <c r="G43929" t="s">
        <v>16</v>
      </c>
      <c r="H43929" t="s">
        <v>30</v>
      </c>
      <c r="I43929" t="s">
        <v>16460</v>
      </c>
      <c r="J43929" t="s">
        <v>13422</v>
      </c>
      <c r="K43929">
        <v>4</v>
      </c>
    </row>
    <row r="43930" spans="1:11" x14ac:dyDescent="0.25">
      <c r="A43930" t="s">
        <v>16039</v>
      </c>
      <c r="C43930" t="s">
        <v>15995</v>
      </c>
      <c r="D43930" t="s">
        <v>15990</v>
      </c>
      <c r="E43930" t="s">
        <v>16005</v>
      </c>
      <c r="F43930" t="s">
        <v>12200</v>
      </c>
      <c r="G43930" t="s">
        <v>16</v>
      </c>
      <c r="H43930" t="s">
        <v>30</v>
      </c>
      <c r="I43930" t="s">
        <v>16460</v>
      </c>
      <c r="J43930" t="s">
        <v>13422</v>
      </c>
      <c r="K43930">
        <v>4</v>
      </c>
    </row>
    <row r="43931" spans="1:11" x14ac:dyDescent="0.25">
      <c r="A43931" t="s">
        <v>5601</v>
      </c>
      <c r="C43931" t="s">
        <v>5602</v>
      </c>
      <c r="D43931" t="s">
        <v>5603</v>
      </c>
      <c r="F43931" t="s">
        <v>1482</v>
      </c>
      <c r="G43931" t="s">
        <v>16</v>
      </c>
      <c r="H43931" t="s">
        <v>30</v>
      </c>
      <c r="I43931" t="s">
        <v>16460</v>
      </c>
      <c r="J43931" t="s">
        <v>13422</v>
      </c>
      <c r="K43931">
        <v>4</v>
      </c>
    </row>
    <row r="43932" spans="1:11" x14ac:dyDescent="0.25">
      <c r="A43932" t="s">
        <v>8616</v>
      </c>
      <c r="B43932" t="s">
        <v>8617</v>
      </c>
      <c r="C43932" t="s">
        <v>8618</v>
      </c>
      <c r="D43932" t="s">
        <v>8619</v>
      </c>
      <c r="E43932" t="s">
        <v>8620</v>
      </c>
      <c r="F43932" t="s">
        <v>8621</v>
      </c>
      <c r="G43932" t="s">
        <v>16</v>
      </c>
      <c r="H43932" t="s">
        <v>3594</v>
      </c>
      <c r="I43932" t="s">
        <v>16460</v>
      </c>
      <c r="J43932" t="s">
        <v>13422</v>
      </c>
      <c r="K43932">
        <v>4</v>
      </c>
    </row>
    <row r="43933" spans="1:11" x14ac:dyDescent="0.25">
      <c r="A43933" t="s">
        <v>16040</v>
      </c>
      <c r="C43933" t="s">
        <v>16041</v>
      </c>
      <c r="D43933" t="s">
        <v>4148</v>
      </c>
      <c r="F43933" t="s">
        <v>666</v>
      </c>
      <c r="G43933" t="s">
        <v>16</v>
      </c>
      <c r="H43933" t="s">
        <v>30</v>
      </c>
      <c r="I43933" t="s">
        <v>16460</v>
      </c>
      <c r="J43933" t="s">
        <v>13422</v>
      </c>
      <c r="K43933">
        <v>4</v>
      </c>
    </row>
    <row r="43934" spans="1:11" x14ac:dyDescent="0.25">
      <c r="A43934" t="s">
        <v>16042</v>
      </c>
      <c r="B43934" t="s">
        <v>16043</v>
      </c>
      <c r="C43934" t="s">
        <v>16041</v>
      </c>
      <c r="D43934" t="s">
        <v>7188</v>
      </c>
      <c r="E43934" t="s">
        <v>16044</v>
      </c>
      <c r="F43934" t="s">
        <v>963</v>
      </c>
      <c r="G43934" t="s">
        <v>16</v>
      </c>
      <c r="H43934" t="s">
        <v>30</v>
      </c>
      <c r="I43934" t="s">
        <v>16460</v>
      </c>
      <c r="J43934" t="s">
        <v>13422</v>
      </c>
      <c r="K43934">
        <v>4</v>
      </c>
    </row>
    <row r="43935" spans="1:11" x14ac:dyDescent="0.25">
      <c r="A43935" t="s">
        <v>16045</v>
      </c>
      <c r="C43935" t="s">
        <v>16015</v>
      </c>
      <c r="D43935" t="s">
        <v>4993</v>
      </c>
      <c r="E43935" t="s">
        <v>16046</v>
      </c>
      <c r="F43935" t="s">
        <v>16047</v>
      </c>
      <c r="G43935" t="s">
        <v>16</v>
      </c>
      <c r="H43935" t="s">
        <v>16048</v>
      </c>
      <c r="I43935" t="s">
        <v>16460</v>
      </c>
      <c r="J43935" t="s">
        <v>13422</v>
      </c>
      <c r="K43935">
        <v>4</v>
      </c>
    </row>
    <row r="43936" spans="1:11" x14ac:dyDescent="0.25">
      <c r="A43936" t="s">
        <v>16049</v>
      </c>
      <c r="B43936" t="s">
        <v>16050</v>
      </c>
      <c r="C43936" t="s">
        <v>16051</v>
      </c>
      <c r="D43936" t="s">
        <v>1028</v>
      </c>
      <c r="E43936" t="s">
        <v>16052</v>
      </c>
      <c r="F43936" t="s">
        <v>16053</v>
      </c>
      <c r="G43936" t="s">
        <v>16</v>
      </c>
      <c r="H43936" t="s">
        <v>30</v>
      </c>
      <c r="I43936" t="s">
        <v>16460</v>
      </c>
      <c r="J43936" t="s">
        <v>13422</v>
      </c>
      <c r="K43936">
        <v>4</v>
      </c>
    </row>
    <row r="43937" spans="1:11" x14ac:dyDescent="0.25">
      <c r="A43937" t="s">
        <v>16054</v>
      </c>
      <c r="B43937" t="s">
        <v>16055</v>
      </c>
      <c r="C43937" t="s">
        <v>16056</v>
      </c>
      <c r="D43937" t="s">
        <v>16057</v>
      </c>
      <c r="E43937" t="s">
        <v>16058</v>
      </c>
      <c r="F43937" t="s">
        <v>16059</v>
      </c>
      <c r="G43937" t="s">
        <v>2166</v>
      </c>
      <c r="H43937" t="s">
        <v>864</v>
      </c>
      <c r="I43937" t="s">
        <v>16460</v>
      </c>
      <c r="J43937" t="s">
        <v>13422</v>
      </c>
      <c r="K43937">
        <v>4</v>
      </c>
    </row>
    <row r="43938" spans="1:11" x14ac:dyDescent="0.25">
      <c r="A43938" t="s">
        <v>16060</v>
      </c>
      <c r="C43938" t="s">
        <v>16061</v>
      </c>
      <c r="D43938" t="s">
        <v>16062</v>
      </c>
      <c r="F43938" t="s">
        <v>666</v>
      </c>
      <c r="G43938" t="s">
        <v>16</v>
      </c>
      <c r="H43938" t="s">
        <v>30</v>
      </c>
      <c r="I43938" t="s">
        <v>16460</v>
      </c>
      <c r="J43938" t="s">
        <v>13422</v>
      </c>
      <c r="K43938">
        <v>4</v>
      </c>
    </row>
    <row r="43939" spans="1:11" x14ac:dyDescent="0.25">
      <c r="A43939" t="s">
        <v>16063</v>
      </c>
      <c r="C43939" t="s">
        <v>16061</v>
      </c>
      <c r="D43939" t="s">
        <v>2230</v>
      </c>
      <c r="F43939" t="s">
        <v>666</v>
      </c>
      <c r="G43939" t="s">
        <v>16</v>
      </c>
      <c r="H43939" t="s">
        <v>30</v>
      </c>
      <c r="I43939" t="s">
        <v>16460</v>
      </c>
      <c r="J43939" t="s">
        <v>13422</v>
      </c>
      <c r="K43939">
        <v>4</v>
      </c>
    </row>
    <row r="43940" spans="1:11" x14ac:dyDescent="0.25">
      <c r="A43940" t="s">
        <v>16064</v>
      </c>
      <c r="C43940" t="s">
        <v>16061</v>
      </c>
      <c r="D43940" t="s">
        <v>2569</v>
      </c>
      <c r="F43940" t="s">
        <v>666</v>
      </c>
      <c r="G43940" t="s">
        <v>16</v>
      </c>
      <c r="H43940" t="s">
        <v>30</v>
      </c>
      <c r="I43940" t="s">
        <v>16460</v>
      </c>
      <c r="J43940" t="s">
        <v>13422</v>
      </c>
      <c r="K43940">
        <v>4</v>
      </c>
    </row>
    <row r="43941" spans="1:11" x14ac:dyDescent="0.25">
      <c r="A43941" t="s">
        <v>16065</v>
      </c>
      <c r="C43941" t="s">
        <v>16066</v>
      </c>
      <c r="D43941" t="s">
        <v>1946</v>
      </c>
      <c r="F43941" t="s">
        <v>5444</v>
      </c>
      <c r="G43941" t="s">
        <v>16</v>
      </c>
      <c r="H43941" t="s">
        <v>3903</v>
      </c>
      <c r="I43941" t="s">
        <v>16460</v>
      </c>
      <c r="J43941" t="s">
        <v>13422</v>
      </c>
      <c r="K43941">
        <v>4</v>
      </c>
    </row>
    <row r="43942" spans="1:11" x14ac:dyDescent="0.25">
      <c r="A43942" t="s">
        <v>16067</v>
      </c>
      <c r="B43942" t="s">
        <v>16068</v>
      </c>
      <c r="C43942" t="s">
        <v>16069</v>
      </c>
      <c r="D43942" t="s">
        <v>996</v>
      </c>
      <c r="E43942" t="s">
        <v>16070</v>
      </c>
      <c r="F43942" t="s">
        <v>16071</v>
      </c>
      <c r="G43942" t="s">
        <v>16</v>
      </c>
      <c r="H43942" t="s">
        <v>30</v>
      </c>
      <c r="I43942" t="s">
        <v>16460</v>
      </c>
      <c r="J43942" t="s">
        <v>13422</v>
      </c>
      <c r="K43942">
        <v>4</v>
      </c>
    </row>
    <row r="43943" spans="1:11" x14ac:dyDescent="0.25">
      <c r="A43943" t="s">
        <v>16072</v>
      </c>
      <c r="C43943" t="s">
        <v>16073</v>
      </c>
      <c r="D43943" t="s">
        <v>16074</v>
      </c>
      <c r="F43943" t="s">
        <v>666</v>
      </c>
      <c r="G43943" t="s">
        <v>16</v>
      </c>
      <c r="H43943" t="s">
        <v>30</v>
      </c>
      <c r="I43943" t="s">
        <v>16460</v>
      </c>
      <c r="J43943" t="s">
        <v>13422</v>
      </c>
      <c r="K43943">
        <v>4</v>
      </c>
    </row>
    <row r="43944" spans="1:11" x14ac:dyDescent="0.25">
      <c r="A43944" t="s">
        <v>16075</v>
      </c>
      <c r="C43944" t="s">
        <v>16073</v>
      </c>
      <c r="D43944" t="s">
        <v>16074</v>
      </c>
      <c r="F43944" t="s">
        <v>666</v>
      </c>
      <c r="G43944" t="s">
        <v>16</v>
      </c>
      <c r="H43944" t="s">
        <v>30</v>
      </c>
      <c r="I43944" t="s">
        <v>16460</v>
      </c>
      <c r="J43944" t="s">
        <v>13422</v>
      </c>
      <c r="K43944">
        <v>4</v>
      </c>
    </row>
    <row r="43945" spans="1:11" x14ac:dyDescent="0.25">
      <c r="A43945" t="s">
        <v>16076</v>
      </c>
      <c r="C43945" t="s">
        <v>16077</v>
      </c>
      <c r="D43945" t="s">
        <v>10224</v>
      </c>
      <c r="F43945" t="s">
        <v>666</v>
      </c>
      <c r="G43945" t="s">
        <v>16</v>
      </c>
      <c r="H43945" t="s">
        <v>30</v>
      </c>
      <c r="I43945" t="s">
        <v>16460</v>
      </c>
      <c r="J43945" t="s">
        <v>13422</v>
      </c>
      <c r="K43945">
        <v>4</v>
      </c>
    </row>
    <row r="43946" spans="1:11" x14ac:dyDescent="0.25">
      <c r="A43946" t="s">
        <v>16078</v>
      </c>
      <c r="C43946" t="s">
        <v>16077</v>
      </c>
      <c r="D43946" t="s">
        <v>14370</v>
      </c>
      <c r="F43946" t="s">
        <v>666</v>
      </c>
      <c r="G43946" t="s">
        <v>16</v>
      </c>
      <c r="H43946" t="s">
        <v>30</v>
      </c>
      <c r="I43946" t="s">
        <v>16460</v>
      </c>
      <c r="J43946" t="s">
        <v>13422</v>
      </c>
      <c r="K43946">
        <v>4</v>
      </c>
    </row>
    <row r="43947" spans="1:11" x14ac:dyDescent="0.25">
      <c r="A43947" t="s">
        <v>16079</v>
      </c>
      <c r="B43947" t="s">
        <v>16080</v>
      </c>
      <c r="C43947" t="s">
        <v>15989</v>
      </c>
      <c r="D43947" t="s">
        <v>16081</v>
      </c>
      <c r="E43947" t="s">
        <v>16082</v>
      </c>
      <c r="F43947" t="s">
        <v>16083</v>
      </c>
      <c r="G43947" t="s">
        <v>16</v>
      </c>
      <c r="H43947" t="s">
        <v>30</v>
      </c>
      <c r="I43947" t="s">
        <v>16460</v>
      </c>
      <c r="J43947" t="s">
        <v>13422</v>
      </c>
      <c r="K43947">
        <v>4</v>
      </c>
    </row>
    <row r="43948" spans="1:11" x14ac:dyDescent="0.25">
      <c r="A43948" t="s">
        <v>16084</v>
      </c>
      <c r="B43948" t="s">
        <v>16085</v>
      </c>
      <c r="C43948" t="s">
        <v>16086</v>
      </c>
      <c r="D43948" t="s">
        <v>13557</v>
      </c>
      <c r="E43948" t="s">
        <v>16087</v>
      </c>
      <c r="F43948" t="s">
        <v>1542</v>
      </c>
      <c r="G43948" t="s">
        <v>16</v>
      </c>
      <c r="H43948" t="s">
        <v>30</v>
      </c>
      <c r="I43948" t="s">
        <v>16460</v>
      </c>
      <c r="J43948" t="s">
        <v>13422</v>
      </c>
      <c r="K43948">
        <v>4</v>
      </c>
    </row>
    <row r="43949" spans="1:11" x14ac:dyDescent="0.25">
      <c r="A43949" t="s">
        <v>16088</v>
      </c>
      <c r="C43949" t="s">
        <v>16089</v>
      </c>
      <c r="D43949" t="s">
        <v>7028</v>
      </c>
      <c r="F43949" t="s">
        <v>1304</v>
      </c>
      <c r="G43949" t="s">
        <v>16</v>
      </c>
      <c r="H43949" t="s">
        <v>339</v>
      </c>
      <c r="I43949" t="s">
        <v>16460</v>
      </c>
      <c r="J43949" t="s">
        <v>13422</v>
      </c>
      <c r="K43949">
        <v>4</v>
      </c>
    </row>
    <row r="43950" spans="1:11" x14ac:dyDescent="0.25">
      <c r="A43950" t="s">
        <v>16090</v>
      </c>
      <c r="C43950" t="s">
        <v>16091</v>
      </c>
      <c r="D43950" t="s">
        <v>9143</v>
      </c>
      <c r="F43950" t="s">
        <v>14182</v>
      </c>
      <c r="G43950" t="s">
        <v>16</v>
      </c>
      <c r="H43950" t="s">
        <v>102</v>
      </c>
      <c r="I43950" t="s">
        <v>16460</v>
      </c>
      <c r="J43950" t="s">
        <v>13422</v>
      </c>
      <c r="K43950">
        <v>4</v>
      </c>
    </row>
    <row r="43951" spans="1:11" x14ac:dyDescent="0.25">
      <c r="A43951" t="s">
        <v>16092</v>
      </c>
      <c r="B43951" t="s">
        <v>16093</v>
      </c>
      <c r="C43951" t="s">
        <v>16094</v>
      </c>
      <c r="D43951" t="s">
        <v>4436</v>
      </c>
      <c r="E43951" t="s">
        <v>16095</v>
      </c>
      <c r="F43951" t="s">
        <v>6308</v>
      </c>
      <c r="G43951" t="s">
        <v>48</v>
      </c>
      <c r="H43951" t="s">
        <v>49</v>
      </c>
      <c r="I43951" t="s">
        <v>16460</v>
      </c>
      <c r="J43951" t="s">
        <v>13422</v>
      </c>
      <c r="K43951">
        <v>4</v>
      </c>
    </row>
    <row r="43952" spans="1:11" x14ac:dyDescent="0.25">
      <c r="A43952" t="s">
        <v>16096</v>
      </c>
      <c r="B43952" t="s">
        <v>16097</v>
      </c>
      <c r="C43952" t="s">
        <v>15989</v>
      </c>
      <c r="D43952" t="s">
        <v>8635</v>
      </c>
      <c r="E43952" t="s">
        <v>16098</v>
      </c>
      <c r="F43952" t="s">
        <v>2434</v>
      </c>
      <c r="G43952" t="s">
        <v>16</v>
      </c>
      <c r="H43952" t="s">
        <v>30</v>
      </c>
      <c r="I43952" t="s">
        <v>16460</v>
      </c>
      <c r="J43952" t="s">
        <v>13422</v>
      </c>
      <c r="K43952">
        <v>4</v>
      </c>
    </row>
    <row r="43953" spans="1:11" x14ac:dyDescent="0.25">
      <c r="A43953" t="s">
        <v>16099</v>
      </c>
      <c r="B43953" t="s">
        <v>16100</v>
      </c>
      <c r="C43953" t="s">
        <v>15995</v>
      </c>
      <c r="D43953" t="s">
        <v>10770</v>
      </c>
      <c r="E43953" t="s">
        <v>16101</v>
      </c>
      <c r="F43953" t="s">
        <v>2434</v>
      </c>
      <c r="G43953" t="s">
        <v>16</v>
      </c>
      <c r="H43953" t="s">
        <v>30</v>
      </c>
      <c r="I43953" t="s">
        <v>16460</v>
      </c>
      <c r="J43953" t="s">
        <v>13422</v>
      </c>
      <c r="K43953">
        <v>4</v>
      </c>
    </row>
    <row r="43954" spans="1:11" x14ac:dyDescent="0.25">
      <c r="A43954" t="s">
        <v>5561</v>
      </c>
      <c r="C43954" t="s">
        <v>5562</v>
      </c>
      <c r="D43954" t="s">
        <v>5563</v>
      </c>
      <c r="E43954" t="s">
        <v>5564</v>
      </c>
      <c r="F43954" t="s">
        <v>1381</v>
      </c>
      <c r="G43954" t="s">
        <v>16</v>
      </c>
      <c r="H43954" t="s">
        <v>1382</v>
      </c>
      <c r="I43954" t="s">
        <v>16460</v>
      </c>
      <c r="J43954" t="s">
        <v>13422</v>
      </c>
      <c r="K43954">
        <v>4</v>
      </c>
    </row>
    <row r="43955" spans="1:11" x14ac:dyDescent="0.25">
      <c r="A43955" t="s">
        <v>16102</v>
      </c>
      <c r="B43955" t="s">
        <v>16103</v>
      </c>
      <c r="C43955" t="s">
        <v>15989</v>
      </c>
      <c r="D43955" t="s">
        <v>121</v>
      </c>
      <c r="E43955" t="s">
        <v>16104</v>
      </c>
      <c r="F43955" t="s">
        <v>16105</v>
      </c>
      <c r="G43955" t="s">
        <v>16</v>
      </c>
      <c r="H43955" t="s">
        <v>30</v>
      </c>
      <c r="I43955" t="s">
        <v>16460</v>
      </c>
      <c r="J43955" t="s">
        <v>13422</v>
      </c>
      <c r="K43955">
        <v>4</v>
      </c>
    </row>
    <row r="43956" spans="1:11" x14ac:dyDescent="0.25">
      <c r="A43956" t="s">
        <v>16106</v>
      </c>
      <c r="B43956" t="s">
        <v>16107</v>
      </c>
      <c r="C43956" t="s">
        <v>16108</v>
      </c>
      <c r="D43956" t="s">
        <v>2949</v>
      </c>
      <c r="E43956" t="s">
        <v>16109</v>
      </c>
      <c r="F43956" t="s">
        <v>15603</v>
      </c>
      <c r="G43956" t="s">
        <v>16</v>
      </c>
      <c r="H43956" t="s">
        <v>17</v>
      </c>
      <c r="I43956" t="s">
        <v>16460</v>
      </c>
      <c r="J43956" t="s">
        <v>13422</v>
      </c>
      <c r="K43956">
        <v>4</v>
      </c>
    </row>
    <row r="43957" spans="1:11" x14ac:dyDescent="0.25">
      <c r="A43957" t="s">
        <v>16110</v>
      </c>
      <c r="C43957" t="s">
        <v>16111</v>
      </c>
      <c r="D43957" t="s">
        <v>4843</v>
      </c>
      <c r="F43957" t="s">
        <v>3108</v>
      </c>
      <c r="G43957" t="s">
        <v>16</v>
      </c>
      <c r="H43957" t="s">
        <v>3109</v>
      </c>
      <c r="I43957" t="s">
        <v>16460</v>
      </c>
      <c r="J43957" t="s">
        <v>13422</v>
      </c>
      <c r="K43957">
        <v>4</v>
      </c>
    </row>
    <row r="43958" spans="1:11" x14ac:dyDescent="0.25">
      <c r="A43958" t="s">
        <v>16112</v>
      </c>
      <c r="C43958" t="s">
        <v>16113</v>
      </c>
      <c r="D43958" t="s">
        <v>11004</v>
      </c>
      <c r="E43958" t="s">
        <v>16114</v>
      </c>
      <c r="F43958" t="s">
        <v>16115</v>
      </c>
      <c r="G43958" t="s">
        <v>16</v>
      </c>
      <c r="H43958" t="s">
        <v>17</v>
      </c>
      <c r="I43958" t="s">
        <v>16460</v>
      </c>
      <c r="J43958" t="s">
        <v>13422</v>
      </c>
      <c r="K43958">
        <v>4</v>
      </c>
    </row>
    <row r="43959" spans="1:11" x14ac:dyDescent="0.25">
      <c r="A43959" t="s">
        <v>16116</v>
      </c>
      <c r="B43959" t="s">
        <v>16117</v>
      </c>
      <c r="C43959" t="s">
        <v>15989</v>
      </c>
      <c r="D43959" t="s">
        <v>16074</v>
      </c>
      <c r="E43959" t="s">
        <v>16118</v>
      </c>
      <c r="F43959" t="s">
        <v>3630</v>
      </c>
      <c r="G43959" t="s">
        <v>16</v>
      </c>
      <c r="H43959" t="s">
        <v>30</v>
      </c>
      <c r="I43959" t="s">
        <v>16460</v>
      </c>
      <c r="J43959" t="s">
        <v>13422</v>
      </c>
      <c r="K43959">
        <v>4</v>
      </c>
    </row>
    <row r="43960" spans="1:11" x14ac:dyDescent="0.25">
      <c r="A43960" t="s">
        <v>16119</v>
      </c>
      <c r="B43960" t="s">
        <v>16120</v>
      </c>
      <c r="C43960" t="s">
        <v>16121</v>
      </c>
      <c r="D43960" t="s">
        <v>5934</v>
      </c>
      <c r="E43960" t="s">
        <v>16095</v>
      </c>
      <c r="F43960" t="s">
        <v>6308</v>
      </c>
      <c r="G43960" t="s">
        <v>48</v>
      </c>
      <c r="H43960" t="s">
        <v>49</v>
      </c>
      <c r="I43960" t="s">
        <v>16460</v>
      </c>
      <c r="J43960" t="s">
        <v>13422</v>
      </c>
      <c r="K43960">
        <v>4</v>
      </c>
    </row>
    <row r="43961" spans="1:11" x14ac:dyDescent="0.25">
      <c r="A43961" t="s">
        <v>16122</v>
      </c>
      <c r="B43961" t="s">
        <v>16123</v>
      </c>
      <c r="C43961" t="s">
        <v>16124</v>
      </c>
      <c r="D43961" t="s">
        <v>11368</v>
      </c>
      <c r="F43961" t="s">
        <v>16125</v>
      </c>
      <c r="G43961" t="s">
        <v>821</v>
      </c>
      <c r="H43961" t="s">
        <v>770</v>
      </c>
      <c r="I43961" t="s">
        <v>16460</v>
      </c>
      <c r="J43961" t="s">
        <v>13422</v>
      </c>
      <c r="K43961">
        <v>4</v>
      </c>
    </row>
    <row r="43962" spans="1:11" x14ac:dyDescent="0.25">
      <c r="A43962" t="s">
        <v>16126</v>
      </c>
      <c r="B43962" t="s">
        <v>16127</v>
      </c>
      <c r="C43962" t="s">
        <v>16128</v>
      </c>
      <c r="D43962" t="s">
        <v>8556</v>
      </c>
      <c r="E43962" t="s">
        <v>16129</v>
      </c>
      <c r="F43962" t="s">
        <v>3641</v>
      </c>
      <c r="G43962" t="s">
        <v>16</v>
      </c>
      <c r="H43962" t="s">
        <v>30</v>
      </c>
      <c r="I43962" t="s">
        <v>16460</v>
      </c>
      <c r="J43962" t="s">
        <v>13422</v>
      </c>
      <c r="K43962">
        <v>4</v>
      </c>
    </row>
    <row r="43963" spans="1:11" x14ac:dyDescent="0.25">
      <c r="A43963" t="s">
        <v>16130</v>
      </c>
      <c r="C43963" t="s">
        <v>16131</v>
      </c>
      <c r="D43963" t="s">
        <v>1080</v>
      </c>
      <c r="E43963" t="s">
        <v>16132</v>
      </c>
      <c r="F43963" t="s">
        <v>16133</v>
      </c>
      <c r="G43963" t="s">
        <v>16</v>
      </c>
      <c r="H43963" t="s">
        <v>17</v>
      </c>
      <c r="I43963" t="s">
        <v>16460</v>
      </c>
      <c r="J43963" t="s">
        <v>13422</v>
      </c>
      <c r="K43963">
        <v>4</v>
      </c>
    </row>
    <row r="43964" spans="1:11" x14ac:dyDescent="0.25">
      <c r="A43964" t="s">
        <v>16134</v>
      </c>
      <c r="C43964" t="s">
        <v>15901</v>
      </c>
      <c r="D43964" t="s">
        <v>7021</v>
      </c>
      <c r="E43964" t="s">
        <v>16135</v>
      </c>
      <c r="F43964" t="s">
        <v>16136</v>
      </c>
      <c r="G43964" t="s">
        <v>16</v>
      </c>
      <c r="H43964" t="s">
        <v>3903</v>
      </c>
      <c r="I43964" t="s">
        <v>16460</v>
      </c>
      <c r="J43964" t="s">
        <v>13422</v>
      </c>
      <c r="K43964">
        <v>4</v>
      </c>
    </row>
    <row r="43965" spans="1:11" x14ac:dyDescent="0.25">
      <c r="A43965" t="s">
        <v>16137</v>
      </c>
      <c r="C43965" t="s">
        <v>16138</v>
      </c>
      <c r="D43965" t="s">
        <v>4178</v>
      </c>
      <c r="F43965" t="s">
        <v>16139</v>
      </c>
      <c r="G43965" t="s">
        <v>16</v>
      </c>
      <c r="H43965" t="s">
        <v>1167</v>
      </c>
      <c r="I43965" t="s">
        <v>16460</v>
      </c>
      <c r="J43965" t="s">
        <v>13422</v>
      </c>
      <c r="K43965">
        <v>4</v>
      </c>
    </row>
    <row r="43966" spans="1:11" x14ac:dyDescent="0.25">
      <c r="A43966" t="s">
        <v>16140</v>
      </c>
      <c r="C43966" t="s">
        <v>15989</v>
      </c>
      <c r="D43966" t="s">
        <v>13711</v>
      </c>
      <c r="E43966" t="s">
        <v>16005</v>
      </c>
      <c r="F43966" t="s">
        <v>12383</v>
      </c>
      <c r="G43966" t="s">
        <v>16</v>
      </c>
      <c r="H43966" t="s">
        <v>30</v>
      </c>
      <c r="I43966" t="s">
        <v>16460</v>
      </c>
      <c r="J43966" t="s">
        <v>13422</v>
      </c>
      <c r="K43966">
        <v>4</v>
      </c>
    </row>
    <row r="43967" spans="1:11" x14ac:dyDescent="0.25">
      <c r="A43967" t="s">
        <v>16141</v>
      </c>
      <c r="C43967" t="s">
        <v>15995</v>
      </c>
      <c r="D43967" t="s">
        <v>7806</v>
      </c>
      <c r="E43967" t="s">
        <v>16005</v>
      </c>
      <c r="F43967" t="s">
        <v>12383</v>
      </c>
      <c r="G43967" t="s">
        <v>16</v>
      </c>
      <c r="H43967" t="s">
        <v>30</v>
      </c>
      <c r="I43967" t="s">
        <v>16460</v>
      </c>
      <c r="J43967" t="s">
        <v>13422</v>
      </c>
      <c r="K43967">
        <v>4</v>
      </c>
    </row>
    <row r="43968" spans="1:11" x14ac:dyDescent="0.25">
      <c r="A43968" t="s">
        <v>16142</v>
      </c>
      <c r="C43968" t="s">
        <v>16143</v>
      </c>
      <c r="D43968" t="s">
        <v>1055</v>
      </c>
      <c r="E43968" t="s">
        <v>16144</v>
      </c>
      <c r="F43968" t="s">
        <v>16145</v>
      </c>
      <c r="G43968" t="s">
        <v>16</v>
      </c>
      <c r="H43968" t="s">
        <v>30</v>
      </c>
      <c r="I43968" t="s">
        <v>16460</v>
      </c>
      <c r="J43968" t="s">
        <v>13422</v>
      </c>
      <c r="K43968">
        <v>4</v>
      </c>
    </row>
    <row r="43969" spans="1:11" x14ac:dyDescent="0.25">
      <c r="A43969" t="s">
        <v>16146</v>
      </c>
      <c r="C43969" t="s">
        <v>16147</v>
      </c>
      <c r="D43969" t="s">
        <v>14548</v>
      </c>
      <c r="E43969" t="s">
        <v>16148</v>
      </c>
      <c r="F43969" t="s">
        <v>8368</v>
      </c>
      <c r="G43969" t="s">
        <v>16</v>
      </c>
      <c r="H43969" t="s">
        <v>17</v>
      </c>
      <c r="I43969" t="s">
        <v>16460</v>
      </c>
      <c r="J43969" t="s">
        <v>13422</v>
      </c>
      <c r="K43969">
        <v>4</v>
      </c>
    </row>
    <row r="43970" spans="1:11" x14ac:dyDescent="0.25">
      <c r="A43970" t="s">
        <v>16149</v>
      </c>
      <c r="C43970" t="s">
        <v>16128</v>
      </c>
      <c r="D43970" t="s">
        <v>16150</v>
      </c>
      <c r="F43970" t="s">
        <v>666</v>
      </c>
      <c r="G43970" t="s">
        <v>16</v>
      </c>
      <c r="H43970" t="s">
        <v>30</v>
      </c>
      <c r="I43970" t="s">
        <v>16460</v>
      </c>
      <c r="J43970" t="s">
        <v>13422</v>
      </c>
      <c r="K43970">
        <v>4</v>
      </c>
    </row>
    <row r="43971" spans="1:11" x14ac:dyDescent="0.25">
      <c r="A43971" t="s">
        <v>16151</v>
      </c>
      <c r="C43971" t="s">
        <v>16152</v>
      </c>
      <c r="D43971" t="s">
        <v>4402</v>
      </c>
      <c r="F43971" t="s">
        <v>14695</v>
      </c>
      <c r="G43971" t="s">
        <v>16</v>
      </c>
      <c r="H43971" t="s">
        <v>30</v>
      </c>
      <c r="I43971" t="s">
        <v>16460</v>
      </c>
      <c r="J43971" t="s">
        <v>13422</v>
      </c>
      <c r="K43971">
        <v>4</v>
      </c>
    </row>
    <row r="43972" spans="1:11" x14ac:dyDescent="0.25">
      <c r="A43972" t="s">
        <v>16153</v>
      </c>
      <c r="C43972" t="s">
        <v>16154</v>
      </c>
      <c r="D43972" t="s">
        <v>10957</v>
      </c>
      <c r="E43972" t="s">
        <v>16155</v>
      </c>
      <c r="F43972" t="s">
        <v>12979</v>
      </c>
      <c r="G43972" t="s">
        <v>16</v>
      </c>
      <c r="H43972" t="s">
        <v>17</v>
      </c>
      <c r="I43972" t="s">
        <v>16460</v>
      </c>
      <c r="J43972" t="s">
        <v>13422</v>
      </c>
      <c r="K43972">
        <v>4</v>
      </c>
    </row>
    <row r="43973" spans="1:11" x14ac:dyDescent="0.25">
      <c r="A43973" t="s">
        <v>16156</v>
      </c>
      <c r="C43973" t="s">
        <v>16157</v>
      </c>
      <c r="D43973" t="s">
        <v>15369</v>
      </c>
      <c r="E43973" t="s">
        <v>16158</v>
      </c>
      <c r="F43973" t="s">
        <v>2902</v>
      </c>
      <c r="G43973" t="s">
        <v>16</v>
      </c>
      <c r="H43973" t="s">
        <v>30</v>
      </c>
      <c r="I43973" t="s">
        <v>16460</v>
      </c>
      <c r="J43973" t="s">
        <v>13422</v>
      </c>
      <c r="K43973">
        <v>4</v>
      </c>
    </row>
    <row r="43974" spans="1:11" x14ac:dyDescent="0.25">
      <c r="A43974" t="s">
        <v>16159</v>
      </c>
      <c r="C43974" t="s">
        <v>16160</v>
      </c>
      <c r="D43974" t="s">
        <v>2713</v>
      </c>
      <c r="E43974" t="s">
        <v>16161</v>
      </c>
      <c r="F43974" t="s">
        <v>5616</v>
      </c>
      <c r="G43974" t="s">
        <v>16</v>
      </c>
      <c r="H43974" t="s">
        <v>1167</v>
      </c>
      <c r="I43974" t="s">
        <v>16460</v>
      </c>
      <c r="J43974" t="s">
        <v>13422</v>
      </c>
      <c r="K43974">
        <v>4</v>
      </c>
    </row>
    <row r="43975" spans="1:11" x14ac:dyDescent="0.25">
      <c r="A43975" t="s">
        <v>16162</v>
      </c>
      <c r="B43975" t="s">
        <v>16163</v>
      </c>
      <c r="C43975" t="s">
        <v>16164</v>
      </c>
      <c r="D43975" t="s">
        <v>10639</v>
      </c>
      <c r="E43975" t="s">
        <v>16165</v>
      </c>
      <c r="F43975" t="s">
        <v>16166</v>
      </c>
      <c r="G43975" t="s">
        <v>64</v>
      </c>
      <c r="H43975" t="s">
        <v>574</v>
      </c>
      <c r="I43975" t="s">
        <v>16460</v>
      </c>
      <c r="J43975" t="s">
        <v>13422</v>
      </c>
      <c r="K43975">
        <v>4</v>
      </c>
    </row>
    <row r="43976" spans="1:11" x14ac:dyDescent="0.25">
      <c r="A43976" t="s">
        <v>16167</v>
      </c>
      <c r="C43976" t="s">
        <v>16168</v>
      </c>
      <c r="D43976" t="s">
        <v>11228</v>
      </c>
      <c r="E43976" t="s">
        <v>16169</v>
      </c>
      <c r="F43976" t="s">
        <v>13864</v>
      </c>
      <c r="G43976" t="s">
        <v>16</v>
      </c>
      <c r="H43976" t="s">
        <v>30</v>
      </c>
      <c r="I43976" t="s">
        <v>16460</v>
      </c>
      <c r="J43976" t="s">
        <v>13422</v>
      </c>
      <c r="K43976">
        <v>4</v>
      </c>
    </row>
    <row r="43977" spans="1:11" x14ac:dyDescent="0.25">
      <c r="A43977" t="s">
        <v>16170</v>
      </c>
      <c r="B43977" t="s">
        <v>16171</v>
      </c>
      <c r="C43977" t="s">
        <v>16172</v>
      </c>
      <c r="D43977" t="s">
        <v>9592</v>
      </c>
      <c r="E43977" t="s">
        <v>16173</v>
      </c>
      <c r="F43977" t="s">
        <v>827</v>
      </c>
      <c r="G43977" t="s">
        <v>16</v>
      </c>
      <c r="H43977" t="s">
        <v>30</v>
      </c>
      <c r="I43977" t="s">
        <v>16460</v>
      </c>
      <c r="J43977" t="s">
        <v>13422</v>
      </c>
      <c r="K43977">
        <v>4</v>
      </c>
    </row>
    <row r="43978" spans="1:11" x14ac:dyDescent="0.25">
      <c r="A43978" t="s">
        <v>16174</v>
      </c>
      <c r="B43978" t="s">
        <v>16175</v>
      </c>
      <c r="C43978" t="s">
        <v>16176</v>
      </c>
      <c r="D43978" t="s">
        <v>61</v>
      </c>
      <c r="E43978" t="s">
        <v>2199</v>
      </c>
      <c r="F43978" t="s">
        <v>2200</v>
      </c>
      <c r="G43978" t="s">
        <v>16</v>
      </c>
      <c r="H43978" t="s">
        <v>30</v>
      </c>
      <c r="I43978" t="s">
        <v>16460</v>
      </c>
      <c r="J43978" t="s">
        <v>13422</v>
      </c>
      <c r="K43978">
        <v>4</v>
      </c>
    </row>
    <row r="43979" spans="1:11" x14ac:dyDescent="0.25">
      <c r="A43979" t="s">
        <v>16177</v>
      </c>
      <c r="B43979" t="s">
        <v>16178</v>
      </c>
      <c r="C43979" t="s">
        <v>16172</v>
      </c>
      <c r="D43979" t="s">
        <v>380</v>
      </c>
      <c r="E43979" t="s">
        <v>16179</v>
      </c>
      <c r="F43979" t="s">
        <v>3245</v>
      </c>
      <c r="G43979" t="s">
        <v>16</v>
      </c>
      <c r="H43979" t="s">
        <v>261</v>
      </c>
      <c r="I43979" t="s">
        <v>16460</v>
      </c>
      <c r="J43979" t="s">
        <v>13422</v>
      </c>
      <c r="K43979">
        <v>4</v>
      </c>
    </row>
    <row r="43980" spans="1:11" x14ac:dyDescent="0.25">
      <c r="A43980" t="s">
        <v>16180</v>
      </c>
      <c r="B43980" t="s">
        <v>16178</v>
      </c>
      <c r="C43980" t="s">
        <v>16172</v>
      </c>
      <c r="D43980" t="s">
        <v>61</v>
      </c>
      <c r="E43980" t="s">
        <v>16179</v>
      </c>
      <c r="F43980" t="s">
        <v>3245</v>
      </c>
      <c r="G43980" t="s">
        <v>16</v>
      </c>
      <c r="H43980" t="s">
        <v>261</v>
      </c>
      <c r="I43980" t="s">
        <v>16460</v>
      </c>
      <c r="J43980" t="s">
        <v>13422</v>
      </c>
      <c r="K43980">
        <v>4</v>
      </c>
    </row>
    <row r="43981" spans="1:11" x14ac:dyDescent="0.25">
      <c r="A43981" t="s">
        <v>16181</v>
      </c>
      <c r="C43981" t="s">
        <v>16182</v>
      </c>
      <c r="D43981" t="s">
        <v>2863</v>
      </c>
      <c r="F43981" t="s">
        <v>16183</v>
      </c>
      <c r="G43981" t="s">
        <v>16</v>
      </c>
      <c r="H43981" t="s">
        <v>30</v>
      </c>
      <c r="I43981" t="s">
        <v>16460</v>
      </c>
      <c r="J43981" t="s">
        <v>13422</v>
      </c>
      <c r="K43981">
        <v>4</v>
      </c>
    </row>
    <row r="43982" spans="1:11" x14ac:dyDescent="0.25">
      <c r="A43982" t="s">
        <v>16184</v>
      </c>
      <c r="C43982" t="s">
        <v>16185</v>
      </c>
      <c r="D43982" t="s">
        <v>4713</v>
      </c>
      <c r="F43982" t="s">
        <v>1442</v>
      </c>
      <c r="G43982" t="s">
        <v>16</v>
      </c>
      <c r="H43982" t="s">
        <v>30</v>
      </c>
      <c r="I43982" t="s">
        <v>16460</v>
      </c>
      <c r="J43982" t="s">
        <v>13422</v>
      </c>
      <c r="K43982">
        <v>4</v>
      </c>
    </row>
    <row r="43983" spans="1:11" x14ac:dyDescent="0.25">
      <c r="A43983" t="s">
        <v>16186</v>
      </c>
      <c r="B43983" t="s">
        <v>16187</v>
      </c>
      <c r="C43983" t="s">
        <v>16188</v>
      </c>
      <c r="D43983" t="s">
        <v>16189</v>
      </c>
      <c r="E43983" t="s">
        <v>16190</v>
      </c>
      <c r="F43983" t="s">
        <v>12663</v>
      </c>
      <c r="G43983" t="s">
        <v>16</v>
      </c>
      <c r="H43983" t="s">
        <v>17</v>
      </c>
      <c r="I43983" t="s">
        <v>16460</v>
      </c>
      <c r="J43983" t="s">
        <v>13422</v>
      </c>
      <c r="K43983">
        <v>4</v>
      </c>
    </row>
    <row r="43984" spans="1:11" x14ac:dyDescent="0.25">
      <c r="A43984" t="s">
        <v>16191</v>
      </c>
      <c r="B43984" t="s">
        <v>16192</v>
      </c>
      <c r="C43984" t="s">
        <v>16193</v>
      </c>
      <c r="D43984" t="s">
        <v>1192</v>
      </c>
      <c r="F43984" t="s">
        <v>16194</v>
      </c>
      <c r="G43984" t="s">
        <v>16</v>
      </c>
      <c r="H43984" t="s">
        <v>30</v>
      </c>
      <c r="I43984" t="s">
        <v>16460</v>
      </c>
      <c r="J43984" t="s">
        <v>13422</v>
      </c>
      <c r="K43984">
        <v>4</v>
      </c>
    </row>
    <row r="43985" spans="1:11" x14ac:dyDescent="0.25">
      <c r="A43985" t="s">
        <v>16195</v>
      </c>
      <c r="C43985" t="s">
        <v>16196</v>
      </c>
      <c r="D43985" t="s">
        <v>5017</v>
      </c>
      <c r="E43985" t="s">
        <v>16197</v>
      </c>
      <c r="F43985" t="s">
        <v>16198</v>
      </c>
      <c r="G43985" t="s">
        <v>16</v>
      </c>
      <c r="H43985" t="s">
        <v>30</v>
      </c>
      <c r="I43985" t="s">
        <v>16460</v>
      </c>
      <c r="J43985" t="s">
        <v>13422</v>
      </c>
      <c r="K43985">
        <v>4</v>
      </c>
    </row>
    <row r="43986" spans="1:11" x14ac:dyDescent="0.25">
      <c r="A43986" t="s">
        <v>16199</v>
      </c>
      <c r="B43986" t="s">
        <v>16200</v>
      </c>
      <c r="C43986" t="s">
        <v>16201</v>
      </c>
      <c r="D43986" t="s">
        <v>3350</v>
      </c>
      <c r="E43986" t="s">
        <v>16202</v>
      </c>
      <c r="F43986" t="s">
        <v>9749</v>
      </c>
      <c r="G43986" t="s">
        <v>16</v>
      </c>
      <c r="H43986" t="s">
        <v>17</v>
      </c>
      <c r="I43986" t="s">
        <v>16460</v>
      </c>
      <c r="J43986" t="s">
        <v>13422</v>
      </c>
      <c r="K43986">
        <v>4</v>
      </c>
    </row>
    <row r="43987" spans="1:11" x14ac:dyDescent="0.25">
      <c r="A43987" t="s">
        <v>16203</v>
      </c>
      <c r="B43987" t="s">
        <v>16204</v>
      </c>
      <c r="C43987" t="s">
        <v>16201</v>
      </c>
      <c r="D43987" t="s">
        <v>633</v>
      </c>
      <c r="E43987" t="s">
        <v>16205</v>
      </c>
      <c r="F43987" t="s">
        <v>9745</v>
      </c>
      <c r="G43987" t="s">
        <v>16</v>
      </c>
      <c r="H43987" t="s">
        <v>17</v>
      </c>
      <c r="I43987" t="s">
        <v>16460</v>
      </c>
      <c r="J43987" t="s">
        <v>13422</v>
      </c>
      <c r="K43987">
        <v>4</v>
      </c>
    </row>
    <row r="43988" spans="1:11" x14ac:dyDescent="0.25">
      <c r="A43988" t="s">
        <v>16206</v>
      </c>
      <c r="B43988" t="s">
        <v>16207</v>
      </c>
      <c r="C43988" t="s">
        <v>16201</v>
      </c>
      <c r="D43988" t="s">
        <v>3204</v>
      </c>
      <c r="E43988" t="s">
        <v>16208</v>
      </c>
      <c r="F43988" t="s">
        <v>9745</v>
      </c>
      <c r="G43988" t="s">
        <v>16</v>
      </c>
      <c r="H43988" t="s">
        <v>17</v>
      </c>
      <c r="I43988" t="s">
        <v>16460</v>
      </c>
      <c r="J43988" t="s">
        <v>13422</v>
      </c>
      <c r="K43988">
        <v>4</v>
      </c>
    </row>
    <row r="43989" spans="1:11" x14ac:dyDescent="0.25">
      <c r="A43989" t="s">
        <v>16209</v>
      </c>
      <c r="C43989" t="s">
        <v>16210</v>
      </c>
      <c r="D43989" t="s">
        <v>16211</v>
      </c>
      <c r="F43989" t="s">
        <v>9043</v>
      </c>
      <c r="G43989" t="s">
        <v>1876</v>
      </c>
      <c r="H43989" t="s">
        <v>1167</v>
      </c>
      <c r="I43989" t="s">
        <v>16460</v>
      </c>
      <c r="J43989" t="s">
        <v>13422</v>
      </c>
      <c r="K43989">
        <v>4</v>
      </c>
    </row>
    <row r="43990" spans="1:11" x14ac:dyDescent="0.25">
      <c r="A43990" t="s">
        <v>14423</v>
      </c>
      <c r="B43990" t="s">
        <v>14424</v>
      </c>
      <c r="C43990" t="s">
        <v>14425</v>
      </c>
      <c r="D43990" t="s">
        <v>4772</v>
      </c>
      <c r="E43990" t="s">
        <v>13176</v>
      </c>
      <c r="F43990" t="s">
        <v>13177</v>
      </c>
      <c r="G43990" t="s">
        <v>16</v>
      </c>
      <c r="H43990" t="s">
        <v>1102</v>
      </c>
      <c r="I43990" t="s">
        <v>16460</v>
      </c>
      <c r="J43990" t="s">
        <v>13422</v>
      </c>
      <c r="K43990">
        <v>4</v>
      </c>
    </row>
    <row r="43991" spans="1:11" x14ac:dyDescent="0.25">
      <c r="A43991" t="s">
        <v>16212</v>
      </c>
      <c r="C43991" t="s">
        <v>16213</v>
      </c>
      <c r="D43991" t="s">
        <v>2408</v>
      </c>
      <c r="F43991" t="s">
        <v>666</v>
      </c>
      <c r="G43991" t="s">
        <v>16</v>
      </c>
      <c r="H43991" t="s">
        <v>30</v>
      </c>
      <c r="I43991" t="s">
        <v>16460</v>
      </c>
      <c r="J43991" t="s">
        <v>13422</v>
      </c>
      <c r="K43991">
        <v>4</v>
      </c>
    </row>
    <row r="43992" spans="1:11" x14ac:dyDescent="0.25">
      <c r="A43992" t="s">
        <v>16214</v>
      </c>
      <c r="C43992" t="s">
        <v>16215</v>
      </c>
      <c r="D43992" t="s">
        <v>9114</v>
      </c>
      <c r="F43992" t="s">
        <v>16216</v>
      </c>
      <c r="G43992" t="s">
        <v>2301</v>
      </c>
      <c r="H43992" t="s">
        <v>2302</v>
      </c>
      <c r="I43992" t="s">
        <v>16460</v>
      </c>
      <c r="J43992" t="s">
        <v>13422</v>
      </c>
      <c r="K43992">
        <v>4</v>
      </c>
    </row>
    <row r="43993" spans="1:11" x14ac:dyDescent="0.25">
      <c r="A43993" t="s">
        <v>16217</v>
      </c>
      <c r="B43993" t="s">
        <v>16218</v>
      </c>
      <c r="C43993" t="s">
        <v>16219</v>
      </c>
      <c r="D43993" t="s">
        <v>16220</v>
      </c>
      <c r="E43993" t="s">
        <v>16221</v>
      </c>
      <c r="F43993" t="s">
        <v>3415</v>
      </c>
      <c r="G43993" t="s">
        <v>16</v>
      </c>
      <c r="H43993" t="s">
        <v>30</v>
      </c>
      <c r="I43993" t="s">
        <v>16460</v>
      </c>
      <c r="J43993" t="s">
        <v>13422</v>
      </c>
      <c r="K43993">
        <v>4</v>
      </c>
    </row>
    <row r="43994" spans="1:11" x14ac:dyDescent="0.25">
      <c r="A43994" t="s">
        <v>16222</v>
      </c>
      <c r="C43994" t="s">
        <v>16182</v>
      </c>
      <c r="D43994" t="s">
        <v>16223</v>
      </c>
      <c r="F43994" t="s">
        <v>16183</v>
      </c>
      <c r="G43994" t="s">
        <v>16</v>
      </c>
      <c r="H43994" t="s">
        <v>30</v>
      </c>
      <c r="I43994" t="s">
        <v>16460</v>
      </c>
      <c r="J43994" t="s">
        <v>13422</v>
      </c>
      <c r="K43994">
        <v>4</v>
      </c>
    </row>
    <row r="43995" spans="1:11" x14ac:dyDescent="0.25">
      <c r="A43995" t="s">
        <v>16224</v>
      </c>
      <c r="C43995" t="s">
        <v>15962</v>
      </c>
      <c r="D43995" t="s">
        <v>6365</v>
      </c>
      <c r="E43995" t="s">
        <v>16225</v>
      </c>
      <c r="F43995" t="s">
        <v>16226</v>
      </c>
      <c r="G43995" t="s">
        <v>16</v>
      </c>
      <c r="H43995" t="s">
        <v>30</v>
      </c>
      <c r="I43995" t="s">
        <v>16460</v>
      </c>
      <c r="J43995" t="s">
        <v>13422</v>
      </c>
      <c r="K43995">
        <v>4</v>
      </c>
    </row>
    <row r="43996" spans="1:11" x14ac:dyDescent="0.25">
      <c r="A43996" t="s">
        <v>16227</v>
      </c>
      <c r="C43996" t="s">
        <v>15962</v>
      </c>
      <c r="D43996" t="s">
        <v>11114</v>
      </c>
      <c r="E43996" t="s">
        <v>16228</v>
      </c>
      <c r="F43996" t="s">
        <v>16229</v>
      </c>
      <c r="G43996" t="s">
        <v>16</v>
      </c>
      <c r="H43996" t="s">
        <v>30</v>
      </c>
      <c r="I43996" t="s">
        <v>16460</v>
      </c>
      <c r="J43996" t="s">
        <v>13422</v>
      </c>
      <c r="K43996">
        <v>4</v>
      </c>
    </row>
    <row r="43997" spans="1:11" x14ac:dyDescent="0.25">
      <c r="A43997" t="s">
        <v>16230</v>
      </c>
      <c r="C43997" t="s">
        <v>15962</v>
      </c>
      <c r="D43997" t="s">
        <v>853</v>
      </c>
      <c r="F43997" t="s">
        <v>16231</v>
      </c>
      <c r="G43997" t="s">
        <v>16</v>
      </c>
      <c r="H43997" t="s">
        <v>30</v>
      </c>
      <c r="I43997" t="s">
        <v>16460</v>
      </c>
      <c r="J43997" t="s">
        <v>13422</v>
      </c>
      <c r="K43997">
        <v>4</v>
      </c>
    </row>
    <row r="43998" spans="1:11" x14ac:dyDescent="0.25">
      <c r="A43998" t="s">
        <v>16232</v>
      </c>
      <c r="C43998" t="s">
        <v>16233</v>
      </c>
      <c r="D43998" t="s">
        <v>16234</v>
      </c>
      <c r="F43998" t="s">
        <v>11991</v>
      </c>
      <c r="G43998" t="s">
        <v>2301</v>
      </c>
      <c r="H43998" t="s">
        <v>2302</v>
      </c>
      <c r="I43998" t="s">
        <v>16460</v>
      </c>
      <c r="J43998" t="s">
        <v>13422</v>
      </c>
      <c r="K43998">
        <v>4</v>
      </c>
    </row>
    <row r="43999" spans="1:11" x14ac:dyDescent="0.25">
      <c r="A43999" t="s">
        <v>16235</v>
      </c>
      <c r="B43999" t="s">
        <v>16236</v>
      </c>
      <c r="C43999" t="s">
        <v>16201</v>
      </c>
      <c r="D43999" t="s">
        <v>8484</v>
      </c>
      <c r="E43999" t="s">
        <v>16237</v>
      </c>
      <c r="F43999" t="s">
        <v>9753</v>
      </c>
      <c r="G43999" t="s">
        <v>16</v>
      </c>
      <c r="H43999" t="s">
        <v>17</v>
      </c>
      <c r="I43999" t="s">
        <v>16460</v>
      </c>
      <c r="J43999" t="s">
        <v>13422</v>
      </c>
      <c r="K43999">
        <v>4</v>
      </c>
    </row>
    <row r="44000" spans="1:11" x14ac:dyDescent="0.25">
      <c r="A44000" t="s">
        <v>16238</v>
      </c>
      <c r="B44000" t="s">
        <v>16239</v>
      </c>
      <c r="C44000" t="s">
        <v>16201</v>
      </c>
      <c r="D44000" t="s">
        <v>3204</v>
      </c>
      <c r="E44000" t="s">
        <v>16237</v>
      </c>
      <c r="F44000" t="s">
        <v>9753</v>
      </c>
      <c r="G44000" t="s">
        <v>16</v>
      </c>
      <c r="H44000" t="s">
        <v>17</v>
      </c>
      <c r="I44000" t="s">
        <v>16460</v>
      </c>
      <c r="J44000" t="s">
        <v>13422</v>
      </c>
      <c r="K44000">
        <v>4</v>
      </c>
    </row>
    <row r="44001" spans="1:11" x14ac:dyDescent="0.25">
      <c r="A44001" t="s">
        <v>16240</v>
      </c>
      <c r="B44001" t="s">
        <v>16241</v>
      </c>
      <c r="C44001" t="s">
        <v>16242</v>
      </c>
      <c r="D44001" t="s">
        <v>6174</v>
      </c>
      <c r="E44001" t="s">
        <v>16243</v>
      </c>
      <c r="F44001" t="s">
        <v>16244</v>
      </c>
      <c r="G44001" t="s">
        <v>16</v>
      </c>
      <c r="H44001" t="s">
        <v>30</v>
      </c>
      <c r="I44001" t="s">
        <v>16460</v>
      </c>
      <c r="J44001" t="s">
        <v>13422</v>
      </c>
      <c r="K44001">
        <v>4</v>
      </c>
    </row>
    <row r="44002" spans="1:11" x14ac:dyDescent="0.25">
      <c r="A44002" t="s">
        <v>16245</v>
      </c>
      <c r="C44002" t="s">
        <v>16246</v>
      </c>
      <c r="D44002" t="s">
        <v>1992</v>
      </c>
      <c r="F44002" t="s">
        <v>16247</v>
      </c>
      <c r="G44002" t="s">
        <v>16</v>
      </c>
      <c r="H44002" t="s">
        <v>17</v>
      </c>
      <c r="I44002" t="s">
        <v>16460</v>
      </c>
      <c r="J44002" t="s">
        <v>13422</v>
      </c>
      <c r="K44002">
        <v>4</v>
      </c>
    </row>
    <row r="44003" spans="1:11" x14ac:dyDescent="0.25">
      <c r="A44003" t="s">
        <v>14430</v>
      </c>
      <c r="B44003" t="s">
        <v>14431</v>
      </c>
      <c r="C44003" t="s">
        <v>14432</v>
      </c>
      <c r="D44003" t="s">
        <v>638</v>
      </c>
      <c r="E44003" t="s">
        <v>14433</v>
      </c>
      <c r="F44003" t="s">
        <v>7929</v>
      </c>
      <c r="G44003" t="s">
        <v>16</v>
      </c>
      <c r="H44003" t="s">
        <v>516</v>
      </c>
      <c r="I44003" t="s">
        <v>16460</v>
      </c>
      <c r="J44003" t="s">
        <v>13422</v>
      </c>
      <c r="K44003">
        <v>4</v>
      </c>
    </row>
    <row r="44004" spans="1:11" x14ac:dyDescent="0.25">
      <c r="A44004" t="s">
        <v>16248</v>
      </c>
      <c r="B44004" t="s">
        <v>16249</v>
      </c>
      <c r="C44004" t="s">
        <v>16172</v>
      </c>
      <c r="D44004" t="s">
        <v>7644</v>
      </c>
      <c r="E44004" t="s">
        <v>16250</v>
      </c>
      <c r="F44004" t="s">
        <v>16251</v>
      </c>
      <c r="G44004" t="s">
        <v>16</v>
      </c>
      <c r="H44004" t="s">
        <v>30</v>
      </c>
      <c r="I44004" t="s">
        <v>16460</v>
      </c>
      <c r="J44004" t="s">
        <v>13422</v>
      </c>
      <c r="K44004">
        <v>4</v>
      </c>
    </row>
    <row r="44005" spans="1:11" x14ac:dyDescent="0.25">
      <c r="A44005" t="s">
        <v>16252</v>
      </c>
      <c r="B44005" t="s">
        <v>16253</v>
      </c>
      <c r="C44005" t="s">
        <v>16086</v>
      </c>
      <c r="D44005" t="s">
        <v>5508</v>
      </c>
      <c r="E44005" t="s">
        <v>16254</v>
      </c>
      <c r="F44005" t="s">
        <v>16255</v>
      </c>
      <c r="G44005" t="s">
        <v>16</v>
      </c>
      <c r="H44005" t="s">
        <v>30</v>
      </c>
      <c r="I44005" t="s">
        <v>16460</v>
      </c>
      <c r="J44005" t="s">
        <v>13422</v>
      </c>
      <c r="K44005">
        <v>4</v>
      </c>
    </row>
    <row r="44006" spans="1:11" x14ac:dyDescent="0.25">
      <c r="A44006" t="s">
        <v>16256</v>
      </c>
      <c r="B44006" t="s">
        <v>16257</v>
      </c>
      <c r="C44006" t="s">
        <v>16086</v>
      </c>
      <c r="D44006" t="s">
        <v>16258</v>
      </c>
      <c r="E44006" t="s">
        <v>16254</v>
      </c>
      <c r="F44006" t="s">
        <v>16259</v>
      </c>
      <c r="G44006" t="s">
        <v>16</v>
      </c>
      <c r="H44006" t="s">
        <v>30</v>
      </c>
      <c r="I44006" t="s">
        <v>16460</v>
      </c>
      <c r="J44006" t="s">
        <v>13422</v>
      </c>
      <c r="K44006">
        <v>4</v>
      </c>
    </row>
    <row r="44007" spans="1:11" x14ac:dyDescent="0.25">
      <c r="A44007" t="s">
        <v>16260</v>
      </c>
      <c r="C44007" t="s">
        <v>16261</v>
      </c>
      <c r="D44007" t="s">
        <v>13057</v>
      </c>
      <c r="E44007" t="s">
        <v>16262</v>
      </c>
      <c r="F44007" t="s">
        <v>16263</v>
      </c>
      <c r="G44007" t="s">
        <v>16</v>
      </c>
      <c r="H44007" t="s">
        <v>17</v>
      </c>
      <c r="I44007" t="s">
        <v>16460</v>
      </c>
      <c r="J44007" t="s">
        <v>13422</v>
      </c>
      <c r="K44007">
        <v>4</v>
      </c>
    </row>
    <row r="44008" spans="1:11" x14ac:dyDescent="0.25">
      <c r="A44008" t="s">
        <v>16264</v>
      </c>
      <c r="C44008" t="s">
        <v>16182</v>
      </c>
      <c r="D44008" t="s">
        <v>15384</v>
      </c>
      <c r="F44008" t="s">
        <v>16183</v>
      </c>
      <c r="G44008" t="s">
        <v>16</v>
      </c>
      <c r="H44008" t="s">
        <v>30</v>
      </c>
      <c r="I44008" t="s">
        <v>16460</v>
      </c>
      <c r="J44008" t="s">
        <v>13422</v>
      </c>
      <c r="K44008">
        <v>4</v>
      </c>
    </row>
    <row r="44009" spans="1:11" x14ac:dyDescent="0.25">
      <c r="A44009" t="s">
        <v>16265</v>
      </c>
      <c r="B44009" t="s">
        <v>16266</v>
      </c>
      <c r="C44009" t="s">
        <v>16267</v>
      </c>
      <c r="D44009" t="s">
        <v>3390</v>
      </c>
      <c r="E44009" t="s">
        <v>3096</v>
      </c>
      <c r="F44009" t="s">
        <v>886</v>
      </c>
      <c r="G44009" t="s">
        <v>16</v>
      </c>
      <c r="H44009" t="s">
        <v>30</v>
      </c>
      <c r="I44009" t="s">
        <v>16460</v>
      </c>
      <c r="J44009" t="s">
        <v>13422</v>
      </c>
      <c r="K44009">
        <v>4</v>
      </c>
    </row>
    <row r="44010" spans="1:11" x14ac:dyDescent="0.25">
      <c r="A44010" t="s">
        <v>16268</v>
      </c>
      <c r="B44010" t="s">
        <v>16266</v>
      </c>
      <c r="C44010" t="s">
        <v>16267</v>
      </c>
      <c r="D44010" t="s">
        <v>16269</v>
      </c>
      <c r="E44010" t="s">
        <v>3096</v>
      </c>
      <c r="F44010" t="s">
        <v>886</v>
      </c>
      <c r="G44010" t="s">
        <v>16</v>
      </c>
      <c r="H44010" t="s">
        <v>30</v>
      </c>
      <c r="I44010" t="s">
        <v>16460</v>
      </c>
      <c r="J44010" t="s">
        <v>13422</v>
      </c>
      <c r="K44010">
        <v>4</v>
      </c>
    </row>
    <row r="44011" spans="1:11" x14ac:dyDescent="0.25">
      <c r="A44011" t="s">
        <v>16270</v>
      </c>
      <c r="B44011" t="s">
        <v>16266</v>
      </c>
      <c r="C44011" t="s">
        <v>16267</v>
      </c>
      <c r="D44011" t="s">
        <v>3309</v>
      </c>
      <c r="E44011" t="s">
        <v>3096</v>
      </c>
      <c r="F44011" t="s">
        <v>886</v>
      </c>
      <c r="G44011" t="s">
        <v>16</v>
      </c>
      <c r="H44011" t="s">
        <v>30</v>
      </c>
      <c r="I44011" t="s">
        <v>16460</v>
      </c>
      <c r="J44011" t="s">
        <v>13422</v>
      </c>
      <c r="K44011">
        <v>4</v>
      </c>
    </row>
    <row r="44012" spans="1:11" x14ac:dyDescent="0.25">
      <c r="A44012" t="s">
        <v>14490</v>
      </c>
      <c r="C44012" t="s">
        <v>14491</v>
      </c>
      <c r="D44012" t="s">
        <v>8129</v>
      </c>
      <c r="F44012" t="s">
        <v>14492</v>
      </c>
      <c r="G44012" t="s">
        <v>16</v>
      </c>
      <c r="H44012" t="s">
        <v>1102</v>
      </c>
      <c r="I44012" t="s">
        <v>16460</v>
      </c>
      <c r="J44012" t="s">
        <v>13422</v>
      </c>
      <c r="K44012">
        <v>4</v>
      </c>
    </row>
    <row r="44013" spans="1:11" x14ac:dyDescent="0.25">
      <c r="A44013" t="s">
        <v>16271</v>
      </c>
      <c r="C44013" t="s">
        <v>16272</v>
      </c>
      <c r="D44013" t="s">
        <v>16273</v>
      </c>
      <c r="E44013" t="s">
        <v>16274</v>
      </c>
      <c r="F44013" t="s">
        <v>16275</v>
      </c>
      <c r="G44013" t="s">
        <v>16</v>
      </c>
      <c r="H44013" t="s">
        <v>30</v>
      </c>
      <c r="I44013" t="s">
        <v>16460</v>
      </c>
      <c r="J44013" t="s">
        <v>13422</v>
      </c>
      <c r="K44013">
        <v>4</v>
      </c>
    </row>
    <row r="44014" spans="1:11" x14ac:dyDescent="0.25">
      <c r="A44014" t="s">
        <v>16276</v>
      </c>
      <c r="C44014" t="s">
        <v>16277</v>
      </c>
      <c r="D44014" t="s">
        <v>16278</v>
      </c>
      <c r="E44014" t="s">
        <v>16279</v>
      </c>
      <c r="F44014" t="s">
        <v>16280</v>
      </c>
      <c r="G44014" t="s">
        <v>16</v>
      </c>
      <c r="H44014" t="s">
        <v>30</v>
      </c>
      <c r="I44014" t="s">
        <v>16460</v>
      </c>
      <c r="J44014" t="s">
        <v>13422</v>
      </c>
      <c r="K44014">
        <v>4</v>
      </c>
    </row>
    <row r="44015" spans="1:11" x14ac:dyDescent="0.25">
      <c r="A44015" t="s">
        <v>16281</v>
      </c>
      <c r="C44015" t="s">
        <v>16267</v>
      </c>
      <c r="D44015" t="s">
        <v>8757</v>
      </c>
      <c r="E44015" t="s">
        <v>2318</v>
      </c>
      <c r="F44015" t="s">
        <v>2319</v>
      </c>
      <c r="G44015" t="s">
        <v>16</v>
      </c>
      <c r="H44015" t="s">
        <v>1904</v>
      </c>
      <c r="I44015" t="s">
        <v>16460</v>
      </c>
      <c r="J44015" t="s">
        <v>13422</v>
      </c>
      <c r="K44015">
        <v>4</v>
      </c>
    </row>
    <row r="44016" spans="1:11" x14ac:dyDescent="0.25">
      <c r="A44016" t="s">
        <v>16282</v>
      </c>
      <c r="B44016" t="s">
        <v>16283</v>
      </c>
      <c r="C44016" t="s">
        <v>16284</v>
      </c>
      <c r="D44016" t="s">
        <v>4794</v>
      </c>
      <c r="E44016" t="s">
        <v>16285</v>
      </c>
      <c r="F44016" t="s">
        <v>2538</v>
      </c>
      <c r="G44016" t="s">
        <v>16</v>
      </c>
      <c r="H44016" t="s">
        <v>30</v>
      </c>
      <c r="I44016" t="s">
        <v>16460</v>
      </c>
      <c r="J44016" t="s">
        <v>13422</v>
      </c>
      <c r="K44016">
        <v>4</v>
      </c>
    </row>
    <row r="44017" spans="1:11" x14ac:dyDescent="0.25">
      <c r="A44017" t="s">
        <v>16286</v>
      </c>
      <c r="C44017" t="s">
        <v>16287</v>
      </c>
      <c r="D44017" t="s">
        <v>5557</v>
      </c>
      <c r="E44017" t="s">
        <v>16288</v>
      </c>
      <c r="F44017" t="s">
        <v>2902</v>
      </c>
      <c r="G44017" t="s">
        <v>16</v>
      </c>
      <c r="H44017" t="s">
        <v>30</v>
      </c>
      <c r="I44017" t="s">
        <v>16460</v>
      </c>
      <c r="J44017" t="s">
        <v>13422</v>
      </c>
      <c r="K44017">
        <v>4</v>
      </c>
    </row>
    <row r="44018" spans="1:11" x14ac:dyDescent="0.25">
      <c r="A44018" t="s">
        <v>16289</v>
      </c>
      <c r="C44018" t="s">
        <v>16290</v>
      </c>
      <c r="D44018" t="s">
        <v>1066</v>
      </c>
      <c r="E44018" t="s">
        <v>16291</v>
      </c>
      <c r="F44018" t="s">
        <v>3114</v>
      </c>
      <c r="G44018" t="s">
        <v>16</v>
      </c>
      <c r="H44018" t="s">
        <v>30</v>
      </c>
      <c r="I44018" t="s">
        <v>16460</v>
      </c>
      <c r="J44018" t="s">
        <v>13422</v>
      </c>
      <c r="K44018">
        <v>4</v>
      </c>
    </row>
    <row r="44019" spans="1:11" x14ac:dyDescent="0.25">
      <c r="A44019" t="s">
        <v>16292</v>
      </c>
      <c r="C44019" t="s">
        <v>16182</v>
      </c>
      <c r="D44019" t="s">
        <v>6897</v>
      </c>
      <c r="F44019" t="s">
        <v>16183</v>
      </c>
      <c r="G44019" t="s">
        <v>16</v>
      </c>
      <c r="H44019" t="s">
        <v>30</v>
      </c>
      <c r="I44019" t="s">
        <v>16460</v>
      </c>
      <c r="J44019" t="s">
        <v>13422</v>
      </c>
      <c r="K44019">
        <v>4</v>
      </c>
    </row>
    <row r="44020" spans="1:11" x14ac:dyDescent="0.25">
      <c r="A44020" t="s">
        <v>16293</v>
      </c>
      <c r="C44020" t="s">
        <v>16294</v>
      </c>
      <c r="D44020" t="s">
        <v>3243</v>
      </c>
      <c r="F44020" t="s">
        <v>8798</v>
      </c>
      <c r="G44020" t="s">
        <v>16</v>
      </c>
      <c r="H44020" t="s">
        <v>17</v>
      </c>
      <c r="I44020" t="s">
        <v>16460</v>
      </c>
      <c r="J44020" t="s">
        <v>13422</v>
      </c>
      <c r="K44020">
        <v>4</v>
      </c>
    </row>
    <row r="44021" spans="1:11" x14ac:dyDescent="0.25">
      <c r="A44021" t="s">
        <v>16295</v>
      </c>
      <c r="B44021" t="s">
        <v>16296</v>
      </c>
      <c r="C44021" t="s">
        <v>16294</v>
      </c>
      <c r="D44021" t="s">
        <v>1764</v>
      </c>
      <c r="F44021" t="s">
        <v>5462</v>
      </c>
      <c r="G44021" t="s">
        <v>16</v>
      </c>
      <c r="H44021" t="s">
        <v>1167</v>
      </c>
      <c r="I44021" t="s">
        <v>16460</v>
      </c>
      <c r="J44021" t="s">
        <v>13422</v>
      </c>
      <c r="K44021">
        <v>4</v>
      </c>
    </row>
    <row r="44022" spans="1:11" x14ac:dyDescent="0.25">
      <c r="A44022" t="s">
        <v>16297</v>
      </c>
      <c r="B44022" t="s">
        <v>16298</v>
      </c>
      <c r="C44022" t="s">
        <v>16299</v>
      </c>
      <c r="D44022" t="s">
        <v>5377</v>
      </c>
      <c r="E44022" t="s">
        <v>16300</v>
      </c>
      <c r="F44022" t="s">
        <v>14649</v>
      </c>
      <c r="G44022" t="s">
        <v>16</v>
      </c>
      <c r="H44022" t="s">
        <v>17</v>
      </c>
      <c r="I44022" t="s">
        <v>16460</v>
      </c>
      <c r="J44022" t="s">
        <v>13422</v>
      </c>
      <c r="K44022">
        <v>4</v>
      </c>
    </row>
    <row r="44023" spans="1:11" x14ac:dyDescent="0.25">
      <c r="A44023" t="s">
        <v>16301</v>
      </c>
      <c r="C44023" t="s">
        <v>16302</v>
      </c>
      <c r="D44023" t="s">
        <v>13968</v>
      </c>
      <c r="E44023" t="s">
        <v>16303</v>
      </c>
      <c r="F44023" t="s">
        <v>1077</v>
      </c>
      <c r="G44023" t="s">
        <v>16</v>
      </c>
      <c r="H44023" t="s">
        <v>339</v>
      </c>
      <c r="I44023" t="s">
        <v>16460</v>
      </c>
      <c r="J44023" t="s">
        <v>13422</v>
      </c>
      <c r="K44023">
        <v>4</v>
      </c>
    </row>
    <row r="44024" spans="1:11" x14ac:dyDescent="0.25">
      <c r="A44024" t="s">
        <v>16304</v>
      </c>
      <c r="C44024" t="s">
        <v>16302</v>
      </c>
      <c r="D44024" t="s">
        <v>8754</v>
      </c>
      <c r="E44024" t="s">
        <v>16303</v>
      </c>
      <c r="F44024" t="s">
        <v>1077</v>
      </c>
      <c r="G44024" t="s">
        <v>16</v>
      </c>
      <c r="H44024" t="s">
        <v>339</v>
      </c>
      <c r="I44024" t="s">
        <v>16460</v>
      </c>
      <c r="J44024" t="s">
        <v>13422</v>
      </c>
      <c r="K44024">
        <v>4</v>
      </c>
    </row>
    <row r="44025" spans="1:11" x14ac:dyDescent="0.25">
      <c r="A44025" t="s">
        <v>16305</v>
      </c>
      <c r="C44025" t="s">
        <v>16306</v>
      </c>
      <c r="D44025" t="s">
        <v>12424</v>
      </c>
      <c r="E44025" t="s">
        <v>16307</v>
      </c>
      <c r="F44025" t="s">
        <v>3216</v>
      </c>
      <c r="G44025" t="s">
        <v>16</v>
      </c>
      <c r="H44025" t="s">
        <v>30</v>
      </c>
      <c r="I44025" t="s">
        <v>16460</v>
      </c>
      <c r="J44025" t="s">
        <v>13422</v>
      </c>
      <c r="K44025">
        <v>4</v>
      </c>
    </row>
    <row r="44026" spans="1:11" x14ac:dyDescent="0.25">
      <c r="A44026" t="s">
        <v>14259</v>
      </c>
      <c r="C44026" t="s">
        <v>14260</v>
      </c>
      <c r="D44026" t="s">
        <v>14261</v>
      </c>
      <c r="E44026" t="s">
        <v>14262</v>
      </c>
      <c r="F44026" t="s">
        <v>881</v>
      </c>
      <c r="G44026" t="s">
        <v>16</v>
      </c>
      <c r="H44026" t="s">
        <v>30</v>
      </c>
      <c r="I44026" t="s">
        <v>16460</v>
      </c>
      <c r="J44026" t="s">
        <v>13422</v>
      </c>
      <c r="K44026">
        <v>4</v>
      </c>
    </row>
    <row r="44027" spans="1:11" x14ac:dyDescent="0.25">
      <c r="A44027" t="s">
        <v>16308</v>
      </c>
      <c r="C44027" t="s">
        <v>16309</v>
      </c>
      <c r="D44027" t="s">
        <v>5886</v>
      </c>
      <c r="E44027" t="s">
        <v>16310</v>
      </c>
      <c r="F44027" t="s">
        <v>16311</v>
      </c>
      <c r="G44027" t="s">
        <v>16</v>
      </c>
      <c r="H44027" t="s">
        <v>567</v>
      </c>
      <c r="I44027" t="s">
        <v>16460</v>
      </c>
      <c r="J44027" t="s">
        <v>13422</v>
      </c>
      <c r="K44027">
        <v>4</v>
      </c>
    </row>
    <row r="44028" spans="1:11" x14ac:dyDescent="0.25">
      <c r="A44028" t="s">
        <v>16312</v>
      </c>
      <c r="C44028" t="s">
        <v>16313</v>
      </c>
      <c r="D44028" t="s">
        <v>16314</v>
      </c>
      <c r="E44028" t="s">
        <v>16315</v>
      </c>
      <c r="F44028" t="s">
        <v>4519</v>
      </c>
      <c r="G44028" t="s">
        <v>16</v>
      </c>
      <c r="H44028" t="s">
        <v>4393</v>
      </c>
      <c r="I44028" t="s">
        <v>16460</v>
      </c>
      <c r="J44028" t="s">
        <v>13422</v>
      </c>
      <c r="K44028">
        <v>4</v>
      </c>
    </row>
    <row r="44029" spans="1:11" x14ac:dyDescent="0.25">
      <c r="A44029" t="s">
        <v>16316</v>
      </c>
      <c r="C44029" t="s">
        <v>16317</v>
      </c>
      <c r="D44029" t="s">
        <v>4118</v>
      </c>
      <c r="E44029" t="s">
        <v>16318</v>
      </c>
      <c r="F44029" t="s">
        <v>16145</v>
      </c>
      <c r="G44029" t="s">
        <v>16</v>
      </c>
      <c r="H44029" t="s">
        <v>30</v>
      </c>
      <c r="I44029" t="s">
        <v>16460</v>
      </c>
      <c r="J44029" t="s">
        <v>13422</v>
      </c>
      <c r="K44029">
        <v>4</v>
      </c>
    </row>
    <row r="44030" spans="1:11" x14ac:dyDescent="0.25">
      <c r="A44030" t="s">
        <v>16319</v>
      </c>
      <c r="B44030" t="s">
        <v>16320</v>
      </c>
      <c r="C44030" t="s">
        <v>16086</v>
      </c>
      <c r="D44030" t="s">
        <v>11530</v>
      </c>
      <c r="E44030" t="s">
        <v>16087</v>
      </c>
      <c r="F44030" t="s">
        <v>16259</v>
      </c>
      <c r="G44030" t="s">
        <v>16</v>
      </c>
      <c r="H44030" t="s">
        <v>30</v>
      </c>
      <c r="I44030" t="s">
        <v>16460</v>
      </c>
      <c r="J44030" t="s">
        <v>13422</v>
      </c>
      <c r="K44030">
        <v>4</v>
      </c>
    </row>
    <row r="44031" spans="1:11" x14ac:dyDescent="0.25">
      <c r="A44031" t="s">
        <v>16321</v>
      </c>
      <c r="C44031" t="s">
        <v>16086</v>
      </c>
      <c r="D44031" t="s">
        <v>13847</v>
      </c>
      <c r="E44031" t="s">
        <v>16322</v>
      </c>
      <c r="F44031" t="s">
        <v>16323</v>
      </c>
      <c r="G44031" t="s">
        <v>16</v>
      </c>
      <c r="H44031" t="s">
        <v>30</v>
      </c>
      <c r="I44031" t="s">
        <v>16460</v>
      </c>
      <c r="J44031" t="s">
        <v>13422</v>
      </c>
      <c r="K44031">
        <v>4</v>
      </c>
    </row>
    <row r="44032" spans="1:11" x14ac:dyDescent="0.25">
      <c r="A44032" t="s">
        <v>16324</v>
      </c>
      <c r="B44032" t="s">
        <v>16325</v>
      </c>
      <c r="C44032" t="s">
        <v>16086</v>
      </c>
      <c r="D44032" t="s">
        <v>7028</v>
      </c>
      <c r="E44032" t="s">
        <v>16087</v>
      </c>
      <c r="F44032" t="s">
        <v>16326</v>
      </c>
      <c r="G44032" t="s">
        <v>16</v>
      </c>
      <c r="H44032" t="s">
        <v>30</v>
      </c>
      <c r="I44032" t="s">
        <v>16460</v>
      </c>
      <c r="J44032" t="s">
        <v>13422</v>
      </c>
      <c r="K44032">
        <v>4</v>
      </c>
    </row>
    <row r="44033" spans="1:11" x14ac:dyDescent="0.25">
      <c r="A44033" t="s">
        <v>16327</v>
      </c>
      <c r="C44033" t="s">
        <v>16328</v>
      </c>
      <c r="D44033" t="s">
        <v>2495</v>
      </c>
      <c r="E44033" t="s">
        <v>16329</v>
      </c>
      <c r="F44033" t="s">
        <v>16330</v>
      </c>
      <c r="G44033" t="s">
        <v>16</v>
      </c>
      <c r="H44033" t="s">
        <v>30</v>
      </c>
      <c r="I44033" t="s">
        <v>16460</v>
      </c>
      <c r="J44033" t="s">
        <v>13422</v>
      </c>
      <c r="K44033">
        <v>4</v>
      </c>
    </row>
    <row r="44034" spans="1:11" x14ac:dyDescent="0.25">
      <c r="A44034" t="s">
        <v>16331</v>
      </c>
      <c r="B44034" t="s">
        <v>16332</v>
      </c>
      <c r="C44034" t="s">
        <v>15989</v>
      </c>
      <c r="D44034" t="s">
        <v>947</v>
      </c>
      <c r="E44034" t="s">
        <v>16333</v>
      </c>
      <c r="F44034" t="s">
        <v>16334</v>
      </c>
      <c r="G44034" t="s">
        <v>16</v>
      </c>
      <c r="H44034" t="s">
        <v>30</v>
      </c>
      <c r="I44034" t="s">
        <v>16460</v>
      </c>
      <c r="J44034" t="s">
        <v>13422</v>
      </c>
      <c r="K44034">
        <v>4</v>
      </c>
    </row>
    <row r="44035" spans="1:11" x14ac:dyDescent="0.25">
      <c r="A44035" t="s">
        <v>16335</v>
      </c>
      <c r="B44035" t="s">
        <v>16336</v>
      </c>
      <c r="C44035" t="s">
        <v>15989</v>
      </c>
      <c r="D44035" t="s">
        <v>16337</v>
      </c>
      <c r="E44035" t="s">
        <v>16338</v>
      </c>
      <c r="F44035" t="s">
        <v>16339</v>
      </c>
      <c r="G44035" t="s">
        <v>16</v>
      </c>
      <c r="H44035" t="s">
        <v>30</v>
      </c>
      <c r="I44035" t="s">
        <v>16460</v>
      </c>
      <c r="J44035" t="s">
        <v>13422</v>
      </c>
      <c r="K44035">
        <v>4</v>
      </c>
    </row>
    <row r="44036" spans="1:11" x14ac:dyDescent="0.25">
      <c r="A44036" t="s">
        <v>16340</v>
      </c>
      <c r="C44036" t="s">
        <v>15995</v>
      </c>
      <c r="D44036" t="s">
        <v>12856</v>
      </c>
      <c r="F44036" t="s">
        <v>16341</v>
      </c>
      <c r="G44036" t="s">
        <v>16</v>
      </c>
      <c r="H44036" t="s">
        <v>30</v>
      </c>
      <c r="I44036" t="s">
        <v>16460</v>
      </c>
      <c r="J44036" t="s">
        <v>13422</v>
      </c>
      <c r="K44036">
        <v>4</v>
      </c>
    </row>
    <row r="44037" spans="1:11" x14ac:dyDescent="0.25">
      <c r="A44037" t="s">
        <v>16342</v>
      </c>
      <c r="C44037" t="s">
        <v>15995</v>
      </c>
      <c r="D44037" t="s">
        <v>16343</v>
      </c>
      <c r="F44037" t="s">
        <v>16344</v>
      </c>
      <c r="G44037" t="s">
        <v>16</v>
      </c>
      <c r="H44037" t="s">
        <v>30</v>
      </c>
      <c r="I44037" t="s">
        <v>16460</v>
      </c>
      <c r="J44037" t="s">
        <v>13422</v>
      </c>
      <c r="K44037">
        <v>4</v>
      </c>
    </row>
    <row r="44038" spans="1:11" x14ac:dyDescent="0.25">
      <c r="A44038" t="s">
        <v>16345</v>
      </c>
      <c r="C44038" t="s">
        <v>15995</v>
      </c>
      <c r="D44038" t="s">
        <v>11332</v>
      </c>
      <c r="F44038" t="s">
        <v>16346</v>
      </c>
      <c r="G44038" t="s">
        <v>16</v>
      </c>
      <c r="H44038" t="s">
        <v>30</v>
      </c>
      <c r="I44038" t="s">
        <v>16460</v>
      </c>
      <c r="J44038" t="s">
        <v>13422</v>
      </c>
      <c r="K44038">
        <v>4</v>
      </c>
    </row>
    <row r="44039" spans="1:11" x14ac:dyDescent="0.25">
      <c r="A44039" t="s">
        <v>16347</v>
      </c>
      <c r="C44039" t="s">
        <v>15995</v>
      </c>
      <c r="D44039" t="s">
        <v>16348</v>
      </c>
      <c r="F44039" t="s">
        <v>16349</v>
      </c>
      <c r="G44039" t="s">
        <v>16</v>
      </c>
      <c r="H44039" t="s">
        <v>30</v>
      </c>
      <c r="I44039" t="s">
        <v>16460</v>
      </c>
      <c r="J44039" t="s">
        <v>13422</v>
      </c>
      <c r="K44039">
        <v>4</v>
      </c>
    </row>
    <row r="44040" spans="1:11" x14ac:dyDescent="0.25">
      <c r="A44040" t="s">
        <v>16350</v>
      </c>
      <c r="C44040" t="s">
        <v>15995</v>
      </c>
      <c r="D44040" t="s">
        <v>16348</v>
      </c>
      <c r="F44040" t="s">
        <v>16351</v>
      </c>
      <c r="G44040" t="s">
        <v>16</v>
      </c>
      <c r="H44040" t="s">
        <v>30</v>
      </c>
      <c r="I44040" t="s">
        <v>16460</v>
      </c>
      <c r="J44040" t="s">
        <v>13422</v>
      </c>
      <c r="K44040">
        <v>4</v>
      </c>
    </row>
    <row r="44041" spans="1:11" x14ac:dyDescent="0.25">
      <c r="A44041" t="s">
        <v>16352</v>
      </c>
      <c r="B44041" t="s">
        <v>16353</v>
      </c>
      <c r="C44041" t="s">
        <v>15989</v>
      </c>
      <c r="D44041" t="s">
        <v>38</v>
      </c>
      <c r="E44041" t="s">
        <v>16354</v>
      </c>
      <c r="F44041" t="s">
        <v>16355</v>
      </c>
      <c r="G44041" t="s">
        <v>16</v>
      </c>
      <c r="H44041" t="s">
        <v>30</v>
      </c>
      <c r="I44041" t="s">
        <v>16460</v>
      </c>
      <c r="J44041" t="s">
        <v>13422</v>
      </c>
      <c r="K44041">
        <v>4</v>
      </c>
    </row>
    <row r="44042" spans="1:11" x14ac:dyDescent="0.25">
      <c r="A44042" t="s">
        <v>16356</v>
      </c>
      <c r="C44042" t="s">
        <v>15989</v>
      </c>
      <c r="D44042" t="s">
        <v>6054</v>
      </c>
      <c r="E44042" t="s">
        <v>16357</v>
      </c>
      <c r="F44042" t="s">
        <v>16358</v>
      </c>
      <c r="G44042" t="s">
        <v>16</v>
      </c>
      <c r="H44042" t="s">
        <v>30</v>
      </c>
      <c r="I44042" t="s">
        <v>16460</v>
      </c>
      <c r="J44042" t="s">
        <v>13422</v>
      </c>
      <c r="K44042">
        <v>4</v>
      </c>
    </row>
    <row r="44043" spans="1:11" x14ac:dyDescent="0.25">
      <c r="A44043" t="s">
        <v>16359</v>
      </c>
      <c r="B44043" t="s">
        <v>16360</v>
      </c>
      <c r="C44043" t="s">
        <v>15989</v>
      </c>
      <c r="D44043" t="s">
        <v>6174</v>
      </c>
      <c r="E44043" t="s">
        <v>16354</v>
      </c>
      <c r="F44043" t="s">
        <v>16361</v>
      </c>
      <c r="G44043" t="s">
        <v>16</v>
      </c>
      <c r="H44043" t="s">
        <v>30</v>
      </c>
      <c r="I44043" t="s">
        <v>16460</v>
      </c>
      <c r="J44043" t="s">
        <v>13422</v>
      </c>
      <c r="K44043">
        <v>4</v>
      </c>
    </row>
    <row r="44044" spans="1:11" x14ac:dyDescent="0.25">
      <c r="A44044" t="s">
        <v>16362</v>
      </c>
      <c r="C44044" t="s">
        <v>16363</v>
      </c>
      <c r="D44044" t="s">
        <v>11210</v>
      </c>
      <c r="E44044" t="s">
        <v>16364</v>
      </c>
      <c r="F44044" t="s">
        <v>7404</v>
      </c>
      <c r="G44044" t="s">
        <v>16</v>
      </c>
      <c r="H44044" t="s">
        <v>567</v>
      </c>
      <c r="I44044" t="s">
        <v>16460</v>
      </c>
      <c r="J44044" t="s">
        <v>13422</v>
      </c>
      <c r="K44044">
        <v>4</v>
      </c>
    </row>
    <row r="44045" spans="1:11" x14ac:dyDescent="0.25">
      <c r="A44045" t="s">
        <v>16365</v>
      </c>
      <c r="C44045" t="s">
        <v>16366</v>
      </c>
      <c r="D44045" t="s">
        <v>6670</v>
      </c>
      <c r="F44045" t="s">
        <v>16367</v>
      </c>
      <c r="G44045" t="s">
        <v>16</v>
      </c>
      <c r="H44045" t="s">
        <v>1167</v>
      </c>
      <c r="I44045" t="s">
        <v>16460</v>
      </c>
      <c r="J44045" t="s">
        <v>13422</v>
      </c>
      <c r="K44045">
        <v>4</v>
      </c>
    </row>
    <row r="44046" spans="1:11" x14ac:dyDescent="0.25">
      <c r="A44046" t="s">
        <v>13274</v>
      </c>
      <c r="B44046" t="s">
        <v>13275</v>
      </c>
      <c r="C44046" t="s">
        <v>13276</v>
      </c>
      <c r="D44046" t="s">
        <v>13277</v>
      </c>
      <c r="E44046" t="s">
        <v>13278</v>
      </c>
      <c r="F44046" t="s">
        <v>13279</v>
      </c>
      <c r="G44046" t="s">
        <v>16</v>
      </c>
      <c r="H44046" t="s">
        <v>30</v>
      </c>
      <c r="I44046" t="s">
        <v>16460</v>
      </c>
      <c r="J44046" t="s">
        <v>13422</v>
      </c>
      <c r="K44046">
        <v>4</v>
      </c>
    </row>
    <row r="44047" spans="1:11" x14ac:dyDescent="0.25">
      <c r="A44047" t="s">
        <v>16368</v>
      </c>
      <c r="B44047" t="s">
        <v>16369</v>
      </c>
      <c r="C44047" t="s">
        <v>16370</v>
      </c>
      <c r="D44047" t="s">
        <v>8020</v>
      </c>
      <c r="E44047" t="s">
        <v>16371</v>
      </c>
      <c r="F44047" t="s">
        <v>16372</v>
      </c>
      <c r="G44047" t="s">
        <v>16</v>
      </c>
      <c r="H44047" t="s">
        <v>516</v>
      </c>
      <c r="I44047" t="s">
        <v>16460</v>
      </c>
      <c r="J44047" t="s">
        <v>13422</v>
      </c>
      <c r="K44047">
        <v>4</v>
      </c>
    </row>
    <row r="44048" spans="1:11" x14ac:dyDescent="0.25">
      <c r="A44048" t="s">
        <v>16373</v>
      </c>
      <c r="B44048" t="s">
        <v>16374</v>
      </c>
      <c r="C44048" t="s">
        <v>16375</v>
      </c>
      <c r="D44048" t="s">
        <v>16376</v>
      </c>
      <c r="E44048" t="s">
        <v>16377</v>
      </c>
      <c r="F44048" t="s">
        <v>540</v>
      </c>
      <c r="G44048" t="s">
        <v>16</v>
      </c>
      <c r="H44048" t="s">
        <v>17</v>
      </c>
      <c r="I44048" t="s">
        <v>16460</v>
      </c>
      <c r="J44048" t="s">
        <v>13422</v>
      </c>
      <c r="K44048">
        <v>4</v>
      </c>
    </row>
    <row r="44049" spans="1:11" x14ac:dyDescent="0.25">
      <c r="A44049" t="s">
        <v>16378</v>
      </c>
      <c r="C44049" t="s">
        <v>16379</v>
      </c>
      <c r="D44049" t="s">
        <v>6204</v>
      </c>
      <c r="E44049" t="s">
        <v>16380</v>
      </c>
      <c r="F44049" t="s">
        <v>5594</v>
      </c>
      <c r="G44049" t="s">
        <v>16</v>
      </c>
      <c r="H44049" t="s">
        <v>17</v>
      </c>
      <c r="I44049" t="s">
        <v>16460</v>
      </c>
      <c r="J44049" t="s">
        <v>13422</v>
      </c>
      <c r="K44049">
        <v>4</v>
      </c>
    </row>
    <row r="44050" spans="1:11" x14ac:dyDescent="0.25">
      <c r="A44050" t="s">
        <v>16381</v>
      </c>
      <c r="C44050" t="s">
        <v>16382</v>
      </c>
      <c r="D44050" t="s">
        <v>4623</v>
      </c>
      <c r="E44050" t="s">
        <v>16383</v>
      </c>
      <c r="F44050" t="s">
        <v>16384</v>
      </c>
      <c r="G44050" t="s">
        <v>16</v>
      </c>
      <c r="H44050" t="s">
        <v>30</v>
      </c>
      <c r="I44050" t="s">
        <v>16460</v>
      </c>
      <c r="J44050" t="s">
        <v>13422</v>
      </c>
      <c r="K44050">
        <v>4</v>
      </c>
    </row>
    <row r="44051" spans="1:11" x14ac:dyDescent="0.25">
      <c r="A44051" t="s">
        <v>16385</v>
      </c>
      <c r="C44051" t="s">
        <v>16386</v>
      </c>
      <c r="D44051" t="s">
        <v>8129</v>
      </c>
      <c r="E44051" t="s">
        <v>16387</v>
      </c>
      <c r="F44051" t="s">
        <v>3076</v>
      </c>
      <c r="G44051" t="s">
        <v>16</v>
      </c>
      <c r="H44051" t="s">
        <v>30</v>
      </c>
      <c r="I44051" t="s">
        <v>16460</v>
      </c>
      <c r="J44051" t="s">
        <v>13422</v>
      </c>
      <c r="K44051">
        <v>4</v>
      </c>
    </row>
    <row r="44052" spans="1:11" x14ac:dyDescent="0.25">
      <c r="A44052" t="s">
        <v>16388</v>
      </c>
      <c r="B44052" t="s">
        <v>16389</v>
      </c>
      <c r="C44052" t="s">
        <v>16390</v>
      </c>
      <c r="D44052" t="s">
        <v>16391</v>
      </c>
      <c r="E44052" t="s">
        <v>16392</v>
      </c>
      <c r="F44052" t="s">
        <v>14649</v>
      </c>
      <c r="G44052" t="s">
        <v>16</v>
      </c>
      <c r="H44052" t="s">
        <v>17</v>
      </c>
      <c r="I44052" t="s">
        <v>16460</v>
      </c>
      <c r="J44052" t="s">
        <v>13422</v>
      </c>
      <c r="K44052">
        <v>4</v>
      </c>
    </row>
    <row r="44053" spans="1:11" x14ac:dyDescent="0.25">
      <c r="A44053" t="s">
        <v>16393</v>
      </c>
      <c r="C44053" t="s">
        <v>16394</v>
      </c>
      <c r="D44053" t="s">
        <v>2452</v>
      </c>
      <c r="E44053" t="s">
        <v>16395</v>
      </c>
      <c r="F44053" t="s">
        <v>16396</v>
      </c>
      <c r="G44053" t="s">
        <v>16</v>
      </c>
      <c r="H44053" t="s">
        <v>30</v>
      </c>
      <c r="I44053" t="s">
        <v>16460</v>
      </c>
      <c r="J44053" t="s">
        <v>13422</v>
      </c>
      <c r="K44053">
        <v>4</v>
      </c>
    </row>
    <row r="44054" spans="1:11" x14ac:dyDescent="0.25">
      <c r="A44054" t="s">
        <v>16397</v>
      </c>
      <c r="C44054" t="s">
        <v>16398</v>
      </c>
      <c r="D44054" t="s">
        <v>13911</v>
      </c>
      <c r="E44054" t="s">
        <v>16399</v>
      </c>
      <c r="F44054" t="s">
        <v>16400</v>
      </c>
      <c r="G44054" t="s">
        <v>16</v>
      </c>
      <c r="H44054" t="s">
        <v>8552</v>
      </c>
      <c r="I44054" t="s">
        <v>16460</v>
      </c>
      <c r="J44054" t="s">
        <v>13422</v>
      </c>
      <c r="K44054">
        <v>4</v>
      </c>
    </row>
    <row r="44055" spans="1:11" x14ac:dyDescent="0.25">
      <c r="A44055" t="s">
        <v>16401</v>
      </c>
      <c r="C44055" t="s">
        <v>16398</v>
      </c>
      <c r="D44055" t="s">
        <v>16402</v>
      </c>
      <c r="E44055" t="s">
        <v>16403</v>
      </c>
      <c r="F44055" t="s">
        <v>16400</v>
      </c>
      <c r="G44055" t="s">
        <v>16</v>
      </c>
      <c r="H44055" t="s">
        <v>8552</v>
      </c>
      <c r="I44055" t="s">
        <v>16460</v>
      </c>
      <c r="J44055" t="s">
        <v>13422</v>
      </c>
      <c r="K44055">
        <v>4</v>
      </c>
    </row>
    <row r="44056" spans="1:11" x14ac:dyDescent="0.25">
      <c r="A44056" t="s">
        <v>16404</v>
      </c>
      <c r="C44056" t="s">
        <v>16405</v>
      </c>
      <c r="D44056" t="s">
        <v>9010</v>
      </c>
      <c r="F44056" t="s">
        <v>666</v>
      </c>
      <c r="G44056" t="s">
        <v>16</v>
      </c>
      <c r="H44056" t="s">
        <v>30</v>
      </c>
      <c r="I44056" t="s">
        <v>16460</v>
      </c>
      <c r="J44056" t="s">
        <v>13422</v>
      </c>
      <c r="K44056">
        <v>4</v>
      </c>
    </row>
    <row r="44057" spans="1:11" x14ac:dyDescent="0.25">
      <c r="A44057" t="s">
        <v>16406</v>
      </c>
      <c r="B44057" t="s">
        <v>16407</v>
      </c>
      <c r="C44057" t="s">
        <v>16408</v>
      </c>
      <c r="D44057" t="s">
        <v>16409</v>
      </c>
      <c r="E44057" t="s">
        <v>16410</v>
      </c>
      <c r="F44057" t="s">
        <v>16411</v>
      </c>
      <c r="G44057" t="s">
        <v>16</v>
      </c>
      <c r="H44057" t="s">
        <v>30</v>
      </c>
      <c r="I44057" t="s">
        <v>16460</v>
      </c>
      <c r="J44057" t="s">
        <v>13422</v>
      </c>
      <c r="K44057">
        <v>4</v>
      </c>
    </row>
    <row r="44058" spans="1:11" x14ac:dyDescent="0.25">
      <c r="A44058" t="s">
        <v>16412</v>
      </c>
      <c r="B44058" t="s">
        <v>16413</v>
      </c>
      <c r="C44058" t="s">
        <v>16414</v>
      </c>
      <c r="D44058" t="s">
        <v>16415</v>
      </c>
      <c r="E44058" t="s">
        <v>16416</v>
      </c>
      <c r="F44058" t="s">
        <v>13856</v>
      </c>
      <c r="G44058" t="s">
        <v>16</v>
      </c>
      <c r="H44058" t="s">
        <v>30</v>
      </c>
      <c r="I44058" t="s">
        <v>16460</v>
      </c>
      <c r="J44058" t="s">
        <v>13422</v>
      </c>
      <c r="K44058">
        <v>4</v>
      </c>
    </row>
    <row r="44059" spans="1:11" x14ac:dyDescent="0.25">
      <c r="A44059" t="s">
        <v>16417</v>
      </c>
      <c r="C44059" t="s">
        <v>16418</v>
      </c>
      <c r="D44059" t="s">
        <v>6418</v>
      </c>
      <c r="F44059" t="s">
        <v>666</v>
      </c>
      <c r="G44059" t="s">
        <v>16</v>
      </c>
      <c r="H44059" t="s">
        <v>30</v>
      </c>
      <c r="I44059" t="s">
        <v>16460</v>
      </c>
      <c r="J44059" t="s">
        <v>13422</v>
      </c>
      <c r="K44059">
        <v>4</v>
      </c>
    </row>
    <row r="44060" spans="1:11" x14ac:dyDescent="0.25">
      <c r="A44060" t="s">
        <v>16419</v>
      </c>
      <c r="C44060" t="s">
        <v>16420</v>
      </c>
      <c r="D44060" t="s">
        <v>61</v>
      </c>
      <c r="E44060" t="s">
        <v>4585</v>
      </c>
      <c r="F44060" t="s">
        <v>4586</v>
      </c>
      <c r="G44060" t="s">
        <v>16</v>
      </c>
      <c r="H44060" t="s">
        <v>17</v>
      </c>
      <c r="I44060" t="s">
        <v>16460</v>
      </c>
      <c r="J44060" t="s">
        <v>13422</v>
      </c>
      <c r="K44060">
        <v>4</v>
      </c>
    </row>
    <row r="44061" spans="1:11" x14ac:dyDescent="0.25">
      <c r="A44061" t="s">
        <v>16421</v>
      </c>
      <c r="B44061" t="s">
        <v>16422</v>
      </c>
      <c r="C44061" t="s">
        <v>16423</v>
      </c>
      <c r="D44061" t="s">
        <v>16424</v>
      </c>
      <c r="E44061" t="s">
        <v>13176</v>
      </c>
      <c r="F44061" t="s">
        <v>13177</v>
      </c>
      <c r="G44061" t="s">
        <v>16</v>
      </c>
      <c r="H44061" t="s">
        <v>1102</v>
      </c>
      <c r="I44061" t="s">
        <v>16460</v>
      </c>
      <c r="J44061" t="s">
        <v>13422</v>
      </c>
      <c r="K44061">
        <v>4</v>
      </c>
    </row>
    <row r="44062" spans="1:11" x14ac:dyDescent="0.25">
      <c r="A44062" t="s">
        <v>16425</v>
      </c>
      <c r="C44062" t="s">
        <v>16426</v>
      </c>
      <c r="D44062" t="s">
        <v>7014</v>
      </c>
      <c r="F44062" t="s">
        <v>16427</v>
      </c>
      <c r="G44062" t="s">
        <v>16</v>
      </c>
      <c r="H44062" t="s">
        <v>30</v>
      </c>
      <c r="I44062" t="s">
        <v>16460</v>
      </c>
      <c r="J44062" t="s">
        <v>13422</v>
      </c>
      <c r="K44062">
        <v>4</v>
      </c>
    </row>
    <row r="44063" spans="1:11" x14ac:dyDescent="0.25">
      <c r="A44063" t="s">
        <v>16428</v>
      </c>
      <c r="C44063" t="s">
        <v>16429</v>
      </c>
      <c r="D44063" t="s">
        <v>10667</v>
      </c>
      <c r="F44063" t="s">
        <v>16430</v>
      </c>
      <c r="G44063" t="s">
        <v>16</v>
      </c>
      <c r="H44063" t="s">
        <v>17</v>
      </c>
      <c r="I44063" t="s">
        <v>16460</v>
      </c>
      <c r="J44063" t="s">
        <v>13422</v>
      </c>
      <c r="K44063">
        <v>4</v>
      </c>
    </row>
    <row r="44064" spans="1:11" x14ac:dyDescent="0.25">
      <c r="A44064" t="s">
        <v>16431</v>
      </c>
      <c r="C44064" t="s">
        <v>16432</v>
      </c>
      <c r="D44064" t="s">
        <v>4041</v>
      </c>
      <c r="F44064" t="s">
        <v>16433</v>
      </c>
      <c r="G44064" t="s">
        <v>16</v>
      </c>
      <c r="H44064" t="s">
        <v>516</v>
      </c>
      <c r="I44064" t="s">
        <v>16460</v>
      </c>
      <c r="J44064" t="s">
        <v>13422</v>
      </c>
      <c r="K44064">
        <v>4</v>
      </c>
    </row>
    <row r="44065" spans="1:11" x14ac:dyDescent="0.25">
      <c r="A44065" t="s">
        <v>16434</v>
      </c>
      <c r="B44065" t="s">
        <v>16435</v>
      </c>
      <c r="C44065" t="s">
        <v>16436</v>
      </c>
      <c r="D44065" t="s">
        <v>9390</v>
      </c>
      <c r="E44065" t="s">
        <v>16437</v>
      </c>
      <c r="F44065" t="s">
        <v>845</v>
      </c>
      <c r="G44065" t="s">
        <v>16</v>
      </c>
      <c r="H44065" t="s">
        <v>846</v>
      </c>
      <c r="I44065" t="s">
        <v>16460</v>
      </c>
      <c r="J44065" t="s">
        <v>13422</v>
      </c>
      <c r="K44065">
        <v>4</v>
      </c>
    </row>
    <row r="44066" spans="1:11" x14ac:dyDescent="0.25">
      <c r="A44066" t="s">
        <v>16438</v>
      </c>
      <c r="B44066" t="s">
        <v>16439</v>
      </c>
      <c r="C44066" t="s">
        <v>16440</v>
      </c>
      <c r="D44066" t="s">
        <v>16391</v>
      </c>
      <c r="E44066" t="s">
        <v>16441</v>
      </c>
      <c r="F44066" t="s">
        <v>14649</v>
      </c>
      <c r="G44066" t="s">
        <v>16</v>
      </c>
      <c r="H44066" t="s">
        <v>17</v>
      </c>
      <c r="I44066" t="s">
        <v>16460</v>
      </c>
      <c r="J44066" t="s">
        <v>13422</v>
      </c>
      <c r="K44066">
        <v>4</v>
      </c>
    </row>
    <row r="44067" spans="1:11" x14ac:dyDescent="0.25">
      <c r="A44067" t="s">
        <v>16442</v>
      </c>
      <c r="C44067" t="s">
        <v>16443</v>
      </c>
      <c r="D44067" t="s">
        <v>3895</v>
      </c>
      <c r="E44067" t="s">
        <v>16444</v>
      </c>
      <c r="F44067" t="s">
        <v>3076</v>
      </c>
      <c r="G44067" t="s">
        <v>16</v>
      </c>
      <c r="H44067" t="s">
        <v>30</v>
      </c>
      <c r="I44067" t="s">
        <v>16460</v>
      </c>
      <c r="J44067" t="s">
        <v>13422</v>
      </c>
      <c r="K44067">
        <v>4</v>
      </c>
    </row>
    <row r="44068" spans="1:11" x14ac:dyDescent="0.25">
      <c r="A44068" t="s">
        <v>16445</v>
      </c>
      <c r="C44068" t="s">
        <v>16436</v>
      </c>
      <c r="D44068" t="s">
        <v>16446</v>
      </c>
      <c r="F44068" t="s">
        <v>666</v>
      </c>
      <c r="G44068" t="s">
        <v>16</v>
      </c>
      <c r="H44068" t="s">
        <v>30</v>
      </c>
      <c r="I44068" t="s">
        <v>16460</v>
      </c>
      <c r="J44068" t="s">
        <v>13422</v>
      </c>
      <c r="K44068">
        <v>4</v>
      </c>
    </row>
    <row r="44069" spans="1:11" x14ac:dyDescent="0.25">
      <c r="A44069" t="s">
        <v>16447</v>
      </c>
      <c r="C44069" t="s">
        <v>16448</v>
      </c>
      <c r="D44069" t="s">
        <v>13227</v>
      </c>
      <c r="E44069" t="s">
        <v>16449</v>
      </c>
      <c r="F44069" t="s">
        <v>16450</v>
      </c>
      <c r="G44069" t="s">
        <v>16</v>
      </c>
      <c r="H44069" t="s">
        <v>4393</v>
      </c>
      <c r="I44069" t="s">
        <v>16460</v>
      </c>
      <c r="J44069" t="s">
        <v>13422</v>
      </c>
      <c r="K44069">
        <v>4</v>
      </c>
    </row>
    <row r="44070" spans="1:11" x14ac:dyDescent="0.25">
      <c r="A44070" t="s">
        <v>16451</v>
      </c>
      <c r="B44070" t="s">
        <v>16452</v>
      </c>
      <c r="C44070" t="s">
        <v>16453</v>
      </c>
      <c r="D44070" t="s">
        <v>8270</v>
      </c>
      <c r="E44070" t="s">
        <v>16454</v>
      </c>
      <c r="F44070" t="s">
        <v>6516</v>
      </c>
      <c r="G44070" t="s">
        <v>64</v>
      </c>
      <c r="H44070" t="s">
        <v>574</v>
      </c>
      <c r="I44070" t="s">
        <v>16460</v>
      </c>
      <c r="J44070" t="s">
        <v>13422</v>
      </c>
      <c r="K44070">
        <v>4</v>
      </c>
    </row>
    <row r="44071" spans="1:11" x14ac:dyDescent="0.25">
      <c r="A44071" t="s">
        <v>16455</v>
      </c>
      <c r="C44071" t="s">
        <v>16429</v>
      </c>
      <c r="D44071" t="s">
        <v>6918</v>
      </c>
      <c r="F44071" t="s">
        <v>16430</v>
      </c>
      <c r="G44071" t="s">
        <v>16</v>
      </c>
      <c r="H44071" t="s">
        <v>17</v>
      </c>
      <c r="I44071" t="s">
        <v>16460</v>
      </c>
      <c r="J44071" t="s">
        <v>13422</v>
      </c>
      <c r="K44071">
        <v>4</v>
      </c>
    </row>
    <row r="44072" spans="1:11" x14ac:dyDescent="0.25">
      <c r="A44072" t="s">
        <v>16456</v>
      </c>
      <c r="C44072" t="s">
        <v>16457</v>
      </c>
      <c r="D44072" t="s">
        <v>10838</v>
      </c>
      <c r="F44072" t="s">
        <v>16458</v>
      </c>
      <c r="G44072" t="s">
        <v>16</v>
      </c>
      <c r="H44072" t="s">
        <v>30</v>
      </c>
      <c r="I44072" t="s">
        <v>16460</v>
      </c>
      <c r="J44072" t="s">
        <v>13422</v>
      </c>
      <c r="K44072">
        <v>4</v>
      </c>
    </row>
    <row r="44073" spans="1:11" x14ac:dyDescent="0.25">
      <c r="A44073" t="s">
        <v>16459</v>
      </c>
      <c r="C44073" t="s">
        <v>16457</v>
      </c>
      <c r="D44073" t="s">
        <v>2094</v>
      </c>
      <c r="F44073" t="s">
        <v>16458</v>
      </c>
      <c r="G44073" t="s">
        <v>16</v>
      </c>
      <c r="H44073" t="s">
        <v>30</v>
      </c>
      <c r="I44073" t="s">
        <v>16460</v>
      </c>
      <c r="J44073" t="s">
        <v>13422</v>
      </c>
      <c r="K44073">
        <v>4</v>
      </c>
    </row>
    <row r="44074" spans="1:11" x14ac:dyDescent="0.25">
      <c r="A44074" t="s">
        <v>9008</v>
      </c>
      <c r="C44074" t="s">
        <v>9009</v>
      </c>
      <c r="D44074" t="s">
        <v>9010</v>
      </c>
      <c r="E44074" t="s">
        <v>9011</v>
      </c>
      <c r="F44074" t="s">
        <v>2142</v>
      </c>
      <c r="G44074" t="s">
        <v>1876</v>
      </c>
      <c r="H44074" t="s">
        <v>1167</v>
      </c>
      <c r="I44074" t="s">
        <v>16461</v>
      </c>
      <c r="J44074" t="s">
        <v>13422</v>
      </c>
      <c r="K44074">
        <v>4</v>
      </c>
    </row>
    <row r="44075" spans="1:11" x14ac:dyDescent="0.25">
      <c r="A44075" t="s">
        <v>9018</v>
      </c>
      <c r="C44075" t="s">
        <v>9019</v>
      </c>
      <c r="D44075" t="s">
        <v>9020</v>
      </c>
      <c r="F44075" t="s">
        <v>7082</v>
      </c>
      <c r="G44075" t="s">
        <v>1876</v>
      </c>
      <c r="H44075" t="s">
        <v>1167</v>
      </c>
      <c r="I44075" t="s">
        <v>16461</v>
      </c>
      <c r="J44075" t="s">
        <v>13422</v>
      </c>
      <c r="K44075">
        <v>4</v>
      </c>
    </row>
    <row r="44076" spans="1:11" x14ac:dyDescent="0.25">
      <c r="A44076" t="s">
        <v>16462</v>
      </c>
      <c r="C44076" t="s">
        <v>16463</v>
      </c>
      <c r="D44076" t="s">
        <v>1136</v>
      </c>
      <c r="E44076" t="s">
        <v>16464</v>
      </c>
      <c r="F44076" t="s">
        <v>16465</v>
      </c>
      <c r="G44076" t="s">
        <v>2166</v>
      </c>
      <c r="H44076" t="s">
        <v>864</v>
      </c>
      <c r="I44076" t="s">
        <v>16466</v>
      </c>
      <c r="J44076" t="s">
        <v>13422</v>
      </c>
      <c r="K44076">
        <v>4</v>
      </c>
    </row>
    <row r="44077" spans="1:11" x14ac:dyDescent="0.25">
      <c r="A44077" t="s">
        <v>16467</v>
      </c>
      <c r="C44077" t="s">
        <v>16468</v>
      </c>
      <c r="D44077" t="s">
        <v>16469</v>
      </c>
      <c r="F44077" t="s">
        <v>9097</v>
      </c>
      <c r="G44077" t="s">
        <v>1876</v>
      </c>
      <c r="H44077" t="s">
        <v>1167</v>
      </c>
      <c r="I44077" t="s">
        <v>16466</v>
      </c>
      <c r="J44077" t="s">
        <v>13422</v>
      </c>
      <c r="K44077">
        <v>4</v>
      </c>
    </row>
    <row r="44078" spans="1:11" x14ac:dyDescent="0.25">
      <c r="A44078" t="s">
        <v>16470</v>
      </c>
      <c r="C44078" t="s">
        <v>16471</v>
      </c>
      <c r="D44078" t="s">
        <v>2734</v>
      </c>
      <c r="F44078" t="s">
        <v>498</v>
      </c>
      <c r="G44078" t="s">
        <v>16</v>
      </c>
      <c r="H44078" t="s">
        <v>499</v>
      </c>
      <c r="I44078" t="s">
        <v>16466</v>
      </c>
      <c r="J44078" t="s">
        <v>13422</v>
      </c>
      <c r="K44078">
        <v>4</v>
      </c>
    </row>
    <row r="44079" spans="1:11" x14ac:dyDescent="0.25">
      <c r="A44079" t="s">
        <v>16472</v>
      </c>
      <c r="C44079" t="s">
        <v>16473</v>
      </c>
      <c r="D44079" t="s">
        <v>8435</v>
      </c>
      <c r="F44079" t="s">
        <v>8921</v>
      </c>
      <c r="G44079" t="s">
        <v>1876</v>
      </c>
      <c r="H44079" t="s">
        <v>1167</v>
      </c>
      <c r="I44079" t="s">
        <v>16466</v>
      </c>
      <c r="J44079" t="s">
        <v>13422</v>
      </c>
      <c r="K44079">
        <v>4</v>
      </c>
    </row>
    <row r="44080" spans="1:11" x14ac:dyDescent="0.25">
      <c r="A44080" t="s">
        <v>16474</v>
      </c>
      <c r="C44080" t="s">
        <v>16475</v>
      </c>
      <c r="D44080" t="s">
        <v>16476</v>
      </c>
      <c r="F44080" t="s">
        <v>13669</v>
      </c>
      <c r="G44080" t="s">
        <v>1876</v>
      </c>
      <c r="H44080" t="s">
        <v>1167</v>
      </c>
      <c r="I44080" t="s">
        <v>16466</v>
      </c>
      <c r="J44080" t="s">
        <v>13422</v>
      </c>
      <c r="K44080">
        <v>4</v>
      </c>
    </row>
    <row r="44081" spans="1:11" x14ac:dyDescent="0.25">
      <c r="A44081" t="s">
        <v>16477</v>
      </c>
      <c r="C44081" t="s">
        <v>16478</v>
      </c>
      <c r="D44081" t="s">
        <v>2464</v>
      </c>
      <c r="F44081" t="s">
        <v>16479</v>
      </c>
      <c r="G44081" t="s">
        <v>1876</v>
      </c>
      <c r="H44081" t="s">
        <v>1167</v>
      </c>
      <c r="I44081" t="s">
        <v>16466</v>
      </c>
      <c r="J44081" t="s">
        <v>13422</v>
      </c>
      <c r="K44081">
        <v>4</v>
      </c>
    </row>
    <row r="44082" spans="1:11" x14ac:dyDescent="0.25">
      <c r="A44082" t="s">
        <v>16480</v>
      </c>
      <c r="C44082" t="s">
        <v>16481</v>
      </c>
      <c r="D44082" t="s">
        <v>10505</v>
      </c>
      <c r="F44082" t="s">
        <v>16482</v>
      </c>
      <c r="G44082" t="s">
        <v>1876</v>
      </c>
      <c r="H44082" t="s">
        <v>1167</v>
      </c>
      <c r="I44082" t="s">
        <v>16466</v>
      </c>
      <c r="J44082" t="s">
        <v>13422</v>
      </c>
      <c r="K44082">
        <v>4</v>
      </c>
    </row>
    <row r="44083" spans="1:11" x14ac:dyDescent="0.25">
      <c r="A44083" t="s">
        <v>16483</v>
      </c>
      <c r="C44083" t="s">
        <v>16484</v>
      </c>
      <c r="D44083" t="s">
        <v>8939</v>
      </c>
      <c r="F44083" t="s">
        <v>9240</v>
      </c>
      <c r="G44083" t="s">
        <v>1876</v>
      </c>
      <c r="H44083" t="s">
        <v>1167</v>
      </c>
      <c r="I44083" t="s">
        <v>16466</v>
      </c>
      <c r="J44083" t="s">
        <v>13422</v>
      </c>
      <c r="K44083">
        <v>4</v>
      </c>
    </row>
    <row r="44084" spans="1:11" x14ac:dyDescent="0.25">
      <c r="A44084" t="s">
        <v>16485</v>
      </c>
      <c r="C44084" t="s">
        <v>16486</v>
      </c>
      <c r="D44084" t="s">
        <v>16487</v>
      </c>
      <c r="F44084" t="s">
        <v>7543</v>
      </c>
      <c r="G44084" t="s">
        <v>1876</v>
      </c>
      <c r="H44084" t="s">
        <v>1167</v>
      </c>
      <c r="I44084" t="s">
        <v>16466</v>
      </c>
      <c r="J44084" t="s">
        <v>13422</v>
      </c>
      <c r="K44084">
        <v>4</v>
      </c>
    </row>
    <row r="44085" spans="1:11" x14ac:dyDescent="0.25">
      <c r="A44085" t="s">
        <v>16488</v>
      </c>
      <c r="C44085" t="s">
        <v>16489</v>
      </c>
      <c r="D44085" t="s">
        <v>16476</v>
      </c>
      <c r="F44085" t="s">
        <v>16490</v>
      </c>
      <c r="G44085" t="s">
        <v>1876</v>
      </c>
      <c r="H44085" t="s">
        <v>1167</v>
      </c>
      <c r="I44085" t="s">
        <v>16466</v>
      </c>
      <c r="J44085" t="s">
        <v>13422</v>
      </c>
      <c r="K44085">
        <v>4</v>
      </c>
    </row>
    <row r="44086" spans="1:11" x14ac:dyDescent="0.25">
      <c r="A44086" t="s">
        <v>16491</v>
      </c>
      <c r="C44086" t="s">
        <v>16492</v>
      </c>
      <c r="D44086" t="s">
        <v>8939</v>
      </c>
      <c r="F44086" t="s">
        <v>16493</v>
      </c>
      <c r="G44086" t="s">
        <v>1876</v>
      </c>
      <c r="H44086" t="s">
        <v>1167</v>
      </c>
      <c r="I44086" t="s">
        <v>16466</v>
      </c>
      <c r="J44086" t="s">
        <v>13422</v>
      </c>
      <c r="K44086">
        <v>4</v>
      </c>
    </row>
    <row r="44087" spans="1:11" x14ac:dyDescent="0.25">
      <c r="A44087" t="s">
        <v>16494</v>
      </c>
      <c r="C44087" t="s">
        <v>16495</v>
      </c>
      <c r="D44087" t="s">
        <v>16496</v>
      </c>
      <c r="F44087" t="s">
        <v>12387</v>
      </c>
      <c r="G44087" t="s">
        <v>1876</v>
      </c>
      <c r="H44087" t="s">
        <v>1167</v>
      </c>
      <c r="I44087" t="s">
        <v>16466</v>
      </c>
      <c r="J44087" t="s">
        <v>13422</v>
      </c>
      <c r="K44087">
        <v>4</v>
      </c>
    </row>
    <row r="44088" spans="1:11" x14ac:dyDescent="0.25">
      <c r="A44088" t="s">
        <v>16497</v>
      </c>
      <c r="C44088" t="s">
        <v>16498</v>
      </c>
      <c r="D44088" t="s">
        <v>1864</v>
      </c>
      <c r="F44088" t="s">
        <v>16499</v>
      </c>
      <c r="G44088" t="s">
        <v>1876</v>
      </c>
      <c r="H44088" t="s">
        <v>1167</v>
      </c>
      <c r="I44088" t="s">
        <v>16466</v>
      </c>
      <c r="J44088" t="s">
        <v>13422</v>
      </c>
      <c r="K44088">
        <v>4</v>
      </c>
    </row>
    <row r="44089" spans="1:11" x14ac:dyDescent="0.25">
      <c r="A44089" t="s">
        <v>16500</v>
      </c>
      <c r="C44089" t="s">
        <v>16501</v>
      </c>
      <c r="D44089" t="s">
        <v>11323</v>
      </c>
      <c r="F44089" t="s">
        <v>16502</v>
      </c>
      <c r="G44089" t="s">
        <v>1876</v>
      </c>
      <c r="H44089" t="s">
        <v>1167</v>
      </c>
      <c r="I44089" t="s">
        <v>16466</v>
      </c>
      <c r="J44089" t="s">
        <v>13422</v>
      </c>
      <c r="K44089">
        <v>4</v>
      </c>
    </row>
    <row r="44090" spans="1:11" x14ac:dyDescent="0.25">
      <c r="A44090" t="s">
        <v>16503</v>
      </c>
      <c r="C44090" t="s">
        <v>16489</v>
      </c>
      <c r="D44090" t="s">
        <v>16504</v>
      </c>
      <c r="F44090" t="s">
        <v>16505</v>
      </c>
      <c r="G44090" t="s">
        <v>1876</v>
      </c>
      <c r="H44090" t="s">
        <v>1167</v>
      </c>
      <c r="I44090" t="s">
        <v>16466</v>
      </c>
      <c r="J44090" t="s">
        <v>13422</v>
      </c>
      <c r="K44090">
        <v>4</v>
      </c>
    </row>
    <row r="44091" spans="1:11" x14ac:dyDescent="0.25">
      <c r="A44091" t="s">
        <v>16506</v>
      </c>
      <c r="C44091" t="s">
        <v>16507</v>
      </c>
      <c r="D44091" t="s">
        <v>16508</v>
      </c>
      <c r="F44091" t="s">
        <v>16509</v>
      </c>
      <c r="G44091" t="s">
        <v>1876</v>
      </c>
      <c r="H44091" t="s">
        <v>1167</v>
      </c>
      <c r="I44091" t="s">
        <v>16466</v>
      </c>
      <c r="J44091" t="s">
        <v>13422</v>
      </c>
      <c r="K44091">
        <v>4</v>
      </c>
    </row>
    <row r="44092" spans="1:11" x14ac:dyDescent="0.25">
      <c r="A44092" t="s">
        <v>16510</v>
      </c>
      <c r="B44092" t="s">
        <v>16511</v>
      </c>
      <c r="C44092" t="s">
        <v>16512</v>
      </c>
      <c r="D44092" t="s">
        <v>12233</v>
      </c>
      <c r="E44092" t="s">
        <v>16513</v>
      </c>
      <c r="F44092" t="s">
        <v>2250</v>
      </c>
      <c r="G44092" t="s">
        <v>16</v>
      </c>
      <c r="H44092" t="s">
        <v>30</v>
      </c>
      <c r="I44092" t="s">
        <v>16514</v>
      </c>
      <c r="J44092" t="s">
        <v>13422</v>
      </c>
      <c r="K44092">
        <v>4</v>
      </c>
    </row>
    <row r="44093" spans="1:11" x14ac:dyDescent="0.25">
      <c r="A44093" t="s">
        <v>9049</v>
      </c>
      <c r="C44093" t="s">
        <v>9050</v>
      </c>
      <c r="D44093" t="s">
        <v>8688</v>
      </c>
      <c r="E44093" t="s">
        <v>9051</v>
      </c>
      <c r="F44093" t="s">
        <v>3940</v>
      </c>
      <c r="G44093" t="s">
        <v>16</v>
      </c>
      <c r="H44093" t="s">
        <v>30</v>
      </c>
      <c r="I44093" t="s">
        <v>16514</v>
      </c>
      <c r="J44093" t="s">
        <v>13422</v>
      </c>
      <c r="K44093">
        <v>4</v>
      </c>
    </row>
    <row r="44094" spans="1:11" x14ac:dyDescent="0.25">
      <c r="A44094" t="s">
        <v>16515</v>
      </c>
      <c r="C44094" t="s">
        <v>16516</v>
      </c>
      <c r="D44094" t="s">
        <v>6027</v>
      </c>
      <c r="E44094" t="s">
        <v>16517</v>
      </c>
      <c r="F44094" t="s">
        <v>6323</v>
      </c>
      <c r="G44094" t="s">
        <v>16</v>
      </c>
      <c r="H44094" t="s">
        <v>17</v>
      </c>
      <c r="I44094" t="s">
        <v>16514</v>
      </c>
      <c r="J44094" t="s">
        <v>13422</v>
      </c>
      <c r="K44094">
        <v>4</v>
      </c>
    </row>
    <row r="44095" spans="1:11" x14ac:dyDescent="0.25">
      <c r="A44095" t="s">
        <v>16518</v>
      </c>
      <c r="B44095" t="s">
        <v>16519</v>
      </c>
      <c r="C44095" t="s">
        <v>16520</v>
      </c>
      <c r="D44095" t="s">
        <v>3050</v>
      </c>
      <c r="E44095" t="s">
        <v>16521</v>
      </c>
      <c r="F44095" t="s">
        <v>1975</v>
      </c>
      <c r="G44095" t="s">
        <v>522</v>
      </c>
      <c r="H44095" t="s">
        <v>523</v>
      </c>
      <c r="I44095" t="s">
        <v>16514</v>
      </c>
      <c r="J44095" t="s">
        <v>13422</v>
      </c>
      <c r="K44095">
        <v>4</v>
      </c>
    </row>
    <row r="44096" spans="1:11" x14ac:dyDescent="0.25">
      <c r="A44096" t="s">
        <v>16522</v>
      </c>
      <c r="B44096" t="s">
        <v>16519</v>
      </c>
      <c r="C44096" t="s">
        <v>16520</v>
      </c>
      <c r="D44096" t="s">
        <v>8216</v>
      </c>
      <c r="E44096" t="s">
        <v>16523</v>
      </c>
      <c r="F44096" t="s">
        <v>1975</v>
      </c>
      <c r="G44096" t="s">
        <v>522</v>
      </c>
      <c r="H44096" t="s">
        <v>523</v>
      </c>
      <c r="I44096" t="s">
        <v>16514</v>
      </c>
      <c r="J44096" t="s">
        <v>13422</v>
      </c>
      <c r="K44096">
        <v>4</v>
      </c>
    </row>
    <row r="44097" spans="1:11" x14ac:dyDescent="0.25">
      <c r="A44097" t="s">
        <v>16524</v>
      </c>
      <c r="B44097" t="s">
        <v>16525</v>
      </c>
      <c r="C44097" t="s">
        <v>16526</v>
      </c>
      <c r="D44097" t="s">
        <v>6174</v>
      </c>
      <c r="E44097" t="s">
        <v>16527</v>
      </c>
      <c r="F44097" t="s">
        <v>16528</v>
      </c>
      <c r="G44097" t="s">
        <v>522</v>
      </c>
      <c r="H44097" t="s">
        <v>523</v>
      </c>
      <c r="I44097" t="s">
        <v>16514</v>
      </c>
      <c r="J44097" t="s">
        <v>13422</v>
      </c>
      <c r="K44097">
        <v>4</v>
      </c>
    </row>
    <row r="44098" spans="1:11" x14ac:dyDescent="0.25">
      <c r="A44098" t="s">
        <v>16529</v>
      </c>
      <c r="C44098" t="s">
        <v>16530</v>
      </c>
      <c r="D44098" t="s">
        <v>6250</v>
      </c>
      <c r="E44098" t="s">
        <v>16531</v>
      </c>
      <c r="F44098" t="s">
        <v>15306</v>
      </c>
      <c r="G44098" t="s">
        <v>522</v>
      </c>
      <c r="H44098" t="s">
        <v>523</v>
      </c>
      <c r="I44098" t="s">
        <v>16514</v>
      </c>
      <c r="J44098" t="s">
        <v>13422</v>
      </c>
      <c r="K44098">
        <v>4</v>
      </c>
    </row>
    <row r="44099" spans="1:11" x14ac:dyDescent="0.25">
      <c r="A44099" t="s">
        <v>9012</v>
      </c>
      <c r="C44099" t="s">
        <v>9013</v>
      </c>
      <c r="D44099" t="s">
        <v>5816</v>
      </c>
      <c r="E44099" t="s">
        <v>9014</v>
      </c>
      <c r="F44099" t="s">
        <v>5977</v>
      </c>
      <c r="G44099" t="s">
        <v>16</v>
      </c>
      <c r="H44099" t="s">
        <v>1167</v>
      </c>
      <c r="I44099" t="s">
        <v>16514</v>
      </c>
      <c r="J44099" t="s">
        <v>13422</v>
      </c>
      <c r="K44099">
        <v>4</v>
      </c>
    </row>
    <row r="44100" spans="1:11" x14ac:dyDescent="0.25">
      <c r="A44100" t="s">
        <v>9015</v>
      </c>
      <c r="C44100" t="s">
        <v>9013</v>
      </c>
      <c r="D44100" t="s">
        <v>3744</v>
      </c>
      <c r="E44100" t="s">
        <v>9014</v>
      </c>
      <c r="F44100" t="s">
        <v>5967</v>
      </c>
      <c r="G44100" t="s">
        <v>16</v>
      </c>
      <c r="H44100" t="s">
        <v>1167</v>
      </c>
      <c r="I44100" t="s">
        <v>16514</v>
      </c>
      <c r="J44100" t="s">
        <v>13422</v>
      </c>
      <c r="K44100">
        <v>4</v>
      </c>
    </row>
    <row r="44101" spans="1:11" x14ac:dyDescent="0.25">
      <c r="A44101" t="s">
        <v>9016</v>
      </c>
      <c r="C44101" t="s">
        <v>9013</v>
      </c>
      <c r="D44101" t="s">
        <v>3028</v>
      </c>
      <c r="E44101" t="s">
        <v>9014</v>
      </c>
      <c r="F44101" t="s">
        <v>5974</v>
      </c>
      <c r="G44101" t="s">
        <v>16</v>
      </c>
      <c r="H44101" t="s">
        <v>1167</v>
      </c>
      <c r="I44101" t="s">
        <v>16514</v>
      </c>
      <c r="J44101" t="s">
        <v>13422</v>
      </c>
      <c r="K44101">
        <v>4</v>
      </c>
    </row>
    <row r="44102" spans="1:11" x14ac:dyDescent="0.25">
      <c r="A44102" t="s">
        <v>9017</v>
      </c>
      <c r="C44102" t="s">
        <v>9013</v>
      </c>
      <c r="D44102" t="s">
        <v>3683</v>
      </c>
      <c r="E44102" t="s">
        <v>9014</v>
      </c>
      <c r="F44102" t="s">
        <v>5972</v>
      </c>
      <c r="G44102" t="s">
        <v>16</v>
      </c>
      <c r="H44102" t="s">
        <v>1167</v>
      </c>
      <c r="I44102" t="s">
        <v>16514</v>
      </c>
      <c r="J44102" t="s">
        <v>13422</v>
      </c>
      <c r="K44102">
        <v>4</v>
      </c>
    </row>
    <row r="44103" spans="1:11" x14ac:dyDescent="0.25">
      <c r="A44103" t="s">
        <v>16532</v>
      </c>
      <c r="C44103" t="s">
        <v>16533</v>
      </c>
      <c r="D44103" t="s">
        <v>2613</v>
      </c>
      <c r="E44103" t="s">
        <v>16534</v>
      </c>
      <c r="F44103" t="s">
        <v>4590</v>
      </c>
      <c r="G44103" t="s">
        <v>16</v>
      </c>
      <c r="H44103" t="s">
        <v>1167</v>
      </c>
      <c r="I44103" t="s">
        <v>16514</v>
      </c>
      <c r="J44103" t="s">
        <v>13422</v>
      </c>
      <c r="K44103">
        <v>4</v>
      </c>
    </row>
    <row r="44104" spans="1:11" x14ac:dyDescent="0.25">
      <c r="A44104" t="s">
        <v>16535</v>
      </c>
      <c r="B44104" t="s">
        <v>16536</v>
      </c>
      <c r="C44104" t="s">
        <v>16537</v>
      </c>
      <c r="D44104" t="s">
        <v>209</v>
      </c>
      <c r="E44104" t="s">
        <v>16538</v>
      </c>
      <c r="F44104" t="s">
        <v>7935</v>
      </c>
      <c r="G44104" t="s">
        <v>522</v>
      </c>
      <c r="H44104" t="s">
        <v>523</v>
      </c>
      <c r="I44104" t="s">
        <v>16514</v>
      </c>
      <c r="J44104" t="s">
        <v>13422</v>
      </c>
      <c r="K44104">
        <v>4</v>
      </c>
    </row>
    <row r="44105" spans="1:11" x14ac:dyDescent="0.25">
      <c r="A44105" t="s">
        <v>16539</v>
      </c>
      <c r="B44105" t="s">
        <v>16540</v>
      </c>
      <c r="C44105" t="s">
        <v>16541</v>
      </c>
      <c r="D44105" t="s">
        <v>4076</v>
      </c>
      <c r="E44105" t="s">
        <v>16542</v>
      </c>
      <c r="F44105" t="s">
        <v>2182</v>
      </c>
      <c r="G44105" t="s">
        <v>522</v>
      </c>
      <c r="H44105" t="s">
        <v>523</v>
      </c>
      <c r="I44105" t="s">
        <v>16514</v>
      </c>
      <c r="J44105" t="s">
        <v>13422</v>
      </c>
      <c r="K44105">
        <v>4</v>
      </c>
    </row>
    <row r="44106" spans="1:11" x14ac:dyDescent="0.25">
      <c r="A44106" t="s">
        <v>16543</v>
      </c>
      <c r="B44106" t="s">
        <v>16544</v>
      </c>
      <c r="C44106" t="s">
        <v>16545</v>
      </c>
      <c r="D44106" t="s">
        <v>11004</v>
      </c>
      <c r="F44106" t="s">
        <v>16546</v>
      </c>
      <c r="G44106" t="s">
        <v>5033</v>
      </c>
      <c r="H44106" t="s">
        <v>5034</v>
      </c>
      <c r="I44106" t="s">
        <v>16514</v>
      </c>
      <c r="J44106" t="s">
        <v>13422</v>
      </c>
      <c r="K44106">
        <v>4</v>
      </c>
    </row>
    <row r="44107" spans="1:11" x14ac:dyDescent="0.25">
      <c r="A44107" t="s">
        <v>16547</v>
      </c>
      <c r="C44107" t="s">
        <v>16548</v>
      </c>
      <c r="D44107" t="s">
        <v>16549</v>
      </c>
      <c r="E44107" t="s">
        <v>16550</v>
      </c>
      <c r="F44107" t="s">
        <v>16551</v>
      </c>
      <c r="G44107" t="s">
        <v>16</v>
      </c>
      <c r="H44107" t="s">
        <v>30</v>
      </c>
      <c r="I44107" t="s">
        <v>16514</v>
      </c>
      <c r="J44107" t="s">
        <v>13422</v>
      </c>
      <c r="K44107">
        <v>4</v>
      </c>
    </row>
    <row r="44108" spans="1:11" x14ac:dyDescent="0.25">
      <c r="A44108" t="s">
        <v>9161</v>
      </c>
      <c r="B44108" t="s">
        <v>9162</v>
      </c>
      <c r="C44108" t="s">
        <v>9163</v>
      </c>
      <c r="D44108" t="s">
        <v>5725</v>
      </c>
      <c r="E44108" t="s">
        <v>9164</v>
      </c>
      <c r="F44108" t="s">
        <v>9165</v>
      </c>
      <c r="G44108" t="s">
        <v>16</v>
      </c>
      <c r="H44108" t="s">
        <v>516</v>
      </c>
      <c r="I44108" t="s">
        <v>16514</v>
      </c>
      <c r="J44108" t="s">
        <v>13422</v>
      </c>
      <c r="K44108">
        <v>4</v>
      </c>
    </row>
    <row r="44109" spans="1:11" x14ac:dyDescent="0.25">
      <c r="A44109" t="s">
        <v>9171</v>
      </c>
      <c r="B44109" t="s">
        <v>9172</v>
      </c>
      <c r="C44109" t="s">
        <v>9173</v>
      </c>
      <c r="D44109" t="s">
        <v>9174</v>
      </c>
      <c r="E44109" t="s">
        <v>9175</v>
      </c>
      <c r="F44109" t="s">
        <v>886</v>
      </c>
      <c r="G44109" t="s">
        <v>16</v>
      </c>
      <c r="H44109" t="s">
        <v>30</v>
      </c>
      <c r="I44109" t="s">
        <v>16514</v>
      </c>
      <c r="J44109" t="s">
        <v>13422</v>
      </c>
      <c r="K44109">
        <v>4</v>
      </c>
    </row>
    <row r="44110" spans="1:11" x14ac:dyDescent="0.25">
      <c r="A44110" t="s">
        <v>9176</v>
      </c>
      <c r="B44110" t="s">
        <v>9172</v>
      </c>
      <c r="C44110" t="s">
        <v>9173</v>
      </c>
      <c r="D44110" t="s">
        <v>2136</v>
      </c>
      <c r="E44110" t="s">
        <v>9175</v>
      </c>
      <c r="F44110" t="s">
        <v>886</v>
      </c>
      <c r="G44110" t="s">
        <v>16</v>
      </c>
      <c r="H44110" t="s">
        <v>30</v>
      </c>
      <c r="I44110" t="s">
        <v>16514</v>
      </c>
      <c r="J44110" t="s">
        <v>13422</v>
      </c>
      <c r="K44110">
        <v>4</v>
      </c>
    </row>
    <row r="44111" spans="1:11" x14ac:dyDescent="0.25">
      <c r="A44111" t="s">
        <v>9188</v>
      </c>
      <c r="B44111" t="s">
        <v>9189</v>
      </c>
      <c r="C44111" t="s">
        <v>9173</v>
      </c>
      <c r="D44111" t="s">
        <v>2136</v>
      </c>
      <c r="E44111" t="s">
        <v>9190</v>
      </c>
      <c r="F44111" t="s">
        <v>3501</v>
      </c>
      <c r="G44111" t="s">
        <v>16</v>
      </c>
      <c r="H44111" t="s">
        <v>30</v>
      </c>
      <c r="I44111" t="s">
        <v>16514</v>
      </c>
      <c r="J44111" t="s">
        <v>13422</v>
      </c>
      <c r="K44111">
        <v>4</v>
      </c>
    </row>
    <row r="44112" spans="1:11" x14ac:dyDescent="0.25">
      <c r="A44112" t="s">
        <v>16552</v>
      </c>
      <c r="B44112" t="s">
        <v>16553</v>
      </c>
      <c r="C44112" t="s">
        <v>16554</v>
      </c>
      <c r="D44112" t="s">
        <v>9528</v>
      </c>
      <c r="E44112" t="s">
        <v>16555</v>
      </c>
      <c r="F44112" t="s">
        <v>16556</v>
      </c>
      <c r="G44112" t="s">
        <v>16</v>
      </c>
      <c r="H44112" t="s">
        <v>30</v>
      </c>
      <c r="I44112" t="s">
        <v>16514</v>
      </c>
      <c r="J44112" t="s">
        <v>13422</v>
      </c>
      <c r="K44112">
        <v>4</v>
      </c>
    </row>
    <row r="44113" spans="1:11" x14ac:dyDescent="0.25">
      <c r="A44113" t="s">
        <v>16557</v>
      </c>
      <c r="B44113" t="s">
        <v>16558</v>
      </c>
      <c r="C44113" t="s">
        <v>16559</v>
      </c>
      <c r="D44113" t="s">
        <v>6189</v>
      </c>
      <c r="E44113" t="s">
        <v>16560</v>
      </c>
      <c r="F44113" t="s">
        <v>2624</v>
      </c>
      <c r="G44113" t="s">
        <v>142</v>
      </c>
      <c r="H44113" t="s">
        <v>143</v>
      </c>
      <c r="I44113" t="s">
        <v>16514</v>
      </c>
      <c r="J44113" t="s">
        <v>13422</v>
      </c>
      <c r="K44113">
        <v>4</v>
      </c>
    </row>
    <row r="44114" spans="1:11" x14ac:dyDescent="0.25">
      <c r="A44114" t="s">
        <v>16561</v>
      </c>
      <c r="B44114" t="s">
        <v>16562</v>
      </c>
      <c r="C44114" t="s">
        <v>16559</v>
      </c>
      <c r="D44114" t="s">
        <v>6160</v>
      </c>
      <c r="E44114" t="s">
        <v>16563</v>
      </c>
      <c r="F44114" t="s">
        <v>16564</v>
      </c>
      <c r="G44114" t="s">
        <v>142</v>
      </c>
      <c r="H44114" t="s">
        <v>143</v>
      </c>
      <c r="I44114" t="s">
        <v>16514</v>
      </c>
      <c r="J44114" t="s">
        <v>13422</v>
      </c>
      <c r="K44114">
        <v>4</v>
      </c>
    </row>
    <row r="44115" spans="1:11" x14ac:dyDescent="0.25">
      <c r="A44115" t="s">
        <v>9021</v>
      </c>
      <c r="C44115" t="s">
        <v>9022</v>
      </c>
      <c r="D44115" t="s">
        <v>5440</v>
      </c>
      <c r="E44115" t="s">
        <v>9023</v>
      </c>
      <c r="F44115" t="s">
        <v>9024</v>
      </c>
      <c r="G44115" t="s">
        <v>16</v>
      </c>
      <c r="H44115" t="s">
        <v>1167</v>
      </c>
      <c r="I44115" t="s">
        <v>16514</v>
      </c>
      <c r="J44115" t="s">
        <v>13422</v>
      </c>
      <c r="K44115">
        <v>4</v>
      </c>
    </row>
    <row r="44116" spans="1:11" x14ac:dyDescent="0.25">
      <c r="A44116" t="s">
        <v>16565</v>
      </c>
      <c r="B44116" t="s">
        <v>16566</v>
      </c>
      <c r="C44116" t="s">
        <v>16567</v>
      </c>
      <c r="D44116" t="s">
        <v>2400</v>
      </c>
      <c r="E44116" t="s">
        <v>16568</v>
      </c>
      <c r="F44116" t="s">
        <v>16569</v>
      </c>
      <c r="G44116" t="s">
        <v>56</v>
      </c>
      <c r="H44116" t="s">
        <v>57</v>
      </c>
      <c r="I44116" t="s">
        <v>16514</v>
      </c>
      <c r="J44116" t="s">
        <v>13422</v>
      </c>
      <c r="K44116">
        <v>4</v>
      </c>
    </row>
    <row r="44117" spans="1:11" x14ac:dyDescent="0.25">
      <c r="A44117" t="s">
        <v>16570</v>
      </c>
      <c r="C44117" t="s">
        <v>16571</v>
      </c>
      <c r="D44117" t="s">
        <v>14363</v>
      </c>
      <c r="E44117" t="s">
        <v>16572</v>
      </c>
      <c r="F44117" t="s">
        <v>12514</v>
      </c>
      <c r="G44117" t="s">
        <v>16</v>
      </c>
      <c r="H44117" t="s">
        <v>206</v>
      </c>
      <c r="I44117" t="s">
        <v>16514</v>
      </c>
      <c r="J44117" t="s">
        <v>13422</v>
      </c>
      <c r="K44117">
        <v>4</v>
      </c>
    </row>
    <row r="44118" spans="1:11" x14ac:dyDescent="0.25">
      <c r="A44118" t="s">
        <v>16573</v>
      </c>
      <c r="B44118" t="s">
        <v>16574</v>
      </c>
      <c r="C44118" t="s">
        <v>16575</v>
      </c>
      <c r="D44118" t="s">
        <v>3481</v>
      </c>
      <c r="E44118" t="s">
        <v>16576</v>
      </c>
      <c r="F44118" t="s">
        <v>7306</v>
      </c>
      <c r="G44118" t="s">
        <v>1876</v>
      </c>
      <c r="H44118" t="s">
        <v>1167</v>
      </c>
      <c r="I44118" t="s">
        <v>16514</v>
      </c>
      <c r="J44118" t="s">
        <v>13422</v>
      </c>
      <c r="K44118">
        <v>4</v>
      </c>
    </row>
    <row r="44119" spans="1:11" x14ac:dyDescent="0.25">
      <c r="A44119" t="s">
        <v>16577</v>
      </c>
      <c r="C44119" t="s">
        <v>16578</v>
      </c>
      <c r="D44119" t="s">
        <v>983</v>
      </c>
      <c r="E44119" t="s">
        <v>16579</v>
      </c>
      <c r="F44119" t="s">
        <v>9128</v>
      </c>
      <c r="G44119" t="s">
        <v>16</v>
      </c>
      <c r="I44119" t="s">
        <v>16514</v>
      </c>
      <c r="J44119" t="s">
        <v>13422</v>
      </c>
      <c r="K44119">
        <v>4</v>
      </c>
    </row>
    <row r="44120" spans="1:11" x14ac:dyDescent="0.25">
      <c r="A44120" t="s">
        <v>16580</v>
      </c>
      <c r="C44120" t="s">
        <v>16581</v>
      </c>
      <c r="D44120" t="s">
        <v>10997</v>
      </c>
      <c r="F44120" t="s">
        <v>9156</v>
      </c>
      <c r="G44120" t="s">
        <v>16</v>
      </c>
      <c r="H44120" t="s">
        <v>1167</v>
      </c>
      <c r="I44120" t="s">
        <v>16514</v>
      </c>
      <c r="J44120" t="s">
        <v>13422</v>
      </c>
      <c r="K44120">
        <v>4</v>
      </c>
    </row>
    <row r="44121" spans="1:11" x14ac:dyDescent="0.25">
      <c r="A44121" t="s">
        <v>16582</v>
      </c>
      <c r="B44121" t="s">
        <v>16583</v>
      </c>
      <c r="C44121" t="s">
        <v>16584</v>
      </c>
      <c r="D44121" t="s">
        <v>7283</v>
      </c>
      <c r="E44121" t="s">
        <v>16585</v>
      </c>
      <c r="F44121" t="s">
        <v>2021</v>
      </c>
      <c r="G44121" t="s">
        <v>522</v>
      </c>
      <c r="H44121" t="s">
        <v>523</v>
      </c>
      <c r="I44121" t="s">
        <v>16514</v>
      </c>
      <c r="J44121" t="s">
        <v>13422</v>
      </c>
      <c r="K44121">
        <v>4</v>
      </c>
    </row>
    <row r="44122" spans="1:11" x14ac:dyDescent="0.25">
      <c r="A44122" t="s">
        <v>16586</v>
      </c>
      <c r="C44122" t="s">
        <v>16587</v>
      </c>
      <c r="D44122" t="s">
        <v>4228</v>
      </c>
      <c r="E44122" t="s">
        <v>16588</v>
      </c>
      <c r="F44122" t="s">
        <v>16589</v>
      </c>
      <c r="G44122" t="s">
        <v>16</v>
      </c>
      <c r="H44122" t="s">
        <v>30</v>
      </c>
      <c r="I44122" t="s">
        <v>16514</v>
      </c>
      <c r="J44122" t="s">
        <v>13422</v>
      </c>
      <c r="K44122">
        <v>4</v>
      </c>
    </row>
    <row r="44123" spans="1:11" x14ac:dyDescent="0.25">
      <c r="A44123" t="s">
        <v>16590</v>
      </c>
      <c r="C44123" t="s">
        <v>16587</v>
      </c>
      <c r="D44123" t="s">
        <v>16591</v>
      </c>
      <c r="E44123" t="s">
        <v>16588</v>
      </c>
      <c r="F44123" t="s">
        <v>16589</v>
      </c>
      <c r="G44123" t="s">
        <v>16</v>
      </c>
      <c r="H44123" t="s">
        <v>30</v>
      </c>
      <c r="I44123" t="s">
        <v>16514</v>
      </c>
      <c r="J44123" t="s">
        <v>13422</v>
      </c>
      <c r="K44123">
        <v>4</v>
      </c>
    </row>
    <row r="44124" spans="1:11" x14ac:dyDescent="0.25">
      <c r="A44124" t="s">
        <v>16592</v>
      </c>
      <c r="C44124" t="s">
        <v>16593</v>
      </c>
      <c r="D44124" t="s">
        <v>2267</v>
      </c>
      <c r="F44124" t="s">
        <v>5437</v>
      </c>
      <c r="G44124" t="s">
        <v>16</v>
      </c>
      <c r="H44124" t="s">
        <v>1167</v>
      </c>
      <c r="I44124" t="s">
        <v>16514</v>
      </c>
      <c r="J44124" t="s">
        <v>13422</v>
      </c>
      <c r="K44124">
        <v>4</v>
      </c>
    </row>
    <row r="44125" spans="1:11" x14ac:dyDescent="0.25">
      <c r="A44125" t="s">
        <v>16594</v>
      </c>
      <c r="C44125" t="s">
        <v>16595</v>
      </c>
      <c r="D44125" t="s">
        <v>665</v>
      </c>
      <c r="F44125" t="s">
        <v>16596</v>
      </c>
      <c r="G44125" t="s">
        <v>16</v>
      </c>
      <c r="H44125" t="s">
        <v>41</v>
      </c>
      <c r="I44125" t="s">
        <v>16514</v>
      </c>
      <c r="J44125" t="s">
        <v>13422</v>
      </c>
      <c r="K44125">
        <v>4</v>
      </c>
    </row>
    <row r="44126" spans="1:11" x14ac:dyDescent="0.25">
      <c r="A44126" t="s">
        <v>16597</v>
      </c>
      <c r="C44126" t="s">
        <v>16598</v>
      </c>
      <c r="D44126" t="s">
        <v>2713</v>
      </c>
      <c r="E44126" t="s">
        <v>16599</v>
      </c>
      <c r="F44126" t="s">
        <v>16600</v>
      </c>
      <c r="G44126" t="s">
        <v>16</v>
      </c>
      <c r="I44126" t="s">
        <v>16514</v>
      </c>
      <c r="J44126" t="s">
        <v>13422</v>
      </c>
      <c r="K44126">
        <v>4</v>
      </c>
    </row>
    <row r="44127" spans="1:11" x14ac:dyDescent="0.25">
      <c r="A44127" t="s">
        <v>16601</v>
      </c>
      <c r="B44127" t="s">
        <v>16602</v>
      </c>
      <c r="C44127" t="s">
        <v>16603</v>
      </c>
      <c r="D44127" t="s">
        <v>11789</v>
      </c>
      <c r="E44127" t="s">
        <v>16604</v>
      </c>
      <c r="F44127" t="s">
        <v>9029</v>
      </c>
      <c r="G44127" t="s">
        <v>1876</v>
      </c>
      <c r="H44127" t="s">
        <v>9030</v>
      </c>
      <c r="I44127" t="s">
        <v>16514</v>
      </c>
      <c r="J44127" t="s">
        <v>13422</v>
      </c>
      <c r="K44127">
        <v>4</v>
      </c>
    </row>
    <row r="44128" spans="1:11" x14ac:dyDescent="0.25">
      <c r="A44128" t="s">
        <v>16605</v>
      </c>
      <c r="B44128" t="s">
        <v>16606</v>
      </c>
      <c r="C44128" t="s">
        <v>16607</v>
      </c>
      <c r="D44128" t="s">
        <v>14134</v>
      </c>
      <c r="E44128" t="s">
        <v>16608</v>
      </c>
      <c r="F44128" t="s">
        <v>7078</v>
      </c>
      <c r="G44128" t="s">
        <v>1876</v>
      </c>
      <c r="H44128" t="s">
        <v>2047</v>
      </c>
      <c r="I44128" t="s">
        <v>16514</v>
      </c>
      <c r="J44128" t="s">
        <v>13422</v>
      </c>
      <c r="K44128">
        <v>4</v>
      </c>
    </row>
    <row r="44129" spans="1:11" x14ac:dyDescent="0.25">
      <c r="A44129" t="s">
        <v>16609</v>
      </c>
      <c r="B44129" t="s">
        <v>16610</v>
      </c>
      <c r="C44129" t="s">
        <v>16571</v>
      </c>
      <c r="D44129" t="s">
        <v>14257</v>
      </c>
      <c r="E44129" t="s">
        <v>16611</v>
      </c>
      <c r="F44129" t="s">
        <v>10288</v>
      </c>
      <c r="G44129" t="s">
        <v>16</v>
      </c>
      <c r="H44129" t="s">
        <v>751</v>
      </c>
      <c r="I44129" t="s">
        <v>16514</v>
      </c>
      <c r="J44129" t="s">
        <v>13422</v>
      </c>
      <c r="K44129">
        <v>4</v>
      </c>
    </row>
    <row r="44130" spans="1:11" x14ac:dyDescent="0.25">
      <c r="A44130" t="s">
        <v>16612</v>
      </c>
      <c r="B44130" t="s">
        <v>16613</v>
      </c>
      <c r="C44130" t="s">
        <v>16559</v>
      </c>
      <c r="D44130" t="s">
        <v>5800</v>
      </c>
      <c r="E44130" t="s">
        <v>16614</v>
      </c>
      <c r="F44130" t="s">
        <v>2691</v>
      </c>
      <c r="G44130" t="s">
        <v>142</v>
      </c>
      <c r="H44130" t="s">
        <v>143</v>
      </c>
      <c r="I44130" t="s">
        <v>16514</v>
      </c>
      <c r="J44130" t="s">
        <v>13422</v>
      </c>
      <c r="K44130">
        <v>4</v>
      </c>
    </row>
    <row r="44131" spans="1:11" x14ac:dyDescent="0.25">
      <c r="A44131" t="s">
        <v>16615</v>
      </c>
      <c r="B44131" t="s">
        <v>16616</v>
      </c>
      <c r="C44131" t="s">
        <v>16617</v>
      </c>
      <c r="D44131" t="s">
        <v>6199</v>
      </c>
      <c r="F44131" t="s">
        <v>7577</v>
      </c>
      <c r="G44131" t="s">
        <v>247</v>
      </c>
      <c r="H44131" t="s">
        <v>248</v>
      </c>
      <c r="I44131" t="s">
        <v>16514</v>
      </c>
      <c r="J44131" t="s">
        <v>13422</v>
      </c>
      <c r="K44131">
        <v>4</v>
      </c>
    </row>
    <row r="44132" spans="1:11" x14ac:dyDescent="0.25">
      <c r="A44132" t="s">
        <v>16618</v>
      </c>
      <c r="B44132" t="s">
        <v>16619</v>
      </c>
      <c r="C44132" t="s">
        <v>16559</v>
      </c>
      <c r="D44132" t="s">
        <v>14967</v>
      </c>
      <c r="E44132" t="s">
        <v>16620</v>
      </c>
      <c r="F44132" t="s">
        <v>16564</v>
      </c>
      <c r="G44132" t="s">
        <v>142</v>
      </c>
      <c r="H44132" t="s">
        <v>143</v>
      </c>
      <c r="I44132" t="s">
        <v>16514</v>
      </c>
      <c r="J44132" t="s">
        <v>13422</v>
      </c>
      <c r="K44132">
        <v>4</v>
      </c>
    </row>
    <row r="44133" spans="1:11" x14ac:dyDescent="0.25">
      <c r="A44133" t="s">
        <v>16621</v>
      </c>
      <c r="C44133" t="s">
        <v>16622</v>
      </c>
      <c r="D44133" t="s">
        <v>4205</v>
      </c>
      <c r="F44133" t="s">
        <v>9168</v>
      </c>
      <c r="G44133" t="s">
        <v>48</v>
      </c>
      <c r="H44133" t="s">
        <v>1167</v>
      </c>
      <c r="I44133" t="s">
        <v>16514</v>
      </c>
      <c r="J44133" t="s">
        <v>13422</v>
      </c>
      <c r="K44133">
        <v>4</v>
      </c>
    </row>
    <row r="44134" spans="1:11" x14ac:dyDescent="0.25">
      <c r="A44134" t="s">
        <v>16623</v>
      </c>
      <c r="C44134" t="s">
        <v>16624</v>
      </c>
      <c r="D44134" t="s">
        <v>11546</v>
      </c>
      <c r="E44134" t="s">
        <v>16625</v>
      </c>
      <c r="F44134" t="s">
        <v>2324</v>
      </c>
      <c r="G44134" t="s">
        <v>2111</v>
      </c>
      <c r="H44134" t="s">
        <v>2112</v>
      </c>
      <c r="I44134" t="s">
        <v>16514</v>
      </c>
      <c r="J44134" t="s">
        <v>13422</v>
      </c>
      <c r="K44134">
        <v>4</v>
      </c>
    </row>
    <row r="44135" spans="1:11" x14ac:dyDescent="0.25">
      <c r="A44135" t="s">
        <v>16626</v>
      </c>
      <c r="B44135" t="s">
        <v>16627</v>
      </c>
      <c r="C44135" t="s">
        <v>16628</v>
      </c>
      <c r="D44135" t="s">
        <v>99</v>
      </c>
      <c r="F44135" t="s">
        <v>7723</v>
      </c>
      <c r="G44135" t="s">
        <v>4760</v>
      </c>
      <c r="H44135" t="s">
        <v>292</v>
      </c>
      <c r="I44135" t="s">
        <v>16514</v>
      </c>
      <c r="J44135" t="s">
        <v>13422</v>
      </c>
      <c r="K44135">
        <v>4</v>
      </c>
    </row>
    <row r="44136" spans="1:11" x14ac:dyDescent="0.25">
      <c r="A44136" t="s">
        <v>16629</v>
      </c>
      <c r="B44136" t="s">
        <v>16630</v>
      </c>
      <c r="C44136" t="s">
        <v>16631</v>
      </c>
      <c r="D44136" t="s">
        <v>10639</v>
      </c>
      <c r="E44136" t="s">
        <v>16632</v>
      </c>
      <c r="F44136" t="s">
        <v>10127</v>
      </c>
      <c r="G44136" t="s">
        <v>4760</v>
      </c>
      <c r="H44136" t="s">
        <v>292</v>
      </c>
      <c r="I44136" t="s">
        <v>16514</v>
      </c>
      <c r="J44136" t="s">
        <v>13422</v>
      </c>
      <c r="K44136">
        <v>4</v>
      </c>
    </row>
    <row r="44137" spans="1:11" x14ac:dyDescent="0.25">
      <c r="A44137" t="s">
        <v>16633</v>
      </c>
      <c r="B44137" t="s">
        <v>16634</v>
      </c>
      <c r="C44137" t="s">
        <v>16631</v>
      </c>
      <c r="D44137" t="s">
        <v>9932</v>
      </c>
      <c r="E44137" t="s">
        <v>16632</v>
      </c>
      <c r="F44137" t="s">
        <v>10127</v>
      </c>
      <c r="G44137" t="s">
        <v>4760</v>
      </c>
      <c r="H44137" t="s">
        <v>292</v>
      </c>
      <c r="I44137" t="s">
        <v>16514</v>
      </c>
      <c r="J44137" t="s">
        <v>13422</v>
      </c>
      <c r="K44137">
        <v>4</v>
      </c>
    </row>
    <row r="44138" spans="1:11" x14ac:dyDescent="0.25">
      <c r="A44138" t="s">
        <v>16635</v>
      </c>
      <c r="B44138" t="s">
        <v>16634</v>
      </c>
      <c r="C44138" t="s">
        <v>16636</v>
      </c>
      <c r="D44138" t="s">
        <v>2464</v>
      </c>
      <c r="E44138" t="s">
        <v>16632</v>
      </c>
      <c r="F44138" t="s">
        <v>10127</v>
      </c>
      <c r="G44138" t="s">
        <v>4760</v>
      </c>
      <c r="H44138" t="s">
        <v>292</v>
      </c>
      <c r="I44138" t="s">
        <v>16514</v>
      </c>
      <c r="J44138" t="s">
        <v>13422</v>
      </c>
      <c r="K44138">
        <v>4</v>
      </c>
    </row>
    <row r="44139" spans="1:11" x14ac:dyDescent="0.25">
      <c r="A44139" t="s">
        <v>16637</v>
      </c>
      <c r="C44139" t="s">
        <v>16638</v>
      </c>
      <c r="D44139" t="s">
        <v>121</v>
      </c>
      <c r="E44139" t="s">
        <v>16639</v>
      </c>
      <c r="F44139" t="s">
        <v>11540</v>
      </c>
      <c r="G44139" t="s">
        <v>16</v>
      </c>
      <c r="H44139" t="s">
        <v>96</v>
      </c>
      <c r="I44139" t="s">
        <v>16514</v>
      </c>
      <c r="J44139" t="s">
        <v>13422</v>
      </c>
      <c r="K44139">
        <v>4</v>
      </c>
    </row>
    <row r="44140" spans="1:11" x14ac:dyDescent="0.25">
      <c r="A44140" t="s">
        <v>16640</v>
      </c>
      <c r="C44140" t="s">
        <v>16641</v>
      </c>
      <c r="D44140" t="s">
        <v>1017</v>
      </c>
      <c r="F44140" t="s">
        <v>5486</v>
      </c>
      <c r="G44140" t="s">
        <v>16</v>
      </c>
      <c r="H44140" t="s">
        <v>1167</v>
      </c>
      <c r="I44140" t="s">
        <v>16514</v>
      </c>
      <c r="J44140" t="s">
        <v>13422</v>
      </c>
      <c r="K44140">
        <v>4</v>
      </c>
    </row>
    <row r="44141" spans="1:11" x14ac:dyDescent="0.25">
      <c r="A44141" t="s">
        <v>16642</v>
      </c>
      <c r="B44141" t="s">
        <v>16643</v>
      </c>
      <c r="C44141" t="s">
        <v>16644</v>
      </c>
      <c r="D44141" t="s">
        <v>3390</v>
      </c>
      <c r="F44141" t="s">
        <v>1646</v>
      </c>
      <c r="G44141" t="s">
        <v>16</v>
      </c>
      <c r="H44141" t="s">
        <v>30</v>
      </c>
      <c r="I44141" t="s">
        <v>16514</v>
      </c>
      <c r="J44141" t="s">
        <v>13422</v>
      </c>
      <c r="K44141">
        <v>4</v>
      </c>
    </row>
    <row r="44142" spans="1:11" x14ac:dyDescent="0.25">
      <c r="A44142" t="s">
        <v>16645</v>
      </c>
      <c r="C44142" t="s">
        <v>16644</v>
      </c>
      <c r="D44142" t="s">
        <v>16269</v>
      </c>
      <c r="F44142" t="s">
        <v>3387</v>
      </c>
      <c r="G44142" t="s">
        <v>16</v>
      </c>
      <c r="H44142" t="s">
        <v>30</v>
      </c>
      <c r="I44142" t="s">
        <v>16514</v>
      </c>
      <c r="J44142" t="s">
        <v>13422</v>
      </c>
      <c r="K44142">
        <v>4</v>
      </c>
    </row>
    <row r="44143" spans="1:11" x14ac:dyDescent="0.25">
      <c r="A44143" t="s">
        <v>16646</v>
      </c>
      <c r="B44143" t="s">
        <v>16647</v>
      </c>
      <c r="C44143" t="s">
        <v>16648</v>
      </c>
      <c r="D44143" t="s">
        <v>16649</v>
      </c>
      <c r="E44143" t="s">
        <v>16650</v>
      </c>
      <c r="F44143" t="s">
        <v>16651</v>
      </c>
      <c r="G44143" t="s">
        <v>64</v>
      </c>
      <c r="H44143" t="s">
        <v>574</v>
      </c>
      <c r="I44143" t="s">
        <v>16514</v>
      </c>
      <c r="J44143" t="s">
        <v>13422</v>
      </c>
      <c r="K44143">
        <v>4</v>
      </c>
    </row>
    <row r="44144" spans="1:11" x14ac:dyDescent="0.25">
      <c r="A44144" t="s">
        <v>16652</v>
      </c>
      <c r="B44144" t="s">
        <v>16653</v>
      </c>
      <c r="C44144" t="s">
        <v>16654</v>
      </c>
      <c r="D44144" t="s">
        <v>4474</v>
      </c>
      <c r="F44144" t="s">
        <v>328</v>
      </c>
      <c r="G44144" t="s">
        <v>84</v>
      </c>
      <c r="H44144" t="s">
        <v>85</v>
      </c>
      <c r="I44144" t="s">
        <v>16514</v>
      </c>
      <c r="J44144" t="s">
        <v>13422</v>
      </c>
      <c r="K44144">
        <v>4</v>
      </c>
    </row>
    <row r="44145" spans="1:11" x14ac:dyDescent="0.25">
      <c r="A44145" t="s">
        <v>16655</v>
      </c>
      <c r="C44145" t="s">
        <v>16656</v>
      </c>
      <c r="D44145" t="s">
        <v>16657</v>
      </c>
      <c r="E44145" t="s">
        <v>16658</v>
      </c>
      <c r="F44145" t="s">
        <v>16659</v>
      </c>
      <c r="G44145" t="s">
        <v>16</v>
      </c>
      <c r="H44145" t="s">
        <v>30</v>
      </c>
      <c r="I44145" t="s">
        <v>16514</v>
      </c>
      <c r="J44145" t="s">
        <v>13422</v>
      </c>
      <c r="K44145">
        <v>4</v>
      </c>
    </row>
    <row r="44146" spans="1:11" x14ac:dyDescent="0.25">
      <c r="A44146" t="s">
        <v>16660</v>
      </c>
      <c r="C44146" t="s">
        <v>16661</v>
      </c>
      <c r="D44146" t="s">
        <v>6174</v>
      </c>
      <c r="F44146" t="s">
        <v>9838</v>
      </c>
      <c r="G44146" t="s">
        <v>84</v>
      </c>
      <c r="H44146" t="s">
        <v>85</v>
      </c>
      <c r="I44146" t="s">
        <v>16514</v>
      </c>
      <c r="J44146" t="s">
        <v>13422</v>
      </c>
      <c r="K44146">
        <v>4</v>
      </c>
    </row>
    <row r="44147" spans="1:11" x14ac:dyDescent="0.25">
      <c r="A44147" t="s">
        <v>16662</v>
      </c>
      <c r="C44147" t="s">
        <v>16663</v>
      </c>
      <c r="D44147" t="s">
        <v>2622</v>
      </c>
      <c r="F44147" t="s">
        <v>9512</v>
      </c>
      <c r="G44147" t="s">
        <v>1876</v>
      </c>
      <c r="H44147" t="s">
        <v>1167</v>
      </c>
      <c r="I44147" t="s">
        <v>16514</v>
      </c>
      <c r="J44147" t="s">
        <v>13422</v>
      </c>
      <c r="K44147">
        <v>4</v>
      </c>
    </row>
    <row r="44148" spans="1:11" x14ac:dyDescent="0.25">
      <c r="A44148" t="s">
        <v>16664</v>
      </c>
      <c r="C44148" t="s">
        <v>16665</v>
      </c>
      <c r="D44148" t="s">
        <v>3994</v>
      </c>
      <c r="F44148" t="s">
        <v>1148</v>
      </c>
      <c r="G44148" t="s">
        <v>16</v>
      </c>
      <c r="H44148" t="s">
        <v>30</v>
      </c>
      <c r="I44148" t="s">
        <v>16514</v>
      </c>
      <c r="J44148" t="s">
        <v>13422</v>
      </c>
      <c r="K44148">
        <v>4</v>
      </c>
    </row>
    <row r="44149" spans="1:11" x14ac:dyDescent="0.25">
      <c r="A44149" t="s">
        <v>16666</v>
      </c>
      <c r="C44149" t="s">
        <v>16665</v>
      </c>
      <c r="D44149" t="s">
        <v>8178</v>
      </c>
      <c r="F44149" t="s">
        <v>1148</v>
      </c>
      <c r="G44149" t="s">
        <v>16</v>
      </c>
      <c r="H44149" t="s">
        <v>30</v>
      </c>
      <c r="I44149" t="s">
        <v>16514</v>
      </c>
      <c r="J44149" t="s">
        <v>13422</v>
      </c>
      <c r="K44149">
        <v>4</v>
      </c>
    </row>
    <row r="44150" spans="1:11" x14ac:dyDescent="0.25">
      <c r="A44150" t="s">
        <v>16667</v>
      </c>
      <c r="C44150" t="s">
        <v>16668</v>
      </c>
      <c r="D44150" t="s">
        <v>743</v>
      </c>
      <c r="E44150" t="s">
        <v>16669</v>
      </c>
      <c r="F44150" t="s">
        <v>16670</v>
      </c>
      <c r="G44150" t="s">
        <v>4760</v>
      </c>
      <c r="H44150" t="s">
        <v>292</v>
      </c>
      <c r="I44150" t="s">
        <v>16514</v>
      </c>
      <c r="J44150" t="s">
        <v>13422</v>
      </c>
      <c r="K44150">
        <v>4</v>
      </c>
    </row>
    <row r="44151" spans="1:11" x14ac:dyDescent="0.25">
      <c r="A44151" t="s">
        <v>16671</v>
      </c>
      <c r="B44151" t="s">
        <v>16672</v>
      </c>
      <c r="C44151" t="s">
        <v>16673</v>
      </c>
      <c r="D44151" t="s">
        <v>5325</v>
      </c>
      <c r="E44151" t="s">
        <v>16674</v>
      </c>
      <c r="F44151" t="s">
        <v>3346</v>
      </c>
      <c r="G44151" t="s">
        <v>16</v>
      </c>
      <c r="H44151" t="s">
        <v>315</v>
      </c>
      <c r="I44151" t="s">
        <v>16514</v>
      </c>
      <c r="J44151" t="s">
        <v>13422</v>
      </c>
      <c r="K44151">
        <v>4</v>
      </c>
    </row>
    <row r="44152" spans="1:11" x14ac:dyDescent="0.25">
      <c r="A44152" t="s">
        <v>16675</v>
      </c>
      <c r="C44152" t="s">
        <v>16676</v>
      </c>
      <c r="D44152" t="s">
        <v>16677</v>
      </c>
      <c r="F44152" t="s">
        <v>16678</v>
      </c>
      <c r="G44152" t="s">
        <v>1876</v>
      </c>
      <c r="H44152" t="s">
        <v>1167</v>
      </c>
      <c r="I44152" t="s">
        <v>16514</v>
      </c>
      <c r="J44152" t="s">
        <v>13422</v>
      </c>
      <c r="K44152">
        <v>4</v>
      </c>
    </row>
    <row r="44153" spans="1:11" x14ac:dyDescent="0.25">
      <c r="A44153" t="s">
        <v>9008</v>
      </c>
      <c r="C44153" t="s">
        <v>9009</v>
      </c>
      <c r="D44153" t="s">
        <v>9010</v>
      </c>
      <c r="E44153" t="s">
        <v>9011</v>
      </c>
      <c r="F44153" t="s">
        <v>2142</v>
      </c>
      <c r="G44153" t="s">
        <v>1876</v>
      </c>
      <c r="H44153" t="s">
        <v>1167</v>
      </c>
      <c r="I44153" t="s">
        <v>16514</v>
      </c>
      <c r="J44153" t="s">
        <v>13422</v>
      </c>
      <c r="K44153">
        <v>4</v>
      </c>
    </row>
    <row r="44154" spans="1:11" x14ac:dyDescent="0.25">
      <c r="A44154" t="s">
        <v>16679</v>
      </c>
      <c r="C44154" t="s">
        <v>16680</v>
      </c>
      <c r="D44154" t="s">
        <v>2849</v>
      </c>
      <c r="F44154" t="s">
        <v>9252</v>
      </c>
      <c r="G44154" t="s">
        <v>1876</v>
      </c>
      <c r="H44154" t="s">
        <v>1167</v>
      </c>
      <c r="I44154" t="s">
        <v>16514</v>
      </c>
      <c r="J44154" t="s">
        <v>13422</v>
      </c>
      <c r="K44154">
        <v>4</v>
      </c>
    </row>
    <row r="44155" spans="1:11" x14ac:dyDescent="0.25">
      <c r="A44155" t="s">
        <v>9018</v>
      </c>
      <c r="C44155" t="s">
        <v>9019</v>
      </c>
      <c r="D44155" t="s">
        <v>9020</v>
      </c>
      <c r="F44155" t="s">
        <v>7082</v>
      </c>
      <c r="G44155" t="s">
        <v>1876</v>
      </c>
      <c r="H44155" t="s">
        <v>1167</v>
      </c>
      <c r="I44155" t="s">
        <v>16514</v>
      </c>
      <c r="J44155" t="s">
        <v>13422</v>
      </c>
      <c r="K44155">
        <v>4</v>
      </c>
    </row>
    <row r="44156" spans="1:11" x14ac:dyDescent="0.25">
      <c r="A44156" t="s">
        <v>16681</v>
      </c>
      <c r="C44156" t="s">
        <v>16682</v>
      </c>
      <c r="D44156" t="s">
        <v>15902</v>
      </c>
      <c r="E44156" t="s">
        <v>16683</v>
      </c>
      <c r="F44156" t="s">
        <v>16684</v>
      </c>
      <c r="G44156" t="s">
        <v>16</v>
      </c>
      <c r="H44156" t="s">
        <v>7967</v>
      </c>
      <c r="I44156" t="s">
        <v>16514</v>
      </c>
      <c r="J44156" t="s">
        <v>13422</v>
      </c>
      <c r="K44156">
        <v>4</v>
      </c>
    </row>
    <row r="44157" spans="1:11" x14ac:dyDescent="0.25">
      <c r="A44157" t="s">
        <v>16685</v>
      </c>
      <c r="C44157" t="s">
        <v>16686</v>
      </c>
      <c r="D44157" t="s">
        <v>11210</v>
      </c>
      <c r="E44157" t="s">
        <v>16687</v>
      </c>
      <c r="F44157" t="s">
        <v>16670</v>
      </c>
      <c r="G44157" t="s">
        <v>4760</v>
      </c>
      <c r="H44157" t="s">
        <v>292</v>
      </c>
      <c r="I44157" t="s">
        <v>16514</v>
      </c>
      <c r="J44157" t="s">
        <v>13422</v>
      </c>
      <c r="K44157">
        <v>4</v>
      </c>
    </row>
    <row r="44158" spans="1:11" x14ac:dyDescent="0.25">
      <c r="A44158" t="s">
        <v>16688</v>
      </c>
      <c r="B44158" t="s">
        <v>16689</v>
      </c>
      <c r="C44158" t="s">
        <v>16690</v>
      </c>
      <c r="D44158" t="s">
        <v>10418</v>
      </c>
      <c r="E44158" t="s">
        <v>16691</v>
      </c>
      <c r="F44158" t="s">
        <v>7723</v>
      </c>
      <c r="G44158" t="s">
        <v>10696</v>
      </c>
      <c r="H44158" t="s">
        <v>292</v>
      </c>
      <c r="I44158" t="s">
        <v>16514</v>
      </c>
      <c r="J44158" t="s">
        <v>13422</v>
      </c>
      <c r="K44158">
        <v>4</v>
      </c>
    </row>
    <row r="44159" spans="1:11" x14ac:dyDescent="0.25">
      <c r="A44159" t="s">
        <v>15786</v>
      </c>
      <c r="B44159" t="s">
        <v>15787</v>
      </c>
      <c r="C44159" t="s">
        <v>15788</v>
      </c>
      <c r="D44159" t="s">
        <v>38</v>
      </c>
      <c r="E44159" t="s">
        <v>15789</v>
      </c>
      <c r="F44159" t="s">
        <v>487</v>
      </c>
      <c r="G44159" t="s">
        <v>247</v>
      </c>
      <c r="H44159" t="s">
        <v>248</v>
      </c>
      <c r="I44159" t="s">
        <v>16514</v>
      </c>
      <c r="J44159" t="s">
        <v>13422</v>
      </c>
      <c r="K44159">
        <v>4</v>
      </c>
    </row>
    <row r="44160" spans="1:11" x14ac:dyDescent="0.25">
      <c r="A44160" t="s">
        <v>16692</v>
      </c>
      <c r="B44160" t="s">
        <v>16693</v>
      </c>
      <c r="C44160" t="s">
        <v>16694</v>
      </c>
      <c r="D44160" t="s">
        <v>611</v>
      </c>
      <c r="E44160" t="s">
        <v>16695</v>
      </c>
      <c r="F44160" t="s">
        <v>141</v>
      </c>
      <c r="G44160" t="s">
        <v>142</v>
      </c>
      <c r="H44160" t="s">
        <v>143</v>
      </c>
      <c r="I44160" t="s">
        <v>16514</v>
      </c>
      <c r="J44160" t="s">
        <v>13422</v>
      </c>
      <c r="K44160">
        <v>4</v>
      </c>
    </row>
    <row r="44161" spans="1:11" x14ac:dyDescent="0.25">
      <c r="A44161" t="s">
        <v>16696</v>
      </c>
      <c r="C44161" t="s">
        <v>16697</v>
      </c>
      <c r="D44161" t="s">
        <v>7739</v>
      </c>
      <c r="F44161" t="s">
        <v>666</v>
      </c>
      <c r="G44161" t="s">
        <v>16</v>
      </c>
      <c r="H44161" t="s">
        <v>30</v>
      </c>
      <c r="I44161" t="s">
        <v>16514</v>
      </c>
      <c r="J44161" t="s">
        <v>13422</v>
      </c>
      <c r="K44161">
        <v>4</v>
      </c>
    </row>
    <row r="44162" spans="1:11" x14ac:dyDescent="0.25">
      <c r="A44162" t="s">
        <v>15790</v>
      </c>
      <c r="B44162" t="s">
        <v>15791</v>
      </c>
      <c r="C44162" t="s">
        <v>15792</v>
      </c>
      <c r="D44162" t="s">
        <v>5941</v>
      </c>
      <c r="E44162" t="s">
        <v>15793</v>
      </c>
      <c r="F44162" t="s">
        <v>886</v>
      </c>
      <c r="G44162" t="s">
        <v>16</v>
      </c>
      <c r="H44162" t="s">
        <v>30</v>
      </c>
      <c r="I44162" t="s">
        <v>16514</v>
      </c>
      <c r="J44162" t="s">
        <v>13422</v>
      </c>
      <c r="K44162">
        <v>4</v>
      </c>
    </row>
    <row r="44163" spans="1:11" x14ac:dyDescent="0.25">
      <c r="A44163" t="s">
        <v>15794</v>
      </c>
      <c r="B44163" t="s">
        <v>15791</v>
      </c>
      <c r="C44163" t="s">
        <v>15792</v>
      </c>
      <c r="D44163" t="s">
        <v>69</v>
      </c>
      <c r="E44163" t="s">
        <v>15793</v>
      </c>
      <c r="F44163" t="s">
        <v>886</v>
      </c>
      <c r="G44163" t="s">
        <v>16</v>
      </c>
      <c r="H44163" t="s">
        <v>30</v>
      </c>
      <c r="I44163" t="s">
        <v>16514</v>
      </c>
      <c r="J44163" t="s">
        <v>13422</v>
      </c>
      <c r="K44163">
        <v>4</v>
      </c>
    </row>
    <row r="44164" spans="1:11" x14ac:dyDescent="0.25">
      <c r="A44164" t="s">
        <v>16698</v>
      </c>
      <c r="C44164" t="s">
        <v>16699</v>
      </c>
      <c r="D44164" t="s">
        <v>6730</v>
      </c>
      <c r="E44164" t="s">
        <v>16700</v>
      </c>
      <c r="F44164" t="s">
        <v>16701</v>
      </c>
      <c r="G44164" t="s">
        <v>142</v>
      </c>
      <c r="H44164" t="s">
        <v>143</v>
      </c>
      <c r="I44164" t="s">
        <v>16514</v>
      </c>
      <c r="J44164" t="s">
        <v>13422</v>
      </c>
      <c r="K44164">
        <v>4</v>
      </c>
    </row>
    <row r="44165" spans="1:11" x14ac:dyDescent="0.25">
      <c r="A44165" t="s">
        <v>15795</v>
      </c>
      <c r="B44165" t="s">
        <v>15796</v>
      </c>
      <c r="C44165" t="s">
        <v>15797</v>
      </c>
      <c r="D44165" t="s">
        <v>3428</v>
      </c>
      <c r="E44165" t="s">
        <v>15798</v>
      </c>
      <c r="F44165" t="s">
        <v>15799</v>
      </c>
      <c r="G44165" t="s">
        <v>16</v>
      </c>
      <c r="H44165" t="s">
        <v>3903</v>
      </c>
      <c r="I44165" t="s">
        <v>16514</v>
      </c>
      <c r="J44165" t="s">
        <v>13422</v>
      </c>
      <c r="K44165">
        <v>4</v>
      </c>
    </row>
    <row r="44166" spans="1:11" x14ac:dyDescent="0.25">
      <c r="A44166" t="s">
        <v>15800</v>
      </c>
      <c r="C44166" t="s">
        <v>15801</v>
      </c>
      <c r="D44166" t="s">
        <v>3658</v>
      </c>
      <c r="E44166" t="s">
        <v>15802</v>
      </c>
      <c r="F44166" t="s">
        <v>15803</v>
      </c>
      <c r="G44166" t="s">
        <v>16</v>
      </c>
      <c r="H44166" t="s">
        <v>30</v>
      </c>
      <c r="I44166" t="s">
        <v>16514</v>
      </c>
      <c r="J44166" t="s">
        <v>13422</v>
      </c>
      <c r="K44166">
        <v>4</v>
      </c>
    </row>
    <row r="44167" spans="1:11" x14ac:dyDescent="0.25">
      <c r="A44167" t="s">
        <v>15804</v>
      </c>
      <c r="B44167" t="s">
        <v>15805</v>
      </c>
      <c r="C44167" t="s">
        <v>15806</v>
      </c>
      <c r="D44167" t="s">
        <v>9306</v>
      </c>
      <c r="E44167" t="s">
        <v>15807</v>
      </c>
      <c r="F44167" t="s">
        <v>12586</v>
      </c>
      <c r="G44167" t="s">
        <v>16</v>
      </c>
      <c r="H44167" t="s">
        <v>499</v>
      </c>
      <c r="I44167" t="s">
        <v>16514</v>
      </c>
      <c r="J44167" t="s">
        <v>13422</v>
      </c>
      <c r="K44167">
        <v>4</v>
      </c>
    </row>
    <row r="44168" spans="1:11" x14ac:dyDescent="0.25">
      <c r="A44168" t="s">
        <v>15808</v>
      </c>
      <c r="B44168" t="s">
        <v>15809</v>
      </c>
      <c r="C44168" t="s">
        <v>15810</v>
      </c>
      <c r="D44168" t="s">
        <v>15811</v>
      </c>
      <c r="E44168" t="s">
        <v>15812</v>
      </c>
      <c r="F44168" t="s">
        <v>12586</v>
      </c>
      <c r="G44168" t="s">
        <v>16</v>
      </c>
      <c r="H44168" t="s">
        <v>499</v>
      </c>
      <c r="I44168" t="s">
        <v>16514</v>
      </c>
      <c r="J44168" t="s">
        <v>13422</v>
      </c>
      <c r="K44168">
        <v>4</v>
      </c>
    </row>
    <row r="44169" spans="1:11" x14ac:dyDescent="0.25">
      <c r="A44169" t="s">
        <v>16702</v>
      </c>
      <c r="B44169" t="s">
        <v>16703</v>
      </c>
      <c r="C44169" t="s">
        <v>16704</v>
      </c>
      <c r="D44169" t="s">
        <v>12935</v>
      </c>
      <c r="E44169" t="s">
        <v>16705</v>
      </c>
      <c r="F44169" t="s">
        <v>8818</v>
      </c>
      <c r="G44169" t="s">
        <v>522</v>
      </c>
      <c r="H44169" t="s">
        <v>523</v>
      </c>
      <c r="I44169" t="s">
        <v>16514</v>
      </c>
      <c r="J44169" t="s">
        <v>13422</v>
      </c>
      <c r="K44169">
        <v>4</v>
      </c>
    </row>
    <row r="44170" spans="1:11" x14ac:dyDescent="0.25">
      <c r="A44170" t="s">
        <v>16706</v>
      </c>
      <c r="B44170" t="s">
        <v>16707</v>
      </c>
      <c r="C44170" t="s">
        <v>16708</v>
      </c>
      <c r="D44170" t="s">
        <v>4718</v>
      </c>
      <c r="E44170" t="s">
        <v>16709</v>
      </c>
      <c r="F44170" t="s">
        <v>16710</v>
      </c>
      <c r="G44170" t="s">
        <v>142</v>
      </c>
      <c r="H44170" t="s">
        <v>143</v>
      </c>
      <c r="I44170" t="s">
        <v>16514</v>
      </c>
      <c r="J44170" t="s">
        <v>13422</v>
      </c>
      <c r="K44170">
        <v>4</v>
      </c>
    </row>
    <row r="44171" spans="1:11" x14ac:dyDescent="0.25">
      <c r="A44171" t="s">
        <v>16711</v>
      </c>
      <c r="C44171" t="s">
        <v>16712</v>
      </c>
      <c r="D44171" t="s">
        <v>16713</v>
      </c>
      <c r="F44171" t="s">
        <v>16714</v>
      </c>
      <c r="G44171" t="s">
        <v>16</v>
      </c>
      <c r="H44171" t="s">
        <v>1102</v>
      </c>
      <c r="I44171" t="s">
        <v>16514</v>
      </c>
      <c r="J44171" t="s">
        <v>13422</v>
      </c>
      <c r="K44171">
        <v>4</v>
      </c>
    </row>
    <row r="44172" spans="1:11" x14ac:dyDescent="0.25">
      <c r="A44172" t="s">
        <v>16715</v>
      </c>
      <c r="C44172" t="s">
        <v>16716</v>
      </c>
      <c r="D44172" t="s">
        <v>15986</v>
      </c>
      <c r="F44172" t="s">
        <v>16717</v>
      </c>
      <c r="G44172" t="s">
        <v>16</v>
      </c>
      <c r="H44172" t="s">
        <v>1102</v>
      </c>
      <c r="I44172" t="s">
        <v>16514</v>
      </c>
      <c r="J44172" t="s">
        <v>13422</v>
      </c>
      <c r="K44172">
        <v>4</v>
      </c>
    </row>
    <row r="44173" spans="1:11" x14ac:dyDescent="0.25">
      <c r="A44173" t="s">
        <v>16718</v>
      </c>
      <c r="B44173" t="s">
        <v>16719</v>
      </c>
      <c r="C44173" t="s">
        <v>16720</v>
      </c>
      <c r="D44173" t="s">
        <v>16721</v>
      </c>
      <c r="E44173" t="s">
        <v>16722</v>
      </c>
      <c r="F44173" t="s">
        <v>16723</v>
      </c>
      <c r="G44173" t="s">
        <v>16</v>
      </c>
      <c r="H44173" t="s">
        <v>30</v>
      </c>
      <c r="I44173" t="s">
        <v>16514</v>
      </c>
      <c r="J44173" t="s">
        <v>13422</v>
      </c>
      <c r="K44173">
        <v>4</v>
      </c>
    </row>
    <row r="44174" spans="1:11" x14ac:dyDescent="0.25">
      <c r="A44174" t="s">
        <v>16724</v>
      </c>
      <c r="B44174" t="s">
        <v>16725</v>
      </c>
      <c r="C44174" t="s">
        <v>16726</v>
      </c>
      <c r="D44174" t="s">
        <v>11210</v>
      </c>
      <c r="E44174" t="s">
        <v>16727</v>
      </c>
      <c r="F44174" t="s">
        <v>4463</v>
      </c>
      <c r="G44174" t="s">
        <v>64</v>
      </c>
      <c r="H44174" t="s">
        <v>65</v>
      </c>
      <c r="I44174" t="s">
        <v>16514</v>
      </c>
      <c r="J44174" t="s">
        <v>13422</v>
      </c>
      <c r="K44174">
        <v>4</v>
      </c>
    </row>
    <row r="44175" spans="1:11" x14ac:dyDescent="0.25">
      <c r="A44175" t="s">
        <v>16728</v>
      </c>
      <c r="C44175" t="s">
        <v>16729</v>
      </c>
      <c r="D44175" t="s">
        <v>8646</v>
      </c>
      <c r="E44175" t="s">
        <v>16730</v>
      </c>
      <c r="F44175" t="s">
        <v>16731</v>
      </c>
      <c r="G44175" t="s">
        <v>48</v>
      </c>
      <c r="H44175" t="s">
        <v>49</v>
      </c>
      <c r="I44175" t="s">
        <v>16514</v>
      </c>
      <c r="J44175" t="s">
        <v>13422</v>
      </c>
      <c r="K44175">
        <v>4</v>
      </c>
    </row>
    <row r="44176" spans="1:11" x14ac:dyDescent="0.25">
      <c r="A44176" t="s">
        <v>16732</v>
      </c>
      <c r="B44176" t="s">
        <v>16733</v>
      </c>
      <c r="C44176" t="s">
        <v>16734</v>
      </c>
      <c r="D44176" t="s">
        <v>5914</v>
      </c>
      <c r="E44176" t="s">
        <v>16735</v>
      </c>
      <c r="F44176" t="s">
        <v>8775</v>
      </c>
      <c r="G44176" t="s">
        <v>5033</v>
      </c>
      <c r="H44176" t="s">
        <v>5034</v>
      </c>
      <c r="I44176" t="s">
        <v>16514</v>
      </c>
      <c r="J44176" t="s">
        <v>13422</v>
      </c>
      <c r="K44176">
        <v>4</v>
      </c>
    </row>
    <row r="44177" spans="1:11" x14ac:dyDescent="0.25">
      <c r="A44177" t="s">
        <v>16736</v>
      </c>
      <c r="C44177" t="s">
        <v>16737</v>
      </c>
      <c r="D44177" t="s">
        <v>3219</v>
      </c>
      <c r="E44177" t="s">
        <v>16738</v>
      </c>
      <c r="F44177" t="s">
        <v>2926</v>
      </c>
      <c r="G44177" t="s">
        <v>48</v>
      </c>
      <c r="H44177" t="s">
        <v>49</v>
      </c>
      <c r="I44177" t="s">
        <v>16514</v>
      </c>
      <c r="J44177" t="s">
        <v>13422</v>
      </c>
      <c r="K44177">
        <v>4</v>
      </c>
    </row>
    <row r="44178" spans="1:11" x14ac:dyDescent="0.25">
      <c r="A44178" t="s">
        <v>16739</v>
      </c>
      <c r="B44178" t="s">
        <v>16740</v>
      </c>
      <c r="C44178" t="s">
        <v>16741</v>
      </c>
      <c r="D44178" t="s">
        <v>14468</v>
      </c>
      <c r="E44178" t="s">
        <v>16742</v>
      </c>
      <c r="F44178" t="s">
        <v>16743</v>
      </c>
      <c r="G44178" t="s">
        <v>16</v>
      </c>
      <c r="H44178" t="s">
        <v>751</v>
      </c>
      <c r="I44178" t="s">
        <v>16514</v>
      </c>
      <c r="J44178" t="s">
        <v>13422</v>
      </c>
      <c r="K44178">
        <v>4</v>
      </c>
    </row>
    <row r="44179" spans="1:11" x14ac:dyDescent="0.25">
      <c r="A44179" t="s">
        <v>16744</v>
      </c>
      <c r="B44179" t="s">
        <v>16745</v>
      </c>
      <c r="C44179" t="s">
        <v>16746</v>
      </c>
      <c r="D44179" t="s">
        <v>9592</v>
      </c>
      <c r="F44179" t="s">
        <v>16747</v>
      </c>
      <c r="G44179" t="s">
        <v>16</v>
      </c>
      <c r="H44179" t="s">
        <v>751</v>
      </c>
      <c r="I44179" t="s">
        <v>16514</v>
      </c>
      <c r="J44179" t="s">
        <v>13422</v>
      </c>
      <c r="K44179">
        <v>4</v>
      </c>
    </row>
    <row r="44180" spans="1:11" x14ac:dyDescent="0.25">
      <c r="A44180" t="s">
        <v>16748</v>
      </c>
      <c r="C44180" t="s">
        <v>16749</v>
      </c>
      <c r="D44180" t="s">
        <v>8484</v>
      </c>
      <c r="E44180" t="s">
        <v>16750</v>
      </c>
      <c r="F44180" t="s">
        <v>16751</v>
      </c>
      <c r="G44180" t="s">
        <v>247</v>
      </c>
      <c r="H44180" t="s">
        <v>2360</v>
      </c>
      <c r="I44180" t="s">
        <v>16514</v>
      </c>
      <c r="J44180" t="s">
        <v>13422</v>
      </c>
      <c r="K44180">
        <v>4</v>
      </c>
    </row>
    <row r="44181" spans="1:11" x14ac:dyDescent="0.25">
      <c r="A44181" t="s">
        <v>16752</v>
      </c>
      <c r="B44181" t="s">
        <v>16753</v>
      </c>
      <c r="C44181" t="s">
        <v>16754</v>
      </c>
      <c r="D44181" t="s">
        <v>2008</v>
      </c>
      <c r="E44181" t="s">
        <v>16755</v>
      </c>
      <c r="F44181" t="s">
        <v>16756</v>
      </c>
      <c r="G44181" t="s">
        <v>142</v>
      </c>
      <c r="H44181" t="s">
        <v>143</v>
      </c>
      <c r="I44181" t="s">
        <v>16514</v>
      </c>
      <c r="J44181" t="s">
        <v>13422</v>
      </c>
      <c r="K44181">
        <v>4</v>
      </c>
    </row>
    <row r="44182" spans="1:11" x14ac:dyDescent="0.25">
      <c r="A44182" t="s">
        <v>16757</v>
      </c>
      <c r="B44182" t="s">
        <v>16753</v>
      </c>
      <c r="C44182" t="s">
        <v>16754</v>
      </c>
      <c r="D44182" t="s">
        <v>5711</v>
      </c>
      <c r="E44182" t="s">
        <v>16755</v>
      </c>
      <c r="F44182" t="s">
        <v>16756</v>
      </c>
      <c r="G44182" t="s">
        <v>142</v>
      </c>
      <c r="H44182" t="s">
        <v>143</v>
      </c>
      <c r="I44182" t="s">
        <v>16514</v>
      </c>
      <c r="J44182" t="s">
        <v>13422</v>
      </c>
      <c r="K44182">
        <v>4</v>
      </c>
    </row>
    <row r="44183" spans="1:11" x14ac:dyDescent="0.25">
      <c r="A44183" t="s">
        <v>16758</v>
      </c>
      <c r="B44183" t="s">
        <v>16753</v>
      </c>
      <c r="C44183" t="s">
        <v>16754</v>
      </c>
      <c r="D44183" t="s">
        <v>16759</v>
      </c>
      <c r="E44183" t="s">
        <v>16755</v>
      </c>
      <c r="F44183" t="s">
        <v>16756</v>
      </c>
      <c r="G44183" t="s">
        <v>142</v>
      </c>
      <c r="H44183" t="s">
        <v>143</v>
      </c>
      <c r="I44183" t="s">
        <v>16514</v>
      </c>
      <c r="J44183" t="s">
        <v>13422</v>
      </c>
      <c r="K44183">
        <v>4</v>
      </c>
    </row>
    <row r="44184" spans="1:11" x14ac:dyDescent="0.25">
      <c r="A44184" t="s">
        <v>16760</v>
      </c>
      <c r="B44184" t="s">
        <v>16761</v>
      </c>
      <c r="C44184" t="s">
        <v>16762</v>
      </c>
      <c r="D44184" t="s">
        <v>2357</v>
      </c>
      <c r="E44184" t="s">
        <v>16763</v>
      </c>
      <c r="F44184" t="s">
        <v>901</v>
      </c>
      <c r="G44184" t="s">
        <v>16</v>
      </c>
      <c r="H44184" t="s">
        <v>516</v>
      </c>
      <c r="I44184" t="s">
        <v>16514</v>
      </c>
      <c r="J44184" t="s">
        <v>13422</v>
      </c>
      <c r="K44184">
        <v>4</v>
      </c>
    </row>
    <row r="44185" spans="1:11" x14ac:dyDescent="0.25">
      <c r="A44185" t="s">
        <v>16764</v>
      </c>
      <c r="B44185" t="s">
        <v>16765</v>
      </c>
      <c r="C44185" t="s">
        <v>16766</v>
      </c>
      <c r="D44185" t="s">
        <v>16767</v>
      </c>
      <c r="E44185" t="s">
        <v>16768</v>
      </c>
      <c r="F44185" t="s">
        <v>7935</v>
      </c>
      <c r="G44185" t="s">
        <v>522</v>
      </c>
      <c r="H44185" t="s">
        <v>523</v>
      </c>
      <c r="I44185" t="s">
        <v>16514</v>
      </c>
      <c r="J44185" t="s">
        <v>13422</v>
      </c>
      <c r="K44185">
        <v>4</v>
      </c>
    </row>
    <row r="44186" spans="1:11" x14ac:dyDescent="0.25">
      <c r="A44186" t="s">
        <v>16769</v>
      </c>
      <c r="C44186" t="s">
        <v>16770</v>
      </c>
      <c r="D44186" t="s">
        <v>1156</v>
      </c>
      <c r="F44186" t="s">
        <v>868</v>
      </c>
      <c r="G44186" t="s">
        <v>16</v>
      </c>
      <c r="H44186" t="s">
        <v>30</v>
      </c>
      <c r="I44186" t="s">
        <v>16514</v>
      </c>
      <c r="J44186" t="s">
        <v>13422</v>
      </c>
      <c r="K44186">
        <v>4</v>
      </c>
    </row>
    <row r="44187" spans="1:11" x14ac:dyDescent="0.25">
      <c r="A44187" t="s">
        <v>16771</v>
      </c>
      <c r="C44187" t="s">
        <v>16772</v>
      </c>
      <c r="D44187" t="s">
        <v>16773</v>
      </c>
      <c r="F44187" t="s">
        <v>16774</v>
      </c>
      <c r="G44187" t="s">
        <v>16</v>
      </c>
      <c r="H44187" t="s">
        <v>751</v>
      </c>
      <c r="I44187" t="s">
        <v>16514</v>
      </c>
      <c r="J44187" t="s">
        <v>13422</v>
      </c>
      <c r="K44187">
        <v>4</v>
      </c>
    </row>
    <row r="44188" spans="1:11" x14ac:dyDescent="0.25">
      <c r="A44188" t="s">
        <v>16775</v>
      </c>
      <c r="C44188" t="s">
        <v>16776</v>
      </c>
      <c r="D44188" t="s">
        <v>14086</v>
      </c>
      <c r="E44188" t="s">
        <v>16777</v>
      </c>
      <c r="F44188" t="s">
        <v>16778</v>
      </c>
      <c r="G44188" t="s">
        <v>48</v>
      </c>
      <c r="H44188" t="s">
        <v>49</v>
      </c>
      <c r="I44188" t="s">
        <v>16514</v>
      </c>
      <c r="J44188" t="s">
        <v>13422</v>
      </c>
      <c r="K44188">
        <v>4</v>
      </c>
    </row>
    <row r="44189" spans="1:11" x14ac:dyDescent="0.25">
      <c r="A44189" t="s">
        <v>9234</v>
      </c>
      <c r="C44189" t="s">
        <v>9235</v>
      </c>
      <c r="D44189" t="s">
        <v>7085</v>
      </c>
      <c r="F44189" t="s">
        <v>9236</v>
      </c>
      <c r="G44189" t="s">
        <v>1876</v>
      </c>
      <c r="H44189" t="s">
        <v>1167</v>
      </c>
      <c r="I44189" t="s">
        <v>16514</v>
      </c>
      <c r="J44189" t="s">
        <v>13422</v>
      </c>
      <c r="K44189">
        <v>4</v>
      </c>
    </row>
    <row r="44190" spans="1:11" x14ac:dyDescent="0.25">
      <c r="A44190" t="s">
        <v>16779</v>
      </c>
      <c r="B44190" t="s">
        <v>16780</v>
      </c>
      <c r="C44190" t="s">
        <v>16781</v>
      </c>
      <c r="D44190" t="s">
        <v>15387</v>
      </c>
      <c r="E44190" t="s">
        <v>16782</v>
      </c>
      <c r="F44190" t="s">
        <v>16783</v>
      </c>
      <c r="G44190" t="s">
        <v>142</v>
      </c>
      <c r="H44190" t="s">
        <v>143</v>
      </c>
      <c r="I44190" t="s">
        <v>16514</v>
      </c>
      <c r="J44190" t="s">
        <v>13422</v>
      </c>
      <c r="K44190">
        <v>4</v>
      </c>
    </row>
    <row r="44191" spans="1:11" x14ac:dyDescent="0.25">
      <c r="A44191" t="s">
        <v>16784</v>
      </c>
      <c r="B44191" t="s">
        <v>16780</v>
      </c>
      <c r="C44191" t="s">
        <v>16781</v>
      </c>
      <c r="D44191" t="s">
        <v>4402</v>
      </c>
      <c r="E44191" t="s">
        <v>16785</v>
      </c>
      <c r="F44191" t="s">
        <v>16783</v>
      </c>
      <c r="G44191" t="s">
        <v>142</v>
      </c>
      <c r="H44191" t="s">
        <v>143</v>
      </c>
      <c r="I44191" t="s">
        <v>16514</v>
      </c>
      <c r="J44191" t="s">
        <v>13422</v>
      </c>
      <c r="K44191">
        <v>4</v>
      </c>
    </row>
    <row r="44192" spans="1:11" x14ac:dyDescent="0.25">
      <c r="A44192" t="s">
        <v>15829</v>
      </c>
      <c r="B44192" t="s">
        <v>15830</v>
      </c>
      <c r="C44192" t="s">
        <v>15831</v>
      </c>
      <c r="D44192" t="s">
        <v>6204</v>
      </c>
      <c r="E44192" t="s">
        <v>15832</v>
      </c>
      <c r="F44192" t="s">
        <v>15799</v>
      </c>
      <c r="G44192" t="s">
        <v>16</v>
      </c>
      <c r="H44192" t="s">
        <v>3903</v>
      </c>
      <c r="I44192" t="s">
        <v>16514</v>
      </c>
      <c r="J44192" t="s">
        <v>13422</v>
      </c>
      <c r="K44192">
        <v>4</v>
      </c>
    </row>
    <row r="44193" spans="1:11" x14ac:dyDescent="0.25">
      <c r="A44193" t="s">
        <v>16786</v>
      </c>
      <c r="C44193" t="s">
        <v>16787</v>
      </c>
      <c r="D44193" t="s">
        <v>16788</v>
      </c>
      <c r="E44193" t="s">
        <v>4271</v>
      </c>
      <c r="F44193" t="s">
        <v>4272</v>
      </c>
      <c r="G44193" t="s">
        <v>16</v>
      </c>
      <c r="H44193" t="s">
        <v>4273</v>
      </c>
      <c r="I44193" t="s">
        <v>16514</v>
      </c>
      <c r="J44193" t="s">
        <v>13422</v>
      </c>
      <c r="K44193">
        <v>4</v>
      </c>
    </row>
    <row r="44194" spans="1:11" x14ac:dyDescent="0.25">
      <c r="A44194" t="s">
        <v>16789</v>
      </c>
      <c r="C44194" t="s">
        <v>16790</v>
      </c>
      <c r="D44194" t="s">
        <v>7721</v>
      </c>
      <c r="E44194" t="s">
        <v>16791</v>
      </c>
      <c r="F44194" t="s">
        <v>313</v>
      </c>
      <c r="G44194" t="s">
        <v>314</v>
      </c>
      <c r="H44194" t="s">
        <v>315</v>
      </c>
      <c r="I44194" t="s">
        <v>16514</v>
      </c>
      <c r="J44194" t="s">
        <v>13422</v>
      </c>
      <c r="K44194">
        <v>4</v>
      </c>
    </row>
    <row r="44195" spans="1:11" x14ac:dyDescent="0.25">
      <c r="A44195" t="s">
        <v>16792</v>
      </c>
      <c r="C44195" t="s">
        <v>16793</v>
      </c>
      <c r="D44195" t="s">
        <v>2770</v>
      </c>
      <c r="F44195" t="s">
        <v>9652</v>
      </c>
      <c r="G44195" t="s">
        <v>1876</v>
      </c>
      <c r="H44195" t="s">
        <v>1167</v>
      </c>
      <c r="I44195" t="s">
        <v>16514</v>
      </c>
      <c r="J44195" t="s">
        <v>13422</v>
      </c>
      <c r="K44195">
        <v>4</v>
      </c>
    </row>
    <row r="44196" spans="1:11" x14ac:dyDescent="0.25">
      <c r="A44196" t="s">
        <v>16794</v>
      </c>
      <c r="C44196" t="s">
        <v>16795</v>
      </c>
      <c r="D44196" t="s">
        <v>16796</v>
      </c>
      <c r="F44196" t="s">
        <v>9629</v>
      </c>
      <c r="G44196" t="s">
        <v>1876</v>
      </c>
      <c r="H44196" t="s">
        <v>1167</v>
      </c>
      <c r="I44196" t="s">
        <v>16514</v>
      </c>
      <c r="J44196" t="s">
        <v>13422</v>
      </c>
      <c r="K44196">
        <v>4</v>
      </c>
    </row>
    <row r="44197" spans="1:11" x14ac:dyDescent="0.25">
      <c r="A44197" t="s">
        <v>7664</v>
      </c>
      <c r="B44197" t="s">
        <v>7665</v>
      </c>
      <c r="C44197" t="s">
        <v>7666</v>
      </c>
      <c r="D44197" t="s">
        <v>7509</v>
      </c>
      <c r="E44197" t="s">
        <v>7667</v>
      </c>
      <c r="F44197" t="s">
        <v>878</v>
      </c>
      <c r="G44197" t="s">
        <v>16</v>
      </c>
      <c r="H44197" t="s">
        <v>339</v>
      </c>
      <c r="I44197" t="s">
        <v>16514</v>
      </c>
      <c r="J44197" t="s">
        <v>13422</v>
      </c>
      <c r="K44197">
        <v>4</v>
      </c>
    </row>
    <row r="44198" spans="1:11" x14ac:dyDescent="0.25">
      <c r="A44198" t="s">
        <v>16797</v>
      </c>
      <c r="C44198" t="s">
        <v>16798</v>
      </c>
      <c r="D44198" t="s">
        <v>8003</v>
      </c>
      <c r="E44198" t="s">
        <v>16799</v>
      </c>
      <c r="F44198" t="s">
        <v>16800</v>
      </c>
      <c r="G44198" t="s">
        <v>16</v>
      </c>
      <c r="H44198" t="s">
        <v>17</v>
      </c>
      <c r="I44198" t="s">
        <v>16514</v>
      </c>
      <c r="J44198" t="s">
        <v>13422</v>
      </c>
      <c r="K44198">
        <v>4</v>
      </c>
    </row>
    <row r="44199" spans="1:11" x14ac:dyDescent="0.25">
      <c r="A44199" t="s">
        <v>16801</v>
      </c>
      <c r="C44199" t="s">
        <v>16781</v>
      </c>
      <c r="D44199" t="s">
        <v>6353</v>
      </c>
      <c r="E44199" t="s">
        <v>16802</v>
      </c>
      <c r="F44199" t="s">
        <v>16803</v>
      </c>
      <c r="G44199" t="s">
        <v>142</v>
      </c>
      <c r="H44199" t="s">
        <v>2360</v>
      </c>
      <c r="I44199" t="s">
        <v>16514</v>
      </c>
      <c r="J44199" t="s">
        <v>13422</v>
      </c>
      <c r="K44199">
        <v>4</v>
      </c>
    </row>
    <row r="44200" spans="1:11" x14ac:dyDescent="0.25">
      <c r="A44200" t="s">
        <v>16804</v>
      </c>
      <c r="C44200" t="s">
        <v>16805</v>
      </c>
      <c r="D44200" t="s">
        <v>12053</v>
      </c>
      <c r="F44200" t="s">
        <v>666</v>
      </c>
      <c r="G44200" t="s">
        <v>48</v>
      </c>
      <c r="H44200" t="s">
        <v>30</v>
      </c>
      <c r="I44200" t="s">
        <v>16514</v>
      </c>
      <c r="J44200" t="s">
        <v>13422</v>
      </c>
      <c r="K44200">
        <v>4</v>
      </c>
    </row>
    <row r="44201" spans="1:11" x14ac:dyDescent="0.25">
      <c r="A44201" t="s">
        <v>16806</v>
      </c>
      <c r="B44201" t="s">
        <v>16807</v>
      </c>
      <c r="C44201" t="s">
        <v>16808</v>
      </c>
      <c r="D44201" t="s">
        <v>6189</v>
      </c>
      <c r="E44201" t="s">
        <v>16809</v>
      </c>
      <c r="F44201" t="s">
        <v>16810</v>
      </c>
      <c r="G44201" t="s">
        <v>142</v>
      </c>
      <c r="H44201" t="s">
        <v>143</v>
      </c>
      <c r="I44201" t="s">
        <v>16514</v>
      </c>
      <c r="J44201" t="s">
        <v>13422</v>
      </c>
      <c r="K44201">
        <v>4</v>
      </c>
    </row>
    <row r="44202" spans="1:11" x14ac:dyDescent="0.25">
      <c r="A44202" t="s">
        <v>16811</v>
      </c>
      <c r="B44202" t="s">
        <v>16812</v>
      </c>
      <c r="C44202" t="s">
        <v>16781</v>
      </c>
      <c r="D44202" t="s">
        <v>16813</v>
      </c>
      <c r="E44202" t="s">
        <v>16814</v>
      </c>
      <c r="F44202" t="s">
        <v>16815</v>
      </c>
      <c r="G44202" t="s">
        <v>142</v>
      </c>
      <c r="H44202" t="s">
        <v>2360</v>
      </c>
      <c r="I44202" t="s">
        <v>16514</v>
      </c>
      <c r="J44202" t="s">
        <v>13422</v>
      </c>
      <c r="K44202">
        <v>4</v>
      </c>
    </row>
    <row r="44203" spans="1:11" x14ac:dyDescent="0.25">
      <c r="A44203" t="s">
        <v>8823</v>
      </c>
      <c r="C44203" t="s">
        <v>8824</v>
      </c>
      <c r="D44203" t="s">
        <v>2627</v>
      </c>
      <c r="F44203" t="s">
        <v>998</v>
      </c>
      <c r="G44203" t="s">
        <v>16</v>
      </c>
      <c r="H44203" t="s">
        <v>30</v>
      </c>
      <c r="I44203" t="s">
        <v>16514</v>
      </c>
      <c r="J44203" t="s">
        <v>13422</v>
      </c>
      <c r="K44203">
        <v>4</v>
      </c>
    </row>
    <row r="44204" spans="1:11" x14ac:dyDescent="0.25">
      <c r="A44204" t="s">
        <v>16816</v>
      </c>
      <c r="C44204" t="s">
        <v>16817</v>
      </c>
      <c r="D44204" t="s">
        <v>16818</v>
      </c>
      <c r="F44204" t="s">
        <v>7260</v>
      </c>
      <c r="G44204" t="s">
        <v>1876</v>
      </c>
      <c r="H44204" t="s">
        <v>1167</v>
      </c>
      <c r="I44204" t="s">
        <v>16514</v>
      </c>
      <c r="J44204" t="s">
        <v>13422</v>
      </c>
      <c r="K44204">
        <v>4</v>
      </c>
    </row>
    <row r="44205" spans="1:11" x14ac:dyDescent="0.25">
      <c r="A44205" t="s">
        <v>16819</v>
      </c>
      <c r="C44205" t="s">
        <v>16820</v>
      </c>
      <c r="D44205" t="s">
        <v>4255</v>
      </c>
      <c r="F44205" t="s">
        <v>11892</v>
      </c>
      <c r="G44205" t="s">
        <v>16</v>
      </c>
      <c r="H44205" t="s">
        <v>30</v>
      </c>
      <c r="I44205" t="s">
        <v>16514</v>
      </c>
      <c r="J44205" t="s">
        <v>13422</v>
      </c>
      <c r="K44205">
        <v>4</v>
      </c>
    </row>
    <row r="44206" spans="1:11" x14ac:dyDescent="0.25">
      <c r="A44206" t="s">
        <v>16821</v>
      </c>
      <c r="C44206" t="s">
        <v>16820</v>
      </c>
      <c r="D44206" t="s">
        <v>4255</v>
      </c>
      <c r="F44206" t="s">
        <v>11890</v>
      </c>
      <c r="G44206" t="s">
        <v>16</v>
      </c>
      <c r="H44206" t="s">
        <v>30</v>
      </c>
      <c r="I44206" t="s">
        <v>16514</v>
      </c>
      <c r="J44206" t="s">
        <v>13422</v>
      </c>
      <c r="K44206">
        <v>4</v>
      </c>
    </row>
    <row r="44207" spans="1:11" x14ac:dyDescent="0.25">
      <c r="A44207" t="s">
        <v>16822</v>
      </c>
      <c r="C44207" t="s">
        <v>16820</v>
      </c>
      <c r="D44207" t="s">
        <v>16823</v>
      </c>
      <c r="F44207" t="s">
        <v>11894</v>
      </c>
      <c r="G44207" t="s">
        <v>16</v>
      </c>
      <c r="H44207" t="s">
        <v>30</v>
      </c>
      <c r="I44207" t="s">
        <v>16514</v>
      </c>
      <c r="J44207" t="s">
        <v>13422</v>
      </c>
      <c r="K44207">
        <v>4</v>
      </c>
    </row>
    <row r="44208" spans="1:11" x14ac:dyDescent="0.25">
      <c r="A44208" t="s">
        <v>16824</v>
      </c>
      <c r="C44208" t="s">
        <v>16825</v>
      </c>
      <c r="D44208" t="s">
        <v>1692</v>
      </c>
      <c r="F44208" t="s">
        <v>16826</v>
      </c>
      <c r="G44208" t="s">
        <v>16</v>
      </c>
      <c r="H44208" t="s">
        <v>57</v>
      </c>
      <c r="I44208" t="s">
        <v>16514</v>
      </c>
      <c r="J44208" t="s">
        <v>13422</v>
      </c>
      <c r="K44208">
        <v>4</v>
      </c>
    </row>
    <row r="44209" spans="1:11" x14ac:dyDescent="0.25">
      <c r="A44209" t="s">
        <v>16827</v>
      </c>
      <c r="B44209" t="s">
        <v>16828</v>
      </c>
      <c r="C44209" t="s">
        <v>16829</v>
      </c>
      <c r="D44209" t="s">
        <v>16830</v>
      </c>
      <c r="E44209" t="s">
        <v>16831</v>
      </c>
      <c r="F44209" t="s">
        <v>3159</v>
      </c>
      <c r="G44209" t="s">
        <v>16</v>
      </c>
      <c r="H44209" t="s">
        <v>17</v>
      </c>
      <c r="I44209" t="s">
        <v>16514</v>
      </c>
      <c r="J44209" t="s">
        <v>13422</v>
      </c>
      <c r="K44209">
        <v>4</v>
      </c>
    </row>
    <row r="44210" spans="1:11" x14ac:dyDescent="0.25">
      <c r="A44210" t="s">
        <v>16832</v>
      </c>
      <c r="C44210" t="s">
        <v>16833</v>
      </c>
      <c r="D44210" t="s">
        <v>6704</v>
      </c>
      <c r="F44210" t="s">
        <v>16834</v>
      </c>
      <c r="G44210" t="s">
        <v>821</v>
      </c>
      <c r="H44210" t="s">
        <v>1167</v>
      </c>
      <c r="I44210" t="s">
        <v>16514</v>
      </c>
      <c r="J44210" t="s">
        <v>13422</v>
      </c>
      <c r="K44210">
        <v>4</v>
      </c>
    </row>
    <row r="44211" spans="1:11" x14ac:dyDescent="0.25">
      <c r="A44211" t="s">
        <v>16835</v>
      </c>
      <c r="C44211" t="s">
        <v>16836</v>
      </c>
      <c r="D44211" t="s">
        <v>2129</v>
      </c>
      <c r="F44211" t="s">
        <v>5935</v>
      </c>
      <c r="G44211" t="s">
        <v>16</v>
      </c>
      <c r="H44211" t="s">
        <v>1167</v>
      </c>
      <c r="I44211" t="s">
        <v>16514</v>
      </c>
      <c r="J44211" t="s">
        <v>13422</v>
      </c>
      <c r="K44211">
        <v>4</v>
      </c>
    </row>
    <row r="44212" spans="1:11" x14ac:dyDescent="0.25">
      <c r="A44212" t="s">
        <v>16837</v>
      </c>
      <c r="B44212" t="s">
        <v>16838</v>
      </c>
      <c r="C44212" t="s">
        <v>16839</v>
      </c>
      <c r="D44212" t="s">
        <v>16840</v>
      </c>
      <c r="E44212" t="s">
        <v>16841</v>
      </c>
      <c r="F44212" t="s">
        <v>16842</v>
      </c>
      <c r="G44212" t="s">
        <v>142</v>
      </c>
      <c r="H44212" t="s">
        <v>143</v>
      </c>
      <c r="I44212" t="s">
        <v>16514</v>
      </c>
      <c r="J44212" t="s">
        <v>13422</v>
      </c>
      <c r="K44212">
        <v>4</v>
      </c>
    </row>
    <row r="44213" spans="1:11" x14ac:dyDescent="0.25">
      <c r="A44213" t="s">
        <v>16843</v>
      </c>
      <c r="C44213" t="s">
        <v>16844</v>
      </c>
      <c r="D44213" t="s">
        <v>13198</v>
      </c>
      <c r="F44213" t="s">
        <v>5437</v>
      </c>
      <c r="G44213" t="s">
        <v>16</v>
      </c>
      <c r="H44213" t="s">
        <v>1167</v>
      </c>
      <c r="I44213" t="s">
        <v>16514</v>
      </c>
      <c r="J44213" t="s">
        <v>13422</v>
      </c>
      <c r="K44213">
        <v>4</v>
      </c>
    </row>
    <row r="44214" spans="1:11" x14ac:dyDescent="0.25">
      <c r="A44214" t="s">
        <v>16845</v>
      </c>
      <c r="C44214" t="s">
        <v>16846</v>
      </c>
      <c r="D44214" t="s">
        <v>16847</v>
      </c>
      <c r="F44214" t="s">
        <v>16848</v>
      </c>
      <c r="G44214" t="s">
        <v>16</v>
      </c>
      <c r="H44214" t="s">
        <v>1102</v>
      </c>
      <c r="I44214" t="s">
        <v>16514</v>
      </c>
      <c r="J44214" t="s">
        <v>13422</v>
      </c>
      <c r="K44214">
        <v>4</v>
      </c>
    </row>
    <row r="44215" spans="1:11" x14ac:dyDescent="0.25">
      <c r="A44215" t="s">
        <v>16849</v>
      </c>
      <c r="B44215" t="s">
        <v>16850</v>
      </c>
      <c r="C44215" t="s">
        <v>16851</v>
      </c>
      <c r="D44215" t="s">
        <v>16852</v>
      </c>
      <c r="E44215" t="s">
        <v>16853</v>
      </c>
      <c r="F44215" t="s">
        <v>10754</v>
      </c>
      <c r="G44215" t="s">
        <v>142</v>
      </c>
      <c r="H44215" t="s">
        <v>143</v>
      </c>
      <c r="I44215" t="s">
        <v>16514</v>
      </c>
      <c r="J44215" t="s">
        <v>13422</v>
      </c>
      <c r="K44215">
        <v>4</v>
      </c>
    </row>
    <row r="44216" spans="1:11" x14ac:dyDescent="0.25">
      <c r="A44216" t="s">
        <v>16854</v>
      </c>
      <c r="B44216" t="s">
        <v>16855</v>
      </c>
      <c r="C44216" t="s">
        <v>16781</v>
      </c>
      <c r="D44216" t="s">
        <v>606</v>
      </c>
      <c r="E44216" t="s">
        <v>16856</v>
      </c>
      <c r="F44216" t="s">
        <v>16857</v>
      </c>
      <c r="G44216" t="s">
        <v>142</v>
      </c>
      <c r="H44216" t="s">
        <v>85</v>
      </c>
      <c r="I44216" t="s">
        <v>16514</v>
      </c>
      <c r="J44216" t="s">
        <v>13422</v>
      </c>
      <c r="K44216">
        <v>4</v>
      </c>
    </row>
    <row r="44217" spans="1:11" x14ac:dyDescent="0.25">
      <c r="A44217" t="s">
        <v>16858</v>
      </c>
      <c r="B44217" t="s">
        <v>16859</v>
      </c>
      <c r="C44217" t="s">
        <v>16781</v>
      </c>
      <c r="D44217" t="s">
        <v>12484</v>
      </c>
      <c r="E44217" t="s">
        <v>16860</v>
      </c>
      <c r="F44217" t="s">
        <v>16861</v>
      </c>
      <c r="G44217" t="s">
        <v>142</v>
      </c>
      <c r="H44217" t="s">
        <v>143</v>
      </c>
      <c r="I44217" t="s">
        <v>16514</v>
      </c>
      <c r="J44217" t="s">
        <v>13422</v>
      </c>
      <c r="K44217">
        <v>4</v>
      </c>
    </row>
    <row r="44218" spans="1:11" x14ac:dyDescent="0.25">
      <c r="A44218" t="s">
        <v>16862</v>
      </c>
      <c r="B44218" t="s">
        <v>16863</v>
      </c>
      <c r="C44218" t="s">
        <v>16781</v>
      </c>
      <c r="D44218" t="s">
        <v>15387</v>
      </c>
      <c r="E44218" t="s">
        <v>16864</v>
      </c>
      <c r="F44218" t="s">
        <v>16865</v>
      </c>
      <c r="G44218" t="s">
        <v>142</v>
      </c>
      <c r="H44218" t="s">
        <v>143</v>
      </c>
      <c r="I44218" t="s">
        <v>16514</v>
      </c>
      <c r="J44218" t="s">
        <v>13422</v>
      </c>
      <c r="K44218">
        <v>4</v>
      </c>
    </row>
    <row r="44219" spans="1:11" x14ac:dyDescent="0.25">
      <c r="A44219" t="s">
        <v>16866</v>
      </c>
      <c r="B44219" t="s">
        <v>16867</v>
      </c>
      <c r="C44219" t="s">
        <v>16781</v>
      </c>
      <c r="D44219" t="s">
        <v>16868</v>
      </c>
      <c r="E44219" t="s">
        <v>16869</v>
      </c>
      <c r="F44219" t="s">
        <v>16564</v>
      </c>
      <c r="G44219" t="s">
        <v>142</v>
      </c>
      <c r="H44219" t="s">
        <v>143</v>
      </c>
      <c r="I44219" t="s">
        <v>16514</v>
      </c>
      <c r="J44219" t="s">
        <v>13422</v>
      </c>
      <c r="K44219">
        <v>4</v>
      </c>
    </row>
    <row r="44220" spans="1:11" x14ac:dyDescent="0.25">
      <c r="A44220" t="s">
        <v>16870</v>
      </c>
      <c r="B44220" t="s">
        <v>16871</v>
      </c>
      <c r="C44220" t="s">
        <v>16872</v>
      </c>
      <c r="D44220" t="s">
        <v>730</v>
      </c>
      <c r="E44220" t="s">
        <v>16873</v>
      </c>
      <c r="F44220" t="s">
        <v>2691</v>
      </c>
      <c r="G44220" t="s">
        <v>142</v>
      </c>
      <c r="H44220" t="s">
        <v>143</v>
      </c>
      <c r="I44220" t="s">
        <v>16514</v>
      </c>
      <c r="J44220" t="s">
        <v>13422</v>
      </c>
      <c r="K44220">
        <v>4</v>
      </c>
    </row>
    <row r="44221" spans="1:11" x14ac:dyDescent="0.25">
      <c r="A44221" t="s">
        <v>16874</v>
      </c>
      <c r="B44221" t="s">
        <v>16875</v>
      </c>
      <c r="C44221" t="s">
        <v>16872</v>
      </c>
      <c r="D44221" t="s">
        <v>4547</v>
      </c>
      <c r="E44221" t="s">
        <v>16876</v>
      </c>
      <c r="F44221" t="s">
        <v>16877</v>
      </c>
      <c r="G44221" t="s">
        <v>142</v>
      </c>
      <c r="H44221" t="s">
        <v>143</v>
      </c>
      <c r="I44221" t="s">
        <v>16514</v>
      </c>
      <c r="J44221" t="s">
        <v>13422</v>
      </c>
      <c r="K44221">
        <v>4</v>
      </c>
    </row>
    <row r="44222" spans="1:11" x14ac:dyDescent="0.25">
      <c r="A44222" t="s">
        <v>16878</v>
      </c>
      <c r="C44222" t="s">
        <v>16781</v>
      </c>
      <c r="D44222" t="s">
        <v>15387</v>
      </c>
      <c r="E44222" t="s">
        <v>16879</v>
      </c>
      <c r="F44222" t="s">
        <v>16701</v>
      </c>
      <c r="G44222" t="s">
        <v>142</v>
      </c>
      <c r="H44222" t="s">
        <v>143</v>
      </c>
      <c r="I44222" t="s">
        <v>16514</v>
      </c>
      <c r="J44222" t="s">
        <v>13422</v>
      </c>
      <c r="K44222">
        <v>4</v>
      </c>
    </row>
    <row r="44223" spans="1:11" x14ac:dyDescent="0.25">
      <c r="A44223" t="s">
        <v>16880</v>
      </c>
      <c r="B44223" t="s">
        <v>16881</v>
      </c>
      <c r="C44223" t="s">
        <v>16882</v>
      </c>
      <c r="D44223" t="s">
        <v>5725</v>
      </c>
      <c r="E44223" t="s">
        <v>16883</v>
      </c>
      <c r="F44223" t="s">
        <v>4120</v>
      </c>
      <c r="G44223" t="s">
        <v>16</v>
      </c>
      <c r="H44223" t="s">
        <v>1167</v>
      </c>
      <c r="I44223" t="s">
        <v>16514</v>
      </c>
      <c r="J44223" t="s">
        <v>13422</v>
      </c>
      <c r="K44223">
        <v>4</v>
      </c>
    </row>
    <row r="44224" spans="1:11" x14ac:dyDescent="0.25">
      <c r="A44224" t="s">
        <v>16884</v>
      </c>
      <c r="C44224" t="s">
        <v>16885</v>
      </c>
      <c r="D44224" t="s">
        <v>4137</v>
      </c>
      <c r="E44224" t="s">
        <v>16886</v>
      </c>
      <c r="F44224" t="s">
        <v>16887</v>
      </c>
      <c r="G44224" t="s">
        <v>16</v>
      </c>
      <c r="H44224" t="s">
        <v>30</v>
      </c>
      <c r="I44224" t="s">
        <v>16514</v>
      </c>
      <c r="J44224" t="s">
        <v>13422</v>
      </c>
      <c r="K44224">
        <v>4</v>
      </c>
    </row>
    <row r="44225" spans="1:11" x14ac:dyDescent="0.25">
      <c r="A44225" t="s">
        <v>16888</v>
      </c>
      <c r="C44225" t="s">
        <v>16889</v>
      </c>
      <c r="D44225" t="s">
        <v>2700</v>
      </c>
      <c r="E44225" t="s">
        <v>16890</v>
      </c>
      <c r="F44225" t="s">
        <v>3216</v>
      </c>
      <c r="G44225" t="s">
        <v>16</v>
      </c>
      <c r="H44225" t="s">
        <v>30</v>
      </c>
      <c r="I44225" t="s">
        <v>16514</v>
      </c>
      <c r="J44225" t="s">
        <v>13422</v>
      </c>
      <c r="K44225">
        <v>4</v>
      </c>
    </row>
    <row r="44226" spans="1:11" x14ac:dyDescent="0.25">
      <c r="A44226" t="s">
        <v>16891</v>
      </c>
      <c r="C44226" t="s">
        <v>16892</v>
      </c>
      <c r="D44226" t="s">
        <v>10292</v>
      </c>
      <c r="E44226" t="s">
        <v>16890</v>
      </c>
      <c r="F44226" t="s">
        <v>3216</v>
      </c>
      <c r="G44226" t="s">
        <v>16</v>
      </c>
      <c r="H44226" t="s">
        <v>30</v>
      </c>
      <c r="I44226" t="s">
        <v>16514</v>
      </c>
      <c r="J44226" t="s">
        <v>13422</v>
      </c>
      <c r="K44226">
        <v>4</v>
      </c>
    </row>
    <row r="44227" spans="1:11" x14ac:dyDescent="0.25">
      <c r="A44227" t="s">
        <v>16893</v>
      </c>
      <c r="B44227" t="s">
        <v>16894</v>
      </c>
      <c r="C44227" t="s">
        <v>16781</v>
      </c>
      <c r="D44227" t="s">
        <v>16895</v>
      </c>
      <c r="E44227" t="s">
        <v>16896</v>
      </c>
      <c r="F44227" t="s">
        <v>8300</v>
      </c>
      <c r="G44227" t="s">
        <v>142</v>
      </c>
      <c r="H44227" t="s">
        <v>143</v>
      </c>
      <c r="I44227" t="s">
        <v>16514</v>
      </c>
      <c r="J44227" t="s">
        <v>13422</v>
      </c>
      <c r="K44227">
        <v>4</v>
      </c>
    </row>
    <row r="44228" spans="1:11" x14ac:dyDescent="0.25">
      <c r="A44228" t="s">
        <v>16897</v>
      </c>
      <c r="C44228" t="s">
        <v>16898</v>
      </c>
      <c r="D44228" t="s">
        <v>16899</v>
      </c>
      <c r="F44228" t="s">
        <v>16900</v>
      </c>
      <c r="G44228" t="s">
        <v>1876</v>
      </c>
      <c r="H44228" t="s">
        <v>1167</v>
      </c>
      <c r="I44228" t="s">
        <v>16514</v>
      </c>
      <c r="J44228" t="s">
        <v>13422</v>
      </c>
      <c r="K44228">
        <v>4</v>
      </c>
    </row>
    <row r="44229" spans="1:11" x14ac:dyDescent="0.25">
      <c r="A44229" t="s">
        <v>16901</v>
      </c>
      <c r="B44229" t="s">
        <v>16902</v>
      </c>
      <c r="C44229" t="s">
        <v>16781</v>
      </c>
      <c r="D44229" t="s">
        <v>4718</v>
      </c>
      <c r="E44229" t="s">
        <v>16903</v>
      </c>
      <c r="F44229" t="s">
        <v>16842</v>
      </c>
      <c r="G44229" t="s">
        <v>142</v>
      </c>
      <c r="H44229" t="s">
        <v>143</v>
      </c>
      <c r="I44229" t="s">
        <v>16514</v>
      </c>
      <c r="J44229" t="s">
        <v>13422</v>
      </c>
      <c r="K44229">
        <v>4</v>
      </c>
    </row>
    <row r="44230" spans="1:11" x14ac:dyDescent="0.25">
      <c r="A44230" t="s">
        <v>16904</v>
      </c>
      <c r="C44230" t="s">
        <v>16905</v>
      </c>
      <c r="D44230" t="s">
        <v>16906</v>
      </c>
      <c r="F44230" t="s">
        <v>16907</v>
      </c>
      <c r="G44230" t="s">
        <v>1876</v>
      </c>
      <c r="H44230" t="s">
        <v>1167</v>
      </c>
      <c r="I44230" t="s">
        <v>16514</v>
      </c>
      <c r="J44230" t="s">
        <v>13422</v>
      </c>
      <c r="K44230">
        <v>4</v>
      </c>
    </row>
    <row r="44231" spans="1:11" x14ac:dyDescent="0.25">
      <c r="A44231" t="s">
        <v>16908</v>
      </c>
      <c r="C44231" t="s">
        <v>16909</v>
      </c>
      <c r="D44231" t="s">
        <v>1010</v>
      </c>
      <c r="F44231" t="s">
        <v>1148</v>
      </c>
      <c r="G44231" t="s">
        <v>16</v>
      </c>
      <c r="H44231" t="s">
        <v>30</v>
      </c>
      <c r="I44231" t="s">
        <v>16514</v>
      </c>
      <c r="J44231" t="s">
        <v>13422</v>
      </c>
      <c r="K44231">
        <v>4</v>
      </c>
    </row>
    <row r="44232" spans="1:11" x14ac:dyDescent="0.25">
      <c r="A44232" t="s">
        <v>16910</v>
      </c>
      <c r="C44232" t="s">
        <v>16909</v>
      </c>
      <c r="D44232" t="s">
        <v>5456</v>
      </c>
      <c r="F44232" t="s">
        <v>1148</v>
      </c>
      <c r="G44232" t="s">
        <v>16</v>
      </c>
      <c r="H44232" t="s">
        <v>30</v>
      </c>
      <c r="I44232" t="s">
        <v>16514</v>
      </c>
      <c r="J44232" t="s">
        <v>13422</v>
      </c>
      <c r="K44232">
        <v>4</v>
      </c>
    </row>
    <row r="44233" spans="1:11" x14ac:dyDescent="0.25">
      <c r="A44233" t="s">
        <v>16911</v>
      </c>
      <c r="C44233" t="s">
        <v>16912</v>
      </c>
      <c r="D44233" t="s">
        <v>16913</v>
      </c>
      <c r="E44233" t="s">
        <v>16914</v>
      </c>
      <c r="F44233" t="s">
        <v>9546</v>
      </c>
      <c r="G44233" t="s">
        <v>16</v>
      </c>
      <c r="H44233" t="s">
        <v>1167</v>
      </c>
      <c r="I44233" t="s">
        <v>16514</v>
      </c>
      <c r="J44233" t="s">
        <v>13422</v>
      </c>
      <c r="K44233">
        <v>4</v>
      </c>
    </row>
    <row r="44234" spans="1:11" x14ac:dyDescent="0.25">
      <c r="A44234" t="s">
        <v>16915</v>
      </c>
      <c r="C44234" t="s">
        <v>16916</v>
      </c>
      <c r="D44234" t="s">
        <v>2606</v>
      </c>
      <c r="F44234" t="s">
        <v>5437</v>
      </c>
      <c r="G44234" t="s">
        <v>16</v>
      </c>
      <c r="H44234" t="s">
        <v>1167</v>
      </c>
      <c r="I44234" t="s">
        <v>16514</v>
      </c>
      <c r="J44234" t="s">
        <v>13422</v>
      </c>
      <c r="K44234">
        <v>4</v>
      </c>
    </row>
    <row r="44235" spans="1:11" x14ac:dyDescent="0.25">
      <c r="A44235" t="s">
        <v>16917</v>
      </c>
      <c r="B44235" t="s">
        <v>16918</v>
      </c>
      <c r="C44235" t="s">
        <v>16919</v>
      </c>
      <c r="D44235" t="s">
        <v>6174</v>
      </c>
      <c r="E44235" t="s">
        <v>16920</v>
      </c>
      <c r="F44235" t="s">
        <v>16921</v>
      </c>
      <c r="G44235" t="s">
        <v>84</v>
      </c>
      <c r="H44235" t="s">
        <v>110</v>
      </c>
      <c r="I44235" t="s">
        <v>16514</v>
      </c>
      <c r="J44235" t="s">
        <v>13422</v>
      </c>
      <c r="K44235">
        <v>4</v>
      </c>
    </row>
    <row r="44236" spans="1:11" x14ac:dyDescent="0.25">
      <c r="A44236" t="s">
        <v>16922</v>
      </c>
      <c r="C44236" t="s">
        <v>16923</v>
      </c>
      <c r="D44236" t="s">
        <v>884</v>
      </c>
      <c r="E44236" t="s">
        <v>16924</v>
      </c>
      <c r="F44236" t="s">
        <v>16751</v>
      </c>
      <c r="G44236" t="s">
        <v>247</v>
      </c>
      <c r="H44236" t="s">
        <v>2360</v>
      </c>
      <c r="I44236" t="s">
        <v>16514</v>
      </c>
      <c r="J44236" t="s">
        <v>13422</v>
      </c>
      <c r="K44236">
        <v>4</v>
      </c>
    </row>
    <row r="44237" spans="1:11" x14ac:dyDescent="0.25">
      <c r="A44237" t="s">
        <v>16925</v>
      </c>
      <c r="B44237" t="s">
        <v>16926</v>
      </c>
      <c r="C44237" t="s">
        <v>16927</v>
      </c>
      <c r="D44237" t="s">
        <v>6418</v>
      </c>
      <c r="E44237" t="s">
        <v>16928</v>
      </c>
      <c r="F44237" t="s">
        <v>16929</v>
      </c>
      <c r="G44237" t="s">
        <v>142</v>
      </c>
      <c r="H44237" t="s">
        <v>143</v>
      </c>
      <c r="I44237" t="s">
        <v>16514</v>
      </c>
      <c r="J44237" t="s">
        <v>13422</v>
      </c>
      <c r="K44237">
        <v>4</v>
      </c>
    </row>
    <row r="44238" spans="1:11" x14ac:dyDescent="0.25">
      <c r="A44238" t="s">
        <v>16930</v>
      </c>
      <c r="B44238" t="s">
        <v>16931</v>
      </c>
      <c r="C44238" t="s">
        <v>16932</v>
      </c>
      <c r="D44238" t="s">
        <v>11526</v>
      </c>
      <c r="E44238" t="s">
        <v>16933</v>
      </c>
      <c r="F44238" t="s">
        <v>5745</v>
      </c>
      <c r="G44238" t="s">
        <v>16</v>
      </c>
      <c r="H44238" t="s">
        <v>1222</v>
      </c>
      <c r="I44238" t="s">
        <v>16514</v>
      </c>
      <c r="J44238" t="s">
        <v>13422</v>
      </c>
      <c r="K44238">
        <v>4</v>
      </c>
    </row>
    <row r="44239" spans="1:11" x14ac:dyDescent="0.25">
      <c r="A44239" t="s">
        <v>16934</v>
      </c>
      <c r="B44239" t="s">
        <v>16935</v>
      </c>
      <c r="C44239" t="s">
        <v>16932</v>
      </c>
      <c r="D44239" t="s">
        <v>1271</v>
      </c>
      <c r="E44239" t="s">
        <v>16936</v>
      </c>
      <c r="F44239" t="s">
        <v>5745</v>
      </c>
      <c r="G44239" t="s">
        <v>16</v>
      </c>
      <c r="H44239" t="s">
        <v>1222</v>
      </c>
      <c r="I44239" t="s">
        <v>16514</v>
      </c>
      <c r="J44239" t="s">
        <v>13422</v>
      </c>
      <c r="K44239">
        <v>4</v>
      </c>
    </row>
    <row r="44240" spans="1:11" x14ac:dyDescent="0.25">
      <c r="A44240" t="s">
        <v>12937</v>
      </c>
      <c r="B44240" t="s">
        <v>12938</v>
      </c>
      <c r="C44240" t="s">
        <v>12939</v>
      </c>
      <c r="D44240" t="s">
        <v>7376</v>
      </c>
      <c r="E44240" t="s">
        <v>12940</v>
      </c>
      <c r="F44240" t="s">
        <v>12941</v>
      </c>
      <c r="G44240" t="s">
        <v>16</v>
      </c>
      <c r="H44240" t="s">
        <v>834</v>
      </c>
      <c r="I44240" t="s">
        <v>16514</v>
      </c>
      <c r="J44240" t="s">
        <v>13422</v>
      </c>
      <c r="K44240">
        <v>4</v>
      </c>
    </row>
    <row r="44241" spans="1:11" x14ac:dyDescent="0.25">
      <c r="A44241" t="s">
        <v>16937</v>
      </c>
      <c r="B44241" t="s">
        <v>16938</v>
      </c>
      <c r="C44241" t="s">
        <v>16909</v>
      </c>
      <c r="D44241" t="s">
        <v>16939</v>
      </c>
      <c r="E44241" t="s">
        <v>16940</v>
      </c>
      <c r="F44241" t="s">
        <v>7562</v>
      </c>
      <c r="G44241" t="s">
        <v>16</v>
      </c>
      <c r="H44241" t="s">
        <v>516</v>
      </c>
      <c r="I44241" t="s">
        <v>16514</v>
      </c>
      <c r="J44241" t="s">
        <v>13422</v>
      </c>
      <c r="K44241">
        <v>4</v>
      </c>
    </row>
    <row r="44242" spans="1:11" x14ac:dyDescent="0.25">
      <c r="A44242" t="s">
        <v>16941</v>
      </c>
      <c r="B44242" t="s">
        <v>9172</v>
      </c>
      <c r="C44242" t="s">
        <v>16942</v>
      </c>
      <c r="D44242" t="s">
        <v>7999</v>
      </c>
      <c r="E44242" t="s">
        <v>9175</v>
      </c>
      <c r="F44242" t="s">
        <v>886</v>
      </c>
      <c r="G44242" t="s">
        <v>16</v>
      </c>
      <c r="H44242" t="s">
        <v>30</v>
      </c>
      <c r="I44242" t="s">
        <v>16514</v>
      </c>
      <c r="J44242" t="s">
        <v>13422</v>
      </c>
      <c r="K44242">
        <v>4</v>
      </c>
    </row>
    <row r="44243" spans="1:11" x14ac:dyDescent="0.25">
      <c r="A44243" t="s">
        <v>16943</v>
      </c>
      <c r="C44243" t="s">
        <v>16944</v>
      </c>
      <c r="D44243" t="s">
        <v>7819</v>
      </c>
      <c r="F44243" t="s">
        <v>16945</v>
      </c>
      <c r="G44243" t="s">
        <v>48</v>
      </c>
      <c r="H44243" t="s">
        <v>49</v>
      </c>
      <c r="I44243" t="s">
        <v>16514</v>
      </c>
      <c r="J44243" t="s">
        <v>13422</v>
      </c>
      <c r="K44243">
        <v>4</v>
      </c>
    </row>
    <row r="44244" spans="1:11" x14ac:dyDescent="0.25">
      <c r="A44244" t="s">
        <v>16946</v>
      </c>
      <c r="C44244" t="s">
        <v>16947</v>
      </c>
      <c r="D44244" t="s">
        <v>10871</v>
      </c>
      <c r="F44244" t="s">
        <v>16948</v>
      </c>
      <c r="G44244" t="s">
        <v>48</v>
      </c>
      <c r="H44244" t="s">
        <v>49</v>
      </c>
      <c r="I44244" t="s">
        <v>16514</v>
      </c>
      <c r="J44244" t="s">
        <v>13422</v>
      </c>
      <c r="K44244">
        <v>4</v>
      </c>
    </row>
    <row r="44245" spans="1:11" x14ac:dyDescent="0.25">
      <c r="A44245" t="s">
        <v>16949</v>
      </c>
      <c r="B44245" t="s">
        <v>16950</v>
      </c>
      <c r="C44245" t="s">
        <v>16951</v>
      </c>
      <c r="D44245" t="s">
        <v>13425</v>
      </c>
      <c r="E44245" t="s">
        <v>16952</v>
      </c>
      <c r="F44245" t="s">
        <v>16953</v>
      </c>
      <c r="G44245" t="s">
        <v>142</v>
      </c>
      <c r="H44245" t="s">
        <v>143</v>
      </c>
      <c r="I44245" t="s">
        <v>16514</v>
      </c>
      <c r="J44245" t="s">
        <v>13422</v>
      </c>
      <c r="K44245">
        <v>4</v>
      </c>
    </row>
    <row r="44246" spans="1:11" x14ac:dyDescent="0.25">
      <c r="A44246" t="s">
        <v>16954</v>
      </c>
      <c r="C44246" t="s">
        <v>16829</v>
      </c>
      <c r="D44246" t="s">
        <v>16955</v>
      </c>
      <c r="F44246" t="s">
        <v>666</v>
      </c>
      <c r="G44246" t="s">
        <v>16</v>
      </c>
      <c r="H44246" t="s">
        <v>30</v>
      </c>
      <c r="I44246" t="s">
        <v>16514</v>
      </c>
      <c r="J44246" t="s">
        <v>13422</v>
      </c>
      <c r="K44246">
        <v>4</v>
      </c>
    </row>
    <row r="44247" spans="1:11" x14ac:dyDescent="0.25">
      <c r="A44247" t="s">
        <v>16956</v>
      </c>
      <c r="C44247" t="s">
        <v>16617</v>
      </c>
      <c r="D44247" t="s">
        <v>5341</v>
      </c>
      <c r="E44247" t="s">
        <v>16957</v>
      </c>
      <c r="F44247" t="s">
        <v>16958</v>
      </c>
      <c r="G44247" t="s">
        <v>247</v>
      </c>
      <c r="H44247" t="s">
        <v>248</v>
      </c>
      <c r="I44247" t="s">
        <v>16514</v>
      </c>
      <c r="J44247" t="s">
        <v>13422</v>
      </c>
      <c r="K44247">
        <v>4</v>
      </c>
    </row>
    <row r="44248" spans="1:11" x14ac:dyDescent="0.25">
      <c r="A44248" t="s">
        <v>16959</v>
      </c>
      <c r="C44248" t="s">
        <v>16960</v>
      </c>
      <c r="D44248" t="s">
        <v>9355</v>
      </c>
      <c r="F44248" t="s">
        <v>1148</v>
      </c>
      <c r="G44248" t="s">
        <v>64</v>
      </c>
      <c r="H44248" t="s">
        <v>30</v>
      </c>
      <c r="I44248" t="s">
        <v>16514</v>
      </c>
      <c r="J44248" t="s">
        <v>13422</v>
      </c>
      <c r="K44248">
        <v>4</v>
      </c>
    </row>
    <row r="44249" spans="1:11" x14ac:dyDescent="0.25">
      <c r="A44249" t="s">
        <v>16961</v>
      </c>
      <c r="B44249" t="s">
        <v>16962</v>
      </c>
      <c r="C44249" t="s">
        <v>16781</v>
      </c>
      <c r="D44249" t="s">
        <v>6798</v>
      </c>
      <c r="E44249" t="s">
        <v>16963</v>
      </c>
      <c r="F44249" t="s">
        <v>16964</v>
      </c>
      <c r="G44249" t="s">
        <v>142</v>
      </c>
      <c r="H44249" t="s">
        <v>143</v>
      </c>
      <c r="I44249" t="s">
        <v>16514</v>
      </c>
      <c r="J44249" t="s">
        <v>13422</v>
      </c>
      <c r="K44249">
        <v>4</v>
      </c>
    </row>
    <row r="44250" spans="1:11" x14ac:dyDescent="0.25">
      <c r="A44250" t="s">
        <v>16965</v>
      </c>
      <c r="B44250" t="s">
        <v>16966</v>
      </c>
      <c r="C44250" t="s">
        <v>16967</v>
      </c>
      <c r="D44250" t="s">
        <v>12177</v>
      </c>
      <c r="F44250" t="s">
        <v>16968</v>
      </c>
      <c r="G44250" t="s">
        <v>16</v>
      </c>
      <c r="H44250" t="s">
        <v>339</v>
      </c>
      <c r="I44250" t="s">
        <v>16514</v>
      </c>
      <c r="J44250" t="s">
        <v>13422</v>
      </c>
      <c r="K44250">
        <v>4</v>
      </c>
    </row>
    <row r="44251" spans="1:11" x14ac:dyDescent="0.25">
      <c r="A44251" t="s">
        <v>14461</v>
      </c>
      <c r="B44251" t="s">
        <v>14462</v>
      </c>
      <c r="C44251" t="s">
        <v>14463</v>
      </c>
      <c r="D44251" t="s">
        <v>14464</v>
      </c>
      <c r="E44251" t="s">
        <v>14465</v>
      </c>
      <c r="F44251" t="s">
        <v>6863</v>
      </c>
      <c r="G44251" t="s">
        <v>64</v>
      </c>
      <c r="H44251" t="s">
        <v>6864</v>
      </c>
      <c r="I44251" t="s">
        <v>16514</v>
      </c>
      <c r="J44251" t="s">
        <v>13422</v>
      </c>
      <c r="K44251">
        <v>4</v>
      </c>
    </row>
    <row r="44252" spans="1:11" x14ac:dyDescent="0.25">
      <c r="A44252" t="s">
        <v>16969</v>
      </c>
      <c r="B44252" t="s">
        <v>16970</v>
      </c>
      <c r="C44252" t="s">
        <v>16909</v>
      </c>
      <c r="D44252" t="s">
        <v>2518</v>
      </c>
      <c r="F44252" t="s">
        <v>7582</v>
      </c>
      <c r="G44252" t="s">
        <v>16</v>
      </c>
      <c r="H44252" t="s">
        <v>516</v>
      </c>
      <c r="I44252" t="s">
        <v>16514</v>
      </c>
      <c r="J44252" t="s">
        <v>13422</v>
      </c>
      <c r="K44252">
        <v>4</v>
      </c>
    </row>
    <row r="44253" spans="1:11" x14ac:dyDescent="0.25">
      <c r="A44253" t="s">
        <v>16971</v>
      </c>
      <c r="C44253" t="s">
        <v>16909</v>
      </c>
      <c r="D44253" t="s">
        <v>1010</v>
      </c>
      <c r="F44253" t="s">
        <v>2926</v>
      </c>
      <c r="G44253" t="s">
        <v>16</v>
      </c>
      <c r="H44253" t="s">
        <v>49</v>
      </c>
      <c r="I44253" t="s">
        <v>16514</v>
      </c>
      <c r="J44253" t="s">
        <v>13422</v>
      </c>
      <c r="K44253">
        <v>4</v>
      </c>
    </row>
    <row r="44254" spans="1:11" x14ac:dyDescent="0.25">
      <c r="A44254" t="s">
        <v>16972</v>
      </c>
      <c r="C44254" t="s">
        <v>16973</v>
      </c>
      <c r="D44254" t="s">
        <v>4355</v>
      </c>
      <c r="F44254" t="s">
        <v>16974</v>
      </c>
      <c r="G44254" t="s">
        <v>1876</v>
      </c>
      <c r="H44254" t="s">
        <v>1167</v>
      </c>
      <c r="I44254" t="s">
        <v>16514</v>
      </c>
      <c r="J44254" t="s">
        <v>13422</v>
      </c>
      <c r="K44254">
        <v>4</v>
      </c>
    </row>
    <row r="44255" spans="1:11" x14ac:dyDescent="0.25">
      <c r="A44255" t="s">
        <v>16975</v>
      </c>
      <c r="C44255" t="s">
        <v>16973</v>
      </c>
      <c r="D44255" t="s">
        <v>4355</v>
      </c>
      <c r="F44255" t="s">
        <v>16974</v>
      </c>
      <c r="G44255" t="s">
        <v>1876</v>
      </c>
      <c r="H44255" t="s">
        <v>1167</v>
      </c>
      <c r="I44255" t="s">
        <v>16514</v>
      </c>
      <c r="J44255" t="s">
        <v>13422</v>
      </c>
      <c r="K44255">
        <v>4</v>
      </c>
    </row>
    <row r="44256" spans="1:11" x14ac:dyDescent="0.25">
      <c r="A44256" t="s">
        <v>16976</v>
      </c>
      <c r="C44256" t="s">
        <v>16977</v>
      </c>
      <c r="D44256" t="s">
        <v>11040</v>
      </c>
      <c r="F44256" t="s">
        <v>9512</v>
      </c>
      <c r="G44256" t="s">
        <v>1876</v>
      </c>
      <c r="H44256" t="s">
        <v>1167</v>
      </c>
      <c r="I44256" t="s">
        <v>16514</v>
      </c>
      <c r="J44256" t="s">
        <v>13422</v>
      </c>
      <c r="K44256">
        <v>4</v>
      </c>
    </row>
    <row r="44257" spans="1:11" x14ac:dyDescent="0.25">
      <c r="A44257" t="s">
        <v>16978</v>
      </c>
      <c r="B44257" t="s">
        <v>16979</v>
      </c>
      <c r="C44257" t="s">
        <v>16980</v>
      </c>
      <c r="D44257" t="s">
        <v>351</v>
      </c>
      <c r="E44257" t="s">
        <v>8620</v>
      </c>
      <c r="F44257" t="s">
        <v>8621</v>
      </c>
      <c r="G44257" t="s">
        <v>16</v>
      </c>
      <c r="H44257" t="s">
        <v>3594</v>
      </c>
      <c r="I44257" t="s">
        <v>16514</v>
      </c>
      <c r="J44257" t="s">
        <v>13422</v>
      </c>
      <c r="K44257">
        <v>4</v>
      </c>
    </row>
    <row r="44258" spans="1:11" x14ac:dyDescent="0.25">
      <c r="A44258" t="s">
        <v>16981</v>
      </c>
      <c r="B44258" t="s">
        <v>16982</v>
      </c>
      <c r="C44258" t="s">
        <v>16980</v>
      </c>
      <c r="D44258" t="s">
        <v>351</v>
      </c>
      <c r="E44258" t="s">
        <v>8620</v>
      </c>
      <c r="F44258" t="s">
        <v>8621</v>
      </c>
      <c r="G44258" t="s">
        <v>16</v>
      </c>
      <c r="H44258" t="s">
        <v>3594</v>
      </c>
      <c r="I44258" t="s">
        <v>16514</v>
      </c>
      <c r="J44258" t="s">
        <v>13422</v>
      </c>
      <c r="K44258">
        <v>4</v>
      </c>
    </row>
    <row r="44259" spans="1:11" x14ac:dyDescent="0.25">
      <c r="A44259" t="s">
        <v>16983</v>
      </c>
      <c r="B44259" t="s">
        <v>16984</v>
      </c>
      <c r="C44259" t="s">
        <v>16980</v>
      </c>
      <c r="D44259" t="s">
        <v>16985</v>
      </c>
      <c r="E44259" t="s">
        <v>16986</v>
      </c>
      <c r="F44259" t="s">
        <v>8621</v>
      </c>
      <c r="G44259" t="s">
        <v>16</v>
      </c>
      <c r="H44259" t="s">
        <v>3594</v>
      </c>
      <c r="I44259" t="s">
        <v>16514</v>
      </c>
      <c r="J44259" t="s">
        <v>13422</v>
      </c>
      <c r="K44259">
        <v>4</v>
      </c>
    </row>
    <row r="44260" spans="1:11" x14ac:dyDescent="0.25">
      <c r="A44260" t="s">
        <v>16987</v>
      </c>
      <c r="C44260" t="s">
        <v>16988</v>
      </c>
      <c r="D44260" t="s">
        <v>10829</v>
      </c>
      <c r="E44260" t="s">
        <v>16989</v>
      </c>
      <c r="F44260" t="s">
        <v>9629</v>
      </c>
      <c r="G44260" t="s">
        <v>1876</v>
      </c>
      <c r="H44260" t="s">
        <v>1167</v>
      </c>
      <c r="I44260" t="s">
        <v>16514</v>
      </c>
      <c r="J44260" t="s">
        <v>13422</v>
      </c>
      <c r="K44260">
        <v>4</v>
      </c>
    </row>
    <row r="44261" spans="1:11" x14ac:dyDescent="0.25">
      <c r="A44261" t="s">
        <v>16990</v>
      </c>
      <c r="C44261" t="s">
        <v>16991</v>
      </c>
      <c r="D44261" t="s">
        <v>7315</v>
      </c>
      <c r="E44261" t="s">
        <v>16992</v>
      </c>
      <c r="F44261" t="s">
        <v>1124</v>
      </c>
      <c r="G44261" t="s">
        <v>16</v>
      </c>
      <c r="H44261" t="s">
        <v>770</v>
      </c>
      <c r="I44261" t="s">
        <v>16514</v>
      </c>
      <c r="J44261" t="s">
        <v>13422</v>
      </c>
      <c r="K44261">
        <v>4</v>
      </c>
    </row>
    <row r="44262" spans="1:11" x14ac:dyDescent="0.25">
      <c r="A44262" t="s">
        <v>16993</v>
      </c>
      <c r="C44262" t="s">
        <v>16991</v>
      </c>
      <c r="D44262" t="s">
        <v>8688</v>
      </c>
      <c r="E44262" t="s">
        <v>16992</v>
      </c>
      <c r="F44262" t="s">
        <v>1124</v>
      </c>
      <c r="G44262" t="s">
        <v>16</v>
      </c>
      <c r="H44262" t="s">
        <v>770</v>
      </c>
      <c r="I44262" t="s">
        <v>16514</v>
      </c>
      <c r="J44262" t="s">
        <v>13422</v>
      </c>
      <c r="K44262">
        <v>4</v>
      </c>
    </row>
    <row r="44263" spans="1:11" x14ac:dyDescent="0.25">
      <c r="A44263" t="s">
        <v>16994</v>
      </c>
      <c r="B44263" t="s">
        <v>16995</v>
      </c>
      <c r="C44263" t="s">
        <v>16781</v>
      </c>
      <c r="D44263" t="s">
        <v>16852</v>
      </c>
      <c r="E44263" t="s">
        <v>16996</v>
      </c>
      <c r="F44263" t="s">
        <v>8280</v>
      </c>
      <c r="G44263" t="s">
        <v>142</v>
      </c>
      <c r="H44263" t="s">
        <v>143</v>
      </c>
      <c r="I44263" t="s">
        <v>16514</v>
      </c>
      <c r="J44263" t="s">
        <v>13422</v>
      </c>
      <c r="K44263">
        <v>4</v>
      </c>
    </row>
    <row r="44264" spans="1:11" x14ac:dyDescent="0.25">
      <c r="A44264" t="s">
        <v>16997</v>
      </c>
      <c r="C44264" t="s">
        <v>16998</v>
      </c>
      <c r="D44264" t="s">
        <v>16999</v>
      </c>
      <c r="E44264" t="s">
        <v>9054</v>
      </c>
      <c r="F44264" t="s">
        <v>9055</v>
      </c>
      <c r="G44264" t="s">
        <v>1876</v>
      </c>
      <c r="H44264" t="s">
        <v>1167</v>
      </c>
      <c r="I44264" t="s">
        <v>16514</v>
      </c>
      <c r="J44264" t="s">
        <v>13422</v>
      </c>
      <c r="K44264">
        <v>4</v>
      </c>
    </row>
    <row r="44265" spans="1:11" x14ac:dyDescent="0.25">
      <c r="A44265" t="s">
        <v>17000</v>
      </c>
      <c r="C44265" t="s">
        <v>17001</v>
      </c>
      <c r="D44265" t="s">
        <v>3064</v>
      </c>
      <c r="E44265" t="s">
        <v>17002</v>
      </c>
      <c r="F44265" t="s">
        <v>2295</v>
      </c>
      <c r="G44265" t="s">
        <v>2111</v>
      </c>
      <c r="H44265" t="s">
        <v>2112</v>
      </c>
      <c r="I44265" t="s">
        <v>16514</v>
      </c>
      <c r="J44265" t="s">
        <v>13422</v>
      </c>
      <c r="K44265">
        <v>4</v>
      </c>
    </row>
    <row r="44266" spans="1:11" x14ac:dyDescent="0.25">
      <c r="A44266" t="s">
        <v>17003</v>
      </c>
      <c r="B44266" t="s">
        <v>17004</v>
      </c>
      <c r="C44266" t="s">
        <v>16980</v>
      </c>
      <c r="D44266" t="s">
        <v>4718</v>
      </c>
      <c r="E44266" t="s">
        <v>17005</v>
      </c>
      <c r="F44266" t="s">
        <v>8357</v>
      </c>
      <c r="G44266" t="s">
        <v>16</v>
      </c>
      <c r="H44266" t="s">
        <v>3903</v>
      </c>
      <c r="I44266" t="s">
        <v>16514</v>
      </c>
      <c r="J44266" t="s">
        <v>13422</v>
      </c>
      <c r="K44266">
        <v>4</v>
      </c>
    </row>
    <row r="44267" spans="1:11" x14ac:dyDescent="0.25">
      <c r="A44267" t="s">
        <v>12853</v>
      </c>
      <c r="B44267" t="s">
        <v>12854</v>
      </c>
      <c r="C44267" t="s">
        <v>12855</v>
      </c>
      <c r="D44267" t="s">
        <v>12856</v>
      </c>
      <c r="E44267" t="s">
        <v>12857</v>
      </c>
      <c r="F44267" t="s">
        <v>2194</v>
      </c>
      <c r="G44267" t="s">
        <v>16</v>
      </c>
      <c r="H44267" t="s">
        <v>834</v>
      </c>
      <c r="I44267" t="s">
        <v>16514</v>
      </c>
      <c r="J44267" t="s">
        <v>13422</v>
      </c>
      <c r="K44267">
        <v>4</v>
      </c>
    </row>
    <row r="44268" spans="1:11" x14ac:dyDescent="0.25">
      <c r="A44268" t="s">
        <v>17006</v>
      </c>
      <c r="B44268" t="s">
        <v>17007</v>
      </c>
      <c r="C44268" t="s">
        <v>17008</v>
      </c>
      <c r="D44268" t="s">
        <v>7382</v>
      </c>
      <c r="F44268" t="s">
        <v>17009</v>
      </c>
      <c r="G44268" t="s">
        <v>16</v>
      </c>
      <c r="H44268" t="s">
        <v>30</v>
      </c>
      <c r="I44268" t="s">
        <v>16514</v>
      </c>
      <c r="J44268" t="s">
        <v>13422</v>
      </c>
      <c r="K44268">
        <v>4</v>
      </c>
    </row>
    <row r="44269" spans="1:11" x14ac:dyDescent="0.25">
      <c r="A44269" t="s">
        <v>17010</v>
      </c>
      <c r="C44269" t="s">
        <v>17011</v>
      </c>
      <c r="D44269" t="s">
        <v>6353</v>
      </c>
      <c r="E44269" t="s">
        <v>17012</v>
      </c>
      <c r="F44269" t="s">
        <v>923</v>
      </c>
      <c r="G44269" t="s">
        <v>16</v>
      </c>
      <c r="H44269" t="s">
        <v>30</v>
      </c>
      <c r="I44269" t="s">
        <v>16514</v>
      </c>
      <c r="J44269" t="s">
        <v>13422</v>
      </c>
      <c r="K44269">
        <v>4</v>
      </c>
    </row>
    <row r="44270" spans="1:11" x14ac:dyDescent="0.25">
      <c r="A44270" t="s">
        <v>17013</v>
      </c>
      <c r="C44270" t="s">
        <v>17014</v>
      </c>
      <c r="D44270" t="s">
        <v>8688</v>
      </c>
      <c r="F44270" t="s">
        <v>17015</v>
      </c>
      <c r="G44270" t="s">
        <v>1876</v>
      </c>
      <c r="H44270" t="s">
        <v>1167</v>
      </c>
      <c r="I44270" t="s">
        <v>16514</v>
      </c>
      <c r="J44270" t="s">
        <v>13422</v>
      </c>
      <c r="K44270">
        <v>4</v>
      </c>
    </row>
    <row r="44271" spans="1:11" x14ac:dyDescent="0.25">
      <c r="A44271" t="s">
        <v>17016</v>
      </c>
      <c r="B44271" t="s">
        <v>17017</v>
      </c>
      <c r="C44271" t="s">
        <v>17018</v>
      </c>
      <c r="D44271" t="s">
        <v>17019</v>
      </c>
      <c r="E44271" t="s">
        <v>17020</v>
      </c>
      <c r="F44271" t="s">
        <v>2682</v>
      </c>
      <c r="G44271" t="s">
        <v>16</v>
      </c>
      <c r="H44271" t="s">
        <v>516</v>
      </c>
      <c r="I44271" t="s">
        <v>16514</v>
      </c>
      <c r="J44271" t="s">
        <v>13422</v>
      </c>
      <c r="K44271">
        <v>4</v>
      </c>
    </row>
    <row r="44272" spans="1:11" x14ac:dyDescent="0.25">
      <c r="A44272" t="s">
        <v>17021</v>
      </c>
      <c r="B44272" t="s">
        <v>17022</v>
      </c>
      <c r="C44272" t="s">
        <v>16781</v>
      </c>
      <c r="D44272" t="s">
        <v>4718</v>
      </c>
      <c r="F44272" t="s">
        <v>8300</v>
      </c>
      <c r="G44272" t="s">
        <v>142</v>
      </c>
      <c r="H44272" t="s">
        <v>143</v>
      </c>
      <c r="I44272" t="s">
        <v>16514</v>
      </c>
      <c r="J44272" t="s">
        <v>13422</v>
      </c>
      <c r="K44272">
        <v>4</v>
      </c>
    </row>
    <row r="44273" spans="1:11" x14ac:dyDescent="0.25">
      <c r="A44273" t="s">
        <v>17023</v>
      </c>
      <c r="B44273" t="s">
        <v>17024</v>
      </c>
      <c r="C44273" t="s">
        <v>16980</v>
      </c>
      <c r="D44273" t="s">
        <v>17025</v>
      </c>
      <c r="E44273" t="s">
        <v>17026</v>
      </c>
      <c r="F44273" t="s">
        <v>1132</v>
      </c>
      <c r="G44273" t="s">
        <v>16</v>
      </c>
      <c r="H44273" t="s">
        <v>751</v>
      </c>
      <c r="I44273" t="s">
        <v>16514</v>
      </c>
      <c r="J44273" t="s">
        <v>13422</v>
      </c>
      <c r="K44273">
        <v>4</v>
      </c>
    </row>
    <row r="44274" spans="1:11" x14ac:dyDescent="0.25">
      <c r="A44274" t="s">
        <v>17027</v>
      </c>
      <c r="B44274" t="s">
        <v>17028</v>
      </c>
      <c r="C44274" t="s">
        <v>17018</v>
      </c>
      <c r="D44274" t="s">
        <v>17025</v>
      </c>
      <c r="E44274" t="s">
        <v>17029</v>
      </c>
      <c r="F44274" t="s">
        <v>15799</v>
      </c>
      <c r="G44274" t="s">
        <v>16</v>
      </c>
      <c r="H44274" t="s">
        <v>3903</v>
      </c>
      <c r="I44274" t="s">
        <v>16514</v>
      </c>
      <c r="J44274" t="s">
        <v>13422</v>
      </c>
      <c r="K44274">
        <v>4</v>
      </c>
    </row>
    <row r="44275" spans="1:11" x14ac:dyDescent="0.25">
      <c r="A44275" t="s">
        <v>17030</v>
      </c>
      <c r="B44275" t="s">
        <v>17031</v>
      </c>
      <c r="C44275" t="s">
        <v>17032</v>
      </c>
      <c r="D44275" t="s">
        <v>17033</v>
      </c>
      <c r="E44275" t="s">
        <v>17034</v>
      </c>
      <c r="F44275" t="s">
        <v>850</v>
      </c>
      <c r="G44275" t="s">
        <v>16</v>
      </c>
      <c r="H44275" t="s">
        <v>834</v>
      </c>
      <c r="I44275" t="s">
        <v>16514</v>
      </c>
      <c r="J44275" t="s">
        <v>13422</v>
      </c>
      <c r="K44275">
        <v>4</v>
      </c>
    </row>
    <row r="44276" spans="1:11" x14ac:dyDescent="0.25">
      <c r="A44276" t="s">
        <v>17035</v>
      </c>
      <c r="C44276" t="s">
        <v>17011</v>
      </c>
      <c r="D44276" t="s">
        <v>533</v>
      </c>
      <c r="F44276" t="s">
        <v>17036</v>
      </c>
      <c r="G44276" t="s">
        <v>16</v>
      </c>
      <c r="H44276" t="s">
        <v>17037</v>
      </c>
      <c r="I44276" t="s">
        <v>16514</v>
      </c>
      <c r="J44276" t="s">
        <v>13422</v>
      </c>
      <c r="K44276">
        <v>4</v>
      </c>
    </row>
    <row r="44277" spans="1:11" x14ac:dyDescent="0.25">
      <c r="A44277" t="s">
        <v>17038</v>
      </c>
      <c r="B44277" t="s">
        <v>17039</v>
      </c>
      <c r="C44277" t="s">
        <v>16980</v>
      </c>
      <c r="D44277" t="s">
        <v>15387</v>
      </c>
      <c r="F44277" t="s">
        <v>17040</v>
      </c>
      <c r="G44277" t="s">
        <v>16</v>
      </c>
      <c r="H44277" t="s">
        <v>3636</v>
      </c>
      <c r="I44277" t="s">
        <v>16514</v>
      </c>
      <c r="J44277" t="s">
        <v>13422</v>
      </c>
      <c r="K44277">
        <v>4</v>
      </c>
    </row>
    <row r="44278" spans="1:11" x14ac:dyDescent="0.25">
      <c r="A44278" t="s">
        <v>17041</v>
      </c>
      <c r="C44278" t="s">
        <v>17042</v>
      </c>
      <c r="D44278" t="s">
        <v>17043</v>
      </c>
      <c r="F44278" t="s">
        <v>1148</v>
      </c>
      <c r="G44278" t="s">
        <v>16</v>
      </c>
      <c r="H44278" t="s">
        <v>30</v>
      </c>
      <c r="I44278" t="s">
        <v>16514</v>
      </c>
      <c r="J44278" t="s">
        <v>13422</v>
      </c>
      <c r="K44278">
        <v>4</v>
      </c>
    </row>
    <row r="44279" spans="1:11" x14ac:dyDescent="0.25">
      <c r="A44279" t="s">
        <v>17044</v>
      </c>
      <c r="C44279" t="s">
        <v>17045</v>
      </c>
      <c r="D44279" t="s">
        <v>6782</v>
      </c>
      <c r="F44279" t="s">
        <v>11984</v>
      </c>
      <c r="G44279" t="s">
        <v>16</v>
      </c>
      <c r="H44279" t="s">
        <v>339</v>
      </c>
      <c r="I44279" t="s">
        <v>16514</v>
      </c>
      <c r="J44279" t="s">
        <v>13422</v>
      </c>
      <c r="K44279">
        <v>4</v>
      </c>
    </row>
    <row r="44280" spans="1:11" x14ac:dyDescent="0.25">
      <c r="A44280" t="s">
        <v>17046</v>
      </c>
      <c r="C44280" t="s">
        <v>17047</v>
      </c>
      <c r="D44280" t="s">
        <v>9762</v>
      </c>
      <c r="E44280" t="s">
        <v>17048</v>
      </c>
      <c r="F44280" t="s">
        <v>6924</v>
      </c>
      <c r="G44280" t="s">
        <v>16</v>
      </c>
      <c r="H44280" t="s">
        <v>834</v>
      </c>
      <c r="I44280" t="s">
        <v>16514</v>
      </c>
      <c r="J44280" t="s">
        <v>13422</v>
      </c>
      <c r="K44280">
        <v>4</v>
      </c>
    </row>
    <row r="44281" spans="1:11" x14ac:dyDescent="0.25">
      <c r="A44281" t="s">
        <v>17049</v>
      </c>
      <c r="B44281" t="s">
        <v>17050</v>
      </c>
      <c r="C44281" t="s">
        <v>17051</v>
      </c>
      <c r="D44281" t="s">
        <v>7947</v>
      </c>
      <c r="E44281" t="s">
        <v>17052</v>
      </c>
      <c r="F44281" t="s">
        <v>5869</v>
      </c>
      <c r="G44281" t="s">
        <v>16</v>
      </c>
      <c r="H44281" t="s">
        <v>516</v>
      </c>
      <c r="I44281" t="s">
        <v>16514</v>
      </c>
      <c r="J44281" t="s">
        <v>13422</v>
      </c>
      <c r="K44281">
        <v>4</v>
      </c>
    </row>
    <row r="44282" spans="1:11" x14ac:dyDescent="0.25">
      <c r="A44282" t="s">
        <v>17053</v>
      </c>
      <c r="B44282" t="s">
        <v>17054</v>
      </c>
      <c r="C44282" t="s">
        <v>16980</v>
      </c>
      <c r="D44282" t="s">
        <v>17055</v>
      </c>
      <c r="F44282" t="s">
        <v>3032</v>
      </c>
      <c r="G44282" t="s">
        <v>16</v>
      </c>
      <c r="H44282" t="s">
        <v>1382</v>
      </c>
      <c r="I44282" t="s">
        <v>16514</v>
      </c>
      <c r="J44282" t="s">
        <v>13422</v>
      </c>
      <c r="K44282">
        <v>4</v>
      </c>
    </row>
    <row r="44283" spans="1:11" x14ac:dyDescent="0.25">
      <c r="A44283" t="s">
        <v>17056</v>
      </c>
      <c r="C44283" t="s">
        <v>16980</v>
      </c>
      <c r="D44283" t="s">
        <v>15387</v>
      </c>
      <c r="E44283" t="s">
        <v>17057</v>
      </c>
      <c r="F44283" t="s">
        <v>14353</v>
      </c>
      <c r="G44283" t="s">
        <v>16</v>
      </c>
      <c r="H44283" t="s">
        <v>12679</v>
      </c>
      <c r="I44283" t="s">
        <v>16514</v>
      </c>
      <c r="J44283" t="s">
        <v>13422</v>
      </c>
      <c r="K44283">
        <v>4</v>
      </c>
    </row>
    <row r="44284" spans="1:11" x14ac:dyDescent="0.25">
      <c r="A44284" t="s">
        <v>17058</v>
      </c>
      <c r="C44284" t="s">
        <v>17042</v>
      </c>
      <c r="D44284" t="s">
        <v>17059</v>
      </c>
      <c r="F44284" t="s">
        <v>1148</v>
      </c>
      <c r="G44284" t="s">
        <v>16</v>
      </c>
      <c r="H44284" t="s">
        <v>30</v>
      </c>
      <c r="I44284" t="s">
        <v>16514</v>
      </c>
      <c r="J44284" t="s">
        <v>13422</v>
      </c>
      <c r="K44284">
        <v>4</v>
      </c>
    </row>
    <row r="44285" spans="1:11" x14ac:dyDescent="0.25">
      <c r="A44285" t="s">
        <v>17060</v>
      </c>
      <c r="B44285" t="s">
        <v>17061</v>
      </c>
      <c r="C44285" t="s">
        <v>17062</v>
      </c>
      <c r="D44285" t="s">
        <v>17025</v>
      </c>
      <c r="E44285" t="s">
        <v>17063</v>
      </c>
      <c r="F44285" t="s">
        <v>17064</v>
      </c>
      <c r="G44285" t="s">
        <v>16</v>
      </c>
      <c r="H44285" t="s">
        <v>3903</v>
      </c>
      <c r="I44285" t="s">
        <v>16514</v>
      </c>
      <c r="J44285" t="s">
        <v>13422</v>
      </c>
      <c r="K44285">
        <v>4</v>
      </c>
    </row>
    <row r="44286" spans="1:11" x14ac:dyDescent="0.25">
      <c r="A44286" t="s">
        <v>17065</v>
      </c>
      <c r="C44286" t="s">
        <v>17066</v>
      </c>
      <c r="D44286" t="s">
        <v>9062</v>
      </c>
      <c r="E44286" t="s">
        <v>17067</v>
      </c>
      <c r="F44286" t="s">
        <v>1714</v>
      </c>
      <c r="G44286" t="s">
        <v>16</v>
      </c>
      <c r="H44286" t="s">
        <v>30</v>
      </c>
      <c r="I44286" t="s">
        <v>16514</v>
      </c>
      <c r="J44286" t="s">
        <v>13422</v>
      </c>
      <c r="K44286">
        <v>4</v>
      </c>
    </row>
    <row r="44287" spans="1:11" x14ac:dyDescent="0.25">
      <c r="A44287" t="s">
        <v>17068</v>
      </c>
      <c r="B44287" t="s">
        <v>17069</v>
      </c>
      <c r="C44287" t="s">
        <v>17070</v>
      </c>
      <c r="D44287" t="s">
        <v>9155</v>
      </c>
      <c r="E44287" t="s">
        <v>17071</v>
      </c>
      <c r="F44287" t="s">
        <v>8213</v>
      </c>
      <c r="G44287" t="s">
        <v>64</v>
      </c>
      <c r="H44287" t="s">
        <v>2188</v>
      </c>
      <c r="I44287" t="s">
        <v>16514</v>
      </c>
      <c r="J44287" t="s">
        <v>13422</v>
      </c>
      <c r="K44287">
        <v>4</v>
      </c>
    </row>
    <row r="44288" spans="1:11" x14ac:dyDescent="0.25">
      <c r="A44288" t="s">
        <v>17072</v>
      </c>
      <c r="C44288" t="s">
        <v>17073</v>
      </c>
      <c r="D44288" t="s">
        <v>6823</v>
      </c>
      <c r="F44288" t="s">
        <v>7082</v>
      </c>
      <c r="G44288" t="s">
        <v>1876</v>
      </c>
      <c r="H44288" t="s">
        <v>1167</v>
      </c>
      <c r="I44288" t="s">
        <v>16514</v>
      </c>
      <c r="J44288" t="s">
        <v>13422</v>
      </c>
      <c r="K44288">
        <v>4</v>
      </c>
    </row>
    <row r="44289" spans="1:11" x14ac:dyDescent="0.25">
      <c r="A44289" t="s">
        <v>12929</v>
      </c>
      <c r="B44289" t="s">
        <v>12930</v>
      </c>
      <c r="C44289" t="s">
        <v>12931</v>
      </c>
      <c r="D44289" t="s">
        <v>5923</v>
      </c>
      <c r="E44289" t="s">
        <v>12932</v>
      </c>
      <c r="F44289" t="s">
        <v>5990</v>
      </c>
      <c r="G44289" t="s">
        <v>16</v>
      </c>
      <c r="H44289" t="s">
        <v>834</v>
      </c>
      <c r="I44289" t="s">
        <v>16514</v>
      </c>
      <c r="J44289" t="s">
        <v>13422</v>
      </c>
      <c r="K44289">
        <v>4</v>
      </c>
    </row>
    <row r="44290" spans="1:11" x14ac:dyDescent="0.25">
      <c r="A44290" t="s">
        <v>12909</v>
      </c>
      <c r="B44290" t="s">
        <v>12910</v>
      </c>
      <c r="C44290" t="s">
        <v>12911</v>
      </c>
      <c r="D44290" t="s">
        <v>10047</v>
      </c>
      <c r="E44290" t="s">
        <v>12912</v>
      </c>
      <c r="F44290" t="s">
        <v>833</v>
      </c>
      <c r="G44290" t="s">
        <v>16</v>
      </c>
      <c r="H44290" t="s">
        <v>834</v>
      </c>
      <c r="I44290" t="s">
        <v>16514</v>
      </c>
      <c r="J44290" t="s">
        <v>13422</v>
      </c>
      <c r="K44290">
        <v>4</v>
      </c>
    </row>
    <row r="44291" spans="1:11" x14ac:dyDescent="0.25">
      <c r="A44291" t="s">
        <v>17074</v>
      </c>
      <c r="B44291" t="s">
        <v>17075</v>
      </c>
      <c r="C44291" t="s">
        <v>17076</v>
      </c>
      <c r="D44291" t="s">
        <v>17077</v>
      </c>
      <c r="E44291" t="s">
        <v>17078</v>
      </c>
      <c r="F44291" t="s">
        <v>2316</v>
      </c>
      <c r="G44291" t="s">
        <v>2111</v>
      </c>
      <c r="H44291" t="s">
        <v>2112</v>
      </c>
      <c r="I44291" t="s">
        <v>16514</v>
      </c>
      <c r="J44291" t="s">
        <v>13422</v>
      </c>
      <c r="K44291">
        <v>4</v>
      </c>
    </row>
    <row r="44292" spans="1:11" x14ac:dyDescent="0.25">
      <c r="A44292" t="s">
        <v>17079</v>
      </c>
      <c r="C44292" t="s">
        <v>17080</v>
      </c>
      <c r="D44292" t="s">
        <v>8556</v>
      </c>
      <c r="E44292" t="s">
        <v>17081</v>
      </c>
      <c r="F44292" t="s">
        <v>2324</v>
      </c>
      <c r="G44292" t="s">
        <v>2111</v>
      </c>
      <c r="H44292" t="s">
        <v>2112</v>
      </c>
      <c r="I44292" t="s">
        <v>16514</v>
      </c>
      <c r="J44292" t="s">
        <v>13422</v>
      </c>
      <c r="K44292">
        <v>4</v>
      </c>
    </row>
    <row r="44293" spans="1:11" x14ac:dyDescent="0.25">
      <c r="A44293" t="s">
        <v>17082</v>
      </c>
      <c r="C44293" t="s">
        <v>17083</v>
      </c>
      <c r="D44293" t="s">
        <v>4718</v>
      </c>
      <c r="E44293" t="s">
        <v>17084</v>
      </c>
      <c r="F44293" t="s">
        <v>17085</v>
      </c>
      <c r="G44293" t="s">
        <v>16</v>
      </c>
      <c r="H44293" t="s">
        <v>30</v>
      </c>
      <c r="I44293" t="s">
        <v>16514</v>
      </c>
      <c r="J44293" t="s">
        <v>13422</v>
      </c>
      <c r="K44293">
        <v>4</v>
      </c>
    </row>
    <row r="44294" spans="1:11" x14ac:dyDescent="0.25">
      <c r="A44294" t="s">
        <v>17086</v>
      </c>
      <c r="C44294" t="s">
        <v>17083</v>
      </c>
      <c r="D44294" t="s">
        <v>1658</v>
      </c>
      <c r="E44294" t="s">
        <v>17084</v>
      </c>
      <c r="F44294" t="s">
        <v>17085</v>
      </c>
      <c r="G44294" t="s">
        <v>16</v>
      </c>
      <c r="H44294" t="s">
        <v>30</v>
      </c>
      <c r="I44294" t="s">
        <v>16514</v>
      </c>
      <c r="J44294" t="s">
        <v>13422</v>
      </c>
      <c r="K44294">
        <v>4</v>
      </c>
    </row>
    <row r="44295" spans="1:11" x14ac:dyDescent="0.25">
      <c r="A44295" t="s">
        <v>17087</v>
      </c>
      <c r="C44295" t="s">
        <v>17018</v>
      </c>
      <c r="D44295" t="s">
        <v>2348</v>
      </c>
      <c r="E44295" t="s">
        <v>17088</v>
      </c>
      <c r="F44295" t="s">
        <v>10914</v>
      </c>
      <c r="G44295" t="s">
        <v>16</v>
      </c>
      <c r="H44295" t="s">
        <v>5021</v>
      </c>
      <c r="I44295" t="s">
        <v>16514</v>
      </c>
      <c r="J44295" t="s">
        <v>13422</v>
      </c>
      <c r="K44295">
        <v>4</v>
      </c>
    </row>
    <row r="44296" spans="1:11" x14ac:dyDescent="0.25">
      <c r="A44296" t="s">
        <v>17089</v>
      </c>
      <c r="C44296" t="s">
        <v>17090</v>
      </c>
      <c r="D44296" t="s">
        <v>7641</v>
      </c>
      <c r="F44296" t="s">
        <v>1148</v>
      </c>
      <c r="G44296" t="s">
        <v>16</v>
      </c>
      <c r="H44296" t="s">
        <v>30</v>
      </c>
      <c r="I44296" t="s">
        <v>16514</v>
      </c>
      <c r="J44296" t="s">
        <v>13422</v>
      </c>
      <c r="K44296">
        <v>4</v>
      </c>
    </row>
    <row r="44297" spans="1:11" x14ac:dyDescent="0.25">
      <c r="A44297" t="s">
        <v>17091</v>
      </c>
      <c r="C44297" t="s">
        <v>17092</v>
      </c>
      <c r="D44297" t="s">
        <v>17093</v>
      </c>
      <c r="E44297" t="s">
        <v>6413</v>
      </c>
      <c r="F44297" t="s">
        <v>6414</v>
      </c>
      <c r="G44297" t="s">
        <v>48</v>
      </c>
      <c r="H44297" t="s">
        <v>49</v>
      </c>
      <c r="I44297" t="s">
        <v>16514</v>
      </c>
      <c r="J44297" t="s">
        <v>13422</v>
      </c>
      <c r="K44297">
        <v>4</v>
      </c>
    </row>
    <row r="44298" spans="1:11" x14ac:dyDescent="0.25">
      <c r="A44298" t="s">
        <v>17094</v>
      </c>
      <c r="B44298" t="s">
        <v>17095</v>
      </c>
      <c r="C44298" t="s">
        <v>17096</v>
      </c>
      <c r="D44298" t="s">
        <v>2170</v>
      </c>
      <c r="F44298" t="s">
        <v>328</v>
      </c>
      <c r="G44298" t="s">
        <v>84</v>
      </c>
      <c r="H44298" t="s">
        <v>85</v>
      </c>
      <c r="I44298" t="s">
        <v>16514</v>
      </c>
      <c r="J44298" t="s">
        <v>13422</v>
      </c>
      <c r="K44298">
        <v>4</v>
      </c>
    </row>
    <row r="44299" spans="1:11" x14ac:dyDescent="0.25">
      <c r="A44299" t="s">
        <v>17097</v>
      </c>
      <c r="B44299" t="s">
        <v>17098</v>
      </c>
      <c r="C44299" t="s">
        <v>17099</v>
      </c>
      <c r="D44299" t="s">
        <v>11072</v>
      </c>
      <c r="E44299" t="s">
        <v>11329</v>
      </c>
      <c r="F44299" t="s">
        <v>9701</v>
      </c>
      <c r="G44299" t="s">
        <v>64</v>
      </c>
      <c r="H44299" t="s">
        <v>574</v>
      </c>
      <c r="I44299" t="s">
        <v>16514</v>
      </c>
      <c r="J44299" t="s">
        <v>13422</v>
      </c>
      <c r="K44299">
        <v>4</v>
      </c>
    </row>
    <row r="44300" spans="1:11" x14ac:dyDescent="0.25">
      <c r="A44300" t="s">
        <v>17100</v>
      </c>
      <c r="B44300" t="s">
        <v>17101</v>
      </c>
      <c r="C44300" t="s">
        <v>17102</v>
      </c>
      <c r="D44300" t="s">
        <v>2008</v>
      </c>
      <c r="E44300" t="s">
        <v>17103</v>
      </c>
      <c r="F44300" t="s">
        <v>17104</v>
      </c>
      <c r="G44300" t="s">
        <v>2166</v>
      </c>
      <c r="H44300" t="s">
        <v>864</v>
      </c>
      <c r="I44300" t="s">
        <v>16514</v>
      </c>
      <c r="J44300" t="s">
        <v>13422</v>
      </c>
      <c r="K44300">
        <v>4</v>
      </c>
    </row>
    <row r="44301" spans="1:11" x14ac:dyDescent="0.25">
      <c r="A44301" t="s">
        <v>17105</v>
      </c>
      <c r="C44301" t="s">
        <v>17106</v>
      </c>
      <c r="D44301" t="s">
        <v>9270</v>
      </c>
      <c r="E44301" t="s">
        <v>17107</v>
      </c>
      <c r="F44301" t="s">
        <v>17108</v>
      </c>
      <c r="G44301" t="s">
        <v>16</v>
      </c>
      <c r="H44301" t="s">
        <v>30</v>
      </c>
      <c r="I44301" t="s">
        <v>16514</v>
      </c>
      <c r="J44301" t="s">
        <v>13422</v>
      </c>
      <c r="K44301">
        <v>4</v>
      </c>
    </row>
    <row r="44302" spans="1:11" x14ac:dyDescent="0.25">
      <c r="A44302" t="s">
        <v>17109</v>
      </c>
      <c r="C44302" t="s">
        <v>17110</v>
      </c>
      <c r="D44302" t="s">
        <v>7927</v>
      </c>
      <c r="F44302" t="s">
        <v>17111</v>
      </c>
      <c r="G44302" t="s">
        <v>16</v>
      </c>
      <c r="H44302" t="s">
        <v>834</v>
      </c>
      <c r="I44302" t="s">
        <v>16514</v>
      </c>
      <c r="J44302" t="s">
        <v>13422</v>
      </c>
      <c r="K44302">
        <v>4</v>
      </c>
    </row>
    <row r="44303" spans="1:11" x14ac:dyDescent="0.25">
      <c r="A44303" t="s">
        <v>17112</v>
      </c>
      <c r="C44303" t="s">
        <v>17113</v>
      </c>
      <c r="D44303" t="s">
        <v>7927</v>
      </c>
      <c r="E44303" t="s">
        <v>17114</v>
      </c>
      <c r="F44303" t="s">
        <v>7193</v>
      </c>
      <c r="G44303" t="s">
        <v>16</v>
      </c>
      <c r="H44303" t="s">
        <v>30</v>
      </c>
      <c r="I44303" t="s">
        <v>16514</v>
      </c>
      <c r="J44303" t="s">
        <v>13422</v>
      </c>
      <c r="K44303">
        <v>4</v>
      </c>
    </row>
    <row r="44304" spans="1:11" x14ac:dyDescent="0.25">
      <c r="A44304" t="s">
        <v>17115</v>
      </c>
      <c r="B44304" t="s">
        <v>17116</v>
      </c>
      <c r="C44304" t="s">
        <v>17117</v>
      </c>
      <c r="D44304" t="s">
        <v>2259</v>
      </c>
      <c r="E44304" t="s">
        <v>17118</v>
      </c>
      <c r="F44304" t="s">
        <v>923</v>
      </c>
      <c r="G44304" t="s">
        <v>16</v>
      </c>
      <c r="H44304" t="s">
        <v>30</v>
      </c>
      <c r="I44304" t="s">
        <v>16514</v>
      </c>
      <c r="J44304" t="s">
        <v>13422</v>
      </c>
      <c r="K44304">
        <v>4</v>
      </c>
    </row>
    <row r="44305" spans="1:11" x14ac:dyDescent="0.25">
      <c r="A44305" t="s">
        <v>13760</v>
      </c>
      <c r="B44305" t="s">
        <v>13761</v>
      </c>
      <c r="C44305" t="s">
        <v>13762</v>
      </c>
      <c r="D44305" t="s">
        <v>13763</v>
      </c>
      <c r="E44305" t="s">
        <v>13764</v>
      </c>
      <c r="F44305" t="s">
        <v>878</v>
      </c>
      <c r="G44305" t="s">
        <v>16</v>
      </c>
      <c r="H44305" t="s">
        <v>339</v>
      </c>
      <c r="I44305" t="s">
        <v>16514</v>
      </c>
      <c r="J44305" t="s">
        <v>13422</v>
      </c>
      <c r="K44305">
        <v>4</v>
      </c>
    </row>
    <row r="44306" spans="1:11" x14ac:dyDescent="0.25">
      <c r="A44306" t="s">
        <v>17119</v>
      </c>
      <c r="B44306" t="s">
        <v>17120</v>
      </c>
      <c r="C44306" t="s">
        <v>17121</v>
      </c>
      <c r="D44306" t="s">
        <v>374</v>
      </c>
      <c r="E44306" t="s">
        <v>17122</v>
      </c>
      <c r="F44306" t="s">
        <v>2285</v>
      </c>
      <c r="G44306" t="s">
        <v>16</v>
      </c>
      <c r="H44306" t="s">
        <v>30</v>
      </c>
      <c r="I44306" t="s">
        <v>16514</v>
      </c>
      <c r="J44306" t="s">
        <v>13422</v>
      </c>
      <c r="K44306">
        <v>4</v>
      </c>
    </row>
    <row r="44307" spans="1:11" x14ac:dyDescent="0.25">
      <c r="A44307" t="s">
        <v>17123</v>
      </c>
      <c r="B44307" t="s">
        <v>17124</v>
      </c>
      <c r="C44307" t="s">
        <v>17125</v>
      </c>
      <c r="D44307" t="s">
        <v>11530</v>
      </c>
      <c r="E44307" t="s">
        <v>17126</v>
      </c>
      <c r="F44307" t="s">
        <v>7935</v>
      </c>
      <c r="G44307" t="s">
        <v>522</v>
      </c>
      <c r="H44307" t="s">
        <v>523</v>
      </c>
      <c r="I44307" t="s">
        <v>16514</v>
      </c>
      <c r="J44307" t="s">
        <v>13422</v>
      </c>
      <c r="K44307">
        <v>4</v>
      </c>
    </row>
    <row r="44308" spans="1:11" x14ac:dyDescent="0.25">
      <c r="A44308" t="s">
        <v>17127</v>
      </c>
      <c r="B44308" t="s">
        <v>17128</v>
      </c>
      <c r="C44308" t="s">
        <v>17129</v>
      </c>
      <c r="D44308" t="s">
        <v>3157</v>
      </c>
      <c r="E44308" t="s">
        <v>17130</v>
      </c>
      <c r="F44308" t="s">
        <v>17131</v>
      </c>
      <c r="G44308" t="s">
        <v>17132</v>
      </c>
      <c r="H44308" t="s">
        <v>516</v>
      </c>
      <c r="I44308" t="s">
        <v>16514</v>
      </c>
      <c r="J44308" t="s">
        <v>13422</v>
      </c>
      <c r="K44308">
        <v>4</v>
      </c>
    </row>
    <row r="44309" spans="1:11" x14ac:dyDescent="0.25">
      <c r="A44309" t="s">
        <v>17133</v>
      </c>
      <c r="C44309" t="s">
        <v>17134</v>
      </c>
      <c r="D44309" t="s">
        <v>9692</v>
      </c>
      <c r="E44309" t="s">
        <v>17135</v>
      </c>
      <c r="F44309" t="s">
        <v>14353</v>
      </c>
      <c r="G44309" t="s">
        <v>16</v>
      </c>
      <c r="H44309" t="s">
        <v>12679</v>
      </c>
      <c r="I44309" t="s">
        <v>16514</v>
      </c>
      <c r="J44309" t="s">
        <v>13422</v>
      </c>
      <c r="K44309">
        <v>4</v>
      </c>
    </row>
    <row r="44310" spans="1:11" x14ac:dyDescent="0.25">
      <c r="A44310" t="s">
        <v>17136</v>
      </c>
      <c r="C44310" t="s">
        <v>17137</v>
      </c>
      <c r="D44310" t="s">
        <v>17138</v>
      </c>
      <c r="F44310" t="s">
        <v>17139</v>
      </c>
      <c r="G44310" t="s">
        <v>1876</v>
      </c>
      <c r="H44310" t="s">
        <v>1167</v>
      </c>
      <c r="I44310" t="s">
        <v>16514</v>
      </c>
      <c r="J44310" t="s">
        <v>13422</v>
      </c>
      <c r="K44310">
        <v>4</v>
      </c>
    </row>
    <row r="44311" spans="1:11" x14ac:dyDescent="0.25">
      <c r="A44311" t="s">
        <v>17140</v>
      </c>
      <c r="C44311" t="s">
        <v>17042</v>
      </c>
      <c r="D44311" t="s">
        <v>300</v>
      </c>
      <c r="E44311" t="s">
        <v>3384</v>
      </c>
      <c r="F44311" t="s">
        <v>1291</v>
      </c>
      <c r="G44311" t="s">
        <v>16</v>
      </c>
      <c r="H44311" t="s">
        <v>30</v>
      </c>
      <c r="I44311" t="s">
        <v>16514</v>
      </c>
      <c r="J44311" t="s">
        <v>13422</v>
      </c>
      <c r="K44311">
        <v>4</v>
      </c>
    </row>
    <row r="44312" spans="1:11" x14ac:dyDescent="0.25">
      <c r="A44312" t="s">
        <v>15907</v>
      </c>
      <c r="B44312" t="s">
        <v>15908</v>
      </c>
      <c r="C44312" t="s">
        <v>15909</v>
      </c>
      <c r="D44312" t="s">
        <v>8860</v>
      </c>
      <c r="F44312" t="s">
        <v>5462</v>
      </c>
      <c r="G44312" t="s">
        <v>16</v>
      </c>
      <c r="H44312" t="s">
        <v>1167</v>
      </c>
      <c r="I44312" t="s">
        <v>16514</v>
      </c>
      <c r="J44312" t="s">
        <v>13422</v>
      </c>
      <c r="K44312">
        <v>4</v>
      </c>
    </row>
    <row r="44313" spans="1:11" x14ac:dyDescent="0.25">
      <c r="A44313" t="s">
        <v>17141</v>
      </c>
      <c r="C44313" t="s">
        <v>17142</v>
      </c>
      <c r="D44313" t="s">
        <v>17143</v>
      </c>
      <c r="F44313" t="s">
        <v>17144</v>
      </c>
      <c r="G44313" t="s">
        <v>1876</v>
      </c>
      <c r="H44313" t="s">
        <v>1167</v>
      </c>
      <c r="I44313" t="s">
        <v>16514</v>
      </c>
      <c r="J44313" t="s">
        <v>13422</v>
      </c>
      <c r="K44313">
        <v>4</v>
      </c>
    </row>
    <row r="44314" spans="1:11" x14ac:dyDescent="0.25">
      <c r="A44314" t="s">
        <v>17145</v>
      </c>
      <c r="C44314" t="s">
        <v>17146</v>
      </c>
      <c r="D44314" t="s">
        <v>8216</v>
      </c>
      <c r="E44314" t="s">
        <v>17147</v>
      </c>
      <c r="F44314" t="s">
        <v>2354</v>
      </c>
      <c r="G44314" t="s">
        <v>2111</v>
      </c>
      <c r="H44314" t="s">
        <v>2112</v>
      </c>
      <c r="I44314" t="s">
        <v>16514</v>
      </c>
      <c r="J44314" t="s">
        <v>13422</v>
      </c>
      <c r="K44314">
        <v>4</v>
      </c>
    </row>
    <row r="44315" spans="1:11" x14ac:dyDescent="0.25">
      <c r="A44315" t="s">
        <v>17148</v>
      </c>
      <c r="B44315" t="s">
        <v>17149</v>
      </c>
      <c r="C44315" t="s">
        <v>17150</v>
      </c>
      <c r="D44315" t="s">
        <v>17151</v>
      </c>
      <c r="E44315" t="s">
        <v>17152</v>
      </c>
      <c r="F44315" t="s">
        <v>1019</v>
      </c>
      <c r="G44315" t="s">
        <v>16</v>
      </c>
      <c r="H44315" t="s">
        <v>30</v>
      </c>
      <c r="I44315" t="s">
        <v>16514</v>
      </c>
      <c r="J44315" t="s">
        <v>13422</v>
      </c>
      <c r="K44315">
        <v>4</v>
      </c>
    </row>
    <row r="44316" spans="1:11" x14ac:dyDescent="0.25">
      <c r="A44316" t="s">
        <v>17153</v>
      </c>
      <c r="B44316" t="s">
        <v>17154</v>
      </c>
      <c r="C44316" t="s">
        <v>17155</v>
      </c>
      <c r="D44316" t="s">
        <v>17156</v>
      </c>
      <c r="E44316" t="s">
        <v>17157</v>
      </c>
      <c r="F44316" t="s">
        <v>17158</v>
      </c>
      <c r="G44316" t="s">
        <v>48</v>
      </c>
      <c r="H44316" t="s">
        <v>49</v>
      </c>
      <c r="I44316" t="s">
        <v>16514</v>
      </c>
      <c r="J44316" t="s">
        <v>13422</v>
      </c>
      <c r="K44316">
        <v>4</v>
      </c>
    </row>
    <row r="44317" spans="1:11" x14ac:dyDescent="0.25">
      <c r="A44317" t="s">
        <v>17159</v>
      </c>
      <c r="B44317" t="s">
        <v>17160</v>
      </c>
      <c r="C44317" t="s">
        <v>17161</v>
      </c>
      <c r="D44317" t="s">
        <v>14599</v>
      </c>
      <c r="E44317" t="s">
        <v>17162</v>
      </c>
      <c r="F44317" t="s">
        <v>11116</v>
      </c>
      <c r="G44317" t="s">
        <v>16</v>
      </c>
      <c r="H44317" t="s">
        <v>516</v>
      </c>
      <c r="I44317" t="s">
        <v>16514</v>
      </c>
      <c r="J44317" t="s">
        <v>13422</v>
      </c>
      <c r="K44317">
        <v>4</v>
      </c>
    </row>
    <row r="44318" spans="1:11" x14ac:dyDescent="0.25">
      <c r="A44318" t="s">
        <v>17163</v>
      </c>
      <c r="C44318" t="s">
        <v>17164</v>
      </c>
      <c r="D44318" t="s">
        <v>2709</v>
      </c>
      <c r="F44318" t="s">
        <v>12784</v>
      </c>
      <c r="G44318" t="s">
        <v>16</v>
      </c>
      <c r="H44318" t="s">
        <v>12679</v>
      </c>
      <c r="I44318" t="s">
        <v>16514</v>
      </c>
      <c r="J44318" t="s">
        <v>13422</v>
      </c>
      <c r="K44318">
        <v>4</v>
      </c>
    </row>
    <row r="44319" spans="1:11" x14ac:dyDescent="0.25">
      <c r="A44319" t="s">
        <v>17165</v>
      </c>
      <c r="C44319" t="s">
        <v>17166</v>
      </c>
      <c r="D44319" t="s">
        <v>8322</v>
      </c>
      <c r="F44319" t="s">
        <v>17167</v>
      </c>
      <c r="G44319" t="s">
        <v>1876</v>
      </c>
      <c r="H44319" t="s">
        <v>1167</v>
      </c>
      <c r="I44319" t="s">
        <v>16514</v>
      </c>
      <c r="J44319" t="s">
        <v>13422</v>
      </c>
      <c r="K44319">
        <v>4</v>
      </c>
    </row>
    <row r="44320" spans="1:11" x14ac:dyDescent="0.25">
      <c r="A44320" t="s">
        <v>17168</v>
      </c>
      <c r="C44320" t="s">
        <v>17169</v>
      </c>
      <c r="D44320" t="s">
        <v>12638</v>
      </c>
      <c r="E44320" t="s">
        <v>17170</v>
      </c>
      <c r="F44320" t="s">
        <v>17171</v>
      </c>
      <c r="G44320" t="s">
        <v>16</v>
      </c>
      <c r="H44320" t="s">
        <v>17</v>
      </c>
      <c r="I44320" t="s">
        <v>16514</v>
      </c>
      <c r="J44320" t="s">
        <v>13422</v>
      </c>
      <c r="K44320">
        <v>4</v>
      </c>
    </row>
    <row r="44321" spans="1:11" x14ac:dyDescent="0.25">
      <c r="A44321" t="s">
        <v>17172</v>
      </c>
      <c r="C44321" t="s">
        <v>17173</v>
      </c>
      <c r="D44321" t="s">
        <v>158</v>
      </c>
      <c r="E44321" t="s">
        <v>17174</v>
      </c>
      <c r="F44321" t="s">
        <v>154</v>
      </c>
      <c r="G44321" t="s">
        <v>84</v>
      </c>
      <c r="H44321" t="s">
        <v>85</v>
      </c>
      <c r="I44321" t="s">
        <v>16514</v>
      </c>
      <c r="J44321" t="s">
        <v>13422</v>
      </c>
      <c r="K44321">
        <v>4</v>
      </c>
    </row>
    <row r="44322" spans="1:11" x14ac:dyDescent="0.25">
      <c r="A44322" t="s">
        <v>17175</v>
      </c>
      <c r="C44322" t="s">
        <v>16909</v>
      </c>
      <c r="D44322" t="s">
        <v>2783</v>
      </c>
      <c r="F44322" t="s">
        <v>1148</v>
      </c>
      <c r="G44322" t="s">
        <v>16</v>
      </c>
      <c r="H44322" t="s">
        <v>30</v>
      </c>
      <c r="I44322" t="s">
        <v>16514</v>
      </c>
      <c r="J44322" t="s">
        <v>13422</v>
      </c>
      <c r="K44322">
        <v>4</v>
      </c>
    </row>
    <row r="44323" spans="1:11" x14ac:dyDescent="0.25">
      <c r="A44323" t="s">
        <v>17176</v>
      </c>
      <c r="B44323" t="s">
        <v>17177</v>
      </c>
      <c r="C44323" t="s">
        <v>17178</v>
      </c>
      <c r="D44323" t="s">
        <v>8178</v>
      </c>
      <c r="E44323" t="s">
        <v>17179</v>
      </c>
      <c r="F44323" t="s">
        <v>7562</v>
      </c>
      <c r="G44323" t="s">
        <v>16</v>
      </c>
      <c r="H44323" t="s">
        <v>516</v>
      </c>
      <c r="I44323" t="s">
        <v>16514</v>
      </c>
      <c r="J44323" t="s">
        <v>13422</v>
      </c>
      <c r="K44323">
        <v>4</v>
      </c>
    </row>
    <row r="44324" spans="1:11" x14ac:dyDescent="0.25">
      <c r="A44324" t="s">
        <v>17180</v>
      </c>
      <c r="C44324" t="s">
        <v>17181</v>
      </c>
      <c r="D44324" t="s">
        <v>2119</v>
      </c>
      <c r="F44324" t="s">
        <v>10690</v>
      </c>
      <c r="G44324" t="s">
        <v>247</v>
      </c>
      <c r="H44324" t="s">
        <v>2360</v>
      </c>
      <c r="I44324" t="s">
        <v>16514</v>
      </c>
      <c r="J44324" t="s">
        <v>13422</v>
      </c>
      <c r="K44324">
        <v>4</v>
      </c>
    </row>
    <row r="44325" spans="1:11" x14ac:dyDescent="0.25">
      <c r="A44325" t="s">
        <v>17182</v>
      </c>
      <c r="C44325" t="s">
        <v>17183</v>
      </c>
      <c r="D44325" t="s">
        <v>4014</v>
      </c>
      <c r="E44325" t="s">
        <v>17184</v>
      </c>
      <c r="F44325" t="s">
        <v>17185</v>
      </c>
      <c r="G44325" t="s">
        <v>16</v>
      </c>
      <c r="H44325" t="s">
        <v>17</v>
      </c>
      <c r="I44325" t="s">
        <v>16514</v>
      </c>
      <c r="J44325" t="s">
        <v>13422</v>
      </c>
      <c r="K44325">
        <v>4</v>
      </c>
    </row>
    <row r="44326" spans="1:11" x14ac:dyDescent="0.25">
      <c r="A44326" t="s">
        <v>17186</v>
      </c>
      <c r="C44326" t="s">
        <v>17187</v>
      </c>
      <c r="D44326" t="s">
        <v>9087</v>
      </c>
      <c r="F44326" t="s">
        <v>16907</v>
      </c>
      <c r="G44326" t="s">
        <v>1876</v>
      </c>
      <c r="H44326" t="s">
        <v>1167</v>
      </c>
      <c r="I44326" t="s">
        <v>16514</v>
      </c>
      <c r="J44326" t="s">
        <v>13422</v>
      </c>
      <c r="K44326">
        <v>4</v>
      </c>
    </row>
    <row r="44327" spans="1:11" x14ac:dyDescent="0.25">
      <c r="A44327" t="s">
        <v>17188</v>
      </c>
      <c r="C44327" t="s">
        <v>17189</v>
      </c>
      <c r="D44327" t="s">
        <v>4665</v>
      </c>
      <c r="F44327" t="s">
        <v>7189</v>
      </c>
      <c r="G44327" t="s">
        <v>1876</v>
      </c>
      <c r="H44327" t="s">
        <v>1167</v>
      </c>
      <c r="I44327" t="s">
        <v>16514</v>
      </c>
      <c r="J44327" t="s">
        <v>13422</v>
      </c>
      <c r="K44327">
        <v>4</v>
      </c>
    </row>
    <row r="44328" spans="1:11" x14ac:dyDescent="0.25">
      <c r="A44328" t="s">
        <v>17190</v>
      </c>
      <c r="C44328" t="s">
        <v>17191</v>
      </c>
      <c r="D44328" t="s">
        <v>10053</v>
      </c>
      <c r="E44328" t="s">
        <v>17192</v>
      </c>
      <c r="F44328" t="s">
        <v>17193</v>
      </c>
      <c r="G44328" t="s">
        <v>16</v>
      </c>
      <c r="H44328" t="s">
        <v>30</v>
      </c>
      <c r="I44328" t="s">
        <v>16514</v>
      </c>
      <c r="J44328" t="s">
        <v>13422</v>
      </c>
      <c r="K44328">
        <v>4</v>
      </c>
    </row>
    <row r="44329" spans="1:11" x14ac:dyDescent="0.25">
      <c r="A44329" t="s">
        <v>17194</v>
      </c>
      <c r="B44329" t="s">
        <v>17195</v>
      </c>
      <c r="C44329" t="s">
        <v>16909</v>
      </c>
      <c r="D44329" t="s">
        <v>2783</v>
      </c>
      <c r="E44329" t="s">
        <v>17196</v>
      </c>
      <c r="F44329" t="s">
        <v>7562</v>
      </c>
      <c r="G44329" t="s">
        <v>16</v>
      </c>
      <c r="H44329" t="s">
        <v>516</v>
      </c>
      <c r="I44329" t="s">
        <v>16514</v>
      </c>
      <c r="J44329" t="s">
        <v>13422</v>
      </c>
      <c r="K44329">
        <v>4</v>
      </c>
    </row>
    <row r="44330" spans="1:11" x14ac:dyDescent="0.25">
      <c r="A44330" t="s">
        <v>13860</v>
      </c>
      <c r="B44330" t="s">
        <v>13861</v>
      </c>
      <c r="C44330" t="s">
        <v>13862</v>
      </c>
      <c r="D44330" t="s">
        <v>5009</v>
      </c>
      <c r="E44330" t="s">
        <v>13863</v>
      </c>
      <c r="F44330" t="s">
        <v>13864</v>
      </c>
      <c r="G44330" t="s">
        <v>16</v>
      </c>
      <c r="H44330" t="s">
        <v>30</v>
      </c>
      <c r="I44330" t="s">
        <v>16514</v>
      </c>
      <c r="J44330" t="s">
        <v>13422</v>
      </c>
      <c r="K44330">
        <v>4</v>
      </c>
    </row>
    <row r="44331" spans="1:11" x14ac:dyDescent="0.25">
      <c r="A44331" t="s">
        <v>17197</v>
      </c>
      <c r="C44331" t="s">
        <v>17198</v>
      </c>
      <c r="D44331" t="s">
        <v>11004</v>
      </c>
      <c r="E44331" t="s">
        <v>17199</v>
      </c>
      <c r="F44331" t="s">
        <v>11006</v>
      </c>
      <c r="G44331" t="s">
        <v>5033</v>
      </c>
      <c r="H44331" t="s">
        <v>5034</v>
      </c>
      <c r="I44331" t="s">
        <v>16514</v>
      </c>
      <c r="J44331" t="s">
        <v>13422</v>
      </c>
      <c r="K44331">
        <v>4</v>
      </c>
    </row>
    <row r="44332" spans="1:11" x14ac:dyDescent="0.25">
      <c r="A44332" t="s">
        <v>17200</v>
      </c>
      <c r="B44332" t="s">
        <v>17201</v>
      </c>
      <c r="C44332" t="s">
        <v>17202</v>
      </c>
      <c r="D44332" t="s">
        <v>13198</v>
      </c>
      <c r="E44332" t="s">
        <v>17203</v>
      </c>
      <c r="F44332" t="s">
        <v>878</v>
      </c>
      <c r="G44332" t="s">
        <v>16</v>
      </c>
      <c r="H44332" t="s">
        <v>339</v>
      </c>
      <c r="I44332" t="s">
        <v>16514</v>
      </c>
      <c r="J44332" t="s">
        <v>13422</v>
      </c>
      <c r="K44332">
        <v>4</v>
      </c>
    </row>
    <row r="44333" spans="1:11" x14ac:dyDescent="0.25">
      <c r="A44333" t="s">
        <v>17204</v>
      </c>
      <c r="B44333" t="s">
        <v>17205</v>
      </c>
      <c r="C44333" t="s">
        <v>16909</v>
      </c>
      <c r="D44333" t="s">
        <v>2783</v>
      </c>
      <c r="F44333" t="s">
        <v>7582</v>
      </c>
      <c r="G44333" t="s">
        <v>16</v>
      </c>
      <c r="H44333" t="s">
        <v>516</v>
      </c>
      <c r="I44333" t="s">
        <v>16514</v>
      </c>
      <c r="J44333" t="s">
        <v>13422</v>
      </c>
      <c r="K44333">
        <v>4</v>
      </c>
    </row>
    <row r="44334" spans="1:11" x14ac:dyDescent="0.25">
      <c r="A44334" t="s">
        <v>17206</v>
      </c>
      <c r="B44334" t="s">
        <v>17207</v>
      </c>
      <c r="C44334" t="s">
        <v>17208</v>
      </c>
      <c r="D44334" t="s">
        <v>17209</v>
      </c>
      <c r="E44334" t="s">
        <v>17210</v>
      </c>
      <c r="F44334" t="s">
        <v>10637</v>
      </c>
      <c r="G44334" t="s">
        <v>16</v>
      </c>
      <c r="H44334" t="s">
        <v>516</v>
      </c>
      <c r="I44334" t="s">
        <v>16514</v>
      </c>
      <c r="J44334" t="s">
        <v>13422</v>
      </c>
      <c r="K44334">
        <v>4</v>
      </c>
    </row>
    <row r="44335" spans="1:11" x14ac:dyDescent="0.25">
      <c r="A44335" t="s">
        <v>17211</v>
      </c>
      <c r="C44335" t="s">
        <v>17212</v>
      </c>
      <c r="D44335" t="s">
        <v>4999</v>
      </c>
      <c r="E44335" t="s">
        <v>17213</v>
      </c>
      <c r="F44335" t="s">
        <v>878</v>
      </c>
      <c r="G44335" t="s">
        <v>16</v>
      </c>
      <c r="H44335" t="s">
        <v>339</v>
      </c>
      <c r="I44335" t="s">
        <v>16514</v>
      </c>
      <c r="J44335" t="s">
        <v>13422</v>
      </c>
      <c r="K44335">
        <v>4</v>
      </c>
    </row>
    <row r="44336" spans="1:11" x14ac:dyDescent="0.25">
      <c r="A44336" t="s">
        <v>17214</v>
      </c>
      <c r="C44336" t="s">
        <v>17215</v>
      </c>
      <c r="D44336" t="s">
        <v>17216</v>
      </c>
      <c r="E44336" t="s">
        <v>17217</v>
      </c>
      <c r="F44336" t="s">
        <v>17218</v>
      </c>
      <c r="G44336" t="s">
        <v>16</v>
      </c>
      <c r="H44336" t="s">
        <v>30</v>
      </c>
      <c r="I44336" t="s">
        <v>16514</v>
      </c>
      <c r="J44336" t="s">
        <v>13422</v>
      </c>
      <c r="K44336">
        <v>4</v>
      </c>
    </row>
    <row r="44337" spans="1:11" x14ac:dyDescent="0.25">
      <c r="A44337" t="s">
        <v>17219</v>
      </c>
      <c r="C44337" t="s">
        <v>17220</v>
      </c>
      <c r="D44337" t="s">
        <v>17221</v>
      </c>
      <c r="F44337" t="s">
        <v>2142</v>
      </c>
      <c r="G44337" t="s">
        <v>1876</v>
      </c>
      <c r="H44337" t="s">
        <v>1167</v>
      </c>
      <c r="I44337" t="s">
        <v>16514</v>
      </c>
      <c r="J44337" t="s">
        <v>13422</v>
      </c>
      <c r="K44337">
        <v>4</v>
      </c>
    </row>
    <row r="44338" spans="1:11" x14ac:dyDescent="0.25">
      <c r="A44338" t="s">
        <v>17222</v>
      </c>
      <c r="C44338" t="s">
        <v>17220</v>
      </c>
      <c r="D44338" t="s">
        <v>5229</v>
      </c>
      <c r="F44338" t="s">
        <v>2142</v>
      </c>
      <c r="G44338" t="s">
        <v>1876</v>
      </c>
      <c r="H44338" t="s">
        <v>1167</v>
      </c>
      <c r="I44338" t="s">
        <v>16514</v>
      </c>
      <c r="J44338" t="s">
        <v>13422</v>
      </c>
      <c r="K44338">
        <v>4</v>
      </c>
    </row>
    <row r="44339" spans="1:11" x14ac:dyDescent="0.25">
      <c r="A44339" t="s">
        <v>17223</v>
      </c>
      <c r="C44339" t="s">
        <v>17224</v>
      </c>
      <c r="D44339" t="s">
        <v>12410</v>
      </c>
      <c r="F44339" t="s">
        <v>13654</v>
      </c>
      <c r="G44339" t="s">
        <v>1876</v>
      </c>
      <c r="H44339" t="s">
        <v>1167</v>
      </c>
      <c r="I44339" t="s">
        <v>16514</v>
      </c>
      <c r="J44339" t="s">
        <v>13422</v>
      </c>
      <c r="K44339">
        <v>4</v>
      </c>
    </row>
    <row r="44340" spans="1:11" x14ac:dyDescent="0.25">
      <c r="A44340" t="s">
        <v>17225</v>
      </c>
      <c r="C44340" t="s">
        <v>17220</v>
      </c>
      <c r="D44340" t="s">
        <v>9580</v>
      </c>
      <c r="F44340" t="s">
        <v>9468</v>
      </c>
      <c r="G44340" t="s">
        <v>1876</v>
      </c>
      <c r="H44340" t="s">
        <v>1167</v>
      </c>
      <c r="I44340" t="s">
        <v>16514</v>
      </c>
      <c r="J44340" t="s">
        <v>13422</v>
      </c>
      <c r="K44340">
        <v>4</v>
      </c>
    </row>
    <row r="44341" spans="1:11" x14ac:dyDescent="0.25">
      <c r="A44341" t="s">
        <v>17226</v>
      </c>
      <c r="B44341" t="s">
        <v>17227</v>
      </c>
      <c r="C44341" t="s">
        <v>17228</v>
      </c>
      <c r="D44341" t="s">
        <v>4918</v>
      </c>
      <c r="E44341" t="s">
        <v>3096</v>
      </c>
      <c r="F44341" t="s">
        <v>3260</v>
      </c>
      <c r="G44341" t="s">
        <v>821</v>
      </c>
      <c r="H44341" t="s">
        <v>30</v>
      </c>
      <c r="I44341" t="s">
        <v>16514</v>
      </c>
      <c r="J44341" t="s">
        <v>13422</v>
      </c>
      <c r="K44341">
        <v>4</v>
      </c>
    </row>
    <row r="44342" spans="1:11" x14ac:dyDescent="0.25">
      <c r="A44342" t="s">
        <v>9929</v>
      </c>
      <c r="B44342" t="s">
        <v>9930</v>
      </c>
      <c r="C44342" t="s">
        <v>9931</v>
      </c>
      <c r="D44342" t="s">
        <v>9932</v>
      </c>
      <c r="E44342" t="s">
        <v>9933</v>
      </c>
      <c r="F44342" t="s">
        <v>9904</v>
      </c>
      <c r="G44342" t="s">
        <v>1872</v>
      </c>
      <c r="H44342" t="s">
        <v>516</v>
      </c>
      <c r="I44342" t="s">
        <v>17229</v>
      </c>
      <c r="J44342" t="s">
        <v>13422</v>
      </c>
      <c r="K44342">
        <v>4</v>
      </c>
    </row>
    <row r="44343" spans="1:11" x14ac:dyDescent="0.25">
      <c r="A44343" t="s">
        <v>9986</v>
      </c>
      <c r="B44343" t="s">
        <v>9987</v>
      </c>
      <c r="C44343" t="s">
        <v>9988</v>
      </c>
      <c r="D44343" t="s">
        <v>9989</v>
      </c>
      <c r="E44343" t="s">
        <v>9990</v>
      </c>
      <c r="F44343" t="s">
        <v>4207</v>
      </c>
      <c r="G44343" t="s">
        <v>16</v>
      </c>
      <c r="H44343" t="s">
        <v>516</v>
      </c>
      <c r="I44343" t="s">
        <v>17229</v>
      </c>
      <c r="J44343" t="s">
        <v>13422</v>
      </c>
      <c r="K44343">
        <v>4</v>
      </c>
    </row>
    <row r="44344" spans="1:11" x14ac:dyDescent="0.25">
      <c r="A44344" t="s">
        <v>10088</v>
      </c>
      <c r="B44344" t="s">
        <v>10089</v>
      </c>
      <c r="C44344" t="s">
        <v>10090</v>
      </c>
      <c r="D44344" t="s">
        <v>10091</v>
      </c>
      <c r="E44344" t="s">
        <v>10092</v>
      </c>
      <c r="F44344" t="s">
        <v>9995</v>
      </c>
      <c r="G44344" t="s">
        <v>16</v>
      </c>
      <c r="H44344" t="s">
        <v>516</v>
      </c>
      <c r="I44344" t="s">
        <v>17229</v>
      </c>
      <c r="J44344" t="s">
        <v>13422</v>
      </c>
      <c r="K44344">
        <v>4</v>
      </c>
    </row>
    <row r="44345" spans="1:11" x14ac:dyDescent="0.25">
      <c r="A44345" t="s">
        <v>17230</v>
      </c>
      <c r="C44345" t="s">
        <v>17231</v>
      </c>
      <c r="D44345" t="s">
        <v>2724</v>
      </c>
      <c r="F44345" t="s">
        <v>8921</v>
      </c>
      <c r="G44345" t="s">
        <v>1876</v>
      </c>
      <c r="H44345" t="s">
        <v>1167</v>
      </c>
      <c r="I44345" t="s">
        <v>17229</v>
      </c>
      <c r="J44345" t="s">
        <v>13422</v>
      </c>
      <c r="K44345">
        <v>4</v>
      </c>
    </row>
    <row r="44346" spans="1:11" x14ac:dyDescent="0.25">
      <c r="A44346" t="s">
        <v>17232</v>
      </c>
      <c r="C44346" t="s">
        <v>17233</v>
      </c>
      <c r="D44346" t="s">
        <v>3204</v>
      </c>
      <c r="F44346" t="s">
        <v>13669</v>
      </c>
      <c r="G44346" t="s">
        <v>1876</v>
      </c>
      <c r="H44346" t="s">
        <v>1167</v>
      </c>
      <c r="I44346" t="s">
        <v>17229</v>
      </c>
      <c r="J44346" t="s">
        <v>13422</v>
      </c>
      <c r="K44346">
        <v>4</v>
      </c>
    </row>
    <row r="44347" spans="1:11" x14ac:dyDescent="0.25">
      <c r="A44347" t="s">
        <v>17234</v>
      </c>
      <c r="C44347" t="s">
        <v>17235</v>
      </c>
      <c r="D44347" t="s">
        <v>11662</v>
      </c>
      <c r="F44347" t="s">
        <v>2850</v>
      </c>
      <c r="G44347" t="s">
        <v>1876</v>
      </c>
      <c r="H44347" t="s">
        <v>1167</v>
      </c>
      <c r="I44347" t="s">
        <v>17229</v>
      </c>
      <c r="J44347" t="s">
        <v>13422</v>
      </c>
      <c r="K44347">
        <v>4</v>
      </c>
    </row>
    <row r="44348" spans="1:11" x14ac:dyDescent="0.25">
      <c r="A44348" t="s">
        <v>17236</v>
      </c>
      <c r="C44348" t="s">
        <v>17237</v>
      </c>
      <c r="D44348" t="s">
        <v>872</v>
      </c>
      <c r="F44348" t="s">
        <v>2142</v>
      </c>
      <c r="G44348" t="s">
        <v>1876</v>
      </c>
      <c r="H44348" t="s">
        <v>1167</v>
      </c>
      <c r="I44348" t="s">
        <v>17229</v>
      </c>
      <c r="J44348" t="s">
        <v>13422</v>
      </c>
      <c r="K44348">
        <v>4</v>
      </c>
    </row>
    <row r="44349" spans="1:11" x14ac:dyDescent="0.25">
      <c r="A44349" t="s">
        <v>17238</v>
      </c>
      <c r="C44349" t="s">
        <v>17239</v>
      </c>
      <c r="D44349" t="s">
        <v>17240</v>
      </c>
      <c r="E44349" t="s">
        <v>17241</v>
      </c>
      <c r="F44349" t="s">
        <v>2142</v>
      </c>
      <c r="G44349" t="s">
        <v>1876</v>
      </c>
      <c r="H44349" t="s">
        <v>1167</v>
      </c>
      <c r="I44349" t="s">
        <v>17229</v>
      </c>
      <c r="J44349" t="s">
        <v>13422</v>
      </c>
      <c r="K44349">
        <v>4</v>
      </c>
    </row>
    <row r="44350" spans="1:11" x14ac:dyDescent="0.25">
      <c r="A44350" t="s">
        <v>17242</v>
      </c>
      <c r="C44350" t="s">
        <v>17243</v>
      </c>
      <c r="D44350" t="s">
        <v>17244</v>
      </c>
      <c r="F44350" t="s">
        <v>2142</v>
      </c>
      <c r="G44350" t="s">
        <v>1876</v>
      </c>
      <c r="H44350" t="s">
        <v>1167</v>
      </c>
      <c r="I44350" t="s">
        <v>17229</v>
      </c>
      <c r="J44350" t="s">
        <v>13422</v>
      </c>
      <c r="K44350">
        <v>4</v>
      </c>
    </row>
    <row r="44351" spans="1:11" x14ac:dyDescent="0.25">
      <c r="A44351" t="s">
        <v>17245</v>
      </c>
      <c r="C44351" t="s">
        <v>17246</v>
      </c>
      <c r="D44351" t="s">
        <v>17240</v>
      </c>
      <c r="F44351" t="s">
        <v>13654</v>
      </c>
      <c r="G44351" t="s">
        <v>1876</v>
      </c>
      <c r="H44351" t="s">
        <v>1167</v>
      </c>
      <c r="I44351" t="s">
        <v>17229</v>
      </c>
      <c r="J44351" t="s">
        <v>13422</v>
      </c>
      <c r="K44351">
        <v>4</v>
      </c>
    </row>
    <row r="44352" spans="1:11" x14ac:dyDescent="0.25">
      <c r="A44352" t="s">
        <v>17247</v>
      </c>
      <c r="C44352" t="s">
        <v>17248</v>
      </c>
      <c r="D44352" t="s">
        <v>11653</v>
      </c>
      <c r="F44352" t="s">
        <v>9468</v>
      </c>
      <c r="G44352" t="s">
        <v>1876</v>
      </c>
      <c r="H44352" t="s">
        <v>1167</v>
      </c>
      <c r="I44352" t="s">
        <v>17229</v>
      </c>
      <c r="J44352" t="s">
        <v>13422</v>
      </c>
      <c r="K44352">
        <v>4</v>
      </c>
    </row>
    <row r="44353" spans="1:11" x14ac:dyDescent="0.25">
      <c r="A44353" t="s">
        <v>17249</v>
      </c>
      <c r="C44353" t="s">
        <v>17250</v>
      </c>
      <c r="D44353" t="s">
        <v>11674</v>
      </c>
      <c r="F44353" t="s">
        <v>9649</v>
      </c>
      <c r="G44353" t="s">
        <v>1876</v>
      </c>
      <c r="H44353" t="s">
        <v>1167</v>
      </c>
      <c r="I44353" t="s">
        <v>17229</v>
      </c>
      <c r="J44353" t="s">
        <v>13422</v>
      </c>
      <c r="K44353">
        <v>4</v>
      </c>
    </row>
    <row r="44354" spans="1:11" x14ac:dyDescent="0.25">
      <c r="A44354" t="s">
        <v>17251</v>
      </c>
      <c r="C44354" t="s">
        <v>17252</v>
      </c>
      <c r="D44354" t="s">
        <v>17253</v>
      </c>
      <c r="F44354" t="s">
        <v>17254</v>
      </c>
      <c r="G44354" t="s">
        <v>1876</v>
      </c>
      <c r="H44354" t="s">
        <v>1167</v>
      </c>
      <c r="I44354" t="s">
        <v>17229</v>
      </c>
      <c r="J44354" t="s">
        <v>13422</v>
      </c>
      <c r="K44354">
        <v>4</v>
      </c>
    </row>
    <row r="44355" spans="1:11" x14ac:dyDescent="0.25">
      <c r="A44355" t="s">
        <v>10343</v>
      </c>
      <c r="B44355" t="s">
        <v>10344</v>
      </c>
      <c r="C44355" t="s">
        <v>10345</v>
      </c>
      <c r="D44355" t="s">
        <v>10346</v>
      </c>
      <c r="E44355" t="s">
        <v>10347</v>
      </c>
      <c r="F44355" t="s">
        <v>2636</v>
      </c>
      <c r="G44355" t="s">
        <v>16</v>
      </c>
      <c r="H44355" t="s">
        <v>516</v>
      </c>
      <c r="I44355" t="s">
        <v>17229</v>
      </c>
      <c r="J44355" t="s">
        <v>13422</v>
      </c>
      <c r="K44355">
        <v>4</v>
      </c>
    </row>
    <row r="44356" spans="1:11" x14ac:dyDescent="0.25">
      <c r="A44356" t="s">
        <v>10250</v>
      </c>
      <c r="B44356" t="s">
        <v>10251</v>
      </c>
      <c r="C44356" t="s">
        <v>10252</v>
      </c>
      <c r="D44356" t="s">
        <v>9932</v>
      </c>
      <c r="E44356" t="s">
        <v>10253</v>
      </c>
      <c r="F44356" t="s">
        <v>874</v>
      </c>
      <c r="G44356" t="s">
        <v>16</v>
      </c>
      <c r="H44356" t="s">
        <v>516</v>
      </c>
      <c r="I44356" t="s">
        <v>17229</v>
      </c>
      <c r="J44356" t="s">
        <v>13422</v>
      </c>
      <c r="K44356">
        <v>4</v>
      </c>
    </row>
    <row r="44357" spans="1:11" x14ac:dyDescent="0.25">
      <c r="A44357" t="s">
        <v>17255</v>
      </c>
      <c r="B44357" t="s">
        <v>17256</v>
      </c>
      <c r="C44357" t="s">
        <v>17257</v>
      </c>
      <c r="D44357" t="s">
        <v>10202</v>
      </c>
      <c r="E44357" t="s">
        <v>17258</v>
      </c>
      <c r="F44357" t="s">
        <v>47</v>
      </c>
      <c r="G44357" t="s">
        <v>48</v>
      </c>
      <c r="H44357" t="s">
        <v>49</v>
      </c>
      <c r="I44357" t="s">
        <v>17229</v>
      </c>
      <c r="J44357" t="s">
        <v>13422</v>
      </c>
      <c r="K44357">
        <v>4</v>
      </c>
    </row>
    <row r="44358" spans="1:11" x14ac:dyDescent="0.25">
      <c r="A44358" t="s">
        <v>5434</v>
      </c>
      <c r="C44358" t="s">
        <v>5435</v>
      </c>
      <c r="D44358" t="s">
        <v>5436</v>
      </c>
      <c r="F44358" t="s">
        <v>5437</v>
      </c>
      <c r="G44358" t="s">
        <v>16</v>
      </c>
      <c r="H44358" t="s">
        <v>1167</v>
      </c>
      <c r="I44358" t="s">
        <v>17229</v>
      </c>
      <c r="J44358" t="s">
        <v>13422</v>
      </c>
      <c r="K44358">
        <v>4</v>
      </c>
    </row>
    <row r="44359" spans="1:11" x14ac:dyDescent="0.25">
      <c r="A44359" t="s">
        <v>17259</v>
      </c>
      <c r="B44359" t="s">
        <v>10089</v>
      </c>
      <c r="C44359" t="s">
        <v>10090</v>
      </c>
      <c r="D44359" t="s">
        <v>15639</v>
      </c>
      <c r="E44359" t="s">
        <v>10092</v>
      </c>
      <c r="F44359" t="s">
        <v>17260</v>
      </c>
      <c r="G44359" t="s">
        <v>16</v>
      </c>
      <c r="H44359" t="s">
        <v>516</v>
      </c>
      <c r="I44359" t="s">
        <v>17229</v>
      </c>
      <c r="J44359" t="s">
        <v>13422</v>
      </c>
      <c r="K44359">
        <v>4</v>
      </c>
    </row>
    <row r="44360" spans="1:11" x14ac:dyDescent="0.25">
      <c r="A44360" t="s">
        <v>5441</v>
      </c>
      <c r="C44360" t="s">
        <v>5442</v>
      </c>
      <c r="D44360" t="s">
        <v>5443</v>
      </c>
      <c r="F44360" t="s">
        <v>5444</v>
      </c>
      <c r="G44360" t="s">
        <v>16</v>
      </c>
      <c r="H44360" t="s">
        <v>3903</v>
      </c>
      <c r="I44360" t="s">
        <v>17229</v>
      </c>
      <c r="J44360" t="s">
        <v>13422</v>
      </c>
      <c r="K44360">
        <v>4</v>
      </c>
    </row>
    <row r="44361" spans="1:11" x14ac:dyDescent="0.25">
      <c r="A44361" t="s">
        <v>5445</v>
      </c>
      <c r="C44361" t="s">
        <v>5446</v>
      </c>
      <c r="D44361" t="s">
        <v>209</v>
      </c>
      <c r="F44361" t="s">
        <v>706</v>
      </c>
      <c r="G44361" t="s">
        <v>16</v>
      </c>
      <c r="H44361" t="s">
        <v>102</v>
      </c>
      <c r="I44361" t="s">
        <v>17229</v>
      </c>
      <c r="J44361" t="s">
        <v>13422</v>
      </c>
      <c r="K44361">
        <v>4</v>
      </c>
    </row>
    <row r="44362" spans="1:11" x14ac:dyDescent="0.25">
      <c r="A44362" t="s">
        <v>5447</v>
      </c>
      <c r="C44362" t="s">
        <v>5448</v>
      </c>
      <c r="D44362" t="s">
        <v>5449</v>
      </c>
      <c r="E44362" t="s">
        <v>5450</v>
      </c>
      <c r="F44362" t="s">
        <v>5451</v>
      </c>
      <c r="G44362" t="s">
        <v>16</v>
      </c>
      <c r="H44362" t="s">
        <v>567</v>
      </c>
      <c r="I44362" t="s">
        <v>17229</v>
      </c>
      <c r="J44362" t="s">
        <v>13422</v>
      </c>
      <c r="K44362">
        <v>4</v>
      </c>
    </row>
    <row r="44363" spans="1:11" x14ac:dyDescent="0.25">
      <c r="A44363" t="s">
        <v>17261</v>
      </c>
      <c r="C44363" t="s">
        <v>17262</v>
      </c>
      <c r="D44363" t="s">
        <v>7038</v>
      </c>
      <c r="F44363" t="s">
        <v>7848</v>
      </c>
      <c r="G44363" t="s">
        <v>1876</v>
      </c>
      <c r="I44363" t="s">
        <v>17229</v>
      </c>
      <c r="J44363" t="s">
        <v>13422</v>
      </c>
      <c r="K44363">
        <v>4</v>
      </c>
    </row>
    <row r="44364" spans="1:11" x14ac:dyDescent="0.25">
      <c r="A44364" t="s">
        <v>17263</v>
      </c>
      <c r="C44364" t="s">
        <v>17262</v>
      </c>
      <c r="D44364" t="s">
        <v>8732</v>
      </c>
      <c r="F44364" t="s">
        <v>16502</v>
      </c>
      <c r="G44364" t="s">
        <v>1876</v>
      </c>
      <c r="H44364" t="s">
        <v>1167</v>
      </c>
      <c r="I44364" t="s">
        <v>17229</v>
      </c>
      <c r="J44364" t="s">
        <v>13422</v>
      </c>
      <c r="K44364">
        <v>4</v>
      </c>
    </row>
    <row r="44365" spans="1:11" x14ac:dyDescent="0.25">
      <c r="A44365" t="s">
        <v>17264</v>
      </c>
      <c r="C44365" t="s">
        <v>17265</v>
      </c>
      <c r="D44365" t="s">
        <v>7460</v>
      </c>
      <c r="F44365" t="s">
        <v>17266</v>
      </c>
      <c r="G44365" t="s">
        <v>1876</v>
      </c>
      <c r="I44365" t="s">
        <v>17229</v>
      </c>
      <c r="J44365" t="s">
        <v>13422</v>
      </c>
      <c r="K44365">
        <v>4</v>
      </c>
    </row>
    <row r="44366" spans="1:11" x14ac:dyDescent="0.25">
      <c r="A44366" t="s">
        <v>17267</v>
      </c>
      <c r="C44366" t="s">
        <v>17268</v>
      </c>
      <c r="D44366" t="s">
        <v>17269</v>
      </c>
      <c r="F44366" t="s">
        <v>8953</v>
      </c>
      <c r="G44366" t="s">
        <v>1876</v>
      </c>
      <c r="H44366" t="s">
        <v>1167</v>
      </c>
      <c r="I44366" t="s">
        <v>17229</v>
      </c>
      <c r="J44366" t="s">
        <v>13422</v>
      </c>
      <c r="K44366">
        <v>4</v>
      </c>
    </row>
    <row r="44367" spans="1:11" x14ac:dyDescent="0.25">
      <c r="A44367" t="s">
        <v>17270</v>
      </c>
      <c r="C44367" t="s">
        <v>17271</v>
      </c>
      <c r="D44367" t="s">
        <v>13399</v>
      </c>
      <c r="F44367" t="s">
        <v>17272</v>
      </c>
      <c r="G44367" t="s">
        <v>64</v>
      </c>
      <c r="H44367" t="s">
        <v>1167</v>
      </c>
      <c r="I44367" t="s">
        <v>17229</v>
      </c>
      <c r="J44367" t="s">
        <v>13422</v>
      </c>
      <c r="K44367">
        <v>4</v>
      </c>
    </row>
    <row r="44368" spans="1:11" x14ac:dyDescent="0.25">
      <c r="A44368" t="s">
        <v>17273</v>
      </c>
      <c r="B44368" t="s">
        <v>17274</v>
      </c>
      <c r="C44368" t="s">
        <v>17275</v>
      </c>
      <c r="D44368" t="s">
        <v>5764</v>
      </c>
      <c r="E44368" t="s">
        <v>17276</v>
      </c>
      <c r="F44368" t="s">
        <v>17277</v>
      </c>
      <c r="G44368" t="s">
        <v>64</v>
      </c>
      <c r="H44368" t="s">
        <v>574</v>
      </c>
      <c r="I44368" t="s">
        <v>17229</v>
      </c>
      <c r="J44368" t="s">
        <v>13422</v>
      </c>
      <c r="K44368">
        <v>4</v>
      </c>
    </row>
    <row r="44369" spans="1:11" x14ac:dyDescent="0.25">
      <c r="A44369" t="s">
        <v>9138</v>
      </c>
      <c r="C44369" t="s">
        <v>9139</v>
      </c>
      <c r="D44369" t="s">
        <v>611</v>
      </c>
      <c r="F44369" t="s">
        <v>1875</v>
      </c>
      <c r="G44369" t="s">
        <v>1876</v>
      </c>
      <c r="H44369" t="s">
        <v>1167</v>
      </c>
      <c r="I44369" t="s">
        <v>17229</v>
      </c>
      <c r="J44369" t="s">
        <v>13422</v>
      </c>
      <c r="K44369">
        <v>4</v>
      </c>
    </row>
    <row r="44370" spans="1:11" x14ac:dyDescent="0.25">
      <c r="A44370" t="s">
        <v>17278</v>
      </c>
      <c r="C44370" t="s">
        <v>17279</v>
      </c>
      <c r="D44370" t="s">
        <v>6204</v>
      </c>
      <c r="F44370" t="s">
        <v>17280</v>
      </c>
      <c r="G44370" t="s">
        <v>16</v>
      </c>
      <c r="H44370" t="s">
        <v>3903</v>
      </c>
      <c r="I44370" t="s">
        <v>17229</v>
      </c>
      <c r="J44370" t="s">
        <v>13422</v>
      </c>
      <c r="K44370">
        <v>4</v>
      </c>
    </row>
    <row r="44371" spans="1:11" x14ac:dyDescent="0.25">
      <c r="A44371" t="s">
        <v>17281</v>
      </c>
      <c r="B44371" t="s">
        <v>17282</v>
      </c>
      <c r="C44371" t="s">
        <v>17283</v>
      </c>
      <c r="D44371" t="s">
        <v>5586</v>
      </c>
      <c r="F44371" t="s">
        <v>271</v>
      </c>
      <c r="G44371" t="s">
        <v>84</v>
      </c>
      <c r="H44371" t="s">
        <v>85</v>
      </c>
      <c r="I44371" t="s">
        <v>17229</v>
      </c>
      <c r="J44371" t="s">
        <v>13422</v>
      </c>
      <c r="K44371">
        <v>4</v>
      </c>
    </row>
    <row r="44372" spans="1:11" x14ac:dyDescent="0.25">
      <c r="A44372" t="s">
        <v>17284</v>
      </c>
      <c r="B44372" t="s">
        <v>17285</v>
      </c>
      <c r="C44372" t="s">
        <v>17286</v>
      </c>
      <c r="D44372" t="s">
        <v>3485</v>
      </c>
      <c r="E44372" t="s">
        <v>17287</v>
      </c>
      <c r="F44372" t="s">
        <v>277</v>
      </c>
      <c r="G44372" t="s">
        <v>56</v>
      </c>
      <c r="H44372" t="s">
        <v>57</v>
      </c>
      <c r="I44372" t="s">
        <v>17229</v>
      </c>
      <c r="J44372" t="s">
        <v>13422</v>
      </c>
      <c r="K44372">
        <v>4</v>
      </c>
    </row>
    <row r="44373" spans="1:11" x14ac:dyDescent="0.25">
      <c r="A44373" t="s">
        <v>5472</v>
      </c>
      <c r="C44373" t="s">
        <v>5473</v>
      </c>
      <c r="D44373" t="s">
        <v>3805</v>
      </c>
      <c r="E44373" t="s">
        <v>5474</v>
      </c>
      <c r="F44373" t="s">
        <v>5475</v>
      </c>
      <c r="G44373" t="s">
        <v>16</v>
      </c>
      <c r="H44373" t="s">
        <v>834</v>
      </c>
      <c r="I44373" t="s">
        <v>17229</v>
      </c>
      <c r="J44373" t="s">
        <v>13422</v>
      </c>
      <c r="K44373">
        <v>4</v>
      </c>
    </row>
    <row r="44374" spans="1:11" x14ac:dyDescent="0.25">
      <c r="A44374" t="s">
        <v>17288</v>
      </c>
      <c r="C44374" t="s">
        <v>17289</v>
      </c>
      <c r="D44374" t="s">
        <v>11914</v>
      </c>
      <c r="F44374" t="s">
        <v>16907</v>
      </c>
      <c r="G44374" t="s">
        <v>1876</v>
      </c>
      <c r="H44374" t="s">
        <v>1167</v>
      </c>
      <c r="I44374" t="s">
        <v>17229</v>
      </c>
      <c r="J44374" t="s">
        <v>13422</v>
      </c>
      <c r="K44374">
        <v>4</v>
      </c>
    </row>
    <row r="44375" spans="1:11" x14ac:dyDescent="0.25">
      <c r="A44375" t="s">
        <v>17290</v>
      </c>
      <c r="B44375" t="s">
        <v>17291</v>
      </c>
      <c r="C44375" t="s">
        <v>17292</v>
      </c>
      <c r="D44375" t="s">
        <v>3328</v>
      </c>
      <c r="E44375" t="s">
        <v>17293</v>
      </c>
      <c r="F44375" t="s">
        <v>17294</v>
      </c>
      <c r="G44375" t="s">
        <v>64</v>
      </c>
      <c r="H44375" t="s">
        <v>481</v>
      </c>
      <c r="I44375" t="s">
        <v>17229</v>
      </c>
      <c r="J44375" t="s">
        <v>13422</v>
      </c>
      <c r="K44375">
        <v>4</v>
      </c>
    </row>
    <row r="44376" spans="1:11" x14ac:dyDescent="0.25">
      <c r="A44376" t="s">
        <v>17295</v>
      </c>
      <c r="B44376" t="s">
        <v>17296</v>
      </c>
      <c r="C44376" t="s">
        <v>17297</v>
      </c>
      <c r="D44376" t="s">
        <v>6696</v>
      </c>
      <c r="F44376" t="s">
        <v>16010</v>
      </c>
      <c r="G44376" t="s">
        <v>16</v>
      </c>
      <c r="H44376" t="s">
        <v>30</v>
      </c>
      <c r="I44376" t="s">
        <v>17229</v>
      </c>
      <c r="J44376" t="s">
        <v>13422</v>
      </c>
      <c r="K44376">
        <v>4</v>
      </c>
    </row>
    <row r="44377" spans="1:11" x14ac:dyDescent="0.25">
      <c r="A44377" t="s">
        <v>5484</v>
      </c>
      <c r="C44377" t="s">
        <v>5485</v>
      </c>
      <c r="D44377" t="s">
        <v>3706</v>
      </c>
      <c r="F44377" t="s">
        <v>5486</v>
      </c>
      <c r="G44377" t="s">
        <v>16</v>
      </c>
      <c r="H44377" t="s">
        <v>1167</v>
      </c>
      <c r="I44377" t="s">
        <v>17229</v>
      </c>
      <c r="J44377" t="s">
        <v>13422</v>
      </c>
      <c r="K44377">
        <v>4</v>
      </c>
    </row>
    <row r="44378" spans="1:11" x14ac:dyDescent="0.25">
      <c r="A44378" t="s">
        <v>17298</v>
      </c>
      <c r="C44378" t="s">
        <v>17299</v>
      </c>
      <c r="D44378" t="s">
        <v>17300</v>
      </c>
      <c r="E44378" t="s">
        <v>17301</v>
      </c>
      <c r="F44378" t="s">
        <v>15612</v>
      </c>
      <c r="G44378" t="s">
        <v>142</v>
      </c>
      <c r="H44378" t="s">
        <v>143</v>
      </c>
      <c r="I44378" t="s">
        <v>17229</v>
      </c>
      <c r="J44378" t="s">
        <v>13422</v>
      </c>
      <c r="K44378">
        <v>4</v>
      </c>
    </row>
    <row r="44379" spans="1:11" x14ac:dyDescent="0.25">
      <c r="A44379" t="s">
        <v>17302</v>
      </c>
      <c r="B44379" t="s">
        <v>17303</v>
      </c>
      <c r="C44379" t="s">
        <v>17304</v>
      </c>
      <c r="D44379" t="s">
        <v>3815</v>
      </c>
      <c r="E44379" t="s">
        <v>17305</v>
      </c>
      <c r="F44379" t="s">
        <v>17306</v>
      </c>
      <c r="G44379" t="s">
        <v>1930</v>
      </c>
      <c r="H44379" t="s">
        <v>1893</v>
      </c>
      <c r="I44379" t="s">
        <v>17229</v>
      </c>
      <c r="J44379" t="s">
        <v>13422</v>
      </c>
      <c r="K44379">
        <v>4</v>
      </c>
    </row>
    <row r="44380" spans="1:11" x14ac:dyDescent="0.25">
      <c r="A44380" t="s">
        <v>9445</v>
      </c>
      <c r="C44380" t="s">
        <v>9446</v>
      </c>
      <c r="D44380" t="s">
        <v>3318</v>
      </c>
      <c r="F44380" t="s">
        <v>7705</v>
      </c>
      <c r="G44380" t="s">
        <v>1876</v>
      </c>
      <c r="H44380" t="s">
        <v>1167</v>
      </c>
      <c r="I44380" t="s">
        <v>17229</v>
      </c>
      <c r="J44380" t="s">
        <v>13422</v>
      </c>
      <c r="K44380">
        <v>4</v>
      </c>
    </row>
    <row r="44381" spans="1:11" x14ac:dyDescent="0.25">
      <c r="A44381" t="s">
        <v>17307</v>
      </c>
      <c r="C44381" t="s">
        <v>17308</v>
      </c>
      <c r="D44381" t="s">
        <v>17309</v>
      </c>
      <c r="E44381" t="s">
        <v>17310</v>
      </c>
      <c r="F44381" t="s">
        <v>17311</v>
      </c>
      <c r="G44381" t="s">
        <v>84</v>
      </c>
      <c r="H44381" t="s">
        <v>5899</v>
      </c>
      <c r="I44381" t="s">
        <v>17229</v>
      </c>
      <c r="J44381" t="s">
        <v>13422</v>
      </c>
      <c r="K44381">
        <v>4</v>
      </c>
    </row>
    <row r="44382" spans="1:11" x14ac:dyDescent="0.25">
      <c r="A44382" t="s">
        <v>17312</v>
      </c>
      <c r="C44382" t="s">
        <v>17313</v>
      </c>
      <c r="D44382" t="s">
        <v>5834</v>
      </c>
      <c r="E44382" t="s">
        <v>17314</v>
      </c>
      <c r="F44382" t="s">
        <v>12514</v>
      </c>
      <c r="G44382" t="s">
        <v>16</v>
      </c>
      <c r="H44382" t="s">
        <v>206</v>
      </c>
      <c r="I44382" t="s">
        <v>17229</v>
      </c>
      <c r="J44382" t="s">
        <v>13422</v>
      </c>
      <c r="K44382">
        <v>4</v>
      </c>
    </row>
    <row r="44383" spans="1:11" x14ac:dyDescent="0.25">
      <c r="A44383" t="s">
        <v>9459</v>
      </c>
      <c r="C44383" t="s">
        <v>9460</v>
      </c>
      <c r="D44383" t="s">
        <v>611</v>
      </c>
      <c r="F44383" t="s">
        <v>9370</v>
      </c>
      <c r="G44383" t="s">
        <v>1876</v>
      </c>
      <c r="H44383" t="s">
        <v>1167</v>
      </c>
      <c r="I44383" t="s">
        <v>17229</v>
      </c>
      <c r="J44383" t="s">
        <v>13422</v>
      </c>
      <c r="K44383">
        <v>4</v>
      </c>
    </row>
    <row r="44384" spans="1:11" x14ac:dyDescent="0.25">
      <c r="A44384" t="s">
        <v>9472</v>
      </c>
      <c r="C44384" t="s">
        <v>9473</v>
      </c>
      <c r="D44384" t="s">
        <v>8137</v>
      </c>
      <c r="E44384" t="s">
        <v>9474</v>
      </c>
      <c r="F44384" t="s">
        <v>2142</v>
      </c>
      <c r="G44384" t="s">
        <v>1876</v>
      </c>
      <c r="H44384" t="s">
        <v>1167</v>
      </c>
      <c r="I44384" t="s">
        <v>17229</v>
      </c>
      <c r="J44384" t="s">
        <v>13422</v>
      </c>
      <c r="K44384">
        <v>4</v>
      </c>
    </row>
    <row r="44385" spans="1:11" x14ac:dyDescent="0.25">
      <c r="A44385" t="s">
        <v>9475</v>
      </c>
      <c r="C44385" t="s">
        <v>9476</v>
      </c>
      <c r="D44385" t="s">
        <v>9477</v>
      </c>
      <c r="E44385" t="s">
        <v>9478</v>
      </c>
      <c r="F44385" t="s">
        <v>2142</v>
      </c>
      <c r="G44385" t="s">
        <v>1876</v>
      </c>
      <c r="H44385" t="s">
        <v>1167</v>
      </c>
      <c r="I44385" t="s">
        <v>17229</v>
      </c>
      <c r="J44385" t="s">
        <v>13422</v>
      </c>
      <c r="K44385">
        <v>4</v>
      </c>
    </row>
    <row r="44386" spans="1:11" x14ac:dyDescent="0.25">
      <c r="A44386" t="s">
        <v>9482</v>
      </c>
      <c r="C44386" t="s">
        <v>9483</v>
      </c>
      <c r="D44386" t="s">
        <v>611</v>
      </c>
      <c r="F44386" t="s">
        <v>9043</v>
      </c>
      <c r="G44386" t="s">
        <v>1876</v>
      </c>
      <c r="H44386" t="s">
        <v>1167</v>
      </c>
      <c r="I44386" t="s">
        <v>17229</v>
      </c>
      <c r="J44386" t="s">
        <v>13422</v>
      </c>
      <c r="K44386">
        <v>4</v>
      </c>
    </row>
    <row r="44387" spans="1:11" x14ac:dyDescent="0.25">
      <c r="A44387" t="s">
        <v>17315</v>
      </c>
      <c r="B44387" t="s">
        <v>17316</v>
      </c>
      <c r="C44387" t="s">
        <v>17297</v>
      </c>
      <c r="D44387" t="s">
        <v>12336</v>
      </c>
      <c r="E44387" t="s">
        <v>17317</v>
      </c>
      <c r="F44387" t="s">
        <v>16083</v>
      </c>
      <c r="G44387" t="s">
        <v>16</v>
      </c>
      <c r="H44387" t="s">
        <v>30</v>
      </c>
      <c r="I44387" t="s">
        <v>17229</v>
      </c>
      <c r="J44387" t="s">
        <v>13422</v>
      </c>
      <c r="K44387">
        <v>4</v>
      </c>
    </row>
    <row r="44388" spans="1:11" x14ac:dyDescent="0.25">
      <c r="A44388" t="s">
        <v>9673</v>
      </c>
      <c r="C44388" t="s">
        <v>9674</v>
      </c>
      <c r="D44388" t="s">
        <v>5436</v>
      </c>
      <c r="F44388" t="s">
        <v>9675</v>
      </c>
      <c r="G44388" t="s">
        <v>16</v>
      </c>
      <c r="H44388" t="s">
        <v>846</v>
      </c>
      <c r="I44388" t="s">
        <v>17229</v>
      </c>
      <c r="J44388" t="s">
        <v>13422</v>
      </c>
      <c r="K44388">
        <v>4</v>
      </c>
    </row>
    <row r="44389" spans="1:11" x14ac:dyDescent="0.25">
      <c r="A44389" t="s">
        <v>9484</v>
      </c>
      <c r="C44389" t="s">
        <v>9485</v>
      </c>
      <c r="D44389" t="s">
        <v>4003</v>
      </c>
      <c r="F44389" t="s">
        <v>7082</v>
      </c>
      <c r="G44389" t="s">
        <v>1876</v>
      </c>
      <c r="H44389" t="s">
        <v>1167</v>
      </c>
      <c r="I44389" t="s">
        <v>17229</v>
      </c>
      <c r="J44389" t="s">
        <v>13422</v>
      </c>
      <c r="K44389">
        <v>4</v>
      </c>
    </row>
    <row r="44390" spans="1:11" x14ac:dyDescent="0.25">
      <c r="A44390" t="s">
        <v>9486</v>
      </c>
      <c r="C44390" t="s">
        <v>9487</v>
      </c>
      <c r="D44390" t="s">
        <v>5251</v>
      </c>
      <c r="F44390" t="s">
        <v>9488</v>
      </c>
      <c r="G44390" t="s">
        <v>1876</v>
      </c>
      <c r="H44390" t="s">
        <v>1167</v>
      </c>
      <c r="I44390" t="s">
        <v>17229</v>
      </c>
      <c r="J44390" t="s">
        <v>13422</v>
      </c>
      <c r="K44390">
        <v>4</v>
      </c>
    </row>
    <row r="44391" spans="1:11" x14ac:dyDescent="0.25">
      <c r="A44391" t="s">
        <v>9489</v>
      </c>
      <c r="C44391" t="s">
        <v>9490</v>
      </c>
      <c r="D44391" t="s">
        <v>5251</v>
      </c>
      <c r="F44391" t="s">
        <v>9488</v>
      </c>
      <c r="G44391" t="s">
        <v>1876</v>
      </c>
      <c r="H44391" t="s">
        <v>1167</v>
      </c>
      <c r="I44391" t="s">
        <v>17229</v>
      </c>
      <c r="J44391" t="s">
        <v>13422</v>
      </c>
      <c r="K44391">
        <v>4</v>
      </c>
    </row>
    <row r="44392" spans="1:11" x14ac:dyDescent="0.25">
      <c r="A44392" t="s">
        <v>9491</v>
      </c>
      <c r="C44392" t="s">
        <v>9492</v>
      </c>
      <c r="D44392" t="s">
        <v>611</v>
      </c>
      <c r="F44392" t="s">
        <v>8916</v>
      </c>
      <c r="G44392" t="s">
        <v>1876</v>
      </c>
      <c r="H44392" t="s">
        <v>1167</v>
      </c>
      <c r="I44392" t="s">
        <v>17229</v>
      </c>
      <c r="J44392" t="s">
        <v>13422</v>
      </c>
      <c r="K44392">
        <v>4</v>
      </c>
    </row>
    <row r="44393" spans="1:11" x14ac:dyDescent="0.25">
      <c r="A44393" t="s">
        <v>17318</v>
      </c>
      <c r="B44393" t="s">
        <v>17319</v>
      </c>
      <c r="C44393" t="s">
        <v>17320</v>
      </c>
      <c r="D44393" t="s">
        <v>17321</v>
      </c>
      <c r="E44393" t="s">
        <v>17322</v>
      </c>
      <c r="F44393" t="s">
        <v>17323</v>
      </c>
      <c r="G44393" t="s">
        <v>1930</v>
      </c>
      <c r="H44393" t="s">
        <v>1893</v>
      </c>
      <c r="I44393" t="s">
        <v>17229</v>
      </c>
      <c r="J44393" t="s">
        <v>13422</v>
      </c>
      <c r="K44393">
        <v>4</v>
      </c>
    </row>
    <row r="44394" spans="1:11" x14ac:dyDescent="0.25">
      <c r="A44394" t="s">
        <v>9517</v>
      </c>
      <c r="C44394" t="s">
        <v>9518</v>
      </c>
      <c r="D44394" t="s">
        <v>2634</v>
      </c>
      <c r="F44394" t="s">
        <v>8921</v>
      </c>
      <c r="G44394" t="s">
        <v>1876</v>
      </c>
      <c r="H44394" t="s">
        <v>1167</v>
      </c>
      <c r="I44394" t="s">
        <v>17229</v>
      </c>
      <c r="J44394" t="s">
        <v>13422</v>
      </c>
      <c r="K44394">
        <v>4</v>
      </c>
    </row>
    <row r="44395" spans="1:11" x14ac:dyDescent="0.25">
      <c r="A44395" t="s">
        <v>17324</v>
      </c>
      <c r="B44395" t="s">
        <v>17325</v>
      </c>
      <c r="C44395" t="s">
        <v>17326</v>
      </c>
      <c r="D44395" t="s">
        <v>17327</v>
      </c>
      <c r="E44395" t="s">
        <v>17328</v>
      </c>
      <c r="F44395" t="s">
        <v>17329</v>
      </c>
      <c r="G44395" t="s">
        <v>142</v>
      </c>
      <c r="H44395" t="s">
        <v>143</v>
      </c>
      <c r="I44395" t="s">
        <v>17229</v>
      </c>
      <c r="J44395" t="s">
        <v>13422</v>
      </c>
      <c r="K44395">
        <v>4</v>
      </c>
    </row>
    <row r="44396" spans="1:11" x14ac:dyDescent="0.25">
      <c r="A44396" t="s">
        <v>17330</v>
      </c>
      <c r="C44396" t="s">
        <v>17331</v>
      </c>
      <c r="D44396" t="s">
        <v>17253</v>
      </c>
      <c r="E44396" t="s">
        <v>17332</v>
      </c>
      <c r="F44396" t="s">
        <v>8395</v>
      </c>
      <c r="G44396" t="s">
        <v>16</v>
      </c>
      <c r="H44396" t="s">
        <v>2651</v>
      </c>
      <c r="I44396" t="s">
        <v>17229</v>
      </c>
      <c r="J44396" t="s">
        <v>13422</v>
      </c>
      <c r="K44396">
        <v>4</v>
      </c>
    </row>
    <row r="44397" spans="1:11" x14ac:dyDescent="0.25">
      <c r="A44397" t="s">
        <v>9522</v>
      </c>
      <c r="C44397" t="s">
        <v>9523</v>
      </c>
      <c r="D44397" t="s">
        <v>9524</v>
      </c>
      <c r="F44397" t="s">
        <v>9525</v>
      </c>
      <c r="G44397" t="s">
        <v>1876</v>
      </c>
      <c r="H44397" t="s">
        <v>1167</v>
      </c>
      <c r="I44397" t="s">
        <v>17229</v>
      </c>
      <c r="J44397" t="s">
        <v>13422</v>
      </c>
      <c r="K44397">
        <v>4</v>
      </c>
    </row>
    <row r="44398" spans="1:11" x14ac:dyDescent="0.25">
      <c r="A44398" t="s">
        <v>9532</v>
      </c>
      <c r="C44398" t="s">
        <v>9533</v>
      </c>
      <c r="D44398" t="s">
        <v>5251</v>
      </c>
      <c r="F44398" t="s">
        <v>9534</v>
      </c>
      <c r="G44398" t="s">
        <v>1876</v>
      </c>
      <c r="H44398" t="s">
        <v>1167</v>
      </c>
      <c r="I44398" t="s">
        <v>17229</v>
      </c>
      <c r="J44398" t="s">
        <v>13422</v>
      </c>
      <c r="K44398">
        <v>4</v>
      </c>
    </row>
    <row r="44399" spans="1:11" x14ac:dyDescent="0.25">
      <c r="A44399" t="s">
        <v>9535</v>
      </c>
      <c r="C44399" t="s">
        <v>9533</v>
      </c>
      <c r="D44399" t="s">
        <v>4003</v>
      </c>
      <c r="F44399" t="s">
        <v>9534</v>
      </c>
      <c r="G44399" t="s">
        <v>1876</v>
      </c>
      <c r="H44399" t="s">
        <v>1167</v>
      </c>
      <c r="I44399" t="s">
        <v>17229</v>
      </c>
      <c r="J44399" t="s">
        <v>13422</v>
      </c>
      <c r="K44399">
        <v>4</v>
      </c>
    </row>
    <row r="44400" spans="1:11" x14ac:dyDescent="0.25">
      <c r="A44400" t="s">
        <v>17333</v>
      </c>
      <c r="B44400" t="s">
        <v>17334</v>
      </c>
      <c r="C44400" t="s">
        <v>17335</v>
      </c>
      <c r="D44400" t="s">
        <v>17336</v>
      </c>
      <c r="E44400" t="s">
        <v>17337</v>
      </c>
      <c r="F44400" t="s">
        <v>17338</v>
      </c>
      <c r="G44400" t="s">
        <v>64</v>
      </c>
      <c r="H44400" t="s">
        <v>574</v>
      </c>
      <c r="I44400" t="s">
        <v>17229</v>
      </c>
      <c r="J44400" t="s">
        <v>13422</v>
      </c>
      <c r="K44400">
        <v>4</v>
      </c>
    </row>
    <row r="44401" spans="1:11" x14ac:dyDescent="0.25">
      <c r="A44401" t="s">
        <v>17339</v>
      </c>
      <c r="B44401" t="s">
        <v>17340</v>
      </c>
      <c r="C44401" t="s">
        <v>17341</v>
      </c>
      <c r="D44401" t="s">
        <v>1686</v>
      </c>
      <c r="E44401" t="s">
        <v>17342</v>
      </c>
      <c r="F44401" t="s">
        <v>15603</v>
      </c>
      <c r="G44401" t="s">
        <v>16</v>
      </c>
      <c r="H44401" t="s">
        <v>17</v>
      </c>
      <c r="I44401" t="s">
        <v>17229</v>
      </c>
      <c r="J44401" t="s">
        <v>13422</v>
      </c>
      <c r="K44401">
        <v>4</v>
      </c>
    </row>
    <row r="44402" spans="1:11" x14ac:dyDescent="0.25">
      <c r="A44402" t="s">
        <v>17343</v>
      </c>
      <c r="B44402" t="s">
        <v>17344</v>
      </c>
      <c r="C44402" t="s">
        <v>17345</v>
      </c>
      <c r="D44402" t="s">
        <v>11903</v>
      </c>
      <c r="E44402" t="s">
        <v>17346</v>
      </c>
      <c r="F44402" t="s">
        <v>17347</v>
      </c>
      <c r="G44402" t="s">
        <v>142</v>
      </c>
      <c r="H44402" t="s">
        <v>143</v>
      </c>
      <c r="I44402" t="s">
        <v>17229</v>
      </c>
      <c r="J44402" t="s">
        <v>13422</v>
      </c>
      <c r="K44402">
        <v>4</v>
      </c>
    </row>
    <row r="44403" spans="1:11" x14ac:dyDescent="0.25">
      <c r="A44403" t="s">
        <v>9653</v>
      </c>
      <c r="C44403" t="s">
        <v>9654</v>
      </c>
      <c r="D44403" t="s">
        <v>6798</v>
      </c>
      <c r="F44403" t="s">
        <v>7082</v>
      </c>
      <c r="G44403" t="s">
        <v>1876</v>
      </c>
      <c r="H44403" t="s">
        <v>1167</v>
      </c>
      <c r="I44403" t="s">
        <v>17229</v>
      </c>
      <c r="J44403" t="s">
        <v>13422</v>
      </c>
      <c r="K44403">
        <v>4</v>
      </c>
    </row>
    <row r="44404" spans="1:11" x14ac:dyDescent="0.25">
      <c r="A44404" t="s">
        <v>17348</v>
      </c>
      <c r="B44404" t="s">
        <v>17349</v>
      </c>
      <c r="C44404" t="s">
        <v>17345</v>
      </c>
      <c r="D44404" t="s">
        <v>13979</v>
      </c>
      <c r="E44404" t="s">
        <v>17350</v>
      </c>
      <c r="F44404" t="s">
        <v>17351</v>
      </c>
      <c r="G44404" t="s">
        <v>142</v>
      </c>
      <c r="H44404" t="s">
        <v>143</v>
      </c>
      <c r="I44404" t="s">
        <v>17229</v>
      </c>
      <c r="J44404" t="s">
        <v>13422</v>
      </c>
      <c r="K44404">
        <v>4</v>
      </c>
    </row>
    <row r="44405" spans="1:11" x14ac:dyDescent="0.25">
      <c r="A44405" t="s">
        <v>17352</v>
      </c>
      <c r="B44405" t="s">
        <v>17353</v>
      </c>
      <c r="C44405" t="s">
        <v>17354</v>
      </c>
      <c r="D44405" t="s">
        <v>13198</v>
      </c>
      <c r="E44405" t="s">
        <v>17355</v>
      </c>
      <c r="F44405" t="s">
        <v>17356</v>
      </c>
      <c r="G44405" t="s">
        <v>84</v>
      </c>
      <c r="H44405" t="s">
        <v>110</v>
      </c>
      <c r="I44405" t="s">
        <v>17229</v>
      </c>
      <c r="J44405" t="s">
        <v>13422</v>
      </c>
      <c r="K44405">
        <v>4</v>
      </c>
    </row>
    <row r="44406" spans="1:11" x14ac:dyDescent="0.25">
      <c r="A44406" t="s">
        <v>17357</v>
      </c>
      <c r="B44406" t="s">
        <v>17358</v>
      </c>
      <c r="C44406" t="s">
        <v>17359</v>
      </c>
      <c r="D44406" t="s">
        <v>17360</v>
      </c>
      <c r="E44406" t="s">
        <v>17361</v>
      </c>
      <c r="F44406" t="s">
        <v>5060</v>
      </c>
      <c r="G44406" t="s">
        <v>64</v>
      </c>
      <c r="H44406" t="s">
        <v>574</v>
      </c>
      <c r="I44406" t="s">
        <v>17229</v>
      </c>
      <c r="J44406" t="s">
        <v>13422</v>
      </c>
      <c r="K44406">
        <v>4</v>
      </c>
    </row>
    <row r="44407" spans="1:11" x14ac:dyDescent="0.25">
      <c r="A44407" t="s">
        <v>9661</v>
      </c>
      <c r="C44407" t="s">
        <v>9662</v>
      </c>
      <c r="D44407" t="s">
        <v>6798</v>
      </c>
      <c r="F44407" t="s">
        <v>8928</v>
      </c>
      <c r="G44407" t="s">
        <v>1876</v>
      </c>
      <c r="H44407" t="s">
        <v>1167</v>
      </c>
      <c r="I44407" t="s">
        <v>17229</v>
      </c>
      <c r="J44407" t="s">
        <v>13422</v>
      </c>
      <c r="K44407">
        <v>4</v>
      </c>
    </row>
    <row r="44408" spans="1:11" x14ac:dyDescent="0.25">
      <c r="A44408" t="s">
        <v>17362</v>
      </c>
      <c r="B44408" t="s">
        <v>17363</v>
      </c>
      <c r="C44408" t="s">
        <v>17364</v>
      </c>
      <c r="D44408" t="s">
        <v>5481</v>
      </c>
      <c r="E44408" t="s">
        <v>17365</v>
      </c>
      <c r="F44408" t="s">
        <v>16921</v>
      </c>
      <c r="G44408" t="s">
        <v>84</v>
      </c>
      <c r="H44408" t="s">
        <v>110</v>
      </c>
      <c r="I44408" t="s">
        <v>17229</v>
      </c>
      <c r="J44408" t="s">
        <v>13422</v>
      </c>
      <c r="K44408">
        <v>4</v>
      </c>
    </row>
    <row r="44409" spans="1:11" x14ac:dyDescent="0.25">
      <c r="A44409" t="s">
        <v>17366</v>
      </c>
      <c r="C44409" t="s">
        <v>17367</v>
      </c>
      <c r="D44409" t="s">
        <v>11219</v>
      </c>
      <c r="F44409" t="s">
        <v>14182</v>
      </c>
      <c r="G44409" t="s">
        <v>64</v>
      </c>
      <c r="H44409" t="s">
        <v>102</v>
      </c>
      <c r="I44409" t="s">
        <v>17229</v>
      </c>
      <c r="J44409" t="s">
        <v>13422</v>
      </c>
      <c r="K44409">
        <v>4</v>
      </c>
    </row>
    <row r="44410" spans="1:11" x14ac:dyDescent="0.25">
      <c r="A44410" t="s">
        <v>17368</v>
      </c>
      <c r="B44410" t="s">
        <v>17369</v>
      </c>
      <c r="C44410" t="s">
        <v>17370</v>
      </c>
      <c r="D44410" t="s">
        <v>12153</v>
      </c>
      <c r="E44410" t="s">
        <v>17371</v>
      </c>
      <c r="F44410" t="s">
        <v>1388</v>
      </c>
      <c r="G44410" t="s">
        <v>16</v>
      </c>
      <c r="H44410" t="s">
        <v>30</v>
      </c>
      <c r="I44410" t="s">
        <v>17229</v>
      </c>
      <c r="J44410" t="s">
        <v>13422</v>
      </c>
      <c r="K44410">
        <v>4</v>
      </c>
    </row>
    <row r="44411" spans="1:11" x14ac:dyDescent="0.25">
      <c r="A44411" t="s">
        <v>17372</v>
      </c>
      <c r="B44411" t="s">
        <v>17373</v>
      </c>
      <c r="C44411" t="s">
        <v>17374</v>
      </c>
      <c r="D44411" t="s">
        <v>17375</v>
      </c>
      <c r="E44411" t="s">
        <v>17371</v>
      </c>
      <c r="F44411" t="s">
        <v>1349</v>
      </c>
      <c r="G44411" t="s">
        <v>16</v>
      </c>
      <c r="H44411" t="s">
        <v>30</v>
      </c>
      <c r="I44411" t="s">
        <v>17229</v>
      </c>
      <c r="J44411" t="s">
        <v>13422</v>
      </c>
      <c r="K44411">
        <v>4</v>
      </c>
    </row>
    <row r="44412" spans="1:11" x14ac:dyDescent="0.25">
      <c r="A44412" t="s">
        <v>17376</v>
      </c>
      <c r="B44412" t="s">
        <v>17377</v>
      </c>
      <c r="C44412" t="s">
        <v>17374</v>
      </c>
      <c r="D44412" t="s">
        <v>10021</v>
      </c>
      <c r="E44412" t="s">
        <v>17371</v>
      </c>
      <c r="F44412" t="s">
        <v>17378</v>
      </c>
      <c r="G44412" t="s">
        <v>16</v>
      </c>
      <c r="H44412" t="s">
        <v>30</v>
      </c>
      <c r="I44412" t="s">
        <v>17229</v>
      </c>
      <c r="J44412" t="s">
        <v>13422</v>
      </c>
      <c r="K44412">
        <v>4</v>
      </c>
    </row>
    <row r="44413" spans="1:11" x14ac:dyDescent="0.25">
      <c r="A44413" t="s">
        <v>17379</v>
      </c>
      <c r="B44413" t="s">
        <v>17380</v>
      </c>
      <c r="C44413" t="s">
        <v>17374</v>
      </c>
      <c r="D44413" t="s">
        <v>342</v>
      </c>
      <c r="E44413" t="s">
        <v>17371</v>
      </c>
      <c r="F44413" t="s">
        <v>1367</v>
      </c>
      <c r="G44413" t="s">
        <v>16</v>
      </c>
      <c r="H44413" t="s">
        <v>30</v>
      </c>
      <c r="I44413" t="s">
        <v>17229</v>
      </c>
      <c r="J44413" t="s">
        <v>13422</v>
      </c>
      <c r="K44413">
        <v>4</v>
      </c>
    </row>
    <row r="44414" spans="1:11" x14ac:dyDescent="0.25">
      <c r="A44414" t="s">
        <v>17381</v>
      </c>
      <c r="B44414" t="s">
        <v>17382</v>
      </c>
      <c r="C44414" t="s">
        <v>17374</v>
      </c>
      <c r="D44414" t="s">
        <v>7429</v>
      </c>
      <c r="E44414" t="s">
        <v>17371</v>
      </c>
      <c r="F44414" t="s">
        <v>1370</v>
      </c>
      <c r="G44414" t="s">
        <v>16</v>
      </c>
      <c r="H44414" t="s">
        <v>30</v>
      </c>
      <c r="I44414" t="s">
        <v>17229</v>
      </c>
      <c r="J44414" t="s">
        <v>13422</v>
      </c>
      <c r="K44414">
        <v>4</v>
      </c>
    </row>
    <row r="44415" spans="1:11" x14ac:dyDescent="0.25">
      <c r="A44415" t="s">
        <v>17383</v>
      </c>
      <c r="B44415" t="s">
        <v>17384</v>
      </c>
      <c r="C44415" t="s">
        <v>17374</v>
      </c>
      <c r="D44415" t="s">
        <v>1521</v>
      </c>
      <c r="E44415" t="s">
        <v>17371</v>
      </c>
      <c r="F44415" t="s">
        <v>17385</v>
      </c>
      <c r="G44415" t="s">
        <v>16</v>
      </c>
      <c r="H44415" t="s">
        <v>30</v>
      </c>
      <c r="I44415" t="s">
        <v>17229</v>
      </c>
      <c r="J44415" t="s">
        <v>13422</v>
      </c>
      <c r="K44415">
        <v>4</v>
      </c>
    </row>
    <row r="44416" spans="1:11" x14ac:dyDescent="0.25">
      <c r="A44416" t="s">
        <v>17386</v>
      </c>
      <c r="B44416" t="s">
        <v>17387</v>
      </c>
      <c r="C44416" t="s">
        <v>17374</v>
      </c>
      <c r="D44416" t="s">
        <v>11799</v>
      </c>
      <c r="E44416" t="s">
        <v>17371</v>
      </c>
      <c r="F44416" t="s">
        <v>1397</v>
      </c>
      <c r="G44416" t="s">
        <v>16</v>
      </c>
      <c r="H44416" t="s">
        <v>30</v>
      </c>
      <c r="I44416" t="s">
        <v>17229</v>
      </c>
      <c r="J44416" t="s">
        <v>13422</v>
      </c>
      <c r="K44416">
        <v>4</v>
      </c>
    </row>
    <row r="44417" spans="1:11" x14ac:dyDescent="0.25">
      <c r="A44417" t="s">
        <v>17388</v>
      </c>
      <c r="B44417" t="s">
        <v>17389</v>
      </c>
      <c r="C44417" t="s">
        <v>17374</v>
      </c>
      <c r="D44417" t="s">
        <v>342</v>
      </c>
      <c r="E44417" t="s">
        <v>17371</v>
      </c>
      <c r="F44417" t="s">
        <v>1416</v>
      </c>
      <c r="G44417" t="s">
        <v>16</v>
      </c>
      <c r="H44417" t="s">
        <v>30</v>
      </c>
      <c r="I44417" t="s">
        <v>17229</v>
      </c>
      <c r="J44417" t="s">
        <v>13422</v>
      </c>
      <c r="K44417">
        <v>4</v>
      </c>
    </row>
    <row r="44418" spans="1:11" x14ac:dyDescent="0.25">
      <c r="A44418" t="s">
        <v>17390</v>
      </c>
      <c r="B44418" t="s">
        <v>17391</v>
      </c>
      <c r="C44418" t="s">
        <v>17392</v>
      </c>
      <c r="D44418" t="s">
        <v>6617</v>
      </c>
      <c r="E44418" t="s">
        <v>17393</v>
      </c>
      <c r="F44418" t="s">
        <v>16921</v>
      </c>
      <c r="G44418" t="s">
        <v>84</v>
      </c>
      <c r="H44418" t="s">
        <v>110</v>
      </c>
      <c r="I44418" t="s">
        <v>17229</v>
      </c>
      <c r="J44418" t="s">
        <v>13422</v>
      </c>
      <c r="K44418">
        <v>4</v>
      </c>
    </row>
    <row r="44419" spans="1:11" x14ac:dyDescent="0.25">
      <c r="A44419" t="s">
        <v>17394</v>
      </c>
      <c r="C44419" t="s">
        <v>17395</v>
      </c>
      <c r="D44419" t="s">
        <v>7662</v>
      </c>
      <c r="F44419" t="s">
        <v>7420</v>
      </c>
      <c r="G44419" t="s">
        <v>16</v>
      </c>
      <c r="H44419" t="s">
        <v>516</v>
      </c>
      <c r="I44419" t="s">
        <v>17229</v>
      </c>
      <c r="J44419" t="s">
        <v>13422</v>
      </c>
      <c r="K44419">
        <v>4</v>
      </c>
    </row>
    <row r="44420" spans="1:11" x14ac:dyDescent="0.25">
      <c r="A44420" t="s">
        <v>17396</v>
      </c>
      <c r="C44420" t="s">
        <v>17397</v>
      </c>
      <c r="D44420" t="s">
        <v>6204</v>
      </c>
      <c r="F44420" t="s">
        <v>706</v>
      </c>
      <c r="G44420" t="s">
        <v>64</v>
      </c>
      <c r="H44420" t="s">
        <v>102</v>
      </c>
      <c r="I44420" t="s">
        <v>17229</v>
      </c>
      <c r="J44420" t="s">
        <v>13422</v>
      </c>
      <c r="K44420">
        <v>4</v>
      </c>
    </row>
    <row r="44421" spans="1:11" x14ac:dyDescent="0.25">
      <c r="A44421" t="s">
        <v>17398</v>
      </c>
      <c r="C44421" t="s">
        <v>17395</v>
      </c>
      <c r="D44421" t="s">
        <v>7662</v>
      </c>
      <c r="F44421" t="s">
        <v>10674</v>
      </c>
      <c r="G44421" t="s">
        <v>16</v>
      </c>
      <c r="H44421" t="s">
        <v>516</v>
      </c>
      <c r="I44421" t="s">
        <v>17229</v>
      </c>
      <c r="J44421" t="s">
        <v>13422</v>
      </c>
      <c r="K44421">
        <v>4</v>
      </c>
    </row>
    <row r="44422" spans="1:11" x14ac:dyDescent="0.25">
      <c r="A44422" t="s">
        <v>5497</v>
      </c>
      <c r="C44422" t="s">
        <v>5498</v>
      </c>
      <c r="D44422" t="s">
        <v>5499</v>
      </c>
      <c r="E44422" t="s">
        <v>5500</v>
      </c>
      <c r="F44422" t="s">
        <v>5501</v>
      </c>
      <c r="G44422" t="s">
        <v>16</v>
      </c>
      <c r="H44422" t="s">
        <v>30</v>
      </c>
      <c r="I44422" t="s">
        <v>17229</v>
      </c>
      <c r="J44422" t="s">
        <v>13422</v>
      </c>
      <c r="K44422">
        <v>4</v>
      </c>
    </row>
    <row r="44423" spans="1:11" x14ac:dyDescent="0.25">
      <c r="A44423" t="s">
        <v>5502</v>
      </c>
      <c r="C44423" t="s">
        <v>5498</v>
      </c>
      <c r="D44423" t="s">
        <v>5503</v>
      </c>
      <c r="E44423" t="s">
        <v>5504</v>
      </c>
      <c r="F44423" t="s">
        <v>5501</v>
      </c>
      <c r="G44423" t="s">
        <v>16</v>
      </c>
      <c r="H44423" t="s">
        <v>30</v>
      </c>
      <c r="I44423" t="s">
        <v>17229</v>
      </c>
      <c r="J44423" t="s">
        <v>13422</v>
      </c>
      <c r="K44423">
        <v>4</v>
      </c>
    </row>
    <row r="44424" spans="1:11" x14ac:dyDescent="0.25">
      <c r="A44424" t="s">
        <v>17399</v>
      </c>
      <c r="C44424" t="s">
        <v>17400</v>
      </c>
      <c r="D44424" t="s">
        <v>15694</v>
      </c>
      <c r="E44424" t="s">
        <v>17401</v>
      </c>
      <c r="F44424" t="s">
        <v>17402</v>
      </c>
      <c r="G44424" t="s">
        <v>84</v>
      </c>
      <c r="H44424" t="s">
        <v>315</v>
      </c>
      <c r="I44424" t="s">
        <v>17229</v>
      </c>
      <c r="J44424" t="s">
        <v>13422</v>
      </c>
      <c r="K44424">
        <v>4</v>
      </c>
    </row>
    <row r="44425" spans="1:11" x14ac:dyDescent="0.25">
      <c r="A44425" t="s">
        <v>17403</v>
      </c>
      <c r="C44425" t="s">
        <v>17404</v>
      </c>
      <c r="D44425" t="s">
        <v>2783</v>
      </c>
      <c r="E44425" t="s">
        <v>17405</v>
      </c>
      <c r="F44425" t="s">
        <v>17406</v>
      </c>
      <c r="G44425" t="s">
        <v>84</v>
      </c>
      <c r="H44425" t="s">
        <v>85</v>
      </c>
      <c r="I44425" t="s">
        <v>17229</v>
      </c>
      <c r="J44425" t="s">
        <v>13422</v>
      </c>
      <c r="K44425">
        <v>4</v>
      </c>
    </row>
    <row r="44426" spans="1:11" x14ac:dyDescent="0.25">
      <c r="A44426" t="s">
        <v>17407</v>
      </c>
      <c r="C44426" t="s">
        <v>17408</v>
      </c>
      <c r="D44426" t="s">
        <v>17409</v>
      </c>
      <c r="F44426" t="s">
        <v>8284</v>
      </c>
      <c r="G44426" t="s">
        <v>95</v>
      </c>
      <c r="H44426" t="s">
        <v>96</v>
      </c>
      <c r="I44426" t="s">
        <v>17229</v>
      </c>
      <c r="J44426" t="s">
        <v>13422</v>
      </c>
      <c r="K44426">
        <v>4</v>
      </c>
    </row>
    <row r="44427" spans="1:11" x14ac:dyDescent="0.25">
      <c r="A44427" t="s">
        <v>17410</v>
      </c>
      <c r="B44427" t="s">
        <v>17411</v>
      </c>
      <c r="C44427" t="s">
        <v>17412</v>
      </c>
      <c r="D44427" t="s">
        <v>17413</v>
      </c>
      <c r="E44427" t="s">
        <v>17414</v>
      </c>
      <c r="F44427" t="s">
        <v>17415</v>
      </c>
      <c r="G44427" t="s">
        <v>56</v>
      </c>
      <c r="H44427" t="s">
        <v>57</v>
      </c>
      <c r="I44427" t="s">
        <v>17229</v>
      </c>
      <c r="J44427" t="s">
        <v>13422</v>
      </c>
      <c r="K44427">
        <v>4</v>
      </c>
    </row>
    <row r="44428" spans="1:11" x14ac:dyDescent="0.25">
      <c r="A44428" t="s">
        <v>17416</v>
      </c>
      <c r="B44428" t="s">
        <v>17417</v>
      </c>
      <c r="C44428" t="s">
        <v>17345</v>
      </c>
      <c r="D44428" t="s">
        <v>8868</v>
      </c>
      <c r="E44428" t="s">
        <v>17418</v>
      </c>
      <c r="F44428" t="s">
        <v>16929</v>
      </c>
      <c r="G44428" t="s">
        <v>142</v>
      </c>
      <c r="H44428" t="s">
        <v>143</v>
      </c>
      <c r="I44428" t="s">
        <v>17229</v>
      </c>
      <c r="J44428" t="s">
        <v>13422</v>
      </c>
      <c r="K44428">
        <v>4</v>
      </c>
    </row>
    <row r="44429" spans="1:11" x14ac:dyDescent="0.25">
      <c r="A44429" t="s">
        <v>17419</v>
      </c>
      <c r="B44429" t="s">
        <v>17420</v>
      </c>
      <c r="C44429" t="s">
        <v>17421</v>
      </c>
      <c r="D44429" t="s">
        <v>13911</v>
      </c>
      <c r="E44429" t="s">
        <v>17422</v>
      </c>
      <c r="F44429" t="s">
        <v>17423</v>
      </c>
      <c r="G44429" t="s">
        <v>142</v>
      </c>
      <c r="H44429" t="s">
        <v>143</v>
      </c>
      <c r="I44429" t="s">
        <v>17229</v>
      </c>
      <c r="J44429" t="s">
        <v>13422</v>
      </c>
      <c r="K44429">
        <v>4</v>
      </c>
    </row>
    <row r="44430" spans="1:11" x14ac:dyDescent="0.25">
      <c r="A44430" t="s">
        <v>17424</v>
      </c>
      <c r="B44430" t="s">
        <v>17425</v>
      </c>
      <c r="C44430" t="s">
        <v>17426</v>
      </c>
      <c r="D44430" t="s">
        <v>6670</v>
      </c>
      <c r="E44430" t="s">
        <v>17427</v>
      </c>
      <c r="F44430" t="s">
        <v>10867</v>
      </c>
      <c r="G44430" t="s">
        <v>7874</v>
      </c>
      <c r="H44430" t="s">
        <v>859</v>
      </c>
      <c r="I44430" t="s">
        <v>17229</v>
      </c>
      <c r="J44430" t="s">
        <v>13422</v>
      </c>
      <c r="K44430">
        <v>4</v>
      </c>
    </row>
    <row r="44431" spans="1:11" x14ac:dyDescent="0.25">
      <c r="A44431" t="s">
        <v>17428</v>
      </c>
      <c r="C44431" t="s">
        <v>17429</v>
      </c>
      <c r="D44431" t="s">
        <v>4571</v>
      </c>
      <c r="F44431" t="s">
        <v>706</v>
      </c>
      <c r="G44431" t="s">
        <v>16</v>
      </c>
      <c r="H44431" t="s">
        <v>102</v>
      </c>
      <c r="I44431" t="s">
        <v>17229</v>
      </c>
      <c r="J44431" t="s">
        <v>13422</v>
      </c>
      <c r="K44431">
        <v>4</v>
      </c>
    </row>
    <row r="44432" spans="1:11" x14ac:dyDescent="0.25">
      <c r="A44432" t="s">
        <v>17430</v>
      </c>
      <c r="B44432" t="s">
        <v>17431</v>
      </c>
      <c r="C44432" t="s">
        <v>17432</v>
      </c>
      <c r="D44432" t="s">
        <v>17433</v>
      </c>
      <c r="E44432" t="s">
        <v>17434</v>
      </c>
      <c r="F44432" t="s">
        <v>2726</v>
      </c>
      <c r="G44432" t="s">
        <v>1930</v>
      </c>
      <c r="H44432" t="s">
        <v>1893</v>
      </c>
      <c r="I44432" t="s">
        <v>17229</v>
      </c>
      <c r="J44432" t="s">
        <v>13422</v>
      </c>
      <c r="K44432">
        <v>4</v>
      </c>
    </row>
    <row r="44433" spans="1:11" x14ac:dyDescent="0.25">
      <c r="A44433" t="s">
        <v>17435</v>
      </c>
      <c r="B44433" t="s">
        <v>17436</v>
      </c>
      <c r="C44433" t="s">
        <v>17437</v>
      </c>
      <c r="D44433" t="s">
        <v>8882</v>
      </c>
      <c r="E44433" t="s">
        <v>17438</v>
      </c>
      <c r="F44433" t="s">
        <v>4415</v>
      </c>
      <c r="G44433" t="s">
        <v>64</v>
      </c>
      <c r="H44433" t="s">
        <v>574</v>
      </c>
      <c r="I44433" t="s">
        <v>17229</v>
      </c>
      <c r="J44433" t="s">
        <v>13422</v>
      </c>
      <c r="K44433">
        <v>4</v>
      </c>
    </row>
    <row r="44434" spans="1:11" x14ac:dyDescent="0.25">
      <c r="A44434" t="s">
        <v>17439</v>
      </c>
      <c r="C44434" t="s">
        <v>17440</v>
      </c>
      <c r="D44434" t="s">
        <v>93</v>
      </c>
      <c r="F44434" t="s">
        <v>7082</v>
      </c>
      <c r="G44434" t="s">
        <v>1876</v>
      </c>
      <c r="H44434" t="s">
        <v>1167</v>
      </c>
      <c r="I44434" t="s">
        <v>17229</v>
      </c>
      <c r="J44434" t="s">
        <v>13422</v>
      </c>
      <c r="K44434">
        <v>4</v>
      </c>
    </row>
    <row r="44435" spans="1:11" x14ac:dyDescent="0.25">
      <c r="A44435" t="s">
        <v>17441</v>
      </c>
      <c r="B44435" t="s">
        <v>17442</v>
      </c>
      <c r="C44435" t="s">
        <v>17443</v>
      </c>
      <c r="D44435" t="s">
        <v>17444</v>
      </c>
      <c r="E44435" t="s">
        <v>17445</v>
      </c>
      <c r="F44435" t="s">
        <v>17446</v>
      </c>
      <c r="G44435" t="s">
        <v>84</v>
      </c>
      <c r="H44435" t="s">
        <v>110</v>
      </c>
      <c r="I44435" t="s">
        <v>17229</v>
      </c>
      <c r="J44435" t="s">
        <v>13422</v>
      </c>
      <c r="K44435">
        <v>4</v>
      </c>
    </row>
    <row r="44436" spans="1:11" x14ac:dyDescent="0.25">
      <c r="A44436" t="s">
        <v>17447</v>
      </c>
      <c r="B44436" t="s">
        <v>17448</v>
      </c>
      <c r="C44436" t="s">
        <v>17449</v>
      </c>
      <c r="D44436" t="s">
        <v>1577</v>
      </c>
      <c r="E44436" t="s">
        <v>17450</v>
      </c>
      <c r="F44436" t="s">
        <v>17356</v>
      </c>
      <c r="G44436" t="s">
        <v>84</v>
      </c>
      <c r="H44436" t="s">
        <v>110</v>
      </c>
      <c r="I44436" t="s">
        <v>17229</v>
      </c>
      <c r="J44436" t="s">
        <v>13422</v>
      </c>
      <c r="K44436">
        <v>4</v>
      </c>
    </row>
    <row r="44437" spans="1:11" x14ac:dyDescent="0.25">
      <c r="A44437" t="s">
        <v>17451</v>
      </c>
      <c r="C44437" t="s">
        <v>17452</v>
      </c>
      <c r="D44437" t="s">
        <v>13194</v>
      </c>
      <c r="E44437" t="s">
        <v>17453</v>
      </c>
      <c r="F44437" t="s">
        <v>4634</v>
      </c>
      <c r="G44437" t="s">
        <v>16</v>
      </c>
      <c r="H44437" t="s">
        <v>17</v>
      </c>
      <c r="I44437" t="s">
        <v>17229</v>
      </c>
      <c r="J44437" t="s">
        <v>13422</v>
      </c>
      <c r="K44437">
        <v>4</v>
      </c>
    </row>
    <row r="44438" spans="1:11" x14ac:dyDescent="0.25">
      <c r="A44438" t="s">
        <v>17454</v>
      </c>
      <c r="C44438" t="s">
        <v>17455</v>
      </c>
      <c r="D44438" t="s">
        <v>17456</v>
      </c>
      <c r="F44438" t="s">
        <v>17457</v>
      </c>
      <c r="G44438" t="s">
        <v>1876</v>
      </c>
      <c r="H44438" t="s">
        <v>1167</v>
      </c>
      <c r="I44438" t="s">
        <v>17229</v>
      </c>
      <c r="J44438" t="s">
        <v>13422</v>
      </c>
      <c r="K44438">
        <v>4</v>
      </c>
    </row>
    <row r="44439" spans="1:11" x14ac:dyDescent="0.25">
      <c r="A44439" t="s">
        <v>17458</v>
      </c>
      <c r="B44439" t="s">
        <v>17459</v>
      </c>
      <c r="C44439" t="s">
        <v>17460</v>
      </c>
      <c r="D44439" t="s">
        <v>941</v>
      </c>
      <c r="E44439" t="s">
        <v>17461</v>
      </c>
      <c r="F44439" t="s">
        <v>3256</v>
      </c>
      <c r="G44439" t="s">
        <v>16</v>
      </c>
      <c r="H44439" t="s">
        <v>30</v>
      </c>
      <c r="I44439" t="s">
        <v>17229</v>
      </c>
      <c r="J44439" t="s">
        <v>13422</v>
      </c>
      <c r="K44439">
        <v>4</v>
      </c>
    </row>
    <row r="44440" spans="1:11" x14ac:dyDescent="0.25">
      <c r="A44440" t="s">
        <v>17462</v>
      </c>
      <c r="B44440" t="s">
        <v>17463</v>
      </c>
      <c r="C44440" t="s">
        <v>17464</v>
      </c>
      <c r="D44440" t="s">
        <v>17465</v>
      </c>
      <c r="E44440" t="s">
        <v>17466</v>
      </c>
      <c r="F44440" t="s">
        <v>17467</v>
      </c>
      <c r="G44440" t="s">
        <v>84</v>
      </c>
      <c r="H44440" t="s">
        <v>110</v>
      </c>
      <c r="I44440" t="s">
        <v>17229</v>
      </c>
      <c r="J44440" t="s">
        <v>13422</v>
      </c>
      <c r="K44440">
        <v>4</v>
      </c>
    </row>
    <row r="44441" spans="1:11" x14ac:dyDescent="0.25">
      <c r="A44441" t="s">
        <v>17468</v>
      </c>
      <c r="B44441" t="s">
        <v>17469</v>
      </c>
      <c r="C44441" t="s">
        <v>17470</v>
      </c>
      <c r="D44441" t="s">
        <v>10156</v>
      </c>
      <c r="F44441" t="s">
        <v>7582</v>
      </c>
      <c r="G44441" t="s">
        <v>16</v>
      </c>
      <c r="H44441" t="s">
        <v>516</v>
      </c>
      <c r="I44441" t="s">
        <v>17229</v>
      </c>
      <c r="J44441" t="s">
        <v>13422</v>
      </c>
      <c r="K44441">
        <v>4</v>
      </c>
    </row>
    <row r="44442" spans="1:11" x14ac:dyDescent="0.25">
      <c r="A44442" t="s">
        <v>17471</v>
      </c>
      <c r="B44442" t="s">
        <v>17472</v>
      </c>
      <c r="C44442" t="s">
        <v>17473</v>
      </c>
      <c r="D44442" t="s">
        <v>13701</v>
      </c>
      <c r="F44442" t="s">
        <v>17474</v>
      </c>
      <c r="G44442" t="s">
        <v>1876</v>
      </c>
      <c r="H44442" t="s">
        <v>1167</v>
      </c>
      <c r="I44442" t="s">
        <v>17229</v>
      </c>
      <c r="J44442" t="s">
        <v>13422</v>
      </c>
      <c r="K44442">
        <v>4</v>
      </c>
    </row>
    <row r="44443" spans="1:11" x14ac:dyDescent="0.25">
      <c r="A44443" t="s">
        <v>17475</v>
      </c>
      <c r="B44443" t="s">
        <v>17476</v>
      </c>
      <c r="C44443" t="s">
        <v>17477</v>
      </c>
      <c r="D44443" t="s">
        <v>17478</v>
      </c>
      <c r="E44443" t="s">
        <v>17479</v>
      </c>
      <c r="F44443" t="s">
        <v>17480</v>
      </c>
      <c r="G44443" t="s">
        <v>64</v>
      </c>
      <c r="H44443" t="s">
        <v>2188</v>
      </c>
      <c r="I44443" t="s">
        <v>17229</v>
      </c>
      <c r="J44443" t="s">
        <v>13422</v>
      </c>
      <c r="K44443">
        <v>4</v>
      </c>
    </row>
    <row r="44444" spans="1:11" x14ac:dyDescent="0.25">
      <c r="A44444" t="s">
        <v>17481</v>
      </c>
      <c r="B44444" t="s">
        <v>17482</v>
      </c>
      <c r="C44444" t="s">
        <v>17483</v>
      </c>
      <c r="D44444" t="s">
        <v>12751</v>
      </c>
      <c r="E44444" t="s">
        <v>17484</v>
      </c>
      <c r="F44444" t="s">
        <v>17485</v>
      </c>
      <c r="G44444" t="s">
        <v>84</v>
      </c>
      <c r="H44444" t="s">
        <v>110</v>
      </c>
      <c r="I44444" t="s">
        <v>17229</v>
      </c>
      <c r="J44444" t="s">
        <v>13422</v>
      </c>
      <c r="K44444">
        <v>4</v>
      </c>
    </row>
    <row r="44445" spans="1:11" x14ac:dyDescent="0.25">
      <c r="A44445" t="s">
        <v>17486</v>
      </c>
      <c r="B44445" t="s">
        <v>17487</v>
      </c>
      <c r="C44445" t="s">
        <v>17488</v>
      </c>
      <c r="D44445" t="s">
        <v>5969</v>
      </c>
      <c r="E44445" t="s">
        <v>17489</v>
      </c>
      <c r="F44445" t="s">
        <v>15427</v>
      </c>
      <c r="G44445" t="s">
        <v>64</v>
      </c>
      <c r="H44445" t="s">
        <v>574</v>
      </c>
      <c r="I44445" t="s">
        <v>17229</v>
      </c>
      <c r="J44445" t="s">
        <v>13422</v>
      </c>
      <c r="K44445">
        <v>4</v>
      </c>
    </row>
    <row r="44446" spans="1:11" x14ac:dyDescent="0.25">
      <c r="A44446" t="s">
        <v>17490</v>
      </c>
      <c r="C44446" t="s">
        <v>17491</v>
      </c>
      <c r="D44446" t="s">
        <v>9897</v>
      </c>
      <c r="E44446" t="s">
        <v>17492</v>
      </c>
      <c r="F44446" t="s">
        <v>17493</v>
      </c>
      <c r="G44446" t="s">
        <v>64</v>
      </c>
      <c r="H44446" t="s">
        <v>2188</v>
      </c>
      <c r="I44446" t="s">
        <v>17229</v>
      </c>
      <c r="J44446" t="s">
        <v>13422</v>
      </c>
      <c r="K44446">
        <v>4</v>
      </c>
    </row>
    <row r="44447" spans="1:11" x14ac:dyDescent="0.25">
      <c r="A44447" t="s">
        <v>17494</v>
      </c>
      <c r="B44447" t="s">
        <v>17495</v>
      </c>
      <c r="C44447" t="s">
        <v>17496</v>
      </c>
      <c r="D44447" t="s">
        <v>1686</v>
      </c>
      <c r="E44447" t="s">
        <v>17497</v>
      </c>
      <c r="F44447" t="s">
        <v>15603</v>
      </c>
      <c r="G44447" t="s">
        <v>16</v>
      </c>
      <c r="H44447" t="s">
        <v>17</v>
      </c>
      <c r="I44447" t="s">
        <v>17229</v>
      </c>
      <c r="J44447" t="s">
        <v>13422</v>
      </c>
      <c r="K44447">
        <v>4</v>
      </c>
    </row>
    <row r="44448" spans="1:11" x14ac:dyDescent="0.25">
      <c r="A44448" t="s">
        <v>17498</v>
      </c>
      <c r="B44448" t="s">
        <v>17499</v>
      </c>
      <c r="C44448" t="s">
        <v>17500</v>
      </c>
      <c r="D44448" t="s">
        <v>11903</v>
      </c>
      <c r="E44448" t="s">
        <v>17501</v>
      </c>
      <c r="F44448" t="s">
        <v>17347</v>
      </c>
      <c r="G44448" t="s">
        <v>142</v>
      </c>
      <c r="H44448" t="s">
        <v>143</v>
      </c>
      <c r="I44448" t="s">
        <v>17229</v>
      </c>
      <c r="J44448" t="s">
        <v>13422</v>
      </c>
      <c r="K44448">
        <v>4</v>
      </c>
    </row>
    <row r="44449" spans="1:11" x14ac:dyDescent="0.25">
      <c r="A44449" t="s">
        <v>17502</v>
      </c>
      <c r="B44449" t="s">
        <v>17503</v>
      </c>
      <c r="C44449" t="s">
        <v>17504</v>
      </c>
      <c r="D44449" t="s">
        <v>17505</v>
      </c>
      <c r="E44449" t="s">
        <v>17506</v>
      </c>
      <c r="F44449" t="s">
        <v>8256</v>
      </c>
      <c r="G44449" t="s">
        <v>64</v>
      </c>
      <c r="H44449" t="s">
        <v>574</v>
      </c>
      <c r="I44449" t="s">
        <v>17229</v>
      </c>
      <c r="J44449" t="s">
        <v>13422</v>
      </c>
      <c r="K44449">
        <v>4</v>
      </c>
    </row>
    <row r="44450" spans="1:11" x14ac:dyDescent="0.25">
      <c r="A44450" t="s">
        <v>17507</v>
      </c>
      <c r="B44450" t="s">
        <v>17508</v>
      </c>
      <c r="C44450" t="s">
        <v>17509</v>
      </c>
      <c r="D44450" t="s">
        <v>9360</v>
      </c>
      <c r="E44450" t="s">
        <v>17510</v>
      </c>
      <c r="F44450" t="s">
        <v>9276</v>
      </c>
      <c r="G44450" t="s">
        <v>1876</v>
      </c>
      <c r="H44450" t="s">
        <v>1167</v>
      </c>
      <c r="I44450" t="s">
        <v>17229</v>
      </c>
      <c r="J44450" t="s">
        <v>13422</v>
      </c>
      <c r="K44450">
        <v>4</v>
      </c>
    </row>
    <row r="44451" spans="1:11" x14ac:dyDescent="0.25">
      <c r="A44451" t="s">
        <v>17511</v>
      </c>
      <c r="C44451" t="s">
        <v>17512</v>
      </c>
      <c r="D44451" t="s">
        <v>2627</v>
      </c>
      <c r="E44451" t="s">
        <v>17513</v>
      </c>
      <c r="F44451" t="s">
        <v>12204</v>
      </c>
      <c r="G44451" t="s">
        <v>48</v>
      </c>
      <c r="H44451" t="s">
        <v>49</v>
      </c>
      <c r="I44451" t="s">
        <v>17229</v>
      </c>
      <c r="J44451" t="s">
        <v>13422</v>
      </c>
      <c r="K44451">
        <v>4</v>
      </c>
    </row>
    <row r="44452" spans="1:11" x14ac:dyDescent="0.25">
      <c r="A44452" t="s">
        <v>17514</v>
      </c>
      <c r="C44452" t="s">
        <v>17515</v>
      </c>
      <c r="D44452" t="s">
        <v>14977</v>
      </c>
      <c r="F44452" t="s">
        <v>17516</v>
      </c>
      <c r="G44452" t="s">
        <v>64</v>
      </c>
      <c r="H44452" t="s">
        <v>574</v>
      </c>
      <c r="I44452" t="s">
        <v>17229</v>
      </c>
      <c r="J44452" t="s">
        <v>13422</v>
      </c>
      <c r="K44452">
        <v>4</v>
      </c>
    </row>
    <row r="44453" spans="1:11" x14ac:dyDescent="0.25">
      <c r="A44453" t="s">
        <v>17517</v>
      </c>
      <c r="B44453" t="s">
        <v>17518</v>
      </c>
      <c r="C44453" t="s">
        <v>17519</v>
      </c>
      <c r="D44453" t="s">
        <v>17520</v>
      </c>
      <c r="F44453" t="s">
        <v>90</v>
      </c>
      <c r="G44453" t="s">
        <v>84</v>
      </c>
      <c r="H44453" t="s">
        <v>85</v>
      </c>
      <c r="I44453" t="s">
        <v>17229</v>
      </c>
      <c r="J44453" t="s">
        <v>13422</v>
      </c>
      <c r="K44453">
        <v>4</v>
      </c>
    </row>
    <row r="44454" spans="1:11" x14ac:dyDescent="0.25">
      <c r="A44454" t="s">
        <v>17521</v>
      </c>
      <c r="C44454" t="s">
        <v>17522</v>
      </c>
      <c r="D44454" t="s">
        <v>17523</v>
      </c>
      <c r="F44454" t="s">
        <v>5444</v>
      </c>
      <c r="G44454" t="s">
        <v>16</v>
      </c>
      <c r="H44454" t="s">
        <v>3903</v>
      </c>
      <c r="I44454" t="s">
        <v>17229</v>
      </c>
      <c r="J44454" t="s">
        <v>13422</v>
      </c>
      <c r="K44454">
        <v>4</v>
      </c>
    </row>
    <row r="44455" spans="1:11" x14ac:dyDescent="0.25">
      <c r="A44455" t="s">
        <v>17524</v>
      </c>
      <c r="C44455" t="s">
        <v>17525</v>
      </c>
      <c r="D44455" t="s">
        <v>17526</v>
      </c>
      <c r="E44455" t="s">
        <v>17527</v>
      </c>
      <c r="F44455" t="s">
        <v>17528</v>
      </c>
      <c r="G44455" t="s">
        <v>84</v>
      </c>
      <c r="H44455" t="s">
        <v>110</v>
      </c>
      <c r="I44455" t="s">
        <v>17229</v>
      </c>
      <c r="J44455" t="s">
        <v>13422</v>
      </c>
      <c r="K44455">
        <v>4</v>
      </c>
    </row>
    <row r="44456" spans="1:11" x14ac:dyDescent="0.25">
      <c r="A44456" t="s">
        <v>2558</v>
      </c>
      <c r="B44456" t="s">
        <v>2559</v>
      </c>
      <c r="C44456" t="s">
        <v>2560</v>
      </c>
      <c r="D44456" t="s">
        <v>2561</v>
      </c>
      <c r="E44456" t="s">
        <v>2562</v>
      </c>
      <c r="F44456" t="s">
        <v>47</v>
      </c>
      <c r="G44456" t="s">
        <v>48</v>
      </c>
      <c r="H44456" t="s">
        <v>49</v>
      </c>
      <c r="I44456" t="s">
        <v>17229</v>
      </c>
      <c r="J44456" t="s">
        <v>13422</v>
      </c>
      <c r="K44456">
        <v>4</v>
      </c>
    </row>
    <row r="44457" spans="1:11" x14ac:dyDescent="0.25">
      <c r="A44457" t="s">
        <v>2563</v>
      </c>
      <c r="B44457" t="s">
        <v>2564</v>
      </c>
      <c r="C44457" t="s">
        <v>2560</v>
      </c>
      <c r="D44457" t="s">
        <v>2565</v>
      </c>
      <c r="E44457" t="s">
        <v>2562</v>
      </c>
      <c r="F44457" t="s">
        <v>47</v>
      </c>
      <c r="G44457" t="s">
        <v>48</v>
      </c>
      <c r="H44457" t="s">
        <v>49</v>
      </c>
      <c r="I44457" t="s">
        <v>17229</v>
      </c>
      <c r="J44457" t="s">
        <v>13422</v>
      </c>
      <c r="K44457">
        <v>4</v>
      </c>
    </row>
    <row r="44458" spans="1:11" x14ac:dyDescent="0.25">
      <c r="A44458" t="s">
        <v>17529</v>
      </c>
      <c r="B44458" t="s">
        <v>17530</v>
      </c>
      <c r="C44458" t="s">
        <v>17531</v>
      </c>
      <c r="D44458" t="s">
        <v>17532</v>
      </c>
      <c r="E44458" t="s">
        <v>17533</v>
      </c>
      <c r="F44458" t="s">
        <v>10342</v>
      </c>
      <c r="G44458" t="s">
        <v>84</v>
      </c>
      <c r="H44458" t="s">
        <v>110</v>
      </c>
      <c r="I44458" t="s">
        <v>17229</v>
      </c>
      <c r="J44458" t="s">
        <v>13422</v>
      </c>
      <c r="K44458">
        <v>4</v>
      </c>
    </row>
    <row r="44459" spans="1:11" x14ac:dyDescent="0.25">
      <c r="A44459" t="s">
        <v>17534</v>
      </c>
      <c r="B44459" t="s">
        <v>17535</v>
      </c>
      <c r="C44459" t="s">
        <v>17536</v>
      </c>
      <c r="D44459" t="s">
        <v>6003</v>
      </c>
      <c r="E44459" t="s">
        <v>17537</v>
      </c>
      <c r="F44459" t="s">
        <v>17538</v>
      </c>
      <c r="G44459" t="s">
        <v>64</v>
      </c>
      <c r="H44459" t="s">
        <v>574</v>
      </c>
      <c r="I44459" t="s">
        <v>17229</v>
      </c>
      <c r="J44459" t="s">
        <v>13422</v>
      </c>
      <c r="K44459">
        <v>4</v>
      </c>
    </row>
    <row r="44460" spans="1:11" x14ac:dyDescent="0.25">
      <c r="A44460" t="s">
        <v>17539</v>
      </c>
      <c r="B44460" t="s">
        <v>17540</v>
      </c>
      <c r="C44460" t="s">
        <v>17541</v>
      </c>
      <c r="D44460" t="s">
        <v>2745</v>
      </c>
      <c r="E44460" t="s">
        <v>17542</v>
      </c>
      <c r="F44460" t="s">
        <v>493</v>
      </c>
      <c r="G44460" t="s">
        <v>84</v>
      </c>
      <c r="H44460" t="s">
        <v>49</v>
      </c>
      <c r="I44460" t="s">
        <v>17229</v>
      </c>
      <c r="J44460" t="s">
        <v>13422</v>
      </c>
      <c r="K44460">
        <v>4</v>
      </c>
    </row>
    <row r="44461" spans="1:11" x14ac:dyDescent="0.25">
      <c r="A44461" t="s">
        <v>17543</v>
      </c>
      <c r="B44461" t="s">
        <v>17544</v>
      </c>
      <c r="C44461" t="s">
        <v>17545</v>
      </c>
      <c r="D44461" t="s">
        <v>10888</v>
      </c>
      <c r="E44461" t="s">
        <v>17546</v>
      </c>
      <c r="F44461" t="s">
        <v>17547</v>
      </c>
      <c r="G44461" t="s">
        <v>84</v>
      </c>
      <c r="H44461" t="s">
        <v>110</v>
      </c>
      <c r="I44461" t="s">
        <v>17229</v>
      </c>
      <c r="J44461" t="s">
        <v>13422</v>
      </c>
      <c r="K44461">
        <v>4</v>
      </c>
    </row>
    <row r="44462" spans="1:11" x14ac:dyDescent="0.25">
      <c r="A44462" t="s">
        <v>17548</v>
      </c>
      <c r="C44462" t="s">
        <v>17549</v>
      </c>
      <c r="D44462" t="s">
        <v>2586</v>
      </c>
      <c r="F44462" t="s">
        <v>17516</v>
      </c>
      <c r="G44462" t="s">
        <v>64</v>
      </c>
      <c r="H44462" t="s">
        <v>574</v>
      </c>
      <c r="I44462" t="s">
        <v>17229</v>
      </c>
      <c r="J44462" t="s">
        <v>13422</v>
      </c>
      <c r="K44462">
        <v>4</v>
      </c>
    </row>
    <row r="44463" spans="1:11" x14ac:dyDescent="0.25">
      <c r="A44463" t="s">
        <v>17550</v>
      </c>
      <c r="C44463" t="s">
        <v>17551</v>
      </c>
      <c r="D44463" t="s">
        <v>14939</v>
      </c>
      <c r="F44463" t="s">
        <v>17516</v>
      </c>
      <c r="G44463" t="s">
        <v>64</v>
      </c>
      <c r="H44463" t="s">
        <v>574</v>
      </c>
      <c r="I44463" t="s">
        <v>17229</v>
      </c>
      <c r="J44463" t="s">
        <v>13422</v>
      </c>
      <c r="K44463">
        <v>4</v>
      </c>
    </row>
    <row r="44464" spans="1:11" x14ac:dyDescent="0.25">
      <c r="A44464" t="s">
        <v>17552</v>
      </c>
      <c r="C44464" t="s">
        <v>17553</v>
      </c>
      <c r="D44464" t="s">
        <v>17554</v>
      </c>
      <c r="E44464" t="s">
        <v>3872</v>
      </c>
      <c r="F44464" t="s">
        <v>3873</v>
      </c>
      <c r="G44464" t="s">
        <v>16</v>
      </c>
      <c r="H44464" t="s">
        <v>30</v>
      </c>
      <c r="I44464" t="s">
        <v>17229</v>
      </c>
      <c r="J44464" t="s">
        <v>13422</v>
      </c>
      <c r="K44464">
        <v>4</v>
      </c>
    </row>
    <row r="44465" spans="1:11" x14ac:dyDescent="0.25">
      <c r="A44465" t="s">
        <v>17555</v>
      </c>
      <c r="C44465" t="s">
        <v>17556</v>
      </c>
      <c r="D44465" t="s">
        <v>9155</v>
      </c>
      <c r="F44465" t="s">
        <v>17516</v>
      </c>
      <c r="G44465" t="s">
        <v>64</v>
      </c>
      <c r="H44465" t="s">
        <v>574</v>
      </c>
      <c r="I44465" t="s">
        <v>17229</v>
      </c>
      <c r="J44465" t="s">
        <v>13422</v>
      </c>
      <c r="K44465">
        <v>4</v>
      </c>
    </row>
    <row r="44466" spans="1:11" x14ac:dyDescent="0.25">
      <c r="A44466" t="s">
        <v>17557</v>
      </c>
      <c r="B44466" t="s">
        <v>17558</v>
      </c>
      <c r="C44466" t="s">
        <v>17559</v>
      </c>
      <c r="D44466" t="s">
        <v>15103</v>
      </c>
      <c r="E44466" t="s">
        <v>17560</v>
      </c>
      <c r="F44466" t="s">
        <v>16166</v>
      </c>
      <c r="G44466" t="s">
        <v>64</v>
      </c>
      <c r="H44466" t="s">
        <v>574</v>
      </c>
      <c r="I44466" t="s">
        <v>17229</v>
      </c>
      <c r="J44466" t="s">
        <v>13422</v>
      </c>
      <c r="K44466">
        <v>4</v>
      </c>
    </row>
    <row r="44467" spans="1:11" x14ac:dyDescent="0.25">
      <c r="A44467" t="s">
        <v>17561</v>
      </c>
      <c r="B44467" t="s">
        <v>17562</v>
      </c>
      <c r="C44467" t="s">
        <v>17563</v>
      </c>
      <c r="D44467" t="s">
        <v>17564</v>
      </c>
      <c r="E44467" t="s">
        <v>17565</v>
      </c>
      <c r="F44467" t="s">
        <v>17566</v>
      </c>
      <c r="G44467" t="s">
        <v>1930</v>
      </c>
      <c r="H44467" t="s">
        <v>1893</v>
      </c>
      <c r="I44467" t="s">
        <v>17229</v>
      </c>
      <c r="J44467" t="s">
        <v>13422</v>
      </c>
      <c r="K44467">
        <v>4</v>
      </c>
    </row>
    <row r="44468" spans="1:11" x14ac:dyDescent="0.25">
      <c r="A44468" t="s">
        <v>17567</v>
      </c>
      <c r="B44468" t="s">
        <v>17568</v>
      </c>
      <c r="C44468" t="s">
        <v>17569</v>
      </c>
      <c r="D44468" t="s">
        <v>7136</v>
      </c>
      <c r="F44468" t="s">
        <v>9267</v>
      </c>
      <c r="G44468" t="s">
        <v>1876</v>
      </c>
      <c r="H44468" t="s">
        <v>1167</v>
      </c>
      <c r="I44468" t="s">
        <v>17229</v>
      </c>
      <c r="J44468" t="s">
        <v>13422</v>
      </c>
      <c r="K44468">
        <v>4</v>
      </c>
    </row>
    <row r="44469" spans="1:11" x14ac:dyDescent="0.25">
      <c r="A44469" t="s">
        <v>17570</v>
      </c>
      <c r="C44469" t="s">
        <v>17571</v>
      </c>
      <c r="D44469" t="s">
        <v>17572</v>
      </c>
      <c r="F44469" t="s">
        <v>7082</v>
      </c>
      <c r="G44469" t="s">
        <v>1876</v>
      </c>
      <c r="H44469" t="s">
        <v>1167</v>
      </c>
      <c r="I44469" t="s">
        <v>17229</v>
      </c>
      <c r="J44469" t="s">
        <v>13422</v>
      </c>
      <c r="K44469">
        <v>4</v>
      </c>
    </row>
    <row r="44470" spans="1:11" x14ac:dyDescent="0.25">
      <c r="A44470" t="s">
        <v>17573</v>
      </c>
      <c r="B44470" t="s">
        <v>17574</v>
      </c>
      <c r="C44470" t="s">
        <v>17575</v>
      </c>
      <c r="D44470" t="s">
        <v>17576</v>
      </c>
      <c r="E44470" t="s">
        <v>17577</v>
      </c>
      <c r="F44470" t="s">
        <v>16842</v>
      </c>
      <c r="G44470" t="s">
        <v>142</v>
      </c>
      <c r="H44470" t="s">
        <v>143</v>
      </c>
      <c r="I44470" t="s">
        <v>17229</v>
      </c>
      <c r="J44470" t="s">
        <v>13422</v>
      </c>
      <c r="K44470">
        <v>4</v>
      </c>
    </row>
    <row r="44471" spans="1:11" x14ac:dyDescent="0.25">
      <c r="A44471" t="s">
        <v>17578</v>
      </c>
      <c r="B44471" t="s">
        <v>17579</v>
      </c>
      <c r="C44471" t="s">
        <v>17580</v>
      </c>
      <c r="D44471" t="s">
        <v>17581</v>
      </c>
      <c r="E44471" t="s">
        <v>17582</v>
      </c>
      <c r="F44471" t="s">
        <v>17583</v>
      </c>
      <c r="G44471" t="s">
        <v>16</v>
      </c>
      <c r="H44471" t="s">
        <v>17</v>
      </c>
      <c r="I44471" t="s">
        <v>17229</v>
      </c>
      <c r="J44471" t="s">
        <v>13422</v>
      </c>
      <c r="K44471">
        <v>4</v>
      </c>
    </row>
    <row r="44472" spans="1:11" x14ac:dyDescent="0.25">
      <c r="A44472" t="s">
        <v>17584</v>
      </c>
      <c r="C44472" t="s">
        <v>17585</v>
      </c>
      <c r="D44472" t="s">
        <v>15822</v>
      </c>
      <c r="E44472" t="s">
        <v>17586</v>
      </c>
      <c r="F44472" t="s">
        <v>17587</v>
      </c>
      <c r="G44472" t="s">
        <v>64</v>
      </c>
      <c r="H44472" t="s">
        <v>2188</v>
      </c>
      <c r="I44472" t="s">
        <v>17229</v>
      </c>
      <c r="J44472" t="s">
        <v>13422</v>
      </c>
      <c r="K44472">
        <v>4</v>
      </c>
    </row>
    <row r="44473" spans="1:11" x14ac:dyDescent="0.25">
      <c r="A44473" t="s">
        <v>17588</v>
      </c>
      <c r="B44473" t="s">
        <v>17589</v>
      </c>
      <c r="C44473" t="s">
        <v>17590</v>
      </c>
      <c r="D44473" t="s">
        <v>17591</v>
      </c>
      <c r="E44473" t="s">
        <v>17592</v>
      </c>
      <c r="F44473" t="s">
        <v>17593</v>
      </c>
      <c r="G44473" t="s">
        <v>142</v>
      </c>
      <c r="H44473" t="s">
        <v>143</v>
      </c>
      <c r="I44473" t="s">
        <v>17229</v>
      </c>
      <c r="J44473" t="s">
        <v>13422</v>
      </c>
      <c r="K44473">
        <v>4</v>
      </c>
    </row>
    <row r="44474" spans="1:11" x14ac:dyDescent="0.25">
      <c r="A44474" t="s">
        <v>17594</v>
      </c>
      <c r="B44474" t="s">
        <v>17595</v>
      </c>
      <c r="C44474" t="s">
        <v>17596</v>
      </c>
      <c r="D44474" t="s">
        <v>17597</v>
      </c>
      <c r="E44474" t="s">
        <v>17598</v>
      </c>
      <c r="F44474" t="s">
        <v>4415</v>
      </c>
      <c r="G44474" t="s">
        <v>64</v>
      </c>
      <c r="H44474" t="s">
        <v>574</v>
      </c>
      <c r="I44474" t="s">
        <v>17229</v>
      </c>
      <c r="J44474" t="s">
        <v>13422</v>
      </c>
      <c r="K44474">
        <v>4</v>
      </c>
    </row>
    <row r="44475" spans="1:11" x14ac:dyDescent="0.25">
      <c r="A44475" t="s">
        <v>17599</v>
      </c>
      <c r="C44475" t="s">
        <v>17600</v>
      </c>
      <c r="D44475" t="s">
        <v>17601</v>
      </c>
      <c r="F44475" t="s">
        <v>376</v>
      </c>
      <c r="G44475" t="s">
        <v>84</v>
      </c>
      <c r="H44475" t="s">
        <v>377</v>
      </c>
      <c r="I44475" t="s">
        <v>17229</v>
      </c>
      <c r="J44475" t="s">
        <v>13422</v>
      </c>
      <c r="K44475">
        <v>4</v>
      </c>
    </row>
    <row r="44476" spans="1:11" x14ac:dyDescent="0.25">
      <c r="A44476" t="s">
        <v>17602</v>
      </c>
      <c r="B44476" t="s">
        <v>17603</v>
      </c>
      <c r="C44476" t="s">
        <v>17604</v>
      </c>
      <c r="D44476" t="s">
        <v>1577</v>
      </c>
      <c r="F44476" t="s">
        <v>328</v>
      </c>
      <c r="G44476" t="s">
        <v>84</v>
      </c>
      <c r="H44476" t="s">
        <v>85</v>
      </c>
      <c r="I44476" t="s">
        <v>17229</v>
      </c>
      <c r="J44476" t="s">
        <v>13422</v>
      </c>
      <c r="K44476">
        <v>4</v>
      </c>
    </row>
    <row r="44477" spans="1:11" x14ac:dyDescent="0.25">
      <c r="A44477" t="s">
        <v>17605</v>
      </c>
      <c r="B44477" t="s">
        <v>17606</v>
      </c>
      <c r="C44477" t="s">
        <v>17607</v>
      </c>
      <c r="D44477" t="s">
        <v>5216</v>
      </c>
      <c r="F44477" t="s">
        <v>17608</v>
      </c>
      <c r="G44477" t="s">
        <v>117</v>
      </c>
      <c r="H44477" t="s">
        <v>118</v>
      </c>
      <c r="I44477" t="s">
        <v>17229</v>
      </c>
      <c r="J44477" t="s">
        <v>13422</v>
      </c>
      <c r="K44477">
        <v>4</v>
      </c>
    </row>
    <row r="44478" spans="1:11" x14ac:dyDescent="0.25">
      <c r="A44478" t="s">
        <v>17609</v>
      </c>
      <c r="B44478" t="s">
        <v>17610</v>
      </c>
      <c r="C44478" t="s">
        <v>17611</v>
      </c>
      <c r="D44478" t="s">
        <v>17612</v>
      </c>
      <c r="E44478" t="s">
        <v>17613</v>
      </c>
      <c r="F44478" t="s">
        <v>6692</v>
      </c>
      <c r="G44478" t="s">
        <v>64</v>
      </c>
      <c r="H44478" t="s">
        <v>6065</v>
      </c>
      <c r="I44478" t="s">
        <v>17229</v>
      </c>
      <c r="J44478" t="s">
        <v>13422</v>
      </c>
      <c r="K44478">
        <v>4</v>
      </c>
    </row>
    <row r="44479" spans="1:11" x14ac:dyDescent="0.25">
      <c r="A44479" t="s">
        <v>17614</v>
      </c>
      <c r="B44479" t="s">
        <v>17615</v>
      </c>
      <c r="C44479" t="s">
        <v>17616</v>
      </c>
      <c r="D44479" t="s">
        <v>14124</v>
      </c>
      <c r="E44479" t="s">
        <v>17617</v>
      </c>
      <c r="F44479" t="s">
        <v>17618</v>
      </c>
      <c r="G44479" t="s">
        <v>1930</v>
      </c>
      <c r="H44479" t="s">
        <v>1893</v>
      </c>
      <c r="I44479" t="s">
        <v>17229</v>
      </c>
      <c r="J44479" t="s">
        <v>13422</v>
      </c>
      <c r="K44479">
        <v>4</v>
      </c>
    </row>
    <row r="44480" spans="1:11" x14ac:dyDescent="0.25">
      <c r="A44480" t="s">
        <v>17619</v>
      </c>
      <c r="C44480" t="s">
        <v>17620</v>
      </c>
      <c r="D44480" t="s">
        <v>6696</v>
      </c>
      <c r="E44480" t="s">
        <v>17621</v>
      </c>
      <c r="F44480" t="s">
        <v>17622</v>
      </c>
      <c r="G44480" t="s">
        <v>142</v>
      </c>
      <c r="H44480" t="s">
        <v>143</v>
      </c>
      <c r="I44480" t="s">
        <v>17229</v>
      </c>
      <c r="J44480" t="s">
        <v>13422</v>
      </c>
      <c r="K44480">
        <v>4</v>
      </c>
    </row>
    <row r="44481" spans="1:11" x14ac:dyDescent="0.25">
      <c r="A44481" t="s">
        <v>17623</v>
      </c>
      <c r="B44481" t="s">
        <v>17624</v>
      </c>
      <c r="C44481" t="s">
        <v>17625</v>
      </c>
      <c r="D44481" t="s">
        <v>7791</v>
      </c>
      <c r="E44481" t="s">
        <v>17626</v>
      </c>
      <c r="F44481" t="s">
        <v>17627</v>
      </c>
      <c r="G44481" t="s">
        <v>1930</v>
      </c>
      <c r="H44481" t="s">
        <v>1893</v>
      </c>
      <c r="I44481" t="s">
        <v>17229</v>
      </c>
      <c r="J44481" t="s">
        <v>13422</v>
      </c>
      <c r="K44481">
        <v>4</v>
      </c>
    </row>
    <row r="44482" spans="1:11" x14ac:dyDescent="0.25">
      <c r="A44482" t="s">
        <v>17628</v>
      </c>
      <c r="B44482" t="s">
        <v>17629</v>
      </c>
      <c r="C44482" t="s">
        <v>17630</v>
      </c>
      <c r="D44482" t="s">
        <v>17631</v>
      </c>
      <c r="E44482" t="s">
        <v>17632</v>
      </c>
      <c r="F44482" t="s">
        <v>1954</v>
      </c>
      <c r="G44482" t="s">
        <v>1930</v>
      </c>
      <c r="H44482" t="s">
        <v>1893</v>
      </c>
      <c r="I44482" t="s">
        <v>17229</v>
      </c>
      <c r="J44482" t="s">
        <v>13422</v>
      </c>
      <c r="K44482">
        <v>4</v>
      </c>
    </row>
    <row r="44483" spans="1:11" x14ac:dyDescent="0.25">
      <c r="A44483" t="s">
        <v>17633</v>
      </c>
      <c r="C44483" t="s">
        <v>17634</v>
      </c>
      <c r="D44483" t="s">
        <v>17635</v>
      </c>
      <c r="F44483" t="s">
        <v>7499</v>
      </c>
      <c r="G44483" t="s">
        <v>1876</v>
      </c>
      <c r="H44483" t="s">
        <v>1167</v>
      </c>
      <c r="I44483" t="s">
        <v>17229</v>
      </c>
      <c r="J44483" t="s">
        <v>13422</v>
      </c>
      <c r="K44483">
        <v>4</v>
      </c>
    </row>
    <row r="44484" spans="1:11" x14ac:dyDescent="0.25">
      <c r="A44484" t="s">
        <v>17636</v>
      </c>
      <c r="C44484" t="s">
        <v>17637</v>
      </c>
      <c r="D44484" t="s">
        <v>17638</v>
      </c>
      <c r="E44484" t="s">
        <v>17639</v>
      </c>
      <c r="F44484" t="s">
        <v>17528</v>
      </c>
      <c r="G44484" t="s">
        <v>84</v>
      </c>
      <c r="H44484" t="s">
        <v>110</v>
      </c>
      <c r="I44484" t="s">
        <v>17229</v>
      </c>
      <c r="J44484" t="s">
        <v>13422</v>
      </c>
      <c r="K44484">
        <v>4</v>
      </c>
    </row>
    <row r="44485" spans="1:11" x14ac:dyDescent="0.25">
      <c r="A44485" t="s">
        <v>17640</v>
      </c>
      <c r="B44485" t="s">
        <v>17641</v>
      </c>
      <c r="C44485" t="s">
        <v>17642</v>
      </c>
      <c r="D44485" t="s">
        <v>3028</v>
      </c>
      <c r="E44485" t="s">
        <v>17643</v>
      </c>
      <c r="F44485" t="s">
        <v>17644</v>
      </c>
      <c r="G44485" t="s">
        <v>1930</v>
      </c>
      <c r="H44485" t="s">
        <v>1893</v>
      </c>
      <c r="I44485" t="s">
        <v>17229</v>
      </c>
      <c r="J44485" t="s">
        <v>13422</v>
      </c>
      <c r="K44485">
        <v>4</v>
      </c>
    </row>
    <row r="44486" spans="1:11" x14ac:dyDescent="0.25">
      <c r="A44486" t="s">
        <v>17645</v>
      </c>
      <c r="C44486" t="s">
        <v>17646</v>
      </c>
      <c r="D44486" t="s">
        <v>13779</v>
      </c>
      <c r="E44486" t="s">
        <v>17647</v>
      </c>
      <c r="F44486" t="s">
        <v>16783</v>
      </c>
      <c r="G44486" t="s">
        <v>142</v>
      </c>
      <c r="H44486" t="s">
        <v>143</v>
      </c>
      <c r="I44486" t="s">
        <v>17229</v>
      </c>
      <c r="J44486" t="s">
        <v>13422</v>
      </c>
      <c r="K44486">
        <v>4</v>
      </c>
    </row>
    <row r="44487" spans="1:11" x14ac:dyDescent="0.25">
      <c r="A44487" t="s">
        <v>17648</v>
      </c>
      <c r="B44487" t="s">
        <v>17649</v>
      </c>
      <c r="C44487" t="s">
        <v>17650</v>
      </c>
      <c r="D44487" t="s">
        <v>11666</v>
      </c>
      <c r="E44487" t="s">
        <v>17651</v>
      </c>
      <c r="F44487" t="s">
        <v>17652</v>
      </c>
      <c r="G44487" t="s">
        <v>48</v>
      </c>
      <c r="H44487" t="s">
        <v>49</v>
      </c>
      <c r="I44487" t="s">
        <v>17229</v>
      </c>
      <c r="J44487" t="s">
        <v>13422</v>
      </c>
      <c r="K44487">
        <v>4</v>
      </c>
    </row>
    <row r="44488" spans="1:11" x14ac:dyDescent="0.25">
      <c r="A44488" t="s">
        <v>17653</v>
      </c>
      <c r="B44488" t="s">
        <v>17654</v>
      </c>
      <c r="C44488" t="s">
        <v>17655</v>
      </c>
      <c r="D44488" t="s">
        <v>8484</v>
      </c>
      <c r="E44488" t="s">
        <v>17656</v>
      </c>
      <c r="F44488" t="s">
        <v>17657</v>
      </c>
      <c r="G44488" t="s">
        <v>117</v>
      </c>
      <c r="H44488" t="s">
        <v>118</v>
      </c>
      <c r="I44488" t="s">
        <v>17229</v>
      </c>
      <c r="J44488" t="s">
        <v>13422</v>
      </c>
      <c r="K44488">
        <v>4</v>
      </c>
    </row>
    <row r="44489" spans="1:11" x14ac:dyDescent="0.25">
      <c r="A44489" t="s">
        <v>17658</v>
      </c>
      <c r="B44489" t="s">
        <v>17659</v>
      </c>
      <c r="C44489" t="s">
        <v>17660</v>
      </c>
      <c r="D44489" t="s">
        <v>3994</v>
      </c>
      <c r="E44489" t="s">
        <v>17661</v>
      </c>
      <c r="F44489" t="s">
        <v>12718</v>
      </c>
      <c r="G44489" t="s">
        <v>16</v>
      </c>
      <c r="H44489" t="s">
        <v>17</v>
      </c>
      <c r="I44489" t="s">
        <v>17229</v>
      </c>
      <c r="J44489" t="s">
        <v>13422</v>
      </c>
      <c r="K44489">
        <v>4</v>
      </c>
    </row>
    <row r="44490" spans="1:11" x14ac:dyDescent="0.25">
      <c r="A44490" t="s">
        <v>17662</v>
      </c>
      <c r="C44490" t="s">
        <v>17663</v>
      </c>
      <c r="D44490" t="s">
        <v>3679</v>
      </c>
      <c r="E44490" t="s">
        <v>17664</v>
      </c>
      <c r="F44490" t="s">
        <v>17665</v>
      </c>
      <c r="G44490" t="s">
        <v>64</v>
      </c>
      <c r="H44490" t="s">
        <v>574</v>
      </c>
      <c r="I44490" t="s">
        <v>17229</v>
      </c>
      <c r="J44490" t="s">
        <v>13422</v>
      </c>
      <c r="K44490">
        <v>4</v>
      </c>
    </row>
    <row r="44491" spans="1:11" x14ac:dyDescent="0.25">
      <c r="A44491" t="s">
        <v>17666</v>
      </c>
      <c r="B44491" t="s">
        <v>17667</v>
      </c>
      <c r="C44491" t="s">
        <v>17668</v>
      </c>
      <c r="D44491" t="s">
        <v>11434</v>
      </c>
      <c r="E44491" t="s">
        <v>17669</v>
      </c>
      <c r="F44491" t="s">
        <v>1954</v>
      </c>
      <c r="G44491" t="s">
        <v>1930</v>
      </c>
      <c r="H44491" t="s">
        <v>1893</v>
      </c>
      <c r="I44491" t="s">
        <v>17229</v>
      </c>
      <c r="J44491" t="s">
        <v>13422</v>
      </c>
      <c r="K44491">
        <v>4</v>
      </c>
    </row>
    <row r="44492" spans="1:11" x14ac:dyDescent="0.25">
      <c r="A44492" t="s">
        <v>17670</v>
      </c>
      <c r="C44492" t="s">
        <v>17671</v>
      </c>
      <c r="D44492" t="s">
        <v>17672</v>
      </c>
      <c r="F44492" t="s">
        <v>7499</v>
      </c>
      <c r="G44492" t="s">
        <v>1876</v>
      </c>
      <c r="H44492" t="s">
        <v>1167</v>
      </c>
      <c r="I44492" t="s">
        <v>17229</v>
      </c>
      <c r="J44492" t="s">
        <v>13422</v>
      </c>
      <c r="K44492">
        <v>4</v>
      </c>
    </row>
    <row r="44493" spans="1:11" x14ac:dyDescent="0.25">
      <c r="A44493" t="s">
        <v>17673</v>
      </c>
      <c r="B44493" t="s">
        <v>17674</v>
      </c>
      <c r="C44493" t="s">
        <v>17504</v>
      </c>
      <c r="D44493" t="s">
        <v>17675</v>
      </c>
      <c r="E44493" t="s">
        <v>17676</v>
      </c>
      <c r="F44493" t="s">
        <v>9701</v>
      </c>
      <c r="G44493" t="s">
        <v>64</v>
      </c>
      <c r="H44493" t="s">
        <v>574</v>
      </c>
      <c r="I44493" t="s">
        <v>17229</v>
      </c>
      <c r="J44493" t="s">
        <v>13422</v>
      </c>
      <c r="K44493">
        <v>4</v>
      </c>
    </row>
    <row r="44494" spans="1:11" x14ac:dyDescent="0.25">
      <c r="A44494" t="s">
        <v>17677</v>
      </c>
      <c r="C44494" t="s">
        <v>17663</v>
      </c>
      <c r="D44494" t="s">
        <v>3328</v>
      </c>
      <c r="E44494" t="s">
        <v>17678</v>
      </c>
      <c r="F44494" t="s">
        <v>17679</v>
      </c>
      <c r="G44494" t="s">
        <v>64</v>
      </c>
      <c r="H44494" t="s">
        <v>574</v>
      </c>
      <c r="I44494" t="s">
        <v>17229</v>
      </c>
      <c r="J44494" t="s">
        <v>13422</v>
      </c>
      <c r="K44494">
        <v>4</v>
      </c>
    </row>
    <row r="44495" spans="1:11" x14ac:dyDescent="0.25">
      <c r="A44495" t="s">
        <v>17680</v>
      </c>
      <c r="C44495" t="s">
        <v>17681</v>
      </c>
      <c r="D44495" t="s">
        <v>8355</v>
      </c>
      <c r="F44495" t="s">
        <v>9370</v>
      </c>
      <c r="G44495" t="s">
        <v>1876</v>
      </c>
      <c r="H44495" t="s">
        <v>1167</v>
      </c>
      <c r="I44495" t="s">
        <v>17229</v>
      </c>
      <c r="J44495" t="s">
        <v>13422</v>
      </c>
      <c r="K44495">
        <v>4</v>
      </c>
    </row>
    <row r="44496" spans="1:11" x14ac:dyDescent="0.25">
      <c r="A44496" t="s">
        <v>17682</v>
      </c>
      <c r="B44496" t="s">
        <v>17683</v>
      </c>
      <c r="C44496" t="s">
        <v>17684</v>
      </c>
      <c r="D44496" t="s">
        <v>17685</v>
      </c>
      <c r="E44496" t="s">
        <v>17686</v>
      </c>
      <c r="F44496" t="s">
        <v>17687</v>
      </c>
      <c r="G44496" t="s">
        <v>142</v>
      </c>
      <c r="H44496" t="s">
        <v>143</v>
      </c>
      <c r="I44496" t="s">
        <v>17229</v>
      </c>
      <c r="J44496" t="s">
        <v>13422</v>
      </c>
      <c r="K44496">
        <v>4</v>
      </c>
    </row>
    <row r="44497" spans="1:11" x14ac:dyDescent="0.25">
      <c r="A44497" t="s">
        <v>17688</v>
      </c>
      <c r="B44497" t="s">
        <v>17689</v>
      </c>
      <c r="C44497" t="s">
        <v>17690</v>
      </c>
      <c r="D44497" t="s">
        <v>16402</v>
      </c>
      <c r="E44497" t="s">
        <v>17691</v>
      </c>
      <c r="F44497" t="s">
        <v>2691</v>
      </c>
      <c r="G44497" t="s">
        <v>142</v>
      </c>
      <c r="H44497" t="s">
        <v>143</v>
      </c>
      <c r="I44497" t="s">
        <v>17229</v>
      </c>
      <c r="J44497" t="s">
        <v>13422</v>
      </c>
      <c r="K44497">
        <v>4</v>
      </c>
    </row>
    <row r="44498" spans="1:11" x14ac:dyDescent="0.25">
      <c r="A44498" t="s">
        <v>17692</v>
      </c>
      <c r="C44498" t="s">
        <v>17693</v>
      </c>
      <c r="D44498" t="s">
        <v>158</v>
      </c>
      <c r="E44498" t="s">
        <v>17694</v>
      </c>
      <c r="F44498" t="s">
        <v>15682</v>
      </c>
      <c r="G44498" t="s">
        <v>16</v>
      </c>
      <c r="H44498" t="s">
        <v>30</v>
      </c>
      <c r="I44498" t="s">
        <v>17229</v>
      </c>
      <c r="J44498" t="s">
        <v>13422</v>
      </c>
      <c r="K44498">
        <v>4</v>
      </c>
    </row>
    <row r="44499" spans="1:11" x14ac:dyDescent="0.25">
      <c r="A44499" t="s">
        <v>17695</v>
      </c>
      <c r="B44499" t="s">
        <v>17696</v>
      </c>
      <c r="C44499" t="s">
        <v>17697</v>
      </c>
      <c r="D44499" t="s">
        <v>17698</v>
      </c>
      <c r="E44499" t="s">
        <v>17699</v>
      </c>
      <c r="F44499" t="s">
        <v>1954</v>
      </c>
      <c r="G44499" t="s">
        <v>1930</v>
      </c>
      <c r="H44499" t="s">
        <v>1893</v>
      </c>
      <c r="I44499" t="s">
        <v>17229</v>
      </c>
      <c r="J44499" t="s">
        <v>13422</v>
      </c>
      <c r="K44499">
        <v>4</v>
      </c>
    </row>
    <row r="44500" spans="1:11" x14ac:dyDescent="0.25">
      <c r="A44500" t="s">
        <v>17700</v>
      </c>
      <c r="B44500" t="s">
        <v>17700</v>
      </c>
      <c r="C44500" t="s">
        <v>17701</v>
      </c>
      <c r="D44500" t="s">
        <v>17702</v>
      </c>
      <c r="E44500" t="s">
        <v>17703</v>
      </c>
      <c r="F44500" t="s">
        <v>17704</v>
      </c>
      <c r="G44500" t="s">
        <v>64</v>
      </c>
      <c r="H44500" t="s">
        <v>4925</v>
      </c>
      <c r="I44500" t="s">
        <v>17229</v>
      </c>
      <c r="J44500" t="s">
        <v>13422</v>
      </c>
      <c r="K44500">
        <v>4</v>
      </c>
    </row>
    <row r="44501" spans="1:11" x14ac:dyDescent="0.25">
      <c r="A44501" t="s">
        <v>17705</v>
      </c>
      <c r="C44501" t="s">
        <v>17706</v>
      </c>
      <c r="D44501" t="s">
        <v>3845</v>
      </c>
      <c r="E44501" t="s">
        <v>6125</v>
      </c>
      <c r="F44501" t="s">
        <v>2926</v>
      </c>
      <c r="G44501" t="s">
        <v>48</v>
      </c>
      <c r="H44501" t="s">
        <v>49</v>
      </c>
      <c r="I44501" t="s">
        <v>17229</v>
      </c>
      <c r="J44501" t="s">
        <v>13422</v>
      </c>
      <c r="K44501">
        <v>4</v>
      </c>
    </row>
    <row r="44502" spans="1:11" x14ac:dyDescent="0.25">
      <c r="A44502" t="s">
        <v>17707</v>
      </c>
      <c r="B44502" t="s">
        <v>17708</v>
      </c>
      <c r="C44502" t="s">
        <v>17709</v>
      </c>
      <c r="D44502" t="s">
        <v>1363</v>
      </c>
      <c r="E44502" t="s">
        <v>17710</v>
      </c>
      <c r="F44502" t="s">
        <v>16921</v>
      </c>
      <c r="G44502" t="s">
        <v>84</v>
      </c>
      <c r="H44502" t="s">
        <v>110</v>
      </c>
      <c r="I44502" t="s">
        <v>17229</v>
      </c>
      <c r="J44502" t="s">
        <v>13422</v>
      </c>
      <c r="K44502">
        <v>4</v>
      </c>
    </row>
    <row r="44503" spans="1:11" x14ac:dyDescent="0.25">
      <c r="A44503" t="s">
        <v>17711</v>
      </c>
      <c r="B44503" t="s">
        <v>17712</v>
      </c>
      <c r="C44503" t="s">
        <v>17713</v>
      </c>
      <c r="D44503" t="s">
        <v>4118</v>
      </c>
      <c r="E44503" t="s">
        <v>17714</v>
      </c>
      <c r="F44503" t="s">
        <v>172</v>
      </c>
      <c r="G44503" t="s">
        <v>117</v>
      </c>
      <c r="H44503" t="s">
        <v>118</v>
      </c>
      <c r="I44503" t="s">
        <v>17229</v>
      </c>
      <c r="J44503" t="s">
        <v>13422</v>
      </c>
      <c r="K44503">
        <v>4</v>
      </c>
    </row>
    <row r="44504" spans="1:11" x14ac:dyDescent="0.25">
      <c r="A44504" t="s">
        <v>8248</v>
      </c>
      <c r="B44504" t="s">
        <v>8249</v>
      </c>
      <c r="C44504" t="s">
        <v>8250</v>
      </c>
      <c r="D44504" t="s">
        <v>4632</v>
      </c>
      <c r="E44504" t="s">
        <v>8251</v>
      </c>
      <c r="F44504" t="s">
        <v>4410</v>
      </c>
      <c r="G44504" t="s">
        <v>16</v>
      </c>
      <c r="H44504" t="s">
        <v>516</v>
      </c>
      <c r="I44504" t="s">
        <v>17229</v>
      </c>
      <c r="J44504" t="s">
        <v>13422</v>
      </c>
      <c r="K44504">
        <v>4</v>
      </c>
    </row>
    <row r="44505" spans="1:11" x14ac:dyDescent="0.25">
      <c r="A44505" t="s">
        <v>17715</v>
      </c>
      <c r="B44505" t="s">
        <v>17716</v>
      </c>
      <c r="C44505" t="s">
        <v>17717</v>
      </c>
      <c r="D44505" t="s">
        <v>17698</v>
      </c>
      <c r="E44505" t="s">
        <v>17718</v>
      </c>
      <c r="F44505" t="s">
        <v>16921</v>
      </c>
      <c r="G44505" t="s">
        <v>84</v>
      </c>
      <c r="H44505" t="s">
        <v>110</v>
      </c>
      <c r="I44505" t="s">
        <v>17229</v>
      </c>
      <c r="J44505" t="s">
        <v>13422</v>
      </c>
      <c r="K44505">
        <v>4</v>
      </c>
    </row>
    <row r="44506" spans="1:11" x14ac:dyDescent="0.25">
      <c r="A44506" t="s">
        <v>17719</v>
      </c>
      <c r="B44506" t="s">
        <v>17720</v>
      </c>
      <c r="C44506" t="s">
        <v>17721</v>
      </c>
      <c r="D44506" t="s">
        <v>17722</v>
      </c>
      <c r="E44506" t="s">
        <v>17723</v>
      </c>
      <c r="F44506" t="s">
        <v>2384</v>
      </c>
      <c r="G44506" t="s">
        <v>16</v>
      </c>
      <c r="H44506" t="s">
        <v>17</v>
      </c>
      <c r="I44506" t="s">
        <v>17229</v>
      </c>
      <c r="J44506" t="s">
        <v>13422</v>
      </c>
      <c r="K44506">
        <v>4</v>
      </c>
    </row>
    <row r="44507" spans="1:11" x14ac:dyDescent="0.25">
      <c r="A44507" t="s">
        <v>17724</v>
      </c>
      <c r="B44507" t="s">
        <v>17725</v>
      </c>
      <c r="C44507" t="s">
        <v>17726</v>
      </c>
      <c r="D44507" t="s">
        <v>14881</v>
      </c>
      <c r="F44507" t="s">
        <v>17727</v>
      </c>
      <c r="G44507" t="s">
        <v>84</v>
      </c>
      <c r="H44507" t="s">
        <v>85</v>
      </c>
      <c r="I44507" t="s">
        <v>17229</v>
      </c>
      <c r="J44507" t="s">
        <v>13422</v>
      </c>
      <c r="K44507">
        <v>4</v>
      </c>
    </row>
    <row r="44508" spans="1:11" x14ac:dyDescent="0.25">
      <c r="A44508" t="s">
        <v>17728</v>
      </c>
      <c r="B44508" t="s">
        <v>17729</v>
      </c>
      <c r="C44508" t="s">
        <v>17730</v>
      </c>
      <c r="D44508" t="s">
        <v>7038</v>
      </c>
      <c r="E44508" t="s">
        <v>17731</v>
      </c>
      <c r="F44508" t="s">
        <v>17732</v>
      </c>
      <c r="G44508" t="s">
        <v>1930</v>
      </c>
      <c r="H44508" t="s">
        <v>1893</v>
      </c>
      <c r="I44508" t="s">
        <v>17229</v>
      </c>
      <c r="J44508" t="s">
        <v>13422</v>
      </c>
      <c r="K44508">
        <v>4</v>
      </c>
    </row>
    <row r="44509" spans="1:11" x14ac:dyDescent="0.25">
      <c r="A44509" t="s">
        <v>2488</v>
      </c>
      <c r="C44509" t="s">
        <v>2489</v>
      </c>
      <c r="D44509" t="s">
        <v>2490</v>
      </c>
      <c r="E44509" t="s">
        <v>2491</v>
      </c>
      <c r="F44509" t="s">
        <v>2492</v>
      </c>
      <c r="G44509" t="s">
        <v>16</v>
      </c>
      <c r="H44509" t="s">
        <v>859</v>
      </c>
      <c r="I44509" t="s">
        <v>17229</v>
      </c>
      <c r="J44509" t="s">
        <v>13422</v>
      </c>
      <c r="K44509">
        <v>4</v>
      </c>
    </row>
    <row r="44510" spans="1:11" x14ac:dyDescent="0.25">
      <c r="A44510" t="s">
        <v>17733</v>
      </c>
      <c r="B44510" t="s">
        <v>17734</v>
      </c>
      <c r="C44510" t="s">
        <v>17735</v>
      </c>
      <c r="D44510" t="s">
        <v>17736</v>
      </c>
      <c r="E44510" t="s">
        <v>17737</v>
      </c>
      <c r="F44510" t="s">
        <v>16921</v>
      </c>
      <c r="G44510" t="s">
        <v>84</v>
      </c>
      <c r="H44510" t="s">
        <v>110</v>
      </c>
      <c r="I44510" t="s">
        <v>17229</v>
      </c>
      <c r="J44510" t="s">
        <v>13422</v>
      </c>
      <c r="K44510">
        <v>4</v>
      </c>
    </row>
    <row r="44511" spans="1:11" x14ac:dyDescent="0.25">
      <c r="A44511" t="s">
        <v>17738</v>
      </c>
      <c r="B44511" t="s">
        <v>17739</v>
      </c>
      <c r="C44511" t="s">
        <v>17740</v>
      </c>
      <c r="D44511" t="s">
        <v>5764</v>
      </c>
      <c r="E44511" t="s">
        <v>13176</v>
      </c>
      <c r="F44511" t="s">
        <v>13177</v>
      </c>
      <c r="G44511" t="s">
        <v>16</v>
      </c>
      <c r="H44511" t="s">
        <v>1102</v>
      </c>
      <c r="I44511" t="s">
        <v>17229</v>
      </c>
      <c r="J44511" t="s">
        <v>13422</v>
      </c>
      <c r="K44511">
        <v>4</v>
      </c>
    </row>
    <row r="44512" spans="1:11" x14ac:dyDescent="0.25">
      <c r="A44512" t="s">
        <v>17741</v>
      </c>
      <c r="B44512" t="s">
        <v>17742</v>
      </c>
      <c r="C44512" t="s">
        <v>17743</v>
      </c>
      <c r="D44512" t="s">
        <v>7230</v>
      </c>
      <c r="E44512" t="s">
        <v>17744</v>
      </c>
      <c r="F44512" t="s">
        <v>17627</v>
      </c>
      <c r="G44512" t="s">
        <v>1930</v>
      </c>
      <c r="H44512" t="s">
        <v>1893</v>
      </c>
      <c r="I44512" t="s">
        <v>17229</v>
      </c>
      <c r="J44512" t="s">
        <v>13422</v>
      </c>
      <c r="K44512">
        <v>4</v>
      </c>
    </row>
    <row r="44513" spans="1:11" x14ac:dyDescent="0.25">
      <c r="A44513" t="s">
        <v>17745</v>
      </c>
      <c r="B44513" t="s">
        <v>17746</v>
      </c>
      <c r="C44513" t="s">
        <v>17747</v>
      </c>
      <c r="D44513" t="s">
        <v>633</v>
      </c>
      <c r="E44513" t="s">
        <v>17748</v>
      </c>
      <c r="F44513" t="s">
        <v>11011</v>
      </c>
      <c r="G44513" t="s">
        <v>117</v>
      </c>
      <c r="H44513" t="s">
        <v>118</v>
      </c>
      <c r="I44513" t="s">
        <v>17229</v>
      </c>
      <c r="J44513" t="s">
        <v>13422</v>
      </c>
      <c r="K44513">
        <v>4</v>
      </c>
    </row>
    <row r="44514" spans="1:11" x14ac:dyDescent="0.25">
      <c r="A44514" t="s">
        <v>17749</v>
      </c>
      <c r="C44514" t="s">
        <v>17750</v>
      </c>
      <c r="D44514" t="s">
        <v>252</v>
      </c>
      <c r="E44514" t="s">
        <v>17751</v>
      </c>
      <c r="F44514" t="s">
        <v>6016</v>
      </c>
      <c r="G44514" t="s">
        <v>64</v>
      </c>
      <c r="H44514" t="s">
        <v>736</v>
      </c>
      <c r="I44514" t="s">
        <v>17229</v>
      </c>
      <c r="J44514" t="s">
        <v>13422</v>
      </c>
      <c r="K44514">
        <v>4</v>
      </c>
    </row>
    <row r="44515" spans="1:11" x14ac:dyDescent="0.25">
      <c r="A44515" t="s">
        <v>17752</v>
      </c>
      <c r="B44515" t="s">
        <v>17753</v>
      </c>
      <c r="C44515" t="s">
        <v>17754</v>
      </c>
      <c r="D44515" t="s">
        <v>1608</v>
      </c>
      <c r="E44515" t="s">
        <v>17755</v>
      </c>
      <c r="F44515" t="s">
        <v>10357</v>
      </c>
      <c r="G44515" t="s">
        <v>84</v>
      </c>
      <c r="H44515" t="s">
        <v>110</v>
      </c>
      <c r="I44515" t="s">
        <v>17229</v>
      </c>
      <c r="J44515" t="s">
        <v>13422</v>
      </c>
      <c r="K44515">
        <v>4</v>
      </c>
    </row>
    <row r="44516" spans="1:11" x14ac:dyDescent="0.25">
      <c r="A44516" t="s">
        <v>17756</v>
      </c>
      <c r="B44516" t="s">
        <v>17757</v>
      </c>
      <c r="C44516" t="s">
        <v>17758</v>
      </c>
      <c r="D44516" t="s">
        <v>17759</v>
      </c>
      <c r="E44516" t="s">
        <v>17760</v>
      </c>
      <c r="F44516" t="s">
        <v>17761</v>
      </c>
      <c r="G44516" t="s">
        <v>16</v>
      </c>
      <c r="H44516" t="s">
        <v>339</v>
      </c>
      <c r="I44516" t="s">
        <v>17229</v>
      </c>
      <c r="J44516" t="s">
        <v>13422</v>
      </c>
      <c r="K44516">
        <v>4</v>
      </c>
    </row>
    <row r="44517" spans="1:11" x14ac:dyDescent="0.25">
      <c r="A44517" t="s">
        <v>17762</v>
      </c>
      <c r="C44517" t="s">
        <v>17763</v>
      </c>
      <c r="D44517" t="s">
        <v>2485</v>
      </c>
      <c r="F44517" t="s">
        <v>937</v>
      </c>
      <c r="G44517" t="s">
        <v>16</v>
      </c>
      <c r="H44517" t="s">
        <v>30</v>
      </c>
      <c r="I44517" t="s">
        <v>17229</v>
      </c>
      <c r="J44517" t="s">
        <v>13422</v>
      </c>
      <c r="K44517">
        <v>4</v>
      </c>
    </row>
    <row r="44518" spans="1:11" x14ac:dyDescent="0.25">
      <c r="A44518" t="s">
        <v>17764</v>
      </c>
      <c r="C44518" t="s">
        <v>17765</v>
      </c>
      <c r="D44518" t="s">
        <v>2485</v>
      </c>
      <c r="F44518" t="s">
        <v>937</v>
      </c>
      <c r="G44518" t="s">
        <v>16</v>
      </c>
      <c r="H44518" t="s">
        <v>30</v>
      </c>
      <c r="I44518" t="s">
        <v>17229</v>
      </c>
      <c r="J44518" t="s">
        <v>13422</v>
      </c>
      <c r="K44518">
        <v>4</v>
      </c>
    </row>
    <row r="44519" spans="1:11" x14ac:dyDescent="0.25">
      <c r="A44519" t="s">
        <v>17766</v>
      </c>
      <c r="B44519" t="s">
        <v>17767</v>
      </c>
      <c r="C44519" t="s">
        <v>17768</v>
      </c>
      <c r="D44519" t="s">
        <v>209</v>
      </c>
      <c r="E44519" t="s">
        <v>17769</v>
      </c>
      <c r="F44519" t="s">
        <v>5071</v>
      </c>
      <c r="G44519" t="s">
        <v>64</v>
      </c>
      <c r="H44519" t="s">
        <v>574</v>
      </c>
      <c r="I44519" t="s">
        <v>17229</v>
      </c>
      <c r="J44519" t="s">
        <v>13422</v>
      </c>
      <c r="K44519">
        <v>4</v>
      </c>
    </row>
    <row r="44520" spans="1:11" x14ac:dyDescent="0.25">
      <c r="A44520" t="s">
        <v>17770</v>
      </c>
      <c r="C44520" t="s">
        <v>17771</v>
      </c>
      <c r="D44520" t="s">
        <v>5577</v>
      </c>
      <c r="E44520" t="s">
        <v>17772</v>
      </c>
      <c r="F44520" t="s">
        <v>17773</v>
      </c>
      <c r="G44520" t="s">
        <v>16</v>
      </c>
      <c r="H44520" t="s">
        <v>85</v>
      </c>
      <c r="I44520" t="s">
        <v>17229</v>
      </c>
      <c r="J44520" t="s">
        <v>13422</v>
      </c>
      <c r="K44520">
        <v>4</v>
      </c>
    </row>
    <row r="44521" spans="1:11" x14ac:dyDescent="0.25">
      <c r="A44521" t="s">
        <v>17774</v>
      </c>
      <c r="C44521" t="s">
        <v>17771</v>
      </c>
      <c r="D44521" t="s">
        <v>2136</v>
      </c>
      <c r="E44521" t="s">
        <v>17772</v>
      </c>
      <c r="F44521" t="s">
        <v>17775</v>
      </c>
      <c r="G44521" t="s">
        <v>16</v>
      </c>
      <c r="H44521" t="s">
        <v>17776</v>
      </c>
      <c r="I44521" t="s">
        <v>17229</v>
      </c>
      <c r="J44521" t="s">
        <v>13422</v>
      </c>
      <c r="K44521">
        <v>4</v>
      </c>
    </row>
    <row r="44522" spans="1:11" x14ac:dyDescent="0.25">
      <c r="A44522" t="s">
        <v>17777</v>
      </c>
      <c r="C44522" t="s">
        <v>17771</v>
      </c>
      <c r="D44522" t="s">
        <v>6250</v>
      </c>
      <c r="E44522" t="s">
        <v>17772</v>
      </c>
      <c r="F44522" t="s">
        <v>17778</v>
      </c>
      <c r="G44522" t="s">
        <v>16</v>
      </c>
      <c r="H44522" t="s">
        <v>17779</v>
      </c>
      <c r="I44522" t="s">
        <v>17229</v>
      </c>
      <c r="J44522" t="s">
        <v>13422</v>
      </c>
      <c r="K44522">
        <v>4</v>
      </c>
    </row>
    <row r="44523" spans="1:11" x14ac:dyDescent="0.25">
      <c r="A44523" t="s">
        <v>17780</v>
      </c>
      <c r="B44523" t="s">
        <v>17781</v>
      </c>
      <c r="C44523" t="s">
        <v>17782</v>
      </c>
      <c r="D44523" t="s">
        <v>89</v>
      </c>
      <c r="E44523" t="s">
        <v>17783</v>
      </c>
      <c r="F44523" t="s">
        <v>135</v>
      </c>
      <c r="G44523" t="s">
        <v>84</v>
      </c>
      <c r="H44523" t="s">
        <v>85</v>
      </c>
      <c r="I44523" t="s">
        <v>17229</v>
      </c>
      <c r="J44523" t="s">
        <v>13422</v>
      </c>
      <c r="K44523">
        <v>4</v>
      </c>
    </row>
    <row r="44524" spans="1:11" x14ac:dyDescent="0.25">
      <c r="A44524" t="s">
        <v>17784</v>
      </c>
      <c r="B44524" t="s">
        <v>17785</v>
      </c>
      <c r="C44524" t="s">
        <v>17786</v>
      </c>
      <c r="D44524" t="s">
        <v>17787</v>
      </c>
      <c r="E44524" t="s">
        <v>17788</v>
      </c>
      <c r="F44524" t="s">
        <v>16710</v>
      </c>
      <c r="G44524" t="s">
        <v>142</v>
      </c>
      <c r="H44524" t="s">
        <v>143</v>
      </c>
      <c r="I44524" t="s">
        <v>17229</v>
      </c>
      <c r="J44524" t="s">
        <v>13422</v>
      </c>
      <c r="K44524">
        <v>4</v>
      </c>
    </row>
    <row r="44525" spans="1:11" x14ac:dyDescent="0.25">
      <c r="A44525" t="s">
        <v>17789</v>
      </c>
      <c r="B44525" t="s">
        <v>17790</v>
      </c>
      <c r="C44525" t="s">
        <v>17791</v>
      </c>
      <c r="D44525" t="s">
        <v>17792</v>
      </c>
      <c r="E44525" t="s">
        <v>17793</v>
      </c>
      <c r="F44525" t="s">
        <v>17794</v>
      </c>
      <c r="G44525" t="s">
        <v>56</v>
      </c>
      <c r="H44525" t="s">
        <v>57</v>
      </c>
      <c r="I44525" t="s">
        <v>17229</v>
      </c>
      <c r="J44525" t="s">
        <v>13422</v>
      </c>
      <c r="K44525">
        <v>4</v>
      </c>
    </row>
    <row r="44526" spans="1:11" x14ac:dyDescent="0.25">
      <c r="A44526" t="s">
        <v>17795</v>
      </c>
      <c r="C44526" t="s">
        <v>17796</v>
      </c>
      <c r="D44526" t="s">
        <v>17797</v>
      </c>
      <c r="F44526" t="s">
        <v>7499</v>
      </c>
      <c r="G44526" t="s">
        <v>1876</v>
      </c>
      <c r="H44526" t="s">
        <v>1167</v>
      </c>
      <c r="I44526" t="s">
        <v>17229</v>
      </c>
      <c r="J44526" t="s">
        <v>13422</v>
      </c>
      <c r="K44526">
        <v>4</v>
      </c>
    </row>
    <row r="44527" spans="1:11" x14ac:dyDescent="0.25">
      <c r="A44527" t="s">
        <v>17798</v>
      </c>
      <c r="B44527" t="s">
        <v>17799</v>
      </c>
      <c r="C44527" t="s">
        <v>17800</v>
      </c>
      <c r="D44527" t="s">
        <v>15052</v>
      </c>
      <c r="E44527" t="s">
        <v>17801</v>
      </c>
      <c r="F44527" t="s">
        <v>13040</v>
      </c>
      <c r="G44527" t="s">
        <v>16</v>
      </c>
      <c r="H44527" t="s">
        <v>17</v>
      </c>
      <c r="I44527" t="s">
        <v>17229</v>
      </c>
      <c r="J44527" t="s">
        <v>13422</v>
      </c>
      <c r="K44527">
        <v>4</v>
      </c>
    </row>
    <row r="44528" spans="1:11" x14ac:dyDescent="0.25">
      <c r="A44528" t="s">
        <v>17802</v>
      </c>
      <c r="C44528" t="s">
        <v>17803</v>
      </c>
      <c r="D44528" t="s">
        <v>688</v>
      </c>
      <c r="F44528" t="s">
        <v>17804</v>
      </c>
      <c r="G44528" t="s">
        <v>16</v>
      </c>
      <c r="H44528" t="s">
        <v>12198</v>
      </c>
      <c r="I44528" t="s">
        <v>17229</v>
      </c>
      <c r="J44528" t="s">
        <v>13422</v>
      </c>
      <c r="K44528">
        <v>4</v>
      </c>
    </row>
    <row r="44529" spans="1:11" x14ac:dyDescent="0.25">
      <c r="A44529" t="s">
        <v>17805</v>
      </c>
      <c r="B44529" t="s">
        <v>17806</v>
      </c>
      <c r="C44529" t="s">
        <v>17807</v>
      </c>
      <c r="D44529" t="s">
        <v>10829</v>
      </c>
      <c r="E44529" t="s">
        <v>17808</v>
      </c>
      <c r="F44529" t="s">
        <v>17809</v>
      </c>
      <c r="G44529" t="s">
        <v>84</v>
      </c>
      <c r="H44529" t="s">
        <v>85</v>
      </c>
      <c r="I44529" t="s">
        <v>17229</v>
      </c>
      <c r="J44529" t="s">
        <v>13422</v>
      </c>
      <c r="K44529">
        <v>4</v>
      </c>
    </row>
    <row r="44530" spans="1:11" x14ac:dyDescent="0.25">
      <c r="A44530" t="s">
        <v>17810</v>
      </c>
      <c r="C44530" t="s">
        <v>17811</v>
      </c>
      <c r="D44530" t="s">
        <v>2613</v>
      </c>
      <c r="E44530" t="s">
        <v>17812</v>
      </c>
      <c r="F44530" t="s">
        <v>7399</v>
      </c>
      <c r="G44530" t="s">
        <v>1876</v>
      </c>
      <c r="H44530" t="s">
        <v>1167</v>
      </c>
      <c r="I44530" t="s">
        <v>17229</v>
      </c>
      <c r="J44530" t="s">
        <v>13422</v>
      </c>
      <c r="K44530">
        <v>4</v>
      </c>
    </row>
    <row r="44531" spans="1:11" x14ac:dyDescent="0.25">
      <c r="A44531" t="s">
        <v>17813</v>
      </c>
      <c r="B44531" t="s">
        <v>17814</v>
      </c>
      <c r="C44531" t="s">
        <v>17815</v>
      </c>
      <c r="D44531" t="s">
        <v>17816</v>
      </c>
      <c r="F44531" t="s">
        <v>10861</v>
      </c>
      <c r="G44531" t="s">
        <v>95</v>
      </c>
      <c r="H44531" t="s">
        <v>96</v>
      </c>
      <c r="I44531" t="s">
        <v>17229</v>
      </c>
      <c r="J44531" t="s">
        <v>13422</v>
      </c>
      <c r="K44531">
        <v>4</v>
      </c>
    </row>
    <row r="44532" spans="1:11" x14ac:dyDescent="0.25">
      <c r="A44532" t="s">
        <v>17817</v>
      </c>
      <c r="C44532" t="s">
        <v>17818</v>
      </c>
      <c r="D44532" t="s">
        <v>5914</v>
      </c>
      <c r="F44532" t="s">
        <v>7499</v>
      </c>
      <c r="G44532" t="s">
        <v>1876</v>
      </c>
      <c r="H44532" t="s">
        <v>1167</v>
      </c>
      <c r="I44532" t="s">
        <v>17229</v>
      </c>
      <c r="J44532" t="s">
        <v>13422</v>
      </c>
      <c r="K44532">
        <v>4</v>
      </c>
    </row>
    <row r="44533" spans="1:11" x14ac:dyDescent="0.25">
      <c r="A44533" t="s">
        <v>17819</v>
      </c>
      <c r="B44533" t="s">
        <v>17820</v>
      </c>
      <c r="C44533" t="s">
        <v>17821</v>
      </c>
      <c r="D44533" t="s">
        <v>17822</v>
      </c>
      <c r="E44533" t="s">
        <v>17823</v>
      </c>
      <c r="F44533" t="s">
        <v>6586</v>
      </c>
      <c r="G44533" t="s">
        <v>314</v>
      </c>
      <c r="H44533" t="s">
        <v>846</v>
      </c>
      <c r="I44533" t="s">
        <v>17229</v>
      </c>
      <c r="J44533" t="s">
        <v>13422</v>
      </c>
      <c r="K44533">
        <v>4</v>
      </c>
    </row>
    <row r="44534" spans="1:11" x14ac:dyDescent="0.25">
      <c r="A44534" t="s">
        <v>17824</v>
      </c>
      <c r="B44534" t="s">
        <v>17825</v>
      </c>
      <c r="C44534" t="s">
        <v>17826</v>
      </c>
      <c r="D44534" t="s">
        <v>3658</v>
      </c>
      <c r="E44534" t="s">
        <v>17827</v>
      </c>
      <c r="F44534" t="s">
        <v>780</v>
      </c>
      <c r="G44534" t="s">
        <v>16</v>
      </c>
      <c r="H44534" t="s">
        <v>30</v>
      </c>
      <c r="I44534" t="s">
        <v>17229</v>
      </c>
      <c r="J44534" t="s">
        <v>13422</v>
      </c>
      <c r="K44534">
        <v>4</v>
      </c>
    </row>
    <row r="44535" spans="1:11" x14ac:dyDescent="0.25">
      <c r="A44535" t="s">
        <v>17828</v>
      </c>
      <c r="B44535" t="s">
        <v>17829</v>
      </c>
      <c r="C44535" t="s">
        <v>17830</v>
      </c>
      <c r="D44535" t="s">
        <v>5253</v>
      </c>
      <c r="E44535" t="s">
        <v>17831</v>
      </c>
      <c r="F44535" t="s">
        <v>6586</v>
      </c>
      <c r="G44535" t="s">
        <v>314</v>
      </c>
      <c r="H44535" t="s">
        <v>846</v>
      </c>
      <c r="I44535" t="s">
        <v>17229</v>
      </c>
      <c r="J44535" t="s">
        <v>13422</v>
      </c>
      <c r="K44535">
        <v>4</v>
      </c>
    </row>
    <row r="44536" spans="1:11" x14ac:dyDescent="0.25">
      <c r="A44536" t="s">
        <v>17832</v>
      </c>
      <c r="B44536" t="s">
        <v>17833</v>
      </c>
      <c r="C44536" t="s">
        <v>17834</v>
      </c>
      <c r="D44536" t="s">
        <v>17835</v>
      </c>
      <c r="E44536" t="s">
        <v>17836</v>
      </c>
      <c r="F44536" t="s">
        <v>6586</v>
      </c>
      <c r="G44536" t="s">
        <v>314</v>
      </c>
      <c r="H44536" t="s">
        <v>846</v>
      </c>
      <c r="I44536" t="s">
        <v>17229</v>
      </c>
      <c r="J44536" t="s">
        <v>13422</v>
      </c>
      <c r="K44536">
        <v>4</v>
      </c>
    </row>
    <row r="44537" spans="1:11" x14ac:dyDescent="0.25">
      <c r="A44537" t="s">
        <v>17837</v>
      </c>
      <c r="B44537" t="s">
        <v>17838</v>
      </c>
      <c r="C44537" t="s">
        <v>17839</v>
      </c>
      <c r="D44537" t="s">
        <v>12654</v>
      </c>
      <c r="E44537" t="s">
        <v>17840</v>
      </c>
      <c r="F44537" t="s">
        <v>14649</v>
      </c>
      <c r="G44537" t="s">
        <v>16</v>
      </c>
      <c r="H44537" t="s">
        <v>17</v>
      </c>
      <c r="I44537" t="s">
        <v>17229</v>
      </c>
      <c r="J44537" t="s">
        <v>13422</v>
      </c>
      <c r="K44537">
        <v>4</v>
      </c>
    </row>
    <row r="44538" spans="1:11" x14ac:dyDescent="0.25">
      <c r="A44538" t="s">
        <v>17841</v>
      </c>
      <c r="C44538" t="s">
        <v>17842</v>
      </c>
      <c r="D44538" t="s">
        <v>8481</v>
      </c>
      <c r="E44538" t="s">
        <v>17843</v>
      </c>
      <c r="F44538" t="s">
        <v>17493</v>
      </c>
      <c r="G44538" t="s">
        <v>64</v>
      </c>
      <c r="H44538" t="s">
        <v>2188</v>
      </c>
      <c r="I44538" t="s">
        <v>17229</v>
      </c>
      <c r="J44538" t="s">
        <v>13422</v>
      </c>
      <c r="K44538">
        <v>4</v>
      </c>
    </row>
    <row r="44539" spans="1:11" x14ac:dyDescent="0.25">
      <c r="A44539" t="s">
        <v>17844</v>
      </c>
      <c r="B44539" t="s">
        <v>17845</v>
      </c>
      <c r="C44539" t="s">
        <v>17846</v>
      </c>
      <c r="D44539" t="s">
        <v>1981</v>
      </c>
      <c r="E44539" t="s">
        <v>17847</v>
      </c>
      <c r="F44539" t="s">
        <v>6586</v>
      </c>
      <c r="G44539" t="s">
        <v>314</v>
      </c>
      <c r="H44539" t="s">
        <v>846</v>
      </c>
      <c r="I44539" t="s">
        <v>17229</v>
      </c>
      <c r="J44539" t="s">
        <v>13422</v>
      </c>
      <c r="K44539">
        <v>4</v>
      </c>
    </row>
    <row r="44540" spans="1:11" x14ac:dyDescent="0.25">
      <c r="A44540" t="s">
        <v>17848</v>
      </c>
      <c r="B44540" t="s">
        <v>17849</v>
      </c>
      <c r="C44540" t="s">
        <v>17850</v>
      </c>
      <c r="D44540" t="s">
        <v>10031</v>
      </c>
      <c r="E44540" t="s">
        <v>17851</v>
      </c>
      <c r="F44540" t="s">
        <v>9400</v>
      </c>
      <c r="G44540" t="s">
        <v>64</v>
      </c>
      <c r="H44540" t="s">
        <v>574</v>
      </c>
      <c r="I44540" t="s">
        <v>17229</v>
      </c>
      <c r="J44540" t="s">
        <v>13422</v>
      </c>
      <c r="K44540">
        <v>4</v>
      </c>
    </row>
    <row r="44541" spans="1:11" x14ac:dyDescent="0.25">
      <c r="A44541" t="s">
        <v>17852</v>
      </c>
      <c r="B44541" t="s">
        <v>17853</v>
      </c>
      <c r="C44541" t="s">
        <v>17854</v>
      </c>
      <c r="D44541" t="s">
        <v>133</v>
      </c>
      <c r="E44541" t="s">
        <v>17855</v>
      </c>
      <c r="F44541" t="s">
        <v>17856</v>
      </c>
      <c r="G44541" t="s">
        <v>1930</v>
      </c>
      <c r="H44541" t="s">
        <v>1893</v>
      </c>
      <c r="I44541" t="s">
        <v>17229</v>
      </c>
      <c r="J44541" t="s">
        <v>13422</v>
      </c>
      <c r="K44541">
        <v>4</v>
      </c>
    </row>
    <row r="44542" spans="1:11" x14ac:dyDescent="0.25">
      <c r="A44542" t="s">
        <v>5365</v>
      </c>
      <c r="C44542" t="s">
        <v>5366</v>
      </c>
      <c r="D44542" t="s">
        <v>158</v>
      </c>
      <c r="E44542" t="s">
        <v>5367</v>
      </c>
      <c r="F44542" t="s">
        <v>5368</v>
      </c>
      <c r="G44542" t="s">
        <v>142</v>
      </c>
      <c r="H44542" t="s">
        <v>143</v>
      </c>
      <c r="I44542" t="s">
        <v>17229</v>
      </c>
      <c r="J44542" t="s">
        <v>13422</v>
      </c>
      <c r="K44542">
        <v>4</v>
      </c>
    </row>
    <row r="44543" spans="1:11" x14ac:dyDescent="0.25">
      <c r="A44543" t="s">
        <v>17857</v>
      </c>
      <c r="B44543" t="s">
        <v>17858</v>
      </c>
      <c r="C44543" t="s">
        <v>17859</v>
      </c>
      <c r="D44543" t="s">
        <v>7739</v>
      </c>
      <c r="E44543" t="s">
        <v>17860</v>
      </c>
      <c r="F44543" t="s">
        <v>13122</v>
      </c>
      <c r="G44543" t="s">
        <v>16</v>
      </c>
      <c r="H44543" t="s">
        <v>17</v>
      </c>
      <c r="I44543" t="s">
        <v>17229</v>
      </c>
      <c r="J44543" t="s">
        <v>13422</v>
      </c>
      <c r="K44543">
        <v>4</v>
      </c>
    </row>
    <row r="44544" spans="1:11" x14ac:dyDescent="0.25">
      <c r="A44544" t="s">
        <v>17861</v>
      </c>
      <c r="B44544" t="s">
        <v>17862</v>
      </c>
      <c r="C44544" t="s">
        <v>17863</v>
      </c>
      <c r="D44544" t="s">
        <v>7641</v>
      </c>
      <c r="E44544" t="s">
        <v>17864</v>
      </c>
      <c r="F44544" t="s">
        <v>8175</v>
      </c>
      <c r="G44544" t="s">
        <v>84</v>
      </c>
      <c r="H44544" t="s">
        <v>85</v>
      </c>
      <c r="I44544" t="s">
        <v>17229</v>
      </c>
      <c r="J44544" t="s">
        <v>13422</v>
      </c>
      <c r="K44544">
        <v>4</v>
      </c>
    </row>
    <row r="44545" spans="1:11" x14ac:dyDescent="0.25">
      <c r="A44545" t="s">
        <v>17865</v>
      </c>
      <c r="C44545" t="s">
        <v>17866</v>
      </c>
      <c r="D44545" t="s">
        <v>17867</v>
      </c>
      <c r="F44545" t="s">
        <v>14492</v>
      </c>
      <c r="G44545" t="s">
        <v>16</v>
      </c>
      <c r="H44545" t="s">
        <v>1102</v>
      </c>
      <c r="I44545" t="s">
        <v>17229</v>
      </c>
      <c r="J44545" t="s">
        <v>13422</v>
      </c>
      <c r="K44545">
        <v>4</v>
      </c>
    </row>
    <row r="44546" spans="1:11" x14ac:dyDescent="0.25">
      <c r="A44546" t="s">
        <v>17868</v>
      </c>
      <c r="B44546" t="s">
        <v>17869</v>
      </c>
      <c r="C44546" t="s">
        <v>17870</v>
      </c>
      <c r="D44546" t="s">
        <v>17871</v>
      </c>
      <c r="E44546" t="s">
        <v>17872</v>
      </c>
      <c r="F44546" t="s">
        <v>11452</v>
      </c>
      <c r="G44546" t="s">
        <v>95</v>
      </c>
      <c r="H44546" t="s">
        <v>96</v>
      </c>
      <c r="I44546" t="s">
        <v>17229</v>
      </c>
      <c r="J44546" t="s">
        <v>13422</v>
      </c>
      <c r="K44546">
        <v>4</v>
      </c>
    </row>
    <row r="44547" spans="1:11" x14ac:dyDescent="0.25">
      <c r="A44547" t="s">
        <v>17873</v>
      </c>
      <c r="B44547" t="s">
        <v>17874</v>
      </c>
      <c r="C44547" t="s">
        <v>17875</v>
      </c>
      <c r="D44547" t="s">
        <v>7051</v>
      </c>
      <c r="E44547" t="s">
        <v>17876</v>
      </c>
      <c r="F44547" t="s">
        <v>17877</v>
      </c>
      <c r="G44547" t="s">
        <v>84</v>
      </c>
      <c r="H44547" t="s">
        <v>765</v>
      </c>
      <c r="I44547" t="s">
        <v>17229</v>
      </c>
      <c r="J44547" t="s">
        <v>13422</v>
      </c>
      <c r="K44547">
        <v>4</v>
      </c>
    </row>
    <row r="44548" spans="1:11" x14ac:dyDescent="0.25">
      <c r="A44548" t="s">
        <v>17878</v>
      </c>
      <c r="B44548" t="s">
        <v>17879</v>
      </c>
      <c r="C44548" t="s">
        <v>17880</v>
      </c>
      <c r="D44548" t="s">
        <v>17881</v>
      </c>
      <c r="E44548" t="s">
        <v>17882</v>
      </c>
      <c r="F44548" t="s">
        <v>2384</v>
      </c>
      <c r="G44548" t="s">
        <v>16</v>
      </c>
      <c r="H44548" t="s">
        <v>17</v>
      </c>
      <c r="I44548" t="s">
        <v>17229</v>
      </c>
      <c r="J44548" t="s">
        <v>13422</v>
      </c>
      <c r="K44548">
        <v>4</v>
      </c>
    </row>
    <row r="44549" spans="1:11" x14ac:dyDescent="0.25">
      <c r="A44549" t="s">
        <v>17883</v>
      </c>
      <c r="B44549" t="s">
        <v>17884</v>
      </c>
      <c r="C44549" t="s">
        <v>17885</v>
      </c>
      <c r="D44549" t="s">
        <v>4014</v>
      </c>
      <c r="E44549" t="s">
        <v>17886</v>
      </c>
      <c r="F44549" t="s">
        <v>17887</v>
      </c>
      <c r="G44549" t="s">
        <v>1930</v>
      </c>
      <c r="H44549" t="s">
        <v>1893</v>
      </c>
      <c r="I44549" t="s">
        <v>17229</v>
      </c>
      <c r="J44549" t="s">
        <v>13422</v>
      </c>
      <c r="K44549">
        <v>4</v>
      </c>
    </row>
    <row r="44550" spans="1:11" x14ac:dyDescent="0.25">
      <c r="A44550" t="s">
        <v>17888</v>
      </c>
      <c r="B44550" t="s">
        <v>17889</v>
      </c>
      <c r="C44550" t="s">
        <v>17890</v>
      </c>
      <c r="D44550" t="s">
        <v>7433</v>
      </c>
      <c r="E44550" t="s">
        <v>17891</v>
      </c>
      <c r="F44550" t="s">
        <v>16710</v>
      </c>
      <c r="G44550" t="s">
        <v>142</v>
      </c>
      <c r="H44550" t="s">
        <v>143</v>
      </c>
      <c r="I44550" t="s">
        <v>17229</v>
      </c>
      <c r="J44550" t="s">
        <v>13422</v>
      </c>
      <c r="K44550">
        <v>4</v>
      </c>
    </row>
    <row r="44551" spans="1:11" x14ac:dyDescent="0.25">
      <c r="A44551" t="s">
        <v>17892</v>
      </c>
      <c r="B44551" t="s">
        <v>17893</v>
      </c>
      <c r="C44551" t="s">
        <v>17890</v>
      </c>
      <c r="D44551" t="s">
        <v>6696</v>
      </c>
      <c r="E44551" t="s">
        <v>17894</v>
      </c>
      <c r="F44551" t="s">
        <v>16842</v>
      </c>
      <c r="G44551" t="s">
        <v>142</v>
      </c>
      <c r="H44551" t="s">
        <v>143</v>
      </c>
      <c r="I44551" t="s">
        <v>17229</v>
      </c>
      <c r="J44551" t="s">
        <v>13422</v>
      </c>
      <c r="K44551">
        <v>4</v>
      </c>
    </row>
    <row r="44552" spans="1:11" x14ac:dyDescent="0.25">
      <c r="A44552" t="s">
        <v>17895</v>
      </c>
      <c r="C44552" t="s">
        <v>17896</v>
      </c>
      <c r="D44552" t="s">
        <v>17897</v>
      </c>
      <c r="E44552" t="s">
        <v>17898</v>
      </c>
      <c r="F44552" t="s">
        <v>123</v>
      </c>
      <c r="G44552" t="s">
        <v>56</v>
      </c>
      <c r="H44552" t="s">
        <v>57</v>
      </c>
      <c r="I44552" t="s">
        <v>17229</v>
      </c>
      <c r="J44552" t="s">
        <v>13422</v>
      </c>
      <c r="K44552">
        <v>4</v>
      </c>
    </row>
    <row r="44553" spans="1:11" x14ac:dyDescent="0.25">
      <c r="A44553" t="s">
        <v>17899</v>
      </c>
      <c r="C44553" t="s">
        <v>17900</v>
      </c>
      <c r="D44553" t="s">
        <v>11882</v>
      </c>
      <c r="F44553" t="s">
        <v>3675</v>
      </c>
      <c r="G44553" t="s">
        <v>16</v>
      </c>
      <c r="H44553" t="s">
        <v>30</v>
      </c>
      <c r="I44553" t="s">
        <v>17229</v>
      </c>
      <c r="J44553" t="s">
        <v>13422</v>
      </c>
      <c r="K44553">
        <v>4</v>
      </c>
    </row>
    <row r="44554" spans="1:11" x14ac:dyDescent="0.25">
      <c r="A44554" t="s">
        <v>17901</v>
      </c>
      <c r="C44554" t="s">
        <v>17902</v>
      </c>
      <c r="D44554" t="s">
        <v>3117</v>
      </c>
      <c r="F44554" t="s">
        <v>937</v>
      </c>
      <c r="G44554" t="s">
        <v>16</v>
      </c>
      <c r="H44554" t="s">
        <v>30</v>
      </c>
      <c r="I44554" t="s">
        <v>17229</v>
      </c>
      <c r="J44554" t="s">
        <v>13422</v>
      </c>
      <c r="K44554">
        <v>4</v>
      </c>
    </row>
    <row r="44555" spans="1:11" x14ac:dyDescent="0.25">
      <c r="A44555" t="s">
        <v>17903</v>
      </c>
      <c r="C44555" t="s">
        <v>17900</v>
      </c>
      <c r="D44555" t="s">
        <v>17904</v>
      </c>
      <c r="E44555" t="s">
        <v>3384</v>
      </c>
      <c r="F44555" t="s">
        <v>1291</v>
      </c>
      <c r="G44555" t="s">
        <v>16</v>
      </c>
      <c r="H44555" t="s">
        <v>30</v>
      </c>
      <c r="I44555" t="s">
        <v>17229</v>
      </c>
      <c r="J44555" t="s">
        <v>13422</v>
      </c>
      <c r="K44555">
        <v>4</v>
      </c>
    </row>
    <row r="44556" spans="1:11" x14ac:dyDescent="0.25">
      <c r="A44556" t="s">
        <v>17905</v>
      </c>
      <c r="C44556" t="s">
        <v>17900</v>
      </c>
      <c r="D44556" t="s">
        <v>12889</v>
      </c>
      <c r="F44556" t="s">
        <v>17906</v>
      </c>
      <c r="G44556" t="s">
        <v>16</v>
      </c>
      <c r="H44556" t="s">
        <v>1167</v>
      </c>
      <c r="I44556" t="s">
        <v>17229</v>
      </c>
      <c r="J44556" t="s">
        <v>13422</v>
      </c>
      <c r="K44556">
        <v>4</v>
      </c>
    </row>
    <row r="44557" spans="1:11" x14ac:dyDescent="0.25">
      <c r="A44557" t="s">
        <v>17907</v>
      </c>
      <c r="B44557" t="s">
        <v>17908</v>
      </c>
      <c r="C44557" t="s">
        <v>17909</v>
      </c>
      <c r="D44557" t="s">
        <v>7806</v>
      </c>
      <c r="E44557" t="s">
        <v>17910</v>
      </c>
      <c r="F44557" t="s">
        <v>172</v>
      </c>
      <c r="G44557" t="s">
        <v>117</v>
      </c>
      <c r="H44557" t="s">
        <v>118</v>
      </c>
      <c r="I44557" t="s">
        <v>17229</v>
      </c>
      <c r="J44557" t="s">
        <v>13422</v>
      </c>
      <c r="K44557">
        <v>4</v>
      </c>
    </row>
    <row r="44558" spans="1:11" x14ac:dyDescent="0.25">
      <c r="A44558" t="s">
        <v>17911</v>
      </c>
      <c r="B44558" t="s">
        <v>17912</v>
      </c>
      <c r="C44558" t="s">
        <v>17913</v>
      </c>
      <c r="D44558" t="s">
        <v>17914</v>
      </c>
      <c r="E44558" t="s">
        <v>17915</v>
      </c>
      <c r="F44558" t="s">
        <v>16921</v>
      </c>
      <c r="G44558" t="s">
        <v>84</v>
      </c>
      <c r="H44558" t="s">
        <v>110</v>
      </c>
      <c r="I44558" t="s">
        <v>17229</v>
      </c>
      <c r="J44558" t="s">
        <v>13422</v>
      </c>
      <c r="K44558">
        <v>4</v>
      </c>
    </row>
    <row r="44559" spans="1:11" x14ac:dyDescent="0.25">
      <c r="A44559" t="s">
        <v>17916</v>
      </c>
      <c r="C44559" t="s">
        <v>17917</v>
      </c>
      <c r="D44559" t="s">
        <v>12552</v>
      </c>
      <c r="F44559" t="s">
        <v>868</v>
      </c>
      <c r="G44559" t="s">
        <v>16</v>
      </c>
      <c r="H44559" t="s">
        <v>30</v>
      </c>
      <c r="I44559" t="s">
        <v>17229</v>
      </c>
      <c r="J44559" t="s">
        <v>13422</v>
      </c>
      <c r="K44559">
        <v>4</v>
      </c>
    </row>
    <row r="44560" spans="1:11" x14ac:dyDescent="0.25">
      <c r="A44560" t="s">
        <v>17918</v>
      </c>
      <c r="B44560" t="s">
        <v>17919</v>
      </c>
      <c r="C44560" t="s">
        <v>17920</v>
      </c>
      <c r="D44560" t="s">
        <v>17921</v>
      </c>
      <c r="E44560" t="s">
        <v>17922</v>
      </c>
      <c r="F44560" t="s">
        <v>17923</v>
      </c>
      <c r="G44560" t="s">
        <v>16</v>
      </c>
      <c r="H44560" t="s">
        <v>30</v>
      </c>
      <c r="I44560" t="s">
        <v>17229</v>
      </c>
      <c r="J44560" t="s">
        <v>13422</v>
      </c>
      <c r="K44560">
        <v>4</v>
      </c>
    </row>
    <row r="44561" spans="1:11" x14ac:dyDescent="0.25">
      <c r="A44561" t="s">
        <v>17924</v>
      </c>
      <c r="B44561" t="s">
        <v>17925</v>
      </c>
      <c r="C44561" t="s">
        <v>17926</v>
      </c>
      <c r="D44561" t="s">
        <v>6514</v>
      </c>
      <c r="E44561" t="s">
        <v>17927</v>
      </c>
      <c r="F44561" t="s">
        <v>2222</v>
      </c>
      <c r="G44561" t="s">
        <v>64</v>
      </c>
      <c r="H44561" t="s">
        <v>736</v>
      </c>
      <c r="I44561" t="s">
        <v>17229</v>
      </c>
      <c r="J44561" t="s">
        <v>13422</v>
      </c>
      <c r="K44561">
        <v>4</v>
      </c>
    </row>
    <row r="44562" spans="1:11" x14ac:dyDescent="0.25">
      <c r="A44562" t="s">
        <v>17928</v>
      </c>
      <c r="B44562" t="s">
        <v>17925</v>
      </c>
      <c r="C44562" t="s">
        <v>17926</v>
      </c>
      <c r="D44562" t="s">
        <v>7077</v>
      </c>
      <c r="E44562" t="s">
        <v>17927</v>
      </c>
      <c r="F44562" t="s">
        <v>2222</v>
      </c>
      <c r="G44562" t="s">
        <v>64</v>
      </c>
      <c r="H44562" t="s">
        <v>736</v>
      </c>
      <c r="I44562" t="s">
        <v>17229</v>
      </c>
      <c r="J44562" t="s">
        <v>13422</v>
      </c>
      <c r="K44562">
        <v>4</v>
      </c>
    </row>
    <row r="44563" spans="1:11" x14ac:dyDescent="0.25">
      <c r="A44563" t="s">
        <v>17929</v>
      </c>
      <c r="C44563" t="s">
        <v>17930</v>
      </c>
      <c r="D44563" t="s">
        <v>4778</v>
      </c>
      <c r="E44563" t="s">
        <v>17931</v>
      </c>
      <c r="F44563" t="s">
        <v>15347</v>
      </c>
      <c r="G44563" t="s">
        <v>64</v>
      </c>
      <c r="H44563" t="s">
        <v>30</v>
      </c>
      <c r="I44563" t="s">
        <v>17229</v>
      </c>
      <c r="J44563" t="s">
        <v>13422</v>
      </c>
      <c r="K44563">
        <v>4</v>
      </c>
    </row>
    <row r="44564" spans="1:11" x14ac:dyDescent="0.25">
      <c r="A44564" t="s">
        <v>17932</v>
      </c>
      <c r="C44564" t="s">
        <v>17933</v>
      </c>
      <c r="D44564" t="s">
        <v>10070</v>
      </c>
      <c r="E44564" t="s">
        <v>17934</v>
      </c>
      <c r="F44564" t="s">
        <v>2776</v>
      </c>
      <c r="G44564" t="s">
        <v>142</v>
      </c>
      <c r="H44564" t="s">
        <v>143</v>
      </c>
      <c r="I44564" t="s">
        <v>17229</v>
      </c>
      <c r="J44564" t="s">
        <v>13422</v>
      </c>
      <c r="K44564">
        <v>4</v>
      </c>
    </row>
    <row r="44565" spans="1:11" x14ac:dyDescent="0.25">
      <c r="A44565" t="s">
        <v>17935</v>
      </c>
      <c r="B44565" t="s">
        <v>17936</v>
      </c>
      <c r="C44565" t="s">
        <v>17937</v>
      </c>
      <c r="D44565" t="s">
        <v>6998</v>
      </c>
      <c r="E44565" t="s">
        <v>17938</v>
      </c>
      <c r="F44565" t="s">
        <v>10754</v>
      </c>
      <c r="G44565" t="s">
        <v>142</v>
      </c>
      <c r="H44565" t="s">
        <v>143</v>
      </c>
      <c r="I44565" t="s">
        <v>17229</v>
      </c>
      <c r="J44565" t="s">
        <v>13422</v>
      </c>
      <c r="K44565">
        <v>4</v>
      </c>
    </row>
    <row r="44566" spans="1:11" x14ac:dyDescent="0.25">
      <c r="A44566" t="s">
        <v>17939</v>
      </c>
      <c r="C44566" t="s">
        <v>17940</v>
      </c>
      <c r="D44566" t="s">
        <v>6003</v>
      </c>
      <c r="F44566" t="s">
        <v>12191</v>
      </c>
      <c r="G44566" t="s">
        <v>64</v>
      </c>
      <c r="H44566" t="s">
        <v>2188</v>
      </c>
      <c r="I44566" t="s">
        <v>17229</v>
      </c>
      <c r="J44566" t="s">
        <v>13422</v>
      </c>
      <c r="K44566">
        <v>4</v>
      </c>
    </row>
    <row r="44567" spans="1:11" x14ac:dyDescent="0.25">
      <c r="A44567" t="s">
        <v>17941</v>
      </c>
      <c r="C44567" t="s">
        <v>9674</v>
      </c>
      <c r="D44567" t="s">
        <v>2136</v>
      </c>
      <c r="F44567" t="s">
        <v>3076</v>
      </c>
      <c r="G44567" t="s">
        <v>16</v>
      </c>
      <c r="H44567" t="s">
        <v>30</v>
      </c>
      <c r="I44567" t="s">
        <v>17229</v>
      </c>
      <c r="J44567" t="s">
        <v>13422</v>
      </c>
      <c r="K44567">
        <v>4</v>
      </c>
    </row>
    <row r="44568" spans="1:11" x14ac:dyDescent="0.25">
      <c r="A44568" t="s">
        <v>17942</v>
      </c>
      <c r="B44568" t="s">
        <v>17943</v>
      </c>
      <c r="C44568" t="s">
        <v>17944</v>
      </c>
      <c r="D44568" t="s">
        <v>17059</v>
      </c>
      <c r="E44568" t="s">
        <v>17945</v>
      </c>
      <c r="F44568" t="s">
        <v>780</v>
      </c>
      <c r="G44568" t="s">
        <v>16</v>
      </c>
      <c r="H44568" t="s">
        <v>30</v>
      </c>
      <c r="I44568" t="s">
        <v>17229</v>
      </c>
      <c r="J44568" t="s">
        <v>13422</v>
      </c>
      <c r="K44568">
        <v>4</v>
      </c>
    </row>
    <row r="44569" spans="1:11" x14ac:dyDescent="0.25">
      <c r="A44569" t="s">
        <v>17946</v>
      </c>
      <c r="C44569" t="s">
        <v>17947</v>
      </c>
      <c r="D44569" t="s">
        <v>17948</v>
      </c>
      <c r="E44569" t="s">
        <v>17949</v>
      </c>
      <c r="F44569" t="s">
        <v>17950</v>
      </c>
      <c r="G44569" t="s">
        <v>16</v>
      </c>
      <c r="H44569" t="s">
        <v>30</v>
      </c>
      <c r="I44569" t="s">
        <v>17229</v>
      </c>
      <c r="J44569" t="s">
        <v>13422</v>
      </c>
      <c r="K44569">
        <v>4</v>
      </c>
    </row>
    <row r="44570" spans="1:11" x14ac:dyDescent="0.25">
      <c r="A44570" t="s">
        <v>17951</v>
      </c>
      <c r="B44570" t="s">
        <v>17952</v>
      </c>
      <c r="C44570" t="s">
        <v>17953</v>
      </c>
      <c r="D44570" t="s">
        <v>17954</v>
      </c>
      <c r="E44570" t="s">
        <v>17955</v>
      </c>
      <c r="F44570" t="s">
        <v>12215</v>
      </c>
      <c r="G44570" t="s">
        <v>64</v>
      </c>
      <c r="H44570" t="s">
        <v>574</v>
      </c>
      <c r="I44570" t="s">
        <v>17229</v>
      </c>
      <c r="J44570" t="s">
        <v>13422</v>
      </c>
      <c r="K44570">
        <v>4</v>
      </c>
    </row>
    <row r="44571" spans="1:11" x14ac:dyDescent="0.25">
      <c r="A44571" t="s">
        <v>17956</v>
      </c>
      <c r="B44571" t="s">
        <v>17957</v>
      </c>
      <c r="C44571" t="s">
        <v>17958</v>
      </c>
      <c r="D44571" t="s">
        <v>17300</v>
      </c>
      <c r="E44571" t="s">
        <v>17959</v>
      </c>
      <c r="F44571" t="s">
        <v>17960</v>
      </c>
      <c r="G44571" t="s">
        <v>142</v>
      </c>
      <c r="H44571" t="s">
        <v>143</v>
      </c>
      <c r="I44571" t="s">
        <v>17229</v>
      </c>
      <c r="J44571" t="s">
        <v>13422</v>
      </c>
      <c r="K44571">
        <v>4</v>
      </c>
    </row>
    <row r="44572" spans="1:11" x14ac:dyDescent="0.25">
      <c r="A44572" t="s">
        <v>17961</v>
      </c>
      <c r="C44572" t="s">
        <v>17890</v>
      </c>
      <c r="D44572" t="s">
        <v>17962</v>
      </c>
      <c r="E44572" t="s">
        <v>17963</v>
      </c>
      <c r="F44572" t="s">
        <v>16701</v>
      </c>
      <c r="G44572" t="s">
        <v>142</v>
      </c>
      <c r="H44572" t="s">
        <v>143</v>
      </c>
      <c r="I44572" t="s">
        <v>17229</v>
      </c>
      <c r="J44572" t="s">
        <v>13422</v>
      </c>
      <c r="K44572">
        <v>4</v>
      </c>
    </row>
    <row r="44573" spans="1:11" x14ac:dyDescent="0.25">
      <c r="A44573" t="s">
        <v>17964</v>
      </c>
      <c r="C44573" t="s">
        <v>17965</v>
      </c>
      <c r="D44573" t="s">
        <v>4584</v>
      </c>
      <c r="E44573" t="s">
        <v>6125</v>
      </c>
      <c r="F44573" t="s">
        <v>2926</v>
      </c>
      <c r="G44573" t="s">
        <v>48</v>
      </c>
      <c r="H44573" t="s">
        <v>49</v>
      </c>
      <c r="I44573" t="s">
        <v>17229</v>
      </c>
      <c r="J44573" t="s">
        <v>13422</v>
      </c>
      <c r="K44573">
        <v>4</v>
      </c>
    </row>
    <row r="44574" spans="1:11" x14ac:dyDescent="0.25">
      <c r="A44574" t="s">
        <v>17966</v>
      </c>
      <c r="C44574" t="s">
        <v>17967</v>
      </c>
      <c r="D44574" t="s">
        <v>13198</v>
      </c>
      <c r="E44574" t="s">
        <v>17968</v>
      </c>
      <c r="F44574" t="s">
        <v>123</v>
      </c>
      <c r="G44574" t="s">
        <v>56</v>
      </c>
      <c r="H44574" t="s">
        <v>57</v>
      </c>
      <c r="I44574" t="s">
        <v>17229</v>
      </c>
      <c r="J44574" t="s">
        <v>13422</v>
      </c>
      <c r="K44574">
        <v>4</v>
      </c>
    </row>
    <row r="44575" spans="1:11" x14ac:dyDescent="0.25">
      <c r="A44575" t="s">
        <v>17969</v>
      </c>
      <c r="B44575" t="s">
        <v>17970</v>
      </c>
      <c r="C44575" t="s">
        <v>17971</v>
      </c>
      <c r="D44575" t="s">
        <v>17972</v>
      </c>
      <c r="E44575" t="s">
        <v>17973</v>
      </c>
      <c r="F44575" t="s">
        <v>17974</v>
      </c>
      <c r="G44575" t="s">
        <v>1876</v>
      </c>
      <c r="H44575" t="s">
        <v>2047</v>
      </c>
      <c r="I44575" t="s">
        <v>17229</v>
      </c>
      <c r="J44575" t="s">
        <v>13422</v>
      </c>
      <c r="K44575">
        <v>4</v>
      </c>
    </row>
    <row r="44576" spans="1:11" x14ac:dyDescent="0.25">
      <c r="A44576" t="s">
        <v>17975</v>
      </c>
      <c r="C44576" t="s">
        <v>17976</v>
      </c>
      <c r="D44576" t="s">
        <v>12552</v>
      </c>
      <c r="F44576" t="s">
        <v>6933</v>
      </c>
      <c r="G44576" t="s">
        <v>16</v>
      </c>
      <c r="H44576" t="s">
        <v>17</v>
      </c>
      <c r="I44576" t="s">
        <v>17229</v>
      </c>
      <c r="J44576" t="s">
        <v>13422</v>
      </c>
      <c r="K44576">
        <v>4</v>
      </c>
    </row>
    <row r="44577" spans="1:11" x14ac:dyDescent="0.25">
      <c r="A44577" t="s">
        <v>17977</v>
      </c>
      <c r="B44577" t="s">
        <v>17978</v>
      </c>
      <c r="C44577" t="s">
        <v>17979</v>
      </c>
      <c r="D44577" t="s">
        <v>10224</v>
      </c>
      <c r="E44577" t="s">
        <v>17980</v>
      </c>
      <c r="F44577" t="s">
        <v>3159</v>
      </c>
      <c r="G44577" t="s">
        <v>16</v>
      </c>
      <c r="H44577" t="s">
        <v>17</v>
      </c>
      <c r="I44577" t="s">
        <v>17229</v>
      </c>
      <c r="J44577" t="s">
        <v>13422</v>
      </c>
      <c r="K44577">
        <v>4</v>
      </c>
    </row>
    <row r="44578" spans="1:11" x14ac:dyDescent="0.25">
      <c r="A44578" t="s">
        <v>17981</v>
      </c>
      <c r="B44578" t="s">
        <v>17982</v>
      </c>
      <c r="C44578" t="s">
        <v>17983</v>
      </c>
      <c r="D44578" t="s">
        <v>408</v>
      </c>
      <c r="E44578" t="s">
        <v>17984</v>
      </c>
      <c r="F44578" t="s">
        <v>17985</v>
      </c>
      <c r="G44578" t="s">
        <v>84</v>
      </c>
      <c r="H44578" t="s">
        <v>110</v>
      </c>
      <c r="I44578" t="s">
        <v>17229</v>
      </c>
      <c r="J44578" t="s">
        <v>13422</v>
      </c>
      <c r="K44578">
        <v>4</v>
      </c>
    </row>
    <row r="44579" spans="1:11" x14ac:dyDescent="0.25">
      <c r="A44579" t="s">
        <v>17986</v>
      </c>
      <c r="B44579" t="s">
        <v>17987</v>
      </c>
      <c r="C44579" t="s">
        <v>17684</v>
      </c>
      <c r="D44579" t="s">
        <v>17988</v>
      </c>
      <c r="E44579" t="s">
        <v>17989</v>
      </c>
      <c r="F44579" t="s">
        <v>17593</v>
      </c>
      <c r="G44579" t="s">
        <v>142</v>
      </c>
      <c r="H44579" t="s">
        <v>143</v>
      </c>
      <c r="I44579" t="s">
        <v>17229</v>
      </c>
      <c r="J44579" t="s">
        <v>13422</v>
      </c>
      <c r="K44579">
        <v>4</v>
      </c>
    </row>
    <row r="44580" spans="1:11" x14ac:dyDescent="0.25">
      <c r="A44580" t="s">
        <v>17990</v>
      </c>
      <c r="B44580" t="s">
        <v>17991</v>
      </c>
      <c r="C44580" t="s">
        <v>17992</v>
      </c>
      <c r="D44580" t="s">
        <v>4465</v>
      </c>
      <c r="E44580" t="s">
        <v>17993</v>
      </c>
      <c r="F44580" t="s">
        <v>7880</v>
      </c>
      <c r="G44580" t="s">
        <v>16</v>
      </c>
      <c r="H44580" t="s">
        <v>4273</v>
      </c>
      <c r="I44580" t="s">
        <v>17229</v>
      </c>
      <c r="J44580" t="s">
        <v>13422</v>
      </c>
      <c r="K44580">
        <v>4</v>
      </c>
    </row>
    <row r="44581" spans="1:11" x14ac:dyDescent="0.25">
      <c r="A44581" t="s">
        <v>17994</v>
      </c>
      <c r="B44581" t="s">
        <v>17995</v>
      </c>
      <c r="C44581" t="s">
        <v>17996</v>
      </c>
      <c r="D44581" t="s">
        <v>8592</v>
      </c>
      <c r="E44581" t="s">
        <v>17997</v>
      </c>
      <c r="F44581" t="s">
        <v>1267</v>
      </c>
      <c r="G44581" t="s">
        <v>16</v>
      </c>
      <c r="H44581" t="s">
        <v>17</v>
      </c>
      <c r="I44581" t="s">
        <v>17229</v>
      </c>
      <c r="J44581" t="s">
        <v>13422</v>
      </c>
      <c r="K44581">
        <v>4</v>
      </c>
    </row>
    <row r="44582" spans="1:11" x14ac:dyDescent="0.25">
      <c r="A44582" t="s">
        <v>17998</v>
      </c>
      <c r="B44582" t="s">
        <v>17999</v>
      </c>
      <c r="C44582" t="s">
        <v>18000</v>
      </c>
      <c r="D44582" t="s">
        <v>8484</v>
      </c>
      <c r="E44582" t="s">
        <v>18001</v>
      </c>
      <c r="F44582" t="s">
        <v>18002</v>
      </c>
      <c r="G44582" t="s">
        <v>117</v>
      </c>
      <c r="H44582" t="s">
        <v>118</v>
      </c>
      <c r="I44582" t="s">
        <v>17229</v>
      </c>
      <c r="J44582" t="s">
        <v>13422</v>
      </c>
      <c r="K44582">
        <v>4</v>
      </c>
    </row>
    <row r="44583" spans="1:11" x14ac:dyDescent="0.25">
      <c r="A44583" t="s">
        <v>18003</v>
      </c>
      <c r="C44583" t="s">
        <v>18004</v>
      </c>
      <c r="D44583" t="s">
        <v>8011</v>
      </c>
      <c r="E44583" t="s">
        <v>18005</v>
      </c>
      <c r="F44583" t="s">
        <v>3076</v>
      </c>
      <c r="G44583" t="s">
        <v>16</v>
      </c>
      <c r="H44583" t="s">
        <v>30</v>
      </c>
      <c r="I44583" t="s">
        <v>17229</v>
      </c>
      <c r="J44583" t="s">
        <v>13422</v>
      </c>
      <c r="K44583">
        <v>4</v>
      </c>
    </row>
    <row r="44584" spans="1:11" x14ac:dyDescent="0.25">
      <c r="A44584" t="s">
        <v>18006</v>
      </c>
      <c r="C44584" t="s">
        <v>18007</v>
      </c>
      <c r="D44584" t="s">
        <v>8011</v>
      </c>
      <c r="E44584" t="s">
        <v>18005</v>
      </c>
      <c r="F44584" t="s">
        <v>3076</v>
      </c>
      <c r="G44584" t="s">
        <v>16</v>
      </c>
      <c r="H44584" t="s">
        <v>30</v>
      </c>
      <c r="I44584" t="s">
        <v>17229</v>
      </c>
      <c r="J44584" t="s">
        <v>13422</v>
      </c>
      <c r="K44584">
        <v>4</v>
      </c>
    </row>
    <row r="44585" spans="1:11" x14ac:dyDescent="0.25">
      <c r="A44585" t="s">
        <v>18008</v>
      </c>
      <c r="C44585" t="s">
        <v>18009</v>
      </c>
      <c r="D44585" t="s">
        <v>872</v>
      </c>
      <c r="F44585" t="s">
        <v>4818</v>
      </c>
      <c r="G44585" t="s">
        <v>16</v>
      </c>
      <c r="H44585" t="s">
        <v>30</v>
      </c>
      <c r="I44585" t="s">
        <v>17229</v>
      </c>
      <c r="J44585" t="s">
        <v>13422</v>
      </c>
      <c r="K44585">
        <v>4</v>
      </c>
    </row>
    <row r="44586" spans="1:11" x14ac:dyDescent="0.25">
      <c r="A44586" t="s">
        <v>18010</v>
      </c>
      <c r="B44586" t="s">
        <v>18011</v>
      </c>
      <c r="C44586" t="s">
        <v>18012</v>
      </c>
      <c r="D44586" t="s">
        <v>9439</v>
      </c>
      <c r="E44586" t="s">
        <v>18013</v>
      </c>
      <c r="F44586" t="s">
        <v>18014</v>
      </c>
      <c r="G44586" t="s">
        <v>16</v>
      </c>
      <c r="H44586" t="s">
        <v>30</v>
      </c>
      <c r="I44586" t="s">
        <v>17229</v>
      </c>
      <c r="J44586" t="s">
        <v>13422</v>
      </c>
      <c r="K44586">
        <v>4</v>
      </c>
    </row>
    <row r="44587" spans="1:11" x14ac:dyDescent="0.25">
      <c r="A44587" t="s">
        <v>18015</v>
      </c>
      <c r="B44587" t="s">
        <v>18016</v>
      </c>
      <c r="C44587" t="s">
        <v>18017</v>
      </c>
      <c r="D44587" t="s">
        <v>12541</v>
      </c>
      <c r="E44587" t="s">
        <v>18018</v>
      </c>
      <c r="F44587" t="s">
        <v>10637</v>
      </c>
      <c r="G44587" t="s">
        <v>16</v>
      </c>
      <c r="H44587" t="s">
        <v>516</v>
      </c>
      <c r="I44587" t="s">
        <v>17229</v>
      </c>
      <c r="J44587" t="s">
        <v>13422</v>
      </c>
      <c r="K44587">
        <v>4</v>
      </c>
    </row>
    <row r="44588" spans="1:11" x14ac:dyDescent="0.25">
      <c r="A44588" t="s">
        <v>18019</v>
      </c>
      <c r="C44588" t="s">
        <v>18020</v>
      </c>
      <c r="D44588" t="s">
        <v>18021</v>
      </c>
      <c r="E44588" t="s">
        <v>18022</v>
      </c>
      <c r="F44588" t="s">
        <v>199</v>
      </c>
      <c r="G44588" t="s">
        <v>84</v>
      </c>
      <c r="H44588" t="s">
        <v>110</v>
      </c>
      <c r="I44588" t="s">
        <v>17229</v>
      </c>
      <c r="J44588" t="s">
        <v>13422</v>
      </c>
      <c r="K44588">
        <v>4</v>
      </c>
    </row>
    <row r="44589" spans="1:11" x14ac:dyDescent="0.25">
      <c r="A44589" t="s">
        <v>18023</v>
      </c>
      <c r="B44589" t="s">
        <v>18024</v>
      </c>
      <c r="C44589" t="s">
        <v>18025</v>
      </c>
      <c r="D44589" t="s">
        <v>16476</v>
      </c>
      <c r="E44589" t="s">
        <v>18026</v>
      </c>
      <c r="F44589" t="s">
        <v>18027</v>
      </c>
      <c r="G44589" t="s">
        <v>64</v>
      </c>
      <c r="H44589" t="s">
        <v>574</v>
      </c>
      <c r="I44589" t="s">
        <v>17229</v>
      </c>
      <c r="J44589" t="s">
        <v>13422</v>
      </c>
      <c r="K44589">
        <v>4</v>
      </c>
    </row>
    <row r="44590" spans="1:11" x14ac:dyDescent="0.25">
      <c r="A44590" t="s">
        <v>18028</v>
      </c>
      <c r="B44590" t="s">
        <v>18029</v>
      </c>
      <c r="C44590" t="s">
        <v>18030</v>
      </c>
      <c r="D44590" t="s">
        <v>5481</v>
      </c>
      <c r="E44590" t="s">
        <v>18031</v>
      </c>
      <c r="F44590" t="s">
        <v>780</v>
      </c>
      <c r="G44590" t="s">
        <v>16</v>
      </c>
      <c r="H44590" t="s">
        <v>30</v>
      </c>
      <c r="I44590" t="s">
        <v>17229</v>
      </c>
      <c r="J44590" t="s">
        <v>13422</v>
      </c>
      <c r="K44590">
        <v>4</v>
      </c>
    </row>
    <row r="44591" spans="1:11" x14ac:dyDescent="0.25">
      <c r="A44591" t="s">
        <v>18032</v>
      </c>
      <c r="C44591" t="s">
        <v>18033</v>
      </c>
      <c r="D44591" t="s">
        <v>853</v>
      </c>
      <c r="E44591" t="s">
        <v>18034</v>
      </c>
      <c r="F44591" t="s">
        <v>18035</v>
      </c>
      <c r="G44591" t="s">
        <v>64</v>
      </c>
      <c r="H44591" t="s">
        <v>481</v>
      </c>
      <c r="I44591" t="s">
        <v>17229</v>
      </c>
      <c r="J44591" t="s">
        <v>13422</v>
      </c>
      <c r="K44591">
        <v>4</v>
      </c>
    </row>
    <row r="44592" spans="1:11" x14ac:dyDescent="0.25">
      <c r="A44592" t="s">
        <v>18036</v>
      </c>
      <c r="B44592" t="s">
        <v>18037</v>
      </c>
      <c r="C44592" t="s">
        <v>18038</v>
      </c>
      <c r="D44592" t="s">
        <v>18039</v>
      </c>
      <c r="E44592" t="s">
        <v>18040</v>
      </c>
      <c r="F44592" t="s">
        <v>4845</v>
      </c>
      <c r="G44592" t="s">
        <v>16</v>
      </c>
      <c r="H44592" t="s">
        <v>261</v>
      </c>
      <c r="I44592" t="s">
        <v>18041</v>
      </c>
      <c r="J44592" t="s">
        <v>13422</v>
      </c>
      <c r="K44592">
        <v>4</v>
      </c>
    </row>
    <row r="44593" spans="1:11" x14ac:dyDescent="0.25">
      <c r="A44593" t="s">
        <v>18042</v>
      </c>
      <c r="B44593" t="s">
        <v>18043</v>
      </c>
      <c r="C44593" t="s">
        <v>18038</v>
      </c>
      <c r="D44593" t="s">
        <v>18044</v>
      </c>
      <c r="E44593" t="s">
        <v>18040</v>
      </c>
      <c r="F44593" t="s">
        <v>260</v>
      </c>
      <c r="G44593" t="s">
        <v>16</v>
      </c>
      <c r="H44593" t="s">
        <v>261</v>
      </c>
      <c r="I44593" t="s">
        <v>18041</v>
      </c>
      <c r="J44593" t="s">
        <v>13422</v>
      </c>
      <c r="K44593">
        <v>4</v>
      </c>
    </row>
    <row r="44594" spans="1:11" x14ac:dyDescent="0.25">
      <c r="A44594" t="s">
        <v>18045</v>
      </c>
      <c r="B44594" t="s">
        <v>18046</v>
      </c>
      <c r="C44594" t="s">
        <v>18038</v>
      </c>
      <c r="D44594" t="s">
        <v>18047</v>
      </c>
      <c r="E44594" t="s">
        <v>18040</v>
      </c>
      <c r="F44594" t="s">
        <v>5330</v>
      </c>
      <c r="G44594" t="s">
        <v>16</v>
      </c>
      <c r="H44594" t="s">
        <v>261</v>
      </c>
      <c r="I44594" t="s">
        <v>18041</v>
      </c>
      <c r="J44594" t="s">
        <v>13422</v>
      </c>
      <c r="K44594">
        <v>4</v>
      </c>
    </row>
    <row r="44595" spans="1:11" x14ac:dyDescent="0.25">
      <c r="A44595" t="s">
        <v>18048</v>
      </c>
      <c r="B44595" t="s">
        <v>18049</v>
      </c>
      <c r="C44595" t="s">
        <v>18038</v>
      </c>
      <c r="D44595" t="s">
        <v>18050</v>
      </c>
      <c r="E44595" t="s">
        <v>18040</v>
      </c>
      <c r="F44595" t="s">
        <v>5351</v>
      </c>
      <c r="G44595" t="s">
        <v>16</v>
      </c>
      <c r="H44595" t="s">
        <v>261</v>
      </c>
      <c r="I44595" t="s">
        <v>18041</v>
      </c>
      <c r="J44595" t="s">
        <v>13422</v>
      </c>
      <c r="K44595">
        <v>4</v>
      </c>
    </row>
    <row r="44596" spans="1:11" x14ac:dyDescent="0.25">
      <c r="A44596" t="s">
        <v>18051</v>
      </c>
      <c r="B44596" t="s">
        <v>18052</v>
      </c>
      <c r="C44596" t="s">
        <v>18038</v>
      </c>
      <c r="D44596" t="s">
        <v>18039</v>
      </c>
      <c r="E44596" t="s">
        <v>18040</v>
      </c>
      <c r="F44596" t="s">
        <v>429</v>
      </c>
      <c r="G44596" t="s">
        <v>16</v>
      </c>
      <c r="H44596" t="s">
        <v>261</v>
      </c>
      <c r="I44596" t="s">
        <v>18041</v>
      </c>
      <c r="J44596" t="s">
        <v>13422</v>
      </c>
      <c r="K44596">
        <v>4</v>
      </c>
    </row>
    <row r="44597" spans="1:11" x14ac:dyDescent="0.25">
      <c r="A44597" t="s">
        <v>18053</v>
      </c>
      <c r="B44597" t="s">
        <v>18054</v>
      </c>
      <c r="C44597" t="s">
        <v>18038</v>
      </c>
      <c r="D44597" t="s">
        <v>18055</v>
      </c>
      <c r="E44597" t="s">
        <v>18040</v>
      </c>
      <c r="F44597" t="s">
        <v>5342</v>
      </c>
      <c r="G44597" t="s">
        <v>16</v>
      </c>
      <c r="H44597" t="s">
        <v>261</v>
      </c>
      <c r="I44597" t="s">
        <v>18041</v>
      </c>
      <c r="J44597" t="s">
        <v>13422</v>
      </c>
      <c r="K44597">
        <v>4</v>
      </c>
    </row>
    <row r="44598" spans="1:11" x14ac:dyDescent="0.25">
      <c r="A44598" t="s">
        <v>18056</v>
      </c>
      <c r="B44598" t="s">
        <v>18057</v>
      </c>
      <c r="C44598" t="s">
        <v>18038</v>
      </c>
      <c r="D44598" t="s">
        <v>18058</v>
      </c>
      <c r="E44598" t="s">
        <v>18040</v>
      </c>
      <c r="F44598" t="s">
        <v>5317</v>
      </c>
      <c r="G44598" t="s">
        <v>16</v>
      </c>
      <c r="H44598" t="s">
        <v>261</v>
      </c>
      <c r="I44598" t="s">
        <v>18041</v>
      </c>
      <c r="J44598" t="s">
        <v>13422</v>
      </c>
      <c r="K44598">
        <v>4</v>
      </c>
    </row>
    <row r="44599" spans="1:11" x14ac:dyDescent="0.25">
      <c r="A44599" t="s">
        <v>18059</v>
      </c>
      <c r="B44599" t="s">
        <v>18060</v>
      </c>
      <c r="C44599" t="s">
        <v>18038</v>
      </c>
      <c r="D44599" t="s">
        <v>18061</v>
      </c>
      <c r="E44599" t="s">
        <v>18040</v>
      </c>
      <c r="F44599" t="s">
        <v>5354</v>
      </c>
      <c r="G44599" t="s">
        <v>16</v>
      </c>
      <c r="H44599" t="s">
        <v>261</v>
      </c>
      <c r="I44599" t="s">
        <v>18041</v>
      </c>
      <c r="J44599" t="s">
        <v>13422</v>
      </c>
      <c r="K44599">
        <v>4</v>
      </c>
    </row>
    <row r="44600" spans="1:11" x14ac:dyDescent="0.25">
      <c r="A44600" t="s">
        <v>18062</v>
      </c>
      <c r="B44600" t="s">
        <v>18063</v>
      </c>
      <c r="C44600" t="s">
        <v>18038</v>
      </c>
      <c r="D44600" t="s">
        <v>18064</v>
      </c>
      <c r="E44600" t="s">
        <v>18040</v>
      </c>
      <c r="F44600" t="s">
        <v>5308</v>
      </c>
      <c r="G44600" t="s">
        <v>16</v>
      </c>
      <c r="H44600" t="s">
        <v>261</v>
      </c>
      <c r="I44600" t="s">
        <v>18041</v>
      </c>
      <c r="J44600" t="s">
        <v>13422</v>
      </c>
      <c r="K44600">
        <v>4</v>
      </c>
    </row>
    <row r="44601" spans="1:11" x14ac:dyDescent="0.25">
      <c r="A44601" t="s">
        <v>18065</v>
      </c>
      <c r="B44601" t="s">
        <v>18066</v>
      </c>
      <c r="C44601" t="s">
        <v>18038</v>
      </c>
      <c r="D44601" t="s">
        <v>18067</v>
      </c>
      <c r="E44601" t="s">
        <v>18040</v>
      </c>
      <c r="F44601" t="s">
        <v>5348</v>
      </c>
      <c r="G44601" t="s">
        <v>16</v>
      </c>
      <c r="H44601" t="s">
        <v>261</v>
      </c>
      <c r="I44601" t="s">
        <v>18041</v>
      </c>
      <c r="J44601" t="s">
        <v>13422</v>
      </c>
      <c r="K44601">
        <v>4</v>
      </c>
    </row>
    <row r="44602" spans="1:11" x14ac:dyDescent="0.25">
      <c r="A44602" t="s">
        <v>18068</v>
      </c>
      <c r="B44602" t="s">
        <v>18069</v>
      </c>
      <c r="C44602" t="s">
        <v>18038</v>
      </c>
      <c r="D44602" t="s">
        <v>18070</v>
      </c>
      <c r="E44602" t="s">
        <v>18040</v>
      </c>
      <c r="F44602" t="s">
        <v>5320</v>
      </c>
      <c r="G44602" t="s">
        <v>16</v>
      </c>
      <c r="H44602" t="s">
        <v>261</v>
      </c>
      <c r="I44602" t="s">
        <v>18041</v>
      </c>
      <c r="J44602" t="s">
        <v>13422</v>
      </c>
      <c r="K44602">
        <v>4</v>
      </c>
    </row>
    <row r="44603" spans="1:11" x14ac:dyDescent="0.25">
      <c r="A44603" t="s">
        <v>18071</v>
      </c>
      <c r="B44603" t="s">
        <v>18072</v>
      </c>
      <c r="C44603" t="s">
        <v>18038</v>
      </c>
      <c r="D44603" t="s">
        <v>18070</v>
      </c>
      <c r="E44603" t="s">
        <v>18040</v>
      </c>
      <c r="F44603" t="s">
        <v>5338</v>
      </c>
      <c r="G44603" t="s">
        <v>16</v>
      </c>
      <c r="H44603" t="s">
        <v>261</v>
      </c>
      <c r="I44603" t="s">
        <v>18041</v>
      </c>
      <c r="J44603" t="s">
        <v>13422</v>
      </c>
      <c r="K44603">
        <v>4</v>
      </c>
    </row>
    <row r="44604" spans="1:11" x14ac:dyDescent="0.25">
      <c r="A44604" t="s">
        <v>18073</v>
      </c>
      <c r="B44604" t="s">
        <v>18074</v>
      </c>
      <c r="C44604" t="s">
        <v>18038</v>
      </c>
      <c r="D44604" t="s">
        <v>18070</v>
      </c>
      <c r="E44604" t="s">
        <v>18040</v>
      </c>
      <c r="F44604" t="s">
        <v>5326</v>
      </c>
      <c r="G44604" t="s">
        <v>16</v>
      </c>
      <c r="H44604" t="s">
        <v>261</v>
      </c>
      <c r="I44604" t="s">
        <v>18041</v>
      </c>
      <c r="J44604" t="s">
        <v>13422</v>
      </c>
      <c r="K44604">
        <v>4</v>
      </c>
    </row>
    <row r="44605" spans="1:11" x14ac:dyDescent="0.25">
      <c r="A44605" t="s">
        <v>18075</v>
      </c>
      <c r="C44605" t="s">
        <v>18076</v>
      </c>
      <c r="D44605" t="s">
        <v>1130</v>
      </c>
      <c r="E44605" t="s">
        <v>18077</v>
      </c>
      <c r="F44605" t="s">
        <v>1766</v>
      </c>
      <c r="G44605" t="s">
        <v>16</v>
      </c>
      <c r="H44605" t="s">
        <v>30</v>
      </c>
      <c r="I44605" t="s">
        <v>18041</v>
      </c>
      <c r="J44605" t="s">
        <v>13422</v>
      </c>
      <c r="K44605">
        <v>4</v>
      </c>
    </row>
    <row r="44606" spans="1:11" x14ac:dyDescent="0.25">
      <c r="A44606" t="s">
        <v>18078</v>
      </c>
      <c r="B44606" t="s">
        <v>18079</v>
      </c>
      <c r="C44606" t="s">
        <v>18080</v>
      </c>
      <c r="D44606" t="s">
        <v>18081</v>
      </c>
      <c r="E44606" t="s">
        <v>18082</v>
      </c>
      <c r="F44606" t="s">
        <v>9334</v>
      </c>
      <c r="G44606" t="s">
        <v>16</v>
      </c>
      <c r="H44606" t="s">
        <v>30</v>
      </c>
      <c r="I44606" t="s">
        <v>18041</v>
      </c>
      <c r="J44606" t="s">
        <v>13422</v>
      </c>
      <c r="K44606">
        <v>4</v>
      </c>
    </row>
    <row r="44607" spans="1:11" x14ac:dyDescent="0.25">
      <c r="A44607" t="s">
        <v>18083</v>
      </c>
      <c r="B44607" t="s">
        <v>18084</v>
      </c>
      <c r="C44607" t="s">
        <v>18085</v>
      </c>
      <c r="D44607" t="s">
        <v>10829</v>
      </c>
      <c r="E44607" t="s">
        <v>18086</v>
      </c>
      <c r="F44607" t="s">
        <v>4845</v>
      </c>
      <c r="G44607" t="s">
        <v>16</v>
      </c>
      <c r="H44607" t="s">
        <v>261</v>
      </c>
      <c r="I44607" t="s">
        <v>18041</v>
      </c>
      <c r="J44607" t="s">
        <v>13422</v>
      </c>
      <c r="K44607">
        <v>4</v>
      </c>
    </row>
    <row r="44608" spans="1:11" x14ac:dyDescent="0.25">
      <c r="A44608" t="s">
        <v>18087</v>
      </c>
      <c r="C44608" t="s">
        <v>18088</v>
      </c>
      <c r="D44608" t="s">
        <v>8807</v>
      </c>
      <c r="E44608" t="s">
        <v>18089</v>
      </c>
      <c r="F44608" t="s">
        <v>1101</v>
      </c>
      <c r="G44608" t="s">
        <v>16</v>
      </c>
      <c r="H44608" t="s">
        <v>1102</v>
      </c>
      <c r="I44608" t="s">
        <v>18041</v>
      </c>
      <c r="J44608" t="s">
        <v>13422</v>
      </c>
      <c r="K44608">
        <v>4</v>
      </c>
    </row>
    <row r="44609" spans="1:11" x14ac:dyDescent="0.25">
      <c r="A44609" t="s">
        <v>18090</v>
      </c>
      <c r="C44609" t="s">
        <v>18088</v>
      </c>
      <c r="D44609" t="s">
        <v>2485</v>
      </c>
      <c r="E44609" t="s">
        <v>18089</v>
      </c>
      <c r="F44609" t="s">
        <v>1101</v>
      </c>
      <c r="G44609" t="s">
        <v>16</v>
      </c>
      <c r="H44609" t="s">
        <v>1102</v>
      </c>
      <c r="I44609" t="s">
        <v>18041</v>
      </c>
      <c r="J44609" t="s">
        <v>13422</v>
      </c>
      <c r="K44609">
        <v>4</v>
      </c>
    </row>
    <row r="44610" spans="1:11" x14ac:dyDescent="0.25">
      <c r="A44610" t="s">
        <v>18091</v>
      </c>
      <c r="B44610" t="s">
        <v>18092</v>
      </c>
      <c r="C44610" t="s">
        <v>18093</v>
      </c>
      <c r="D44610" t="s">
        <v>18094</v>
      </c>
      <c r="E44610" t="s">
        <v>18095</v>
      </c>
      <c r="F44610" t="s">
        <v>3438</v>
      </c>
      <c r="G44610" t="s">
        <v>16</v>
      </c>
      <c r="H44610" t="s">
        <v>30</v>
      </c>
      <c r="I44610" t="s">
        <v>18041</v>
      </c>
      <c r="J44610" t="s">
        <v>13422</v>
      </c>
      <c r="K44610">
        <v>4</v>
      </c>
    </row>
    <row r="44611" spans="1:11" x14ac:dyDescent="0.25">
      <c r="A44611" t="s">
        <v>18096</v>
      </c>
      <c r="C44611" t="s">
        <v>18097</v>
      </c>
      <c r="D44611" t="s">
        <v>17244</v>
      </c>
      <c r="F44611" t="s">
        <v>666</v>
      </c>
      <c r="G44611" t="s">
        <v>16</v>
      </c>
      <c r="H44611" t="s">
        <v>30</v>
      </c>
      <c r="I44611" t="s">
        <v>18041</v>
      </c>
      <c r="J44611" t="s">
        <v>13422</v>
      </c>
      <c r="K44611">
        <v>4</v>
      </c>
    </row>
    <row r="44612" spans="1:11" x14ac:dyDescent="0.25">
      <c r="A44612" t="s">
        <v>18098</v>
      </c>
      <c r="B44612" t="s">
        <v>18099</v>
      </c>
      <c r="C44612" t="s">
        <v>18093</v>
      </c>
      <c r="D44612" t="s">
        <v>13482</v>
      </c>
      <c r="E44612" t="s">
        <v>18100</v>
      </c>
      <c r="F44612" t="s">
        <v>3715</v>
      </c>
      <c r="G44612" t="s">
        <v>16</v>
      </c>
      <c r="H44612" t="s">
        <v>30</v>
      </c>
      <c r="I44612" t="s">
        <v>18041</v>
      </c>
      <c r="J44612" t="s">
        <v>13422</v>
      </c>
      <c r="K44612">
        <v>4</v>
      </c>
    </row>
    <row r="44613" spans="1:11" x14ac:dyDescent="0.25">
      <c r="A44613" t="s">
        <v>18101</v>
      </c>
      <c r="B44613" t="s">
        <v>18102</v>
      </c>
      <c r="C44613" t="s">
        <v>18103</v>
      </c>
      <c r="D44613" t="s">
        <v>18104</v>
      </c>
      <c r="E44613" t="s">
        <v>18105</v>
      </c>
      <c r="F44613" t="s">
        <v>17538</v>
      </c>
      <c r="G44613" t="s">
        <v>64</v>
      </c>
      <c r="H44613" t="s">
        <v>574</v>
      </c>
      <c r="I44613" t="s">
        <v>18041</v>
      </c>
      <c r="J44613" t="s">
        <v>13422</v>
      </c>
      <c r="K44613">
        <v>4</v>
      </c>
    </row>
    <row r="44614" spans="1:11" x14ac:dyDescent="0.25">
      <c r="A44614" t="s">
        <v>18106</v>
      </c>
      <c r="B44614" t="s">
        <v>18107</v>
      </c>
      <c r="C44614" t="s">
        <v>18093</v>
      </c>
      <c r="D44614" t="s">
        <v>18108</v>
      </c>
      <c r="E44614" t="s">
        <v>18109</v>
      </c>
      <c r="F44614" t="s">
        <v>18110</v>
      </c>
      <c r="G44614" t="s">
        <v>16</v>
      </c>
      <c r="H44614" t="s">
        <v>30</v>
      </c>
      <c r="I44614" t="s">
        <v>18041</v>
      </c>
      <c r="J44614" t="s">
        <v>13422</v>
      </c>
      <c r="K44614">
        <v>4</v>
      </c>
    </row>
    <row r="44615" spans="1:11" x14ac:dyDescent="0.25">
      <c r="A44615" t="s">
        <v>18111</v>
      </c>
      <c r="B44615" t="s">
        <v>18112</v>
      </c>
      <c r="C44615" t="s">
        <v>18085</v>
      </c>
      <c r="D44615" t="s">
        <v>9228</v>
      </c>
      <c r="E44615" t="s">
        <v>18086</v>
      </c>
      <c r="F44615" t="s">
        <v>260</v>
      </c>
      <c r="G44615" t="s">
        <v>16</v>
      </c>
      <c r="H44615" t="s">
        <v>261</v>
      </c>
      <c r="I44615" t="s">
        <v>18041</v>
      </c>
      <c r="J44615" t="s">
        <v>13422</v>
      </c>
      <c r="K44615">
        <v>4</v>
      </c>
    </row>
    <row r="44616" spans="1:11" x14ac:dyDescent="0.25">
      <c r="A44616" t="s">
        <v>5371</v>
      </c>
      <c r="C44616" t="s">
        <v>5372</v>
      </c>
      <c r="D44616" t="s">
        <v>3296</v>
      </c>
      <c r="E44616" t="s">
        <v>5373</v>
      </c>
      <c r="F44616" t="s">
        <v>5374</v>
      </c>
      <c r="G44616" t="s">
        <v>16</v>
      </c>
      <c r="H44616" t="s">
        <v>30</v>
      </c>
      <c r="I44616" t="s">
        <v>18041</v>
      </c>
      <c r="J44616" t="s">
        <v>13422</v>
      </c>
      <c r="K44616">
        <v>4</v>
      </c>
    </row>
    <row r="44617" spans="1:11" x14ac:dyDescent="0.25">
      <c r="A44617" t="s">
        <v>18113</v>
      </c>
      <c r="B44617" t="s">
        <v>18114</v>
      </c>
      <c r="C44617" t="s">
        <v>18115</v>
      </c>
      <c r="D44617" t="s">
        <v>18116</v>
      </c>
      <c r="E44617" t="s">
        <v>18117</v>
      </c>
      <c r="F44617" t="s">
        <v>878</v>
      </c>
      <c r="G44617" t="s">
        <v>16</v>
      </c>
      <c r="H44617" t="s">
        <v>339</v>
      </c>
      <c r="I44617" t="s">
        <v>18041</v>
      </c>
      <c r="J44617" t="s">
        <v>13422</v>
      </c>
      <c r="K44617">
        <v>4</v>
      </c>
    </row>
    <row r="44618" spans="1:11" x14ac:dyDescent="0.25">
      <c r="A44618" t="s">
        <v>18118</v>
      </c>
      <c r="C44618" t="s">
        <v>18119</v>
      </c>
      <c r="D44618" t="s">
        <v>13557</v>
      </c>
      <c r="F44618" t="s">
        <v>6427</v>
      </c>
      <c r="G44618" t="s">
        <v>16</v>
      </c>
      <c r="H44618" t="s">
        <v>41</v>
      </c>
      <c r="I44618" t="s">
        <v>18041</v>
      </c>
      <c r="J44618" t="s">
        <v>13422</v>
      </c>
      <c r="K44618">
        <v>4</v>
      </c>
    </row>
    <row r="44619" spans="1:11" x14ac:dyDescent="0.25">
      <c r="A44619" t="s">
        <v>5426</v>
      </c>
      <c r="C44619" t="s">
        <v>5427</v>
      </c>
      <c r="D44619" t="s">
        <v>4918</v>
      </c>
      <c r="E44619" t="s">
        <v>5428</v>
      </c>
      <c r="F44619" t="s">
        <v>3119</v>
      </c>
      <c r="G44619" t="s">
        <v>16</v>
      </c>
      <c r="H44619" t="s">
        <v>30</v>
      </c>
      <c r="I44619" t="s">
        <v>18041</v>
      </c>
      <c r="J44619" t="s">
        <v>13422</v>
      </c>
      <c r="K44619">
        <v>4</v>
      </c>
    </row>
    <row r="44620" spans="1:11" x14ac:dyDescent="0.25">
      <c r="A44620" t="s">
        <v>18120</v>
      </c>
      <c r="C44620" t="s">
        <v>18121</v>
      </c>
      <c r="D44620" t="s">
        <v>18122</v>
      </c>
      <c r="F44620" t="s">
        <v>666</v>
      </c>
      <c r="G44620" t="s">
        <v>16</v>
      </c>
      <c r="H44620" t="s">
        <v>30</v>
      </c>
      <c r="I44620" t="s">
        <v>18041</v>
      </c>
      <c r="J44620" t="s">
        <v>13422</v>
      </c>
      <c r="K44620">
        <v>4</v>
      </c>
    </row>
    <row r="44621" spans="1:11" x14ac:dyDescent="0.25">
      <c r="A44621" t="s">
        <v>18123</v>
      </c>
      <c r="B44621" t="s">
        <v>18124</v>
      </c>
      <c r="C44621" t="s">
        <v>18125</v>
      </c>
      <c r="D44621" t="s">
        <v>18126</v>
      </c>
      <c r="E44621" t="s">
        <v>18127</v>
      </c>
      <c r="F44621" t="s">
        <v>2767</v>
      </c>
      <c r="G44621" t="s">
        <v>16</v>
      </c>
      <c r="H44621" t="s">
        <v>30</v>
      </c>
      <c r="I44621" t="s">
        <v>18041</v>
      </c>
      <c r="J44621" t="s">
        <v>13422</v>
      </c>
      <c r="K44621">
        <v>4</v>
      </c>
    </row>
    <row r="44622" spans="1:11" x14ac:dyDescent="0.25">
      <c r="A44622" t="s">
        <v>18128</v>
      </c>
      <c r="C44622" t="s">
        <v>18076</v>
      </c>
      <c r="D44622" t="s">
        <v>577</v>
      </c>
      <c r="F44622" t="s">
        <v>666</v>
      </c>
      <c r="G44622" t="s">
        <v>16</v>
      </c>
      <c r="H44622" t="s">
        <v>30</v>
      </c>
      <c r="I44622" t="s">
        <v>18041</v>
      </c>
      <c r="J44622" t="s">
        <v>13422</v>
      </c>
      <c r="K44622">
        <v>4</v>
      </c>
    </row>
    <row r="44623" spans="1:11" x14ac:dyDescent="0.25">
      <c r="A44623" t="s">
        <v>3388</v>
      </c>
      <c r="C44623" t="s">
        <v>3389</v>
      </c>
      <c r="D44623" t="s">
        <v>3390</v>
      </c>
      <c r="E44623" t="s">
        <v>3391</v>
      </c>
      <c r="F44623" t="s">
        <v>3119</v>
      </c>
      <c r="G44623" t="s">
        <v>16</v>
      </c>
      <c r="H44623" t="s">
        <v>30</v>
      </c>
      <c r="I44623" t="s">
        <v>18041</v>
      </c>
      <c r="J44623" t="s">
        <v>13422</v>
      </c>
      <c r="K44623">
        <v>4</v>
      </c>
    </row>
    <row r="44624" spans="1:11" x14ac:dyDescent="0.25">
      <c r="A44624" t="s">
        <v>3403</v>
      </c>
      <c r="C44624" t="s">
        <v>3404</v>
      </c>
      <c r="D44624" t="s">
        <v>1017</v>
      </c>
      <c r="E44624" t="s">
        <v>3405</v>
      </c>
      <c r="F44624" t="s">
        <v>3406</v>
      </c>
      <c r="G44624" t="s">
        <v>16</v>
      </c>
      <c r="H44624" t="s">
        <v>30</v>
      </c>
      <c r="I44624" t="s">
        <v>18041</v>
      </c>
      <c r="J44624" t="s">
        <v>13422</v>
      </c>
      <c r="K44624">
        <v>4</v>
      </c>
    </row>
    <row r="44625" spans="1:11" x14ac:dyDescent="0.25">
      <c r="A44625" t="s">
        <v>18129</v>
      </c>
      <c r="B44625" t="s">
        <v>18130</v>
      </c>
      <c r="C44625" t="s">
        <v>18131</v>
      </c>
      <c r="D44625" t="s">
        <v>952</v>
      </c>
      <c r="F44625" t="s">
        <v>6377</v>
      </c>
      <c r="G44625" t="s">
        <v>314</v>
      </c>
      <c r="H44625" t="s">
        <v>846</v>
      </c>
      <c r="I44625" t="s">
        <v>18041</v>
      </c>
      <c r="J44625" t="s">
        <v>13422</v>
      </c>
      <c r="K44625">
        <v>4</v>
      </c>
    </row>
    <row r="44626" spans="1:11" x14ac:dyDescent="0.25">
      <c r="A44626" t="s">
        <v>18132</v>
      </c>
      <c r="B44626" t="s">
        <v>18133</v>
      </c>
      <c r="C44626" t="s">
        <v>18085</v>
      </c>
      <c r="D44626" t="s">
        <v>10719</v>
      </c>
      <c r="E44626" t="s">
        <v>18086</v>
      </c>
      <c r="F44626" t="s">
        <v>5330</v>
      </c>
      <c r="G44626" t="s">
        <v>16</v>
      </c>
      <c r="H44626" t="s">
        <v>261</v>
      </c>
      <c r="I44626" t="s">
        <v>18041</v>
      </c>
      <c r="J44626" t="s">
        <v>13422</v>
      </c>
      <c r="K44626">
        <v>4</v>
      </c>
    </row>
    <row r="44627" spans="1:11" x14ac:dyDescent="0.25">
      <c r="A44627" t="s">
        <v>18134</v>
      </c>
      <c r="B44627" t="s">
        <v>18135</v>
      </c>
      <c r="C44627" t="s">
        <v>18085</v>
      </c>
      <c r="D44627" t="s">
        <v>16508</v>
      </c>
      <c r="E44627" t="s">
        <v>18086</v>
      </c>
      <c r="F44627" t="s">
        <v>5338</v>
      </c>
      <c r="G44627" t="s">
        <v>16</v>
      </c>
      <c r="H44627" t="s">
        <v>261</v>
      </c>
      <c r="I44627" t="s">
        <v>18041</v>
      </c>
      <c r="J44627" t="s">
        <v>13422</v>
      </c>
      <c r="K44627">
        <v>4</v>
      </c>
    </row>
    <row r="44628" spans="1:11" x14ac:dyDescent="0.25">
      <c r="A44628" t="s">
        <v>18136</v>
      </c>
      <c r="B44628" t="s">
        <v>18137</v>
      </c>
      <c r="C44628" t="s">
        <v>18085</v>
      </c>
      <c r="D44628" t="s">
        <v>18138</v>
      </c>
      <c r="E44628" t="s">
        <v>18086</v>
      </c>
      <c r="F44628" t="s">
        <v>5342</v>
      </c>
      <c r="G44628" t="s">
        <v>16</v>
      </c>
      <c r="H44628" t="s">
        <v>261</v>
      </c>
      <c r="I44628" t="s">
        <v>18041</v>
      </c>
      <c r="J44628" t="s">
        <v>13422</v>
      </c>
      <c r="K44628">
        <v>4</v>
      </c>
    </row>
    <row r="44629" spans="1:11" x14ac:dyDescent="0.25">
      <c r="A44629" t="s">
        <v>18139</v>
      </c>
      <c r="B44629" t="s">
        <v>18140</v>
      </c>
      <c r="C44629" t="s">
        <v>18085</v>
      </c>
      <c r="D44629" t="s">
        <v>18138</v>
      </c>
      <c r="E44629" t="s">
        <v>18086</v>
      </c>
      <c r="F44629" t="s">
        <v>5354</v>
      </c>
      <c r="G44629" t="s">
        <v>16</v>
      </c>
      <c r="H44629" t="s">
        <v>261</v>
      </c>
      <c r="I44629" t="s">
        <v>18041</v>
      </c>
      <c r="J44629" t="s">
        <v>13422</v>
      </c>
      <c r="K44629">
        <v>4</v>
      </c>
    </row>
    <row r="44630" spans="1:11" x14ac:dyDescent="0.25">
      <c r="A44630" t="s">
        <v>18141</v>
      </c>
      <c r="B44630" t="s">
        <v>18142</v>
      </c>
      <c r="C44630" t="s">
        <v>18085</v>
      </c>
      <c r="D44630" t="s">
        <v>18138</v>
      </c>
      <c r="E44630" t="s">
        <v>18086</v>
      </c>
      <c r="F44630" t="s">
        <v>5320</v>
      </c>
      <c r="G44630" t="s">
        <v>16</v>
      </c>
      <c r="H44630" t="s">
        <v>261</v>
      </c>
      <c r="I44630" t="s">
        <v>18041</v>
      </c>
      <c r="J44630" t="s">
        <v>13422</v>
      </c>
      <c r="K44630">
        <v>4</v>
      </c>
    </row>
    <row r="44631" spans="1:11" x14ac:dyDescent="0.25">
      <c r="A44631" t="s">
        <v>18143</v>
      </c>
      <c r="B44631" t="s">
        <v>18144</v>
      </c>
      <c r="C44631" t="s">
        <v>18085</v>
      </c>
      <c r="D44631" t="s">
        <v>3117</v>
      </c>
      <c r="E44631" t="s">
        <v>18086</v>
      </c>
      <c r="F44631" t="s">
        <v>5317</v>
      </c>
      <c r="G44631" t="s">
        <v>16</v>
      </c>
      <c r="H44631" t="s">
        <v>261</v>
      </c>
      <c r="I44631" t="s">
        <v>18041</v>
      </c>
      <c r="J44631" t="s">
        <v>13422</v>
      </c>
      <c r="K44631">
        <v>4</v>
      </c>
    </row>
    <row r="44632" spans="1:11" x14ac:dyDescent="0.25">
      <c r="A44632" t="s">
        <v>18145</v>
      </c>
      <c r="B44632" t="s">
        <v>18146</v>
      </c>
      <c r="C44632" t="s">
        <v>18085</v>
      </c>
      <c r="D44632" t="s">
        <v>3117</v>
      </c>
      <c r="E44632" t="s">
        <v>18086</v>
      </c>
      <c r="F44632" t="s">
        <v>5351</v>
      </c>
      <c r="G44632" t="s">
        <v>16</v>
      </c>
      <c r="H44632" t="s">
        <v>261</v>
      </c>
      <c r="I44632" t="s">
        <v>18041</v>
      </c>
      <c r="J44632" t="s">
        <v>13422</v>
      </c>
      <c r="K44632">
        <v>4</v>
      </c>
    </row>
    <row r="44633" spans="1:11" x14ac:dyDescent="0.25">
      <c r="A44633" t="s">
        <v>18147</v>
      </c>
      <c r="B44633" t="s">
        <v>18148</v>
      </c>
      <c r="C44633" t="s">
        <v>18085</v>
      </c>
      <c r="D44633" t="s">
        <v>18149</v>
      </c>
      <c r="E44633" t="s">
        <v>18086</v>
      </c>
      <c r="F44633" t="s">
        <v>429</v>
      </c>
      <c r="G44633" t="s">
        <v>16</v>
      </c>
      <c r="H44633" t="s">
        <v>261</v>
      </c>
      <c r="I44633" t="s">
        <v>18041</v>
      </c>
      <c r="J44633" t="s">
        <v>13422</v>
      </c>
      <c r="K44633">
        <v>4</v>
      </c>
    </row>
    <row r="44634" spans="1:11" x14ac:dyDescent="0.25">
      <c r="A44634" t="s">
        <v>18150</v>
      </c>
      <c r="B44634" t="s">
        <v>18151</v>
      </c>
      <c r="C44634" t="s">
        <v>18085</v>
      </c>
      <c r="D44634" t="s">
        <v>18149</v>
      </c>
      <c r="E44634" t="s">
        <v>18086</v>
      </c>
      <c r="F44634" t="s">
        <v>5348</v>
      </c>
      <c r="G44634" t="s">
        <v>16</v>
      </c>
      <c r="H44634" t="s">
        <v>261</v>
      </c>
      <c r="I44634" t="s">
        <v>18041</v>
      </c>
      <c r="J44634" t="s">
        <v>13422</v>
      </c>
      <c r="K44634">
        <v>4</v>
      </c>
    </row>
    <row r="44635" spans="1:11" x14ac:dyDescent="0.25">
      <c r="A44635" t="s">
        <v>18152</v>
      </c>
      <c r="B44635" t="s">
        <v>18153</v>
      </c>
      <c r="C44635" t="s">
        <v>18085</v>
      </c>
      <c r="D44635" t="s">
        <v>18154</v>
      </c>
      <c r="F44635" t="s">
        <v>5308</v>
      </c>
      <c r="G44635" t="s">
        <v>16</v>
      </c>
      <c r="H44635" t="s">
        <v>261</v>
      </c>
      <c r="I44635" t="s">
        <v>18041</v>
      </c>
      <c r="J44635" t="s">
        <v>13422</v>
      </c>
      <c r="K44635">
        <v>4</v>
      </c>
    </row>
    <row r="44636" spans="1:11" x14ac:dyDescent="0.25">
      <c r="A44636" t="s">
        <v>18155</v>
      </c>
      <c r="B44636" t="s">
        <v>18156</v>
      </c>
      <c r="C44636" t="s">
        <v>18085</v>
      </c>
      <c r="D44636" t="s">
        <v>2849</v>
      </c>
      <c r="E44636" t="s">
        <v>18086</v>
      </c>
      <c r="F44636" t="s">
        <v>5326</v>
      </c>
      <c r="G44636" t="s">
        <v>16</v>
      </c>
      <c r="H44636" t="s">
        <v>261</v>
      </c>
      <c r="I44636" t="s">
        <v>18041</v>
      </c>
      <c r="J44636" t="s">
        <v>13422</v>
      </c>
      <c r="K44636">
        <v>4</v>
      </c>
    </row>
    <row r="44637" spans="1:11" x14ac:dyDescent="0.25">
      <c r="A44637" t="s">
        <v>15824</v>
      </c>
      <c r="B44637" t="s">
        <v>15825</v>
      </c>
      <c r="C44637" t="s">
        <v>15826</v>
      </c>
      <c r="D44637" t="s">
        <v>15827</v>
      </c>
      <c r="E44637" t="s">
        <v>15828</v>
      </c>
      <c r="F44637" t="s">
        <v>9150</v>
      </c>
      <c r="G44637" t="s">
        <v>64</v>
      </c>
      <c r="H44637" t="s">
        <v>2188</v>
      </c>
      <c r="I44637" t="s">
        <v>18041</v>
      </c>
      <c r="J44637" t="s">
        <v>13422</v>
      </c>
      <c r="K44637">
        <v>4</v>
      </c>
    </row>
    <row r="44638" spans="1:11" x14ac:dyDescent="0.25">
      <c r="A44638" t="s">
        <v>18157</v>
      </c>
      <c r="C44638" t="s">
        <v>18158</v>
      </c>
      <c r="D44638" t="s">
        <v>10346</v>
      </c>
      <c r="E44638" t="s">
        <v>18159</v>
      </c>
      <c r="F44638" t="s">
        <v>18160</v>
      </c>
      <c r="G44638" t="s">
        <v>48</v>
      </c>
      <c r="H44638" t="s">
        <v>49</v>
      </c>
      <c r="I44638" t="s">
        <v>18041</v>
      </c>
      <c r="J44638" t="s">
        <v>13422</v>
      </c>
      <c r="K44638">
        <v>4</v>
      </c>
    </row>
    <row r="44639" spans="1:11" x14ac:dyDescent="0.25">
      <c r="A44639" t="s">
        <v>18161</v>
      </c>
      <c r="B44639" t="s">
        <v>18162</v>
      </c>
      <c r="C44639" t="s">
        <v>18163</v>
      </c>
      <c r="D44639" t="s">
        <v>14165</v>
      </c>
      <c r="E44639" t="s">
        <v>18164</v>
      </c>
      <c r="F44639" t="s">
        <v>4935</v>
      </c>
      <c r="G44639" t="s">
        <v>16</v>
      </c>
      <c r="H44639" t="s">
        <v>30</v>
      </c>
      <c r="I44639" t="s">
        <v>18041</v>
      </c>
      <c r="J44639" t="s">
        <v>13422</v>
      </c>
      <c r="K44639">
        <v>4</v>
      </c>
    </row>
    <row r="44640" spans="1:11" x14ac:dyDescent="0.25">
      <c r="A44640" t="s">
        <v>18165</v>
      </c>
      <c r="C44640" t="s">
        <v>18166</v>
      </c>
      <c r="D44640" t="s">
        <v>15529</v>
      </c>
      <c r="E44640" t="s">
        <v>18167</v>
      </c>
      <c r="F44640" t="s">
        <v>18168</v>
      </c>
      <c r="G44640" t="s">
        <v>7912</v>
      </c>
      <c r="H44640" t="s">
        <v>7913</v>
      </c>
      <c r="I44640" t="s">
        <v>18041</v>
      </c>
      <c r="J44640" t="s">
        <v>13422</v>
      </c>
      <c r="K44640">
        <v>4</v>
      </c>
    </row>
    <row r="44641" spans="1:11" x14ac:dyDescent="0.25">
      <c r="A44641" t="s">
        <v>18169</v>
      </c>
      <c r="C44641" t="s">
        <v>18166</v>
      </c>
      <c r="D44641" t="s">
        <v>18170</v>
      </c>
      <c r="E44641" t="s">
        <v>18167</v>
      </c>
      <c r="F44641" t="s">
        <v>18168</v>
      </c>
      <c r="G44641" t="s">
        <v>7912</v>
      </c>
      <c r="H44641" t="s">
        <v>7913</v>
      </c>
      <c r="I44641" t="s">
        <v>18041</v>
      </c>
      <c r="J44641" t="s">
        <v>13422</v>
      </c>
      <c r="K44641">
        <v>4</v>
      </c>
    </row>
    <row r="44642" spans="1:11" x14ac:dyDescent="0.25">
      <c r="A44642" t="s">
        <v>18171</v>
      </c>
      <c r="B44642" t="s">
        <v>18172</v>
      </c>
      <c r="C44642" t="s">
        <v>18173</v>
      </c>
      <c r="D44642" t="s">
        <v>5938</v>
      </c>
      <c r="E44642" t="s">
        <v>18174</v>
      </c>
      <c r="F44642" t="s">
        <v>160</v>
      </c>
      <c r="G44642" t="s">
        <v>48</v>
      </c>
      <c r="H44642" t="s">
        <v>41</v>
      </c>
      <c r="I44642" t="s">
        <v>18041</v>
      </c>
      <c r="J44642" t="s">
        <v>13422</v>
      </c>
      <c r="K44642">
        <v>4</v>
      </c>
    </row>
    <row r="44643" spans="1:11" x14ac:dyDescent="0.25">
      <c r="A44643" t="s">
        <v>18175</v>
      </c>
      <c r="B44643" t="s">
        <v>18172</v>
      </c>
      <c r="C44643" t="s">
        <v>18176</v>
      </c>
      <c r="D44643" t="s">
        <v>10643</v>
      </c>
      <c r="E44643" t="s">
        <v>18174</v>
      </c>
      <c r="F44643" t="s">
        <v>160</v>
      </c>
      <c r="G44643" t="s">
        <v>48</v>
      </c>
      <c r="H44643" t="s">
        <v>41</v>
      </c>
      <c r="I44643" t="s">
        <v>18041</v>
      </c>
      <c r="J44643" t="s">
        <v>13422</v>
      </c>
      <c r="K44643">
        <v>4</v>
      </c>
    </row>
    <row r="44644" spans="1:11" x14ac:dyDescent="0.25">
      <c r="A44644" t="s">
        <v>3546</v>
      </c>
      <c r="C44644" t="s">
        <v>3547</v>
      </c>
      <c r="D44644" t="s">
        <v>3548</v>
      </c>
      <c r="F44644" t="s">
        <v>3549</v>
      </c>
      <c r="G44644" t="s">
        <v>16</v>
      </c>
      <c r="H44644" t="s">
        <v>30</v>
      </c>
      <c r="I44644" t="s">
        <v>18041</v>
      </c>
      <c r="J44644" t="s">
        <v>13422</v>
      </c>
      <c r="K44644">
        <v>4</v>
      </c>
    </row>
    <row r="44645" spans="1:11" x14ac:dyDescent="0.25">
      <c r="A44645" t="s">
        <v>18177</v>
      </c>
      <c r="B44645" t="s">
        <v>18178</v>
      </c>
      <c r="C44645" t="s">
        <v>18179</v>
      </c>
      <c r="D44645" t="s">
        <v>18180</v>
      </c>
      <c r="E44645" t="s">
        <v>18181</v>
      </c>
      <c r="F44645" t="s">
        <v>17306</v>
      </c>
      <c r="G44645" t="s">
        <v>1930</v>
      </c>
      <c r="H44645" t="s">
        <v>1893</v>
      </c>
      <c r="I44645" t="s">
        <v>18041</v>
      </c>
      <c r="J44645" t="s">
        <v>13422</v>
      </c>
      <c r="K44645">
        <v>4</v>
      </c>
    </row>
    <row r="44646" spans="1:11" x14ac:dyDescent="0.25">
      <c r="A44646" t="s">
        <v>18182</v>
      </c>
      <c r="B44646" t="s">
        <v>18183</v>
      </c>
      <c r="C44646" t="s">
        <v>18184</v>
      </c>
      <c r="D44646" t="s">
        <v>5589</v>
      </c>
      <c r="E44646" t="s">
        <v>18185</v>
      </c>
      <c r="F44646" t="s">
        <v>14649</v>
      </c>
      <c r="G44646" t="s">
        <v>16</v>
      </c>
      <c r="H44646" t="s">
        <v>17</v>
      </c>
      <c r="I44646" t="s">
        <v>18041</v>
      </c>
      <c r="J44646" t="s">
        <v>13422</v>
      </c>
      <c r="K44646">
        <v>4</v>
      </c>
    </row>
    <row r="44647" spans="1:11" x14ac:dyDescent="0.25">
      <c r="A44647" t="s">
        <v>18186</v>
      </c>
      <c r="B44647" t="s">
        <v>18187</v>
      </c>
      <c r="C44647" t="s">
        <v>18188</v>
      </c>
      <c r="D44647" t="s">
        <v>14248</v>
      </c>
      <c r="E44647" t="s">
        <v>18189</v>
      </c>
      <c r="F44647" t="s">
        <v>18190</v>
      </c>
      <c r="G44647" t="s">
        <v>1930</v>
      </c>
      <c r="H44647" t="s">
        <v>1893</v>
      </c>
      <c r="I44647" t="s">
        <v>18041</v>
      </c>
      <c r="J44647" t="s">
        <v>13422</v>
      </c>
      <c r="K44647">
        <v>4</v>
      </c>
    </row>
    <row r="44648" spans="1:11" x14ac:dyDescent="0.25">
      <c r="A44648" t="s">
        <v>18191</v>
      </c>
      <c r="C44648" t="s">
        <v>18192</v>
      </c>
      <c r="D44648" t="s">
        <v>1094</v>
      </c>
      <c r="E44648" t="s">
        <v>18193</v>
      </c>
      <c r="F44648" t="s">
        <v>18194</v>
      </c>
      <c r="G44648" t="s">
        <v>16</v>
      </c>
      <c r="H44648" t="s">
        <v>30</v>
      </c>
      <c r="I44648" t="s">
        <v>18041</v>
      </c>
      <c r="J44648" t="s">
        <v>13422</v>
      </c>
      <c r="K44648">
        <v>4</v>
      </c>
    </row>
    <row r="44649" spans="1:11" x14ac:dyDescent="0.25">
      <c r="A44649" t="s">
        <v>18195</v>
      </c>
      <c r="C44649" t="s">
        <v>18196</v>
      </c>
      <c r="D44649" t="s">
        <v>9306</v>
      </c>
      <c r="F44649" t="s">
        <v>14811</v>
      </c>
      <c r="G44649" t="s">
        <v>16</v>
      </c>
      <c r="H44649" t="s">
        <v>30</v>
      </c>
      <c r="I44649" t="s">
        <v>18041</v>
      </c>
      <c r="J44649" t="s">
        <v>13422</v>
      </c>
      <c r="K44649">
        <v>4</v>
      </c>
    </row>
    <row r="44650" spans="1:11" x14ac:dyDescent="0.25">
      <c r="A44650" t="s">
        <v>5858</v>
      </c>
      <c r="C44650" t="s">
        <v>5859</v>
      </c>
      <c r="D44650" t="s">
        <v>5063</v>
      </c>
      <c r="E44650" t="s">
        <v>5860</v>
      </c>
      <c r="F44650" t="s">
        <v>5861</v>
      </c>
      <c r="G44650" t="s">
        <v>16</v>
      </c>
      <c r="H44650" t="s">
        <v>30</v>
      </c>
      <c r="I44650" t="s">
        <v>18041</v>
      </c>
      <c r="J44650" t="s">
        <v>13422</v>
      </c>
      <c r="K44650">
        <v>4</v>
      </c>
    </row>
    <row r="44651" spans="1:11" x14ac:dyDescent="0.25">
      <c r="A44651" t="s">
        <v>18197</v>
      </c>
      <c r="C44651" t="s">
        <v>18198</v>
      </c>
      <c r="D44651" t="s">
        <v>4812</v>
      </c>
      <c r="E44651" t="s">
        <v>18199</v>
      </c>
      <c r="F44651" t="s">
        <v>5483</v>
      </c>
      <c r="G44651" t="s">
        <v>16</v>
      </c>
      <c r="H44651" t="s">
        <v>143</v>
      </c>
      <c r="I44651" t="s">
        <v>18041</v>
      </c>
      <c r="J44651" t="s">
        <v>13422</v>
      </c>
      <c r="K44651">
        <v>4</v>
      </c>
    </row>
    <row r="44652" spans="1:11" x14ac:dyDescent="0.25">
      <c r="A44652" t="s">
        <v>3573</v>
      </c>
      <c r="B44652" t="s">
        <v>3574</v>
      </c>
      <c r="C44652" t="s">
        <v>3575</v>
      </c>
      <c r="D44652" t="s">
        <v>2414</v>
      </c>
      <c r="E44652" t="s">
        <v>3576</v>
      </c>
      <c r="F44652" t="s">
        <v>3577</v>
      </c>
      <c r="G44652" t="s">
        <v>16</v>
      </c>
      <c r="H44652" t="s">
        <v>30</v>
      </c>
      <c r="I44652" t="s">
        <v>18041</v>
      </c>
      <c r="J44652" t="s">
        <v>13422</v>
      </c>
      <c r="K44652">
        <v>4</v>
      </c>
    </row>
    <row r="44653" spans="1:11" x14ac:dyDescent="0.25">
      <c r="A44653" t="s">
        <v>18200</v>
      </c>
      <c r="B44653" t="s">
        <v>18201</v>
      </c>
      <c r="C44653" t="s">
        <v>18202</v>
      </c>
      <c r="D44653" t="s">
        <v>4474</v>
      </c>
      <c r="E44653" t="s">
        <v>18203</v>
      </c>
      <c r="F44653" t="s">
        <v>18204</v>
      </c>
      <c r="G44653" t="s">
        <v>18205</v>
      </c>
      <c r="H44653" t="s">
        <v>377</v>
      </c>
      <c r="I44653" t="s">
        <v>18041</v>
      </c>
      <c r="J44653" t="s">
        <v>13422</v>
      </c>
      <c r="K44653">
        <v>4</v>
      </c>
    </row>
    <row r="44654" spans="1:11" x14ac:dyDescent="0.25">
      <c r="A44654" t="s">
        <v>18206</v>
      </c>
      <c r="B44654" t="s">
        <v>18201</v>
      </c>
      <c r="C44654" t="s">
        <v>18202</v>
      </c>
      <c r="D44654" t="s">
        <v>121</v>
      </c>
      <c r="E44654" t="s">
        <v>18203</v>
      </c>
      <c r="F44654" t="s">
        <v>18204</v>
      </c>
      <c r="G44654" t="s">
        <v>18205</v>
      </c>
      <c r="H44654" t="s">
        <v>377</v>
      </c>
      <c r="I44654" t="s">
        <v>18041</v>
      </c>
      <c r="J44654" t="s">
        <v>13422</v>
      </c>
      <c r="K44654">
        <v>4</v>
      </c>
    </row>
    <row r="44655" spans="1:11" x14ac:dyDescent="0.25">
      <c r="A44655" t="s">
        <v>18207</v>
      </c>
      <c r="D44655" t="s">
        <v>18208</v>
      </c>
      <c r="F44655" t="s">
        <v>18209</v>
      </c>
      <c r="G44655" t="s">
        <v>1930</v>
      </c>
      <c r="H44655" t="s">
        <v>1893</v>
      </c>
      <c r="I44655" t="s">
        <v>18041</v>
      </c>
      <c r="J44655" t="s">
        <v>13422</v>
      </c>
      <c r="K44655">
        <v>4</v>
      </c>
    </row>
    <row r="44656" spans="1:11" x14ac:dyDescent="0.25">
      <c r="A44656" t="s">
        <v>18210</v>
      </c>
      <c r="D44656" t="s">
        <v>18208</v>
      </c>
      <c r="F44656" t="s">
        <v>18211</v>
      </c>
      <c r="G44656" t="s">
        <v>1930</v>
      </c>
      <c r="H44656" t="s">
        <v>1893</v>
      </c>
      <c r="I44656" t="s">
        <v>18041</v>
      </c>
      <c r="J44656" t="s">
        <v>13422</v>
      </c>
      <c r="K44656">
        <v>4</v>
      </c>
    </row>
    <row r="44657" spans="1:11" x14ac:dyDescent="0.25">
      <c r="A44657" t="s">
        <v>18212</v>
      </c>
      <c r="C44657" t="s">
        <v>18213</v>
      </c>
      <c r="D44657" t="s">
        <v>2203</v>
      </c>
      <c r="F44657" t="s">
        <v>3675</v>
      </c>
      <c r="G44657" t="s">
        <v>16</v>
      </c>
      <c r="H44657" t="s">
        <v>30</v>
      </c>
      <c r="I44657" t="s">
        <v>18041</v>
      </c>
      <c r="J44657" t="s">
        <v>13422</v>
      </c>
      <c r="K44657">
        <v>4</v>
      </c>
    </row>
    <row r="44658" spans="1:11" x14ac:dyDescent="0.25">
      <c r="A44658" t="s">
        <v>18214</v>
      </c>
      <c r="C44658" t="s">
        <v>18215</v>
      </c>
      <c r="D44658" t="s">
        <v>6027</v>
      </c>
      <c r="E44658" t="s">
        <v>18216</v>
      </c>
      <c r="F44658" t="s">
        <v>18217</v>
      </c>
      <c r="G44658" t="s">
        <v>16</v>
      </c>
      <c r="H44658" t="s">
        <v>30</v>
      </c>
      <c r="I44658" t="s">
        <v>18041</v>
      </c>
      <c r="J44658" t="s">
        <v>13422</v>
      </c>
      <c r="K44658">
        <v>4</v>
      </c>
    </row>
    <row r="44659" spans="1:11" x14ac:dyDescent="0.25">
      <c r="A44659" t="s">
        <v>16718</v>
      </c>
      <c r="B44659" t="s">
        <v>16719</v>
      </c>
      <c r="C44659" t="s">
        <v>16720</v>
      </c>
      <c r="D44659" t="s">
        <v>16721</v>
      </c>
      <c r="E44659" t="s">
        <v>16722</v>
      </c>
      <c r="F44659" t="s">
        <v>16723</v>
      </c>
      <c r="G44659" t="s">
        <v>16</v>
      </c>
      <c r="H44659" t="s">
        <v>30</v>
      </c>
      <c r="I44659" t="s">
        <v>18041</v>
      </c>
      <c r="J44659" t="s">
        <v>13422</v>
      </c>
      <c r="K44659">
        <v>4</v>
      </c>
    </row>
    <row r="44660" spans="1:11" x14ac:dyDescent="0.25">
      <c r="A44660" t="s">
        <v>18218</v>
      </c>
      <c r="C44660" t="s">
        <v>18219</v>
      </c>
      <c r="D44660" t="s">
        <v>7970</v>
      </c>
      <c r="E44660" t="s">
        <v>18220</v>
      </c>
      <c r="F44660" t="s">
        <v>18221</v>
      </c>
      <c r="G44660" t="s">
        <v>16</v>
      </c>
      <c r="H44660" t="s">
        <v>30</v>
      </c>
      <c r="I44660" t="s">
        <v>18041</v>
      </c>
      <c r="J44660" t="s">
        <v>13422</v>
      </c>
      <c r="K44660">
        <v>4</v>
      </c>
    </row>
    <row r="44661" spans="1:11" x14ac:dyDescent="0.25">
      <c r="A44661" t="s">
        <v>18222</v>
      </c>
      <c r="B44661" t="s">
        <v>18223</v>
      </c>
      <c r="C44661" t="s">
        <v>18224</v>
      </c>
      <c r="D44661" t="s">
        <v>3975</v>
      </c>
      <c r="E44661" t="s">
        <v>18225</v>
      </c>
      <c r="F44661" t="s">
        <v>18226</v>
      </c>
      <c r="G44661" t="s">
        <v>64</v>
      </c>
      <c r="H44661" t="s">
        <v>65</v>
      </c>
      <c r="I44661" t="s">
        <v>18041</v>
      </c>
      <c r="J44661" t="s">
        <v>13422</v>
      </c>
      <c r="K44661">
        <v>4</v>
      </c>
    </row>
    <row r="44662" spans="1:11" x14ac:dyDescent="0.25">
      <c r="A44662" t="s">
        <v>18227</v>
      </c>
      <c r="C44662" t="s">
        <v>18228</v>
      </c>
      <c r="D44662" t="s">
        <v>12607</v>
      </c>
      <c r="E44662" t="s">
        <v>18229</v>
      </c>
      <c r="F44662" t="s">
        <v>3675</v>
      </c>
      <c r="G44662" t="s">
        <v>16</v>
      </c>
      <c r="H44662" t="s">
        <v>30</v>
      </c>
      <c r="I44662" t="s">
        <v>18041</v>
      </c>
      <c r="J44662" t="s">
        <v>13422</v>
      </c>
      <c r="K44662">
        <v>4</v>
      </c>
    </row>
    <row r="44663" spans="1:11" x14ac:dyDescent="0.25">
      <c r="A44663" t="s">
        <v>18230</v>
      </c>
      <c r="B44663" t="s">
        <v>18231</v>
      </c>
      <c r="C44663" t="s">
        <v>18232</v>
      </c>
      <c r="D44663" t="s">
        <v>1528</v>
      </c>
      <c r="E44663" t="s">
        <v>18233</v>
      </c>
      <c r="F44663" t="s">
        <v>2384</v>
      </c>
      <c r="G44663" t="s">
        <v>16</v>
      </c>
      <c r="H44663" t="s">
        <v>17</v>
      </c>
      <c r="I44663" t="s">
        <v>18041</v>
      </c>
      <c r="J44663" t="s">
        <v>13422</v>
      </c>
      <c r="K44663">
        <v>4</v>
      </c>
    </row>
    <row r="44664" spans="1:11" x14ac:dyDescent="0.25">
      <c r="A44664" t="s">
        <v>18234</v>
      </c>
      <c r="C44664" t="s">
        <v>18235</v>
      </c>
      <c r="D44664" t="s">
        <v>8137</v>
      </c>
      <c r="E44664" t="s">
        <v>18236</v>
      </c>
      <c r="F44664" t="s">
        <v>2046</v>
      </c>
      <c r="G44664" t="s">
        <v>1876</v>
      </c>
      <c r="H44664" t="s">
        <v>2047</v>
      </c>
      <c r="I44664" t="s">
        <v>18041</v>
      </c>
      <c r="J44664" t="s">
        <v>13422</v>
      </c>
      <c r="K44664">
        <v>4</v>
      </c>
    </row>
    <row r="44665" spans="1:11" x14ac:dyDescent="0.25">
      <c r="A44665" t="s">
        <v>18237</v>
      </c>
      <c r="B44665" t="s">
        <v>18238</v>
      </c>
      <c r="C44665" t="s">
        <v>18239</v>
      </c>
      <c r="D44665" t="s">
        <v>7927</v>
      </c>
      <c r="E44665" t="s">
        <v>18240</v>
      </c>
      <c r="F44665" t="s">
        <v>416</v>
      </c>
      <c r="G44665" t="s">
        <v>16</v>
      </c>
      <c r="H44665" t="s">
        <v>17</v>
      </c>
      <c r="I44665" t="s">
        <v>18041</v>
      </c>
      <c r="J44665" t="s">
        <v>13422</v>
      </c>
      <c r="K44665">
        <v>4</v>
      </c>
    </row>
    <row r="44666" spans="1:11" x14ac:dyDescent="0.25">
      <c r="A44666" t="s">
        <v>17312</v>
      </c>
      <c r="C44666" t="s">
        <v>17313</v>
      </c>
      <c r="D44666" t="s">
        <v>5834</v>
      </c>
      <c r="E44666" t="s">
        <v>17314</v>
      </c>
      <c r="F44666" t="s">
        <v>12514</v>
      </c>
      <c r="G44666" t="s">
        <v>16</v>
      </c>
      <c r="H44666" t="s">
        <v>206</v>
      </c>
      <c r="I44666" t="s">
        <v>18041</v>
      </c>
      <c r="J44666" t="s">
        <v>13422</v>
      </c>
      <c r="K44666">
        <v>4</v>
      </c>
    </row>
    <row r="44667" spans="1:11" x14ac:dyDescent="0.25">
      <c r="A44667" t="s">
        <v>18241</v>
      </c>
      <c r="C44667" t="s">
        <v>18242</v>
      </c>
      <c r="D44667" t="s">
        <v>8054</v>
      </c>
      <c r="E44667" t="s">
        <v>18243</v>
      </c>
      <c r="F44667" t="s">
        <v>18244</v>
      </c>
      <c r="G44667" t="s">
        <v>16</v>
      </c>
      <c r="H44667" t="s">
        <v>30</v>
      </c>
      <c r="I44667" t="s">
        <v>18041</v>
      </c>
      <c r="J44667" t="s">
        <v>13422</v>
      </c>
      <c r="K44667">
        <v>4</v>
      </c>
    </row>
    <row r="44668" spans="1:11" x14ac:dyDescent="0.25">
      <c r="A44668" t="s">
        <v>18245</v>
      </c>
      <c r="C44668" t="s">
        <v>18246</v>
      </c>
      <c r="D44668" t="s">
        <v>4772</v>
      </c>
      <c r="E44668" t="s">
        <v>18247</v>
      </c>
      <c r="F44668" t="s">
        <v>886</v>
      </c>
      <c r="G44668" t="s">
        <v>16</v>
      </c>
      <c r="H44668" t="s">
        <v>30</v>
      </c>
      <c r="I44668" t="s">
        <v>18041</v>
      </c>
      <c r="J44668" t="s">
        <v>13422</v>
      </c>
      <c r="K44668">
        <v>4</v>
      </c>
    </row>
    <row r="44669" spans="1:11" x14ac:dyDescent="0.25">
      <c r="A44669" t="s">
        <v>18248</v>
      </c>
      <c r="C44669" t="s">
        <v>18246</v>
      </c>
      <c r="D44669" t="s">
        <v>2935</v>
      </c>
      <c r="E44669" t="s">
        <v>18249</v>
      </c>
      <c r="F44669" t="s">
        <v>886</v>
      </c>
      <c r="G44669" t="s">
        <v>16</v>
      </c>
      <c r="H44669" t="s">
        <v>30</v>
      </c>
      <c r="I44669" t="s">
        <v>18041</v>
      </c>
      <c r="J44669" t="s">
        <v>13422</v>
      </c>
      <c r="K44669">
        <v>4</v>
      </c>
    </row>
    <row r="44670" spans="1:11" x14ac:dyDescent="0.25">
      <c r="A44670" t="s">
        <v>18250</v>
      </c>
      <c r="C44670" t="s">
        <v>18246</v>
      </c>
      <c r="D44670" t="s">
        <v>16020</v>
      </c>
      <c r="E44670" t="s">
        <v>18249</v>
      </c>
      <c r="F44670" t="s">
        <v>886</v>
      </c>
      <c r="G44670" t="s">
        <v>16</v>
      </c>
      <c r="H44670" t="s">
        <v>30</v>
      </c>
      <c r="I44670" t="s">
        <v>18041</v>
      </c>
      <c r="J44670" t="s">
        <v>13422</v>
      </c>
      <c r="K44670">
        <v>4</v>
      </c>
    </row>
    <row r="44671" spans="1:11" x14ac:dyDescent="0.25">
      <c r="A44671" t="s">
        <v>18251</v>
      </c>
      <c r="C44671" t="s">
        <v>18246</v>
      </c>
      <c r="D44671" t="s">
        <v>2485</v>
      </c>
      <c r="E44671" t="s">
        <v>18249</v>
      </c>
      <c r="F44671" t="s">
        <v>886</v>
      </c>
      <c r="G44671" t="s">
        <v>16</v>
      </c>
      <c r="H44671" t="s">
        <v>30</v>
      </c>
      <c r="I44671" t="s">
        <v>18041</v>
      </c>
      <c r="J44671" t="s">
        <v>13422</v>
      </c>
      <c r="K44671">
        <v>4</v>
      </c>
    </row>
    <row r="44672" spans="1:11" x14ac:dyDescent="0.25">
      <c r="A44672" t="s">
        <v>18252</v>
      </c>
      <c r="B44672" t="s">
        <v>18253</v>
      </c>
      <c r="C44672" t="s">
        <v>18254</v>
      </c>
      <c r="D44672" t="s">
        <v>18255</v>
      </c>
      <c r="E44672" t="s">
        <v>18256</v>
      </c>
      <c r="F44672" t="s">
        <v>12762</v>
      </c>
      <c r="G44672" t="s">
        <v>64</v>
      </c>
      <c r="H44672" t="s">
        <v>2188</v>
      </c>
      <c r="I44672" t="s">
        <v>18041</v>
      </c>
      <c r="J44672" t="s">
        <v>13422</v>
      </c>
      <c r="K44672">
        <v>4</v>
      </c>
    </row>
    <row r="44673" spans="1:11" x14ac:dyDescent="0.25">
      <c r="A44673" t="s">
        <v>18257</v>
      </c>
      <c r="B44673" t="s">
        <v>18258</v>
      </c>
      <c r="C44673" t="s">
        <v>18259</v>
      </c>
      <c r="D44673" t="s">
        <v>18260</v>
      </c>
      <c r="E44673" t="s">
        <v>18261</v>
      </c>
      <c r="F44673" t="s">
        <v>2666</v>
      </c>
      <c r="G44673" t="s">
        <v>1930</v>
      </c>
      <c r="H44673" t="s">
        <v>1893</v>
      </c>
      <c r="I44673" t="s">
        <v>18041</v>
      </c>
      <c r="J44673" t="s">
        <v>13422</v>
      </c>
      <c r="K44673">
        <v>4</v>
      </c>
    </row>
    <row r="44674" spans="1:11" x14ac:dyDescent="0.25">
      <c r="A44674" t="s">
        <v>18262</v>
      </c>
      <c r="C44674" t="s">
        <v>18263</v>
      </c>
      <c r="D44674" t="s">
        <v>18264</v>
      </c>
      <c r="E44674" t="s">
        <v>18265</v>
      </c>
      <c r="F44674" t="s">
        <v>10906</v>
      </c>
      <c r="G44674" t="s">
        <v>16</v>
      </c>
      <c r="H44674" t="s">
        <v>17</v>
      </c>
      <c r="I44674" t="s">
        <v>18041</v>
      </c>
      <c r="J44674" t="s">
        <v>13422</v>
      </c>
      <c r="K44674">
        <v>4</v>
      </c>
    </row>
    <row r="44675" spans="1:11" x14ac:dyDescent="0.25">
      <c r="A44675" t="s">
        <v>18266</v>
      </c>
      <c r="C44675" t="s">
        <v>18267</v>
      </c>
      <c r="D44675" t="s">
        <v>17221</v>
      </c>
      <c r="E44675" t="s">
        <v>13420</v>
      </c>
      <c r="F44675" t="s">
        <v>706</v>
      </c>
      <c r="G44675" t="s">
        <v>16</v>
      </c>
      <c r="H44675" t="s">
        <v>102</v>
      </c>
      <c r="I44675" t="s">
        <v>18041</v>
      </c>
      <c r="J44675" t="s">
        <v>13422</v>
      </c>
      <c r="K44675">
        <v>4</v>
      </c>
    </row>
    <row r="44676" spans="1:11" x14ac:dyDescent="0.25">
      <c r="A44676" t="s">
        <v>17561</v>
      </c>
      <c r="B44676" t="s">
        <v>17562</v>
      </c>
      <c r="C44676" t="s">
        <v>17563</v>
      </c>
      <c r="D44676" t="s">
        <v>17564</v>
      </c>
      <c r="E44676" t="s">
        <v>17565</v>
      </c>
      <c r="F44676" t="s">
        <v>17566</v>
      </c>
      <c r="G44676" t="s">
        <v>1930</v>
      </c>
      <c r="H44676" t="s">
        <v>1893</v>
      </c>
      <c r="I44676" t="s">
        <v>18041</v>
      </c>
      <c r="J44676" t="s">
        <v>13422</v>
      </c>
      <c r="K44676">
        <v>4</v>
      </c>
    </row>
    <row r="44677" spans="1:11" x14ac:dyDescent="0.25">
      <c r="A44677" t="s">
        <v>18268</v>
      </c>
      <c r="C44677" t="s">
        <v>18269</v>
      </c>
      <c r="D44677" t="s">
        <v>2008</v>
      </c>
      <c r="F44677" t="s">
        <v>706</v>
      </c>
      <c r="G44677" t="s">
        <v>16</v>
      </c>
      <c r="H44677" t="s">
        <v>102</v>
      </c>
      <c r="I44677" t="s">
        <v>18041</v>
      </c>
      <c r="J44677" t="s">
        <v>13422</v>
      </c>
      <c r="K44677">
        <v>4</v>
      </c>
    </row>
    <row r="44678" spans="1:11" x14ac:dyDescent="0.25">
      <c r="A44678" t="s">
        <v>18270</v>
      </c>
      <c r="C44678" t="s">
        <v>18271</v>
      </c>
      <c r="D44678" t="s">
        <v>7198</v>
      </c>
      <c r="E44678" t="s">
        <v>18272</v>
      </c>
      <c r="F44678" t="s">
        <v>3940</v>
      </c>
      <c r="G44678" t="s">
        <v>16</v>
      </c>
      <c r="H44678" t="s">
        <v>30</v>
      </c>
      <c r="I44678" t="s">
        <v>18041</v>
      </c>
      <c r="J44678" t="s">
        <v>13422</v>
      </c>
      <c r="K44678">
        <v>4</v>
      </c>
    </row>
    <row r="44679" spans="1:11" x14ac:dyDescent="0.25">
      <c r="A44679" t="s">
        <v>18273</v>
      </c>
      <c r="B44679" t="s">
        <v>18274</v>
      </c>
      <c r="C44679" t="s">
        <v>18275</v>
      </c>
      <c r="D44679" t="s">
        <v>6387</v>
      </c>
      <c r="E44679" t="s">
        <v>18276</v>
      </c>
      <c r="F44679" t="s">
        <v>17732</v>
      </c>
      <c r="G44679" t="s">
        <v>1930</v>
      </c>
      <c r="H44679" t="s">
        <v>1893</v>
      </c>
      <c r="I44679" t="s">
        <v>18041</v>
      </c>
      <c r="J44679" t="s">
        <v>13422</v>
      </c>
      <c r="K44679">
        <v>4</v>
      </c>
    </row>
    <row r="44680" spans="1:11" x14ac:dyDescent="0.25">
      <c r="A44680" t="s">
        <v>18277</v>
      </c>
      <c r="C44680" t="s">
        <v>18278</v>
      </c>
      <c r="D44680" t="s">
        <v>10031</v>
      </c>
      <c r="E44680" t="s">
        <v>18279</v>
      </c>
      <c r="F44680" t="s">
        <v>18194</v>
      </c>
      <c r="G44680" t="s">
        <v>16</v>
      </c>
      <c r="H44680" t="s">
        <v>30</v>
      </c>
      <c r="I44680" t="s">
        <v>18041</v>
      </c>
      <c r="J44680" t="s">
        <v>13422</v>
      </c>
      <c r="K44680">
        <v>4</v>
      </c>
    </row>
    <row r="44681" spans="1:11" x14ac:dyDescent="0.25">
      <c r="A44681" t="s">
        <v>18280</v>
      </c>
      <c r="B44681" t="s">
        <v>18281</v>
      </c>
      <c r="C44681" t="s">
        <v>18282</v>
      </c>
      <c r="D44681" t="s">
        <v>3390</v>
      </c>
      <c r="E44681" t="s">
        <v>18283</v>
      </c>
      <c r="F44681" t="s">
        <v>3641</v>
      </c>
      <c r="G44681" t="s">
        <v>16</v>
      </c>
      <c r="H44681" t="s">
        <v>30</v>
      </c>
      <c r="I44681" t="s">
        <v>18041</v>
      </c>
      <c r="J44681" t="s">
        <v>13422</v>
      </c>
      <c r="K44681">
        <v>4</v>
      </c>
    </row>
    <row r="44682" spans="1:11" x14ac:dyDescent="0.25">
      <c r="A44682" t="s">
        <v>18284</v>
      </c>
      <c r="C44682" t="s">
        <v>18285</v>
      </c>
      <c r="D44682" t="s">
        <v>14005</v>
      </c>
      <c r="E44682" t="s">
        <v>18286</v>
      </c>
      <c r="F44682" t="s">
        <v>18287</v>
      </c>
      <c r="G44682" t="s">
        <v>16</v>
      </c>
      <c r="H44682" t="s">
        <v>30</v>
      </c>
      <c r="I44682" t="s">
        <v>18041</v>
      </c>
      <c r="J44682" t="s">
        <v>13422</v>
      </c>
      <c r="K44682">
        <v>4</v>
      </c>
    </row>
    <row r="44683" spans="1:11" x14ac:dyDescent="0.25">
      <c r="A44683" t="s">
        <v>18288</v>
      </c>
      <c r="B44683" t="s">
        <v>18289</v>
      </c>
      <c r="C44683" t="s">
        <v>18290</v>
      </c>
      <c r="D44683" t="s">
        <v>6897</v>
      </c>
      <c r="E44683" t="s">
        <v>18291</v>
      </c>
      <c r="F44683" t="s">
        <v>1842</v>
      </c>
      <c r="G44683" t="s">
        <v>16</v>
      </c>
      <c r="H44683" t="s">
        <v>30</v>
      </c>
      <c r="I44683" t="s">
        <v>18041</v>
      </c>
      <c r="J44683" t="s">
        <v>13422</v>
      </c>
      <c r="K44683">
        <v>4</v>
      </c>
    </row>
    <row r="44684" spans="1:11" x14ac:dyDescent="0.25">
      <c r="A44684" t="s">
        <v>18292</v>
      </c>
      <c r="B44684" t="s">
        <v>18293</v>
      </c>
      <c r="C44684" t="s">
        <v>18294</v>
      </c>
      <c r="D44684" t="s">
        <v>1010</v>
      </c>
      <c r="E44684" t="s">
        <v>18295</v>
      </c>
      <c r="F44684" t="s">
        <v>1842</v>
      </c>
      <c r="G44684" t="s">
        <v>16</v>
      </c>
      <c r="H44684" t="s">
        <v>30</v>
      </c>
      <c r="I44684" t="s">
        <v>18041</v>
      </c>
      <c r="J44684" t="s">
        <v>13422</v>
      </c>
      <c r="K44684">
        <v>4</v>
      </c>
    </row>
    <row r="44685" spans="1:11" x14ac:dyDescent="0.25">
      <c r="A44685" t="s">
        <v>18296</v>
      </c>
      <c r="B44685" t="s">
        <v>18297</v>
      </c>
      <c r="C44685" t="s">
        <v>18298</v>
      </c>
      <c r="D44685" t="s">
        <v>1914</v>
      </c>
      <c r="E44685" t="s">
        <v>18299</v>
      </c>
      <c r="F44685" t="s">
        <v>18300</v>
      </c>
      <c r="G44685" t="s">
        <v>1930</v>
      </c>
      <c r="H44685" t="s">
        <v>1893</v>
      </c>
      <c r="I44685" t="s">
        <v>18041</v>
      </c>
      <c r="J44685" t="s">
        <v>13422</v>
      </c>
      <c r="K44685">
        <v>4</v>
      </c>
    </row>
    <row r="44686" spans="1:11" x14ac:dyDescent="0.25">
      <c r="A44686" t="s">
        <v>17741</v>
      </c>
      <c r="B44686" t="s">
        <v>17742</v>
      </c>
      <c r="C44686" t="s">
        <v>17743</v>
      </c>
      <c r="D44686" t="s">
        <v>7230</v>
      </c>
      <c r="E44686" t="s">
        <v>17744</v>
      </c>
      <c r="F44686" t="s">
        <v>17627</v>
      </c>
      <c r="G44686" t="s">
        <v>1930</v>
      </c>
      <c r="H44686" t="s">
        <v>1893</v>
      </c>
      <c r="I44686" t="s">
        <v>18041</v>
      </c>
      <c r="J44686" t="s">
        <v>13422</v>
      </c>
      <c r="K44686">
        <v>4</v>
      </c>
    </row>
    <row r="44687" spans="1:11" x14ac:dyDescent="0.25">
      <c r="A44687" t="s">
        <v>18301</v>
      </c>
      <c r="C44687" t="s">
        <v>18302</v>
      </c>
      <c r="D44687" t="s">
        <v>16020</v>
      </c>
      <c r="E44687" t="s">
        <v>2318</v>
      </c>
      <c r="F44687" t="s">
        <v>2319</v>
      </c>
      <c r="G44687" t="s">
        <v>16</v>
      </c>
      <c r="H44687" t="s">
        <v>1904</v>
      </c>
      <c r="I44687" t="s">
        <v>18041</v>
      </c>
      <c r="J44687" t="s">
        <v>13422</v>
      </c>
      <c r="K44687">
        <v>4</v>
      </c>
    </row>
    <row r="44688" spans="1:11" x14ac:dyDescent="0.25">
      <c r="A44688" t="s">
        <v>18303</v>
      </c>
      <c r="C44688" t="s">
        <v>18304</v>
      </c>
      <c r="D44688" t="s">
        <v>11588</v>
      </c>
      <c r="F44688" t="s">
        <v>6530</v>
      </c>
      <c r="G44688" t="s">
        <v>16</v>
      </c>
      <c r="H44688" t="s">
        <v>17</v>
      </c>
      <c r="I44688" t="s">
        <v>18041</v>
      </c>
      <c r="J44688" t="s">
        <v>13422</v>
      </c>
      <c r="K44688">
        <v>4</v>
      </c>
    </row>
    <row r="44689" spans="1:11" x14ac:dyDescent="0.25">
      <c r="A44689" t="s">
        <v>18305</v>
      </c>
      <c r="C44689" t="s">
        <v>18306</v>
      </c>
      <c r="D44689" t="s">
        <v>18307</v>
      </c>
      <c r="E44689" t="s">
        <v>18308</v>
      </c>
      <c r="F44689" t="s">
        <v>18309</v>
      </c>
      <c r="G44689" t="s">
        <v>7912</v>
      </c>
      <c r="H44689" t="s">
        <v>7913</v>
      </c>
      <c r="I44689" t="s">
        <v>18041</v>
      </c>
      <c r="J44689" t="s">
        <v>13422</v>
      </c>
      <c r="K44689">
        <v>4</v>
      </c>
    </row>
    <row r="44690" spans="1:11" x14ac:dyDescent="0.25">
      <c r="A44690" t="s">
        <v>18310</v>
      </c>
      <c r="C44690" t="s">
        <v>18311</v>
      </c>
      <c r="D44690" t="s">
        <v>7259</v>
      </c>
      <c r="E44690" t="s">
        <v>18312</v>
      </c>
      <c r="F44690" t="s">
        <v>18313</v>
      </c>
      <c r="G44690" t="s">
        <v>314</v>
      </c>
      <c r="H44690" t="s">
        <v>18314</v>
      </c>
      <c r="I44690" t="s">
        <v>18041</v>
      </c>
      <c r="J44690" t="s">
        <v>13422</v>
      </c>
      <c r="K44690">
        <v>4</v>
      </c>
    </row>
    <row r="44691" spans="1:11" x14ac:dyDescent="0.25">
      <c r="A44691" t="s">
        <v>18315</v>
      </c>
      <c r="C44691" t="s">
        <v>18316</v>
      </c>
      <c r="D44691" t="s">
        <v>5675</v>
      </c>
      <c r="E44691" t="s">
        <v>18317</v>
      </c>
      <c r="F44691" t="s">
        <v>706</v>
      </c>
      <c r="G44691" t="s">
        <v>16</v>
      </c>
      <c r="H44691" t="s">
        <v>102</v>
      </c>
      <c r="I44691" t="s">
        <v>18041</v>
      </c>
      <c r="J44691" t="s">
        <v>13422</v>
      </c>
      <c r="K44691">
        <v>4</v>
      </c>
    </row>
    <row r="44692" spans="1:11" x14ac:dyDescent="0.25">
      <c r="A44692" t="s">
        <v>18318</v>
      </c>
      <c r="B44692" t="s">
        <v>18319</v>
      </c>
      <c r="C44692" t="s">
        <v>18320</v>
      </c>
      <c r="D44692" t="s">
        <v>7782</v>
      </c>
      <c r="E44692" t="s">
        <v>18321</v>
      </c>
      <c r="F44692" t="s">
        <v>18322</v>
      </c>
      <c r="G44692" t="s">
        <v>1930</v>
      </c>
      <c r="H44692" t="s">
        <v>1893</v>
      </c>
      <c r="I44692" t="s">
        <v>18041</v>
      </c>
      <c r="J44692" t="s">
        <v>13422</v>
      </c>
      <c r="K44692">
        <v>4</v>
      </c>
    </row>
    <row r="44693" spans="1:11" x14ac:dyDescent="0.25">
      <c r="A44693" t="s">
        <v>18323</v>
      </c>
      <c r="B44693" t="s">
        <v>18324</v>
      </c>
      <c r="C44693" t="s">
        <v>18325</v>
      </c>
      <c r="D44693" t="s">
        <v>1624</v>
      </c>
      <c r="E44693" t="s">
        <v>18326</v>
      </c>
      <c r="F44693" t="s">
        <v>18327</v>
      </c>
      <c r="G44693" t="s">
        <v>1930</v>
      </c>
      <c r="H44693" t="s">
        <v>1893</v>
      </c>
      <c r="I44693" t="s">
        <v>18041</v>
      </c>
      <c r="J44693" t="s">
        <v>13422</v>
      </c>
      <c r="K44693">
        <v>4</v>
      </c>
    </row>
    <row r="44694" spans="1:11" x14ac:dyDescent="0.25">
      <c r="A44694" t="s">
        <v>18328</v>
      </c>
      <c r="C44694" t="s">
        <v>18329</v>
      </c>
      <c r="D44694" t="s">
        <v>12541</v>
      </c>
      <c r="F44694" t="s">
        <v>1148</v>
      </c>
      <c r="G44694" t="s">
        <v>16</v>
      </c>
      <c r="H44694" t="s">
        <v>30</v>
      </c>
      <c r="I44694" t="s">
        <v>18041</v>
      </c>
      <c r="J44694" t="s">
        <v>13422</v>
      </c>
      <c r="K44694">
        <v>4</v>
      </c>
    </row>
    <row r="44695" spans="1:11" x14ac:dyDescent="0.25">
      <c r="A44695" t="s">
        <v>18330</v>
      </c>
      <c r="C44695" t="s">
        <v>18331</v>
      </c>
      <c r="D44695" t="s">
        <v>18332</v>
      </c>
      <c r="F44695" t="s">
        <v>2926</v>
      </c>
      <c r="G44695" t="s">
        <v>16</v>
      </c>
      <c r="H44695" t="s">
        <v>49</v>
      </c>
      <c r="I44695" t="s">
        <v>18041</v>
      </c>
      <c r="J44695" t="s">
        <v>13422</v>
      </c>
      <c r="K44695">
        <v>4</v>
      </c>
    </row>
    <row r="44696" spans="1:11" x14ac:dyDescent="0.25">
      <c r="A44696" t="s">
        <v>18333</v>
      </c>
      <c r="B44696" t="s">
        <v>18334</v>
      </c>
      <c r="C44696" t="s">
        <v>18335</v>
      </c>
      <c r="D44696" t="s">
        <v>18336</v>
      </c>
      <c r="F44696" t="s">
        <v>9150</v>
      </c>
      <c r="G44696" t="s">
        <v>64</v>
      </c>
      <c r="H44696" t="s">
        <v>2188</v>
      </c>
      <c r="I44696" t="s">
        <v>18041</v>
      </c>
      <c r="J44696" t="s">
        <v>13422</v>
      </c>
      <c r="K44696">
        <v>4</v>
      </c>
    </row>
    <row r="44697" spans="1:11" x14ac:dyDescent="0.25">
      <c r="A44697" t="s">
        <v>18337</v>
      </c>
      <c r="C44697" t="s">
        <v>18338</v>
      </c>
      <c r="D44697" t="s">
        <v>12751</v>
      </c>
      <c r="E44697" t="s">
        <v>18339</v>
      </c>
      <c r="F44697" t="s">
        <v>706</v>
      </c>
      <c r="G44697" t="s">
        <v>16</v>
      </c>
      <c r="H44697" t="s">
        <v>102</v>
      </c>
      <c r="I44697" t="s">
        <v>18041</v>
      </c>
      <c r="J44697" t="s">
        <v>13422</v>
      </c>
      <c r="K44697">
        <v>4</v>
      </c>
    </row>
    <row r="44698" spans="1:11" x14ac:dyDescent="0.25">
      <c r="A44698" t="s">
        <v>18340</v>
      </c>
      <c r="C44698" t="s">
        <v>18341</v>
      </c>
      <c r="D44698" t="s">
        <v>2783</v>
      </c>
      <c r="F44698" t="s">
        <v>2046</v>
      </c>
      <c r="G44698" t="s">
        <v>1876</v>
      </c>
      <c r="H44698" t="s">
        <v>2047</v>
      </c>
      <c r="I44698" t="s">
        <v>18041</v>
      </c>
      <c r="J44698" t="s">
        <v>13422</v>
      </c>
      <c r="K44698">
        <v>4</v>
      </c>
    </row>
    <row r="44699" spans="1:11" x14ac:dyDescent="0.25">
      <c r="A44699" t="s">
        <v>18342</v>
      </c>
      <c r="C44699" t="s">
        <v>18341</v>
      </c>
      <c r="D44699" t="s">
        <v>3863</v>
      </c>
      <c r="F44699" t="s">
        <v>2046</v>
      </c>
      <c r="G44699" t="s">
        <v>1876</v>
      </c>
      <c r="H44699" t="s">
        <v>2047</v>
      </c>
      <c r="I44699" t="s">
        <v>18041</v>
      </c>
      <c r="J44699" t="s">
        <v>13422</v>
      </c>
      <c r="K44699">
        <v>4</v>
      </c>
    </row>
    <row r="44700" spans="1:11" x14ac:dyDescent="0.25">
      <c r="A44700" t="s">
        <v>17302</v>
      </c>
      <c r="B44700" t="s">
        <v>17303</v>
      </c>
      <c r="C44700" t="s">
        <v>17304</v>
      </c>
      <c r="D44700" t="s">
        <v>3815</v>
      </c>
      <c r="E44700" t="s">
        <v>17305</v>
      </c>
      <c r="F44700" t="s">
        <v>17306</v>
      </c>
      <c r="G44700" t="s">
        <v>1930</v>
      </c>
      <c r="H44700" t="s">
        <v>1893</v>
      </c>
      <c r="I44700" t="s">
        <v>18041</v>
      </c>
      <c r="J44700" t="s">
        <v>13422</v>
      </c>
      <c r="K44700">
        <v>4</v>
      </c>
    </row>
    <row r="44701" spans="1:11" x14ac:dyDescent="0.25">
      <c r="A44701" t="s">
        <v>18343</v>
      </c>
      <c r="C44701" t="s">
        <v>18344</v>
      </c>
      <c r="D44701" t="s">
        <v>5725</v>
      </c>
      <c r="E44701" t="s">
        <v>18345</v>
      </c>
      <c r="F44701" t="s">
        <v>18346</v>
      </c>
      <c r="G44701" t="s">
        <v>16</v>
      </c>
      <c r="H44701" t="s">
        <v>4672</v>
      </c>
      <c r="I44701" t="s">
        <v>18041</v>
      </c>
      <c r="J44701" t="s">
        <v>13422</v>
      </c>
      <c r="K44701">
        <v>4</v>
      </c>
    </row>
    <row r="44702" spans="1:11" x14ac:dyDescent="0.25">
      <c r="A44702" t="s">
        <v>18347</v>
      </c>
      <c r="C44702" t="s">
        <v>18348</v>
      </c>
      <c r="D44702" t="s">
        <v>18349</v>
      </c>
      <c r="E44702" t="s">
        <v>18350</v>
      </c>
      <c r="F44702" t="s">
        <v>18351</v>
      </c>
      <c r="G44702" t="s">
        <v>1876</v>
      </c>
      <c r="H44702" t="s">
        <v>2047</v>
      </c>
      <c r="I44702" t="s">
        <v>18041</v>
      </c>
      <c r="J44702" t="s">
        <v>13422</v>
      </c>
      <c r="K44702">
        <v>4</v>
      </c>
    </row>
    <row r="44703" spans="1:11" x14ac:dyDescent="0.25">
      <c r="A44703" t="s">
        <v>18352</v>
      </c>
      <c r="D44703" t="s">
        <v>3602</v>
      </c>
      <c r="F44703" t="s">
        <v>18353</v>
      </c>
      <c r="G44703" t="s">
        <v>1930</v>
      </c>
      <c r="H44703" t="s">
        <v>1893</v>
      </c>
      <c r="I44703" t="s">
        <v>18041</v>
      </c>
      <c r="J44703" t="s">
        <v>13422</v>
      </c>
      <c r="K44703">
        <v>4</v>
      </c>
    </row>
    <row r="44704" spans="1:11" x14ac:dyDescent="0.25">
      <c r="A44704" t="s">
        <v>18354</v>
      </c>
      <c r="B44704" t="s">
        <v>18355</v>
      </c>
      <c r="C44704" t="s">
        <v>18356</v>
      </c>
      <c r="D44704" t="s">
        <v>127</v>
      </c>
      <c r="E44704" t="s">
        <v>18357</v>
      </c>
      <c r="F44704" t="s">
        <v>8416</v>
      </c>
      <c r="G44704" t="s">
        <v>16</v>
      </c>
      <c r="H44704" t="s">
        <v>3903</v>
      </c>
      <c r="I44704" t="s">
        <v>18041</v>
      </c>
      <c r="J44704" t="s">
        <v>13422</v>
      </c>
      <c r="K44704">
        <v>4</v>
      </c>
    </row>
    <row r="44705" spans="1:11" x14ac:dyDescent="0.25">
      <c r="A44705" t="s">
        <v>18358</v>
      </c>
      <c r="B44705" t="s">
        <v>18359</v>
      </c>
      <c r="C44705" t="s">
        <v>18360</v>
      </c>
      <c r="D44705" t="s">
        <v>5017</v>
      </c>
      <c r="E44705" t="s">
        <v>18361</v>
      </c>
      <c r="F44705" t="s">
        <v>18362</v>
      </c>
      <c r="G44705" t="s">
        <v>1930</v>
      </c>
      <c r="H44705" t="s">
        <v>1893</v>
      </c>
      <c r="I44705" t="s">
        <v>18041</v>
      </c>
      <c r="J44705" t="s">
        <v>13422</v>
      </c>
      <c r="K44705">
        <v>4</v>
      </c>
    </row>
    <row r="44706" spans="1:11" x14ac:dyDescent="0.25">
      <c r="A44706" t="s">
        <v>18363</v>
      </c>
      <c r="B44706" t="s">
        <v>18364</v>
      </c>
      <c r="C44706" t="s">
        <v>18365</v>
      </c>
      <c r="D44706" t="s">
        <v>18366</v>
      </c>
      <c r="E44706" t="s">
        <v>18367</v>
      </c>
      <c r="F44706" t="s">
        <v>18368</v>
      </c>
      <c r="G44706" t="s">
        <v>64</v>
      </c>
      <c r="H44706" t="s">
        <v>574</v>
      </c>
      <c r="I44706" t="s">
        <v>18041</v>
      </c>
      <c r="J44706" t="s">
        <v>13422</v>
      </c>
      <c r="K44706">
        <v>4</v>
      </c>
    </row>
    <row r="44707" spans="1:11" x14ac:dyDescent="0.25">
      <c r="A44707" t="s">
        <v>3972</v>
      </c>
      <c r="B44707" t="s">
        <v>3973</v>
      </c>
      <c r="C44707" t="s">
        <v>3974</v>
      </c>
      <c r="D44707" t="s">
        <v>3975</v>
      </c>
      <c r="E44707" t="s">
        <v>3976</v>
      </c>
      <c r="F44707" t="s">
        <v>3977</v>
      </c>
      <c r="G44707" t="s">
        <v>16</v>
      </c>
      <c r="H44707" t="s">
        <v>30</v>
      </c>
      <c r="I44707" t="s">
        <v>18041</v>
      </c>
      <c r="J44707" t="s">
        <v>13422</v>
      </c>
      <c r="K44707">
        <v>4</v>
      </c>
    </row>
    <row r="44708" spans="1:11" x14ac:dyDescent="0.25">
      <c r="A44708" t="s">
        <v>18369</v>
      </c>
      <c r="C44708" t="s">
        <v>18306</v>
      </c>
      <c r="D44708" t="s">
        <v>7853</v>
      </c>
      <c r="E44708" t="s">
        <v>18370</v>
      </c>
      <c r="F44708" t="s">
        <v>18371</v>
      </c>
      <c r="G44708" t="s">
        <v>7912</v>
      </c>
      <c r="H44708" t="s">
        <v>7913</v>
      </c>
      <c r="I44708" t="s">
        <v>18041</v>
      </c>
      <c r="J44708" t="s">
        <v>13422</v>
      </c>
      <c r="K44708">
        <v>4</v>
      </c>
    </row>
    <row r="44709" spans="1:11" x14ac:dyDescent="0.25">
      <c r="A44709" t="s">
        <v>18372</v>
      </c>
      <c r="C44709" t="s">
        <v>18306</v>
      </c>
      <c r="D44709" t="s">
        <v>5086</v>
      </c>
      <c r="E44709" t="s">
        <v>18373</v>
      </c>
      <c r="F44709" t="s">
        <v>18371</v>
      </c>
      <c r="G44709" t="s">
        <v>7912</v>
      </c>
      <c r="H44709" t="s">
        <v>7913</v>
      </c>
      <c r="I44709" t="s">
        <v>18041</v>
      </c>
      <c r="J44709" t="s">
        <v>13422</v>
      </c>
      <c r="K44709">
        <v>4</v>
      </c>
    </row>
    <row r="44710" spans="1:11" x14ac:dyDescent="0.25">
      <c r="A44710" t="s">
        <v>18374</v>
      </c>
      <c r="B44710" t="s">
        <v>18375</v>
      </c>
      <c r="C44710" t="s">
        <v>18376</v>
      </c>
      <c r="D44710" t="s">
        <v>17055</v>
      </c>
      <c r="E44710" t="s">
        <v>18377</v>
      </c>
      <c r="F44710" t="s">
        <v>5342</v>
      </c>
      <c r="G44710" t="s">
        <v>16</v>
      </c>
      <c r="H44710" t="s">
        <v>261</v>
      </c>
      <c r="I44710" t="s">
        <v>18041</v>
      </c>
      <c r="J44710" t="s">
        <v>13422</v>
      </c>
      <c r="K44710">
        <v>4</v>
      </c>
    </row>
    <row r="44711" spans="1:11" x14ac:dyDescent="0.25">
      <c r="A44711" t="s">
        <v>18378</v>
      </c>
      <c r="B44711" t="s">
        <v>18379</v>
      </c>
      <c r="C44711" t="s">
        <v>18380</v>
      </c>
      <c r="D44711" t="s">
        <v>18381</v>
      </c>
      <c r="F44711" t="s">
        <v>18382</v>
      </c>
      <c r="G44711" t="s">
        <v>1930</v>
      </c>
      <c r="H44711" t="s">
        <v>1893</v>
      </c>
      <c r="I44711" t="s">
        <v>18041</v>
      </c>
      <c r="J44711" t="s">
        <v>13422</v>
      </c>
      <c r="K44711">
        <v>4</v>
      </c>
    </row>
    <row r="44712" spans="1:11" x14ac:dyDescent="0.25">
      <c r="A44712" t="s">
        <v>17318</v>
      </c>
      <c r="B44712" t="s">
        <v>17319</v>
      </c>
      <c r="C44712" t="s">
        <v>17320</v>
      </c>
      <c r="D44712" t="s">
        <v>17321</v>
      </c>
      <c r="E44712" t="s">
        <v>17322</v>
      </c>
      <c r="F44712" t="s">
        <v>17323</v>
      </c>
      <c r="G44712" t="s">
        <v>1930</v>
      </c>
      <c r="H44712" t="s">
        <v>1893</v>
      </c>
      <c r="I44712" t="s">
        <v>18041</v>
      </c>
      <c r="J44712" t="s">
        <v>13422</v>
      </c>
      <c r="K44712">
        <v>4</v>
      </c>
    </row>
    <row r="44713" spans="1:11" x14ac:dyDescent="0.25">
      <c r="A44713" t="s">
        <v>18383</v>
      </c>
      <c r="C44713" t="s">
        <v>18384</v>
      </c>
      <c r="D44713" t="s">
        <v>4056</v>
      </c>
      <c r="E44713" t="s">
        <v>18385</v>
      </c>
      <c r="F44713" t="s">
        <v>3114</v>
      </c>
      <c r="G44713" t="s">
        <v>16</v>
      </c>
      <c r="H44713" t="s">
        <v>30</v>
      </c>
      <c r="I44713" t="s">
        <v>18041</v>
      </c>
      <c r="J44713" t="s">
        <v>13422</v>
      </c>
      <c r="K44713">
        <v>4</v>
      </c>
    </row>
    <row r="44714" spans="1:11" x14ac:dyDescent="0.25">
      <c r="A44714" t="s">
        <v>17802</v>
      </c>
      <c r="C44714" t="s">
        <v>17803</v>
      </c>
      <c r="D44714" t="s">
        <v>688</v>
      </c>
      <c r="F44714" t="s">
        <v>17804</v>
      </c>
      <c r="G44714" t="s">
        <v>16</v>
      </c>
      <c r="H44714" t="s">
        <v>12198</v>
      </c>
      <c r="I44714" t="s">
        <v>18041</v>
      </c>
      <c r="J44714" t="s">
        <v>13422</v>
      </c>
      <c r="K44714">
        <v>4</v>
      </c>
    </row>
    <row r="44715" spans="1:11" x14ac:dyDescent="0.25">
      <c r="A44715" t="s">
        <v>15068</v>
      </c>
      <c r="C44715" t="s">
        <v>15069</v>
      </c>
      <c r="D44715" t="s">
        <v>3543</v>
      </c>
      <c r="E44715" t="s">
        <v>15070</v>
      </c>
      <c r="F44715" t="s">
        <v>15071</v>
      </c>
      <c r="G44715" t="s">
        <v>64</v>
      </c>
      <c r="H44715" t="s">
        <v>6130</v>
      </c>
      <c r="I44715" t="s">
        <v>18041</v>
      </c>
      <c r="J44715" t="s">
        <v>13422</v>
      </c>
      <c r="K44715">
        <v>4</v>
      </c>
    </row>
    <row r="44716" spans="1:11" x14ac:dyDescent="0.25">
      <c r="A44716" t="s">
        <v>18386</v>
      </c>
      <c r="B44716" t="s">
        <v>18387</v>
      </c>
      <c r="C44716" t="s">
        <v>18365</v>
      </c>
      <c r="D44716" t="s">
        <v>4963</v>
      </c>
      <c r="E44716" t="s">
        <v>18388</v>
      </c>
      <c r="F44716" t="s">
        <v>8663</v>
      </c>
      <c r="G44716" t="s">
        <v>64</v>
      </c>
      <c r="H44716" t="s">
        <v>574</v>
      </c>
      <c r="I44716" t="s">
        <v>18041</v>
      </c>
      <c r="J44716" t="s">
        <v>13422</v>
      </c>
      <c r="K44716">
        <v>4</v>
      </c>
    </row>
    <row r="44717" spans="1:11" x14ac:dyDescent="0.25">
      <c r="A44717" t="s">
        <v>18389</v>
      </c>
      <c r="B44717" t="s">
        <v>18390</v>
      </c>
      <c r="C44717" t="s">
        <v>18365</v>
      </c>
      <c r="D44717" t="s">
        <v>18391</v>
      </c>
      <c r="E44717" t="s">
        <v>18392</v>
      </c>
      <c r="F44717" t="s">
        <v>12358</v>
      </c>
      <c r="G44717" t="s">
        <v>64</v>
      </c>
      <c r="H44717" t="s">
        <v>574</v>
      </c>
      <c r="I44717" t="s">
        <v>18041</v>
      </c>
      <c r="J44717" t="s">
        <v>13422</v>
      </c>
      <c r="K44717">
        <v>4</v>
      </c>
    </row>
    <row r="44718" spans="1:11" x14ac:dyDescent="0.25">
      <c r="A44718" t="s">
        <v>18393</v>
      </c>
      <c r="B44718" t="s">
        <v>18390</v>
      </c>
      <c r="C44718" t="s">
        <v>18365</v>
      </c>
      <c r="D44718" t="s">
        <v>6139</v>
      </c>
      <c r="E44718" t="s">
        <v>18392</v>
      </c>
      <c r="F44718" t="s">
        <v>12358</v>
      </c>
      <c r="G44718" t="s">
        <v>64</v>
      </c>
      <c r="H44718" t="s">
        <v>574</v>
      </c>
      <c r="I44718" t="s">
        <v>18041</v>
      </c>
      <c r="J44718" t="s">
        <v>13422</v>
      </c>
      <c r="K44718">
        <v>4</v>
      </c>
    </row>
    <row r="44719" spans="1:11" x14ac:dyDescent="0.25">
      <c r="A44719" t="s">
        <v>18394</v>
      </c>
      <c r="C44719" t="s">
        <v>18395</v>
      </c>
      <c r="D44719" t="s">
        <v>380</v>
      </c>
      <c r="E44719" t="s">
        <v>18396</v>
      </c>
      <c r="F44719" t="s">
        <v>18397</v>
      </c>
      <c r="G44719" t="s">
        <v>16</v>
      </c>
      <c r="H44719" t="s">
        <v>30</v>
      </c>
      <c r="I44719" t="s">
        <v>18041</v>
      </c>
      <c r="J44719" t="s">
        <v>13422</v>
      </c>
      <c r="K44719">
        <v>4</v>
      </c>
    </row>
    <row r="44720" spans="1:11" x14ac:dyDescent="0.25">
      <c r="A44720" t="s">
        <v>18398</v>
      </c>
      <c r="B44720" t="s">
        <v>18399</v>
      </c>
      <c r="C44720" t="s">
        <v>18365</v>
      </c>
      <c r="D44720" t="s">
        <v>13057</v>
      </c>
      <c r="E44720" t="s">
        <v>18400</v>
      </c>
      <c r="F44720" t="s">
        <v>18401</v>
      </c>
      <c r="G44720" t="s">
        <v>64</v>
      </c>
      <c r="H44720" t="s">
        <v>574</v>
      </c>
      <c r="I44720" t="s">
        <v>18041</v>
      </c>
      <c r="J44720" t="s">
        <v>13422</v>
      </c>
      <c r="K44720">
        <v>4</v>
      </c>
    </row>
    <row r="44721" spans="1:11" x14ac:dyDescent="0.25">
      <c r="A44721" t="s">
        <v>18402</v>
      </c>
      <c r="C44721" t="s">
        <v>18403</v>
      </c>
      <c r="D44721" t="s">
        <v>1788</v>
      </c>
      <c r="E44721" t="s">
        <v>18404</v>
      </c>
      <c r="F44721" t="s">
        <v>11325</v>
      </c>
      <c r="G44721" t="s">
        <v>16</v>
      </c>
      <c r="H44721" t="s">
        <v>206</v>
      </c>
      <c r="I44721" t="s">
        <v>18041</v>
      </c>
      <c r="J44721" t="s">
        <v>13422</v>
      </c>
      <c r="K44721">
        <v>4</v>
      </c>
    </row>
    <row r="44722" spans="1:11" x14ac:dyDescent="0.25">
      <c r="A44722" t="s">
        <v>18405</v>
      </c>
      <c r="B44722" t="s">
        <v>18406</v>
      </c>
      <c r="C44722" t="s">
        <v>18407</v>
      </c>
      <c r="D44722" t="s">
        <v>8588</v>
      </c>
      <c r="E44722" t="s">
        <v>18408</v>
      </c>
      <c r="F44722" t="s">
        <v>18409</v>
      </c>
      <c r="G44722" t="s">
        <v>1930</v>
      </c>
      <c r="H44722" t="s">
        <v>1893</v>
      </c>
      <c r="I44722" t="s">
        <v>18041</v>
      </c>
      <c r="J44722" t="s">
        <v>13422</v>
      </c>
      <c r="K44722">
        <v>4</v>
      </c>
    </row>
    <row r="44723" spans="1:11" x14ac:dyDescent="0.25">
      <c r="A44723" t="s">
        <v>18410</v>
      </c>
      <c r="B44723" t="s">
        <v>18411</v>
      </c>
      <c r="C44723" t="s">
        <v>18365</v>
      </c>
      <c r="D44723" t="s">
        <v>13057</v>
      </c>
      <c r="E44723" t="s">
        <v>18412</v>
      </c>
      <c r="F44723" t="s">
        <v>18413</v>
      </c>
      <c r="G44723" t="s">
        <v>64</v>
      </c>
      <c r="H44723" t="s">
        <v>574</v>
      </c>
      <c r="I44723" t="s">
        <v>18041</v>
      </c>
      <c r="J44723" t="s">
        <v>13422</v>
      </c>
      <c r="K44723">
        <v>4</v>
      </c>
    </row>
    <row r="44724" spans="1:11" x14ac:dyDescent="0.25">
      <c r="A44724" t="s">
        <v>18414</v>
      </c>
      <c r="B44724" t="s">
        <v>18415</v>
      </c>
      <c r="C44724" t="s">
        <v>18416</v>
      </c>
      <c r="D44724" t="s">
        <v>6798</v>
      </c>
      <c r="E44724" t="s">
        <v>18417</v>
      </c>
      <c r="F44724" t="s">
        <v>18418</v>
      </c>
      <c r="G44724" t="s">
        <v>1930</v>
      </c>
      <c r="H44724" t="s">
        <v>1893</v>
      </c>
      <c r="I44724" t="s">
        <v>18041</v>
      </c>
      <c r="J44724" t="s">
        <v>13422</v>
      </c>
      <c r="K44724">
        <v>4</v>
      </c>
    </row>
    <row r="44725" spans="1:11" x14ac:dyDescent="0.25">
      <c r="A44725" t="s">
        <v>18419</v>
      </c>
      <c r="B44725" t="s">
        <v>18420</v>
      </c>
      <c r="C44725" t="s">
        <v>18421</v>
      </c>
      <c r="D44725" t="s">
        <v>7515</v>
      </c>
      <c r="E44725" t="s">
        <v>18422</v>
      </c>
      <c r="F44725" t="s">
        <v>878</v>
      </c>
      <c r="G44725" t="s">
        <v>16</v>
      </c>
      <c r="H44725" t="s">
        <v>339</v>
      </c>
      <c r="I44725" t="s">
        <v>18041</v>
      </c>
      <c r="J44725" t="s">
        <v>13422</v>
      </c>
      <c r="K44725">
        <v>4</v>
      </c>
    </row>
    <row r="44726" spans="1:11" x14ac:dyDescent="0.25">
      <c r="A44726" t="s">
        <v>18423</v>
      </c>
      <c r="B44726" t="s">
        <v>18424</v>
      </c>
      <c r="C44726" t="s">
        <v>18425</v>
      </c>
      <c r="D44726" t="s">
        <v>18426</v>
      </c>
      <c r="E44726" t="s">
        <v>18427</v>
      </c>
      <c r="F44726" t="s">
        <v>9029</v>
      </c>
      <c r="G44726" t="s">
        <v>1876</v>
      </c>
      <c r="H44726" t="s">
        <v>9030</v>
      </c>
      <c r="I44726" t="s">
        <v>18041</v>
      </c>
      <c r="J44726" t="s">
        <v>13422</v>
      </c>
      <c r="K44726">
        <v>4</v>
      </c>
    </row>
    <row r="44727" spans="1:11" x14ac:dyDescent="0.25">
      <c r="A44727" t="s">
        <v>18428</v>
      </c>
      <c r="B44727" t="s">
        <v>18429</v>
      </c>
      <c r="C44727" t="s">
        <v>18430</v>
      </c>
      <c r="D44727" t="s">
        <v>6835</v>
      </c>
      <c r="F44727" t="s">
        <v>7078</v>
      </c>
      <c r="G44727" t="s">
        <v>1876</v>
      </c>
      <c r="H44727" t="s">
        <v>2047</v>
      </c>
      <c r="I44727" t="s">
        <v>18041</v>
      </c>
      <c r="J44727" t="s">
        <v>13422</v>
      </c>
      <c r="K44727">
        <v>4</v>
      </c>
    </row>
    <row r="44728" spans="1:11" x14ac:dyDescent="0.25">
      <c r="A44728" t="s">
        <v>18431</v>
      </c>
      <c r="C44728" t="s">
        <v>18432</v>
      </c>
      <c r="D44728" t="s">
        <v>6124</v>
      </c>
      <c r="E44728" t="s">
        <v>18433</v>
      </c>
      <c r="F44728" t="s">
        <v>3114</v>
      </c>
      <c r="G44728" t="s">
        <v>16</v>
      </c>
      <c r="H44728" t="s">
        <v>30</v>
      </c>
      <c r="I44728" t="s">
        <v>18041</v>
      </c>
      <c r="J44728" t="s">
        <v>13422</v>
      </c>
      <c r="K44728">
        <v>4</v>
      </c>
    </row>
    <row r="44729" spans="1:11" x14ac:dyDescent="0.25">
      <c r="A44729" t="s">
        <v>18434</v>
      </c>
      <c r="C44729" t="s">
        <v>18306</v>
      </c>
      <c r="D44729" t="s">
        <v>18307</v>
      </c>
      <c r="E44729" t="s">
        <v>18435</v>
      </c>
      <c r="F44729" t="s">
        <v>18436</v>
      </c>
      <c r="G44729" t="s">
        <v>7912</v>
      </c>
      <c r="H44729" t="s">
        <v>7913</v>
      </c>
      <c r="I44729" t="s">
        <v>18041</v>
      </c>
      <c r="J44729" t="s">
        <v>13422</v>
      </c>
      <c r="K44729">
        <v>4</v>
      </c>
    </row>
    <row r="44730" spans="1:11" x14ac:dyDescent="0.25">
      <c r="A44730" t="s">
        <v>18437</v>
      </c>
      <c r="C44730" t="s">
        <v>18306</v>
      </c>
      <c r="D44730" t="s">
        <v>12356</v>
      </c>
      <c r="E44730" t="s">
        <v>18438</v>
      </c>
      <c r="F44730" t="s">
        <v>18168</v>
      </c>
      <c r="G44730" t="s">
        <v>7912</v>
      </c>
      <c r="H44730" t="s">
        <v>7913</v>
      </c>
      <c r="I44730" t="s">
        <v>18041</v>
      </c>
      <c r="J44730" t="s">
        <v>13422</v>
      </c>
      <c r="K44730">
        <v>4</v>
      </c>
    </row>
    <row r="44731" spans="1:11" x14ac:dyDescent="0.25">
      <c r="A44731" t="s">
        <v>18439</v>
      </c>
      <c r="C44731" t="s">
        <v>18306</v>
      </c>
      <c r="D44731" t="s">
        <v>10312</v>
      </c>
      <c r="E44731" t="s">
        <v>18438</v>
      </c>
      <c r="F44731" t="s">
        <v>18168</v>
      </c>
      <c r="G44731" t="s">
        <v>7912</v>
      </c>
      <c r="H44731" t="s">
        <v>7913</v>
      </c>
      <c r="I44731" t="s">
        <v>18041</v>
      </c>
      <c r="J44731" t="s">
        <v>13422</v>
      </c>
      <c r="K44731">
        <v>4</v>
      </c>
    </row>
    <row r="44732" spans="1:11" x14ac:dyDescent="0.25">
      <c r="A44732" t="s">
        <v>18440</v>
      </c>
      <c r="C44732" t="s">
        <v>18441</v>
      </c>
      <c r="D44732" t="s">
        <v>15210</v>
      </c>
      <c r="E44732" t="s">
        <v>18442</v>
      </c>
      <c r="F44732" t="s">
        <v>18443</v>
      </c>
      <c r="G44732" t="s">
        <v>48</v>
      </c>
      <c r="H44732" t="s">
        <v>49</v>
      </c>
      <c r="I44732" t="s">
        <v>18041</v>
      </c>
      <c r="J44732" t="s">
        <v>13422</v>
      </c>
      <c r="K44732">
        <v>4</v>
      </c>
    </row>
    <row r="44733" spans="1:11" x14ac:dyDescent="0.25">
      <c r="A44733" t="s">
        <v>18444</v>
      </c>
      <c r="C44733" t="s">
        <v>18445</v>
      </c>
      <c r="D44733" t="s">
        <v>5614</v>
      </c>
      <c r="E44733" t="s">
        <v>18446</v>
      </c>
      <c r="F44733" t="s">
        <v>5616</v>
      </c>
      <c r="G44733" t="s">
        <v>16</v>
      </c>
      <c r="H44733" t="s">
        <v>1167</v>
      </c>
      <c r="I44733" t="s">
        <v>18041</v>
      </c>
      <c r="J44733" t="s">
        <v>13422</v>
      </c>
      <c r="K44733">
        <v>4</v>
      </c>
    </row>
    <row r="44734" spans="1:11" x14ac:dyDescent="0.25">
      <c r="A44734" t="s">
        <v>18447</v>
      </c>
      <c r="B44734" t="s">
        <v>18448</v>
      </c>
      <c r="C44734" t="s">
        <v>18449</v>
      </c>
      <c r="D44734" t="s">
        <v>1046</v>
      </c>
      <c r="E44734" t="s">
        <v>18450</v>
      </c>
      <c r="F44734" t="s">
        <v>991</v>
      </c>
      <c r="G44734" t="s">
        <v>16</v>
      </c>
      <c r="H44734" t="s">
        <v>30</v>
      </c>
      <c r="I44734" t="s">
        <v>18041</v>
      </c>
      <c r="J44734" t="s">
        <v>13422</v>
      </c>
      <c r="K44734">
        <v>4</v>
      </c>
    </row>
    <row r="44735" spans="1:11" x14ac:dyDescent="0.25">
      <c r="A44735" t="s">
        <v>18451</v>
      </c>
      <c r="C44735" t="s">
        <v>18452</v>
      </c>
      <c r="D44735" t="s">
        <v>5387</v>
      </c>
      <c r="E44735" t="s">
        <v>18453</v>
      </c>
      <c r="F44735" t="s">
        <v>706</v>
      </c>
      <c r="G44735" t="s">
        <v>16</v>
      </c>
      <c r="H44735" t="s">
        <v>102</v>
      </c>
      <c r="I44735" t="s">
        <v>18041</v>
      </c>
      <c r="J44735" t="s">
        <v>13422</v>
      </c>
      <c r="K44735">
        <v>4</v>
      </c>
    </row>
    <row r="44736" spans="1:11" x14ac:dyDescent="0.25">
      <c r="A44736" t="s">
        <v>18454</v>
      </c>
      <c r="C44736" t="s">
        <v>18455</v>
      </c>
      <c r="D44736" t="s">
        <v>18456</v>
      </c>
      <c r="E44736" t="s">
        <v>18457</v>
      </c>
      <c r="F44736" t="s">
        <v>706</v>
      </c>
      <c r="G44736" t="s">
        <v>16</v>
      </c>
      <c r="H44736" t="s">
        <v>102</v>
      </c>
      <c r="I44736" t="s">
        <v>18041</v>
      </c>
      <c r="J44736" t="s">
        <v>13422</v>
      </c>
      <c r="K44736">
        <v>4</v>
      </c>
    </row>
    <row r="44737" spans="1:11" x14ac:dyDescent="0.25">
      <c r="A44737" t="s">
        <v>18458</v>
      </c>
      <c r="B44737" t="s">
        <v>18459</v>
      </c>
      <c r="C44737" t="s">
        <v>18460</v>
      </c>
      <c r="D44737" t="s">
        <v>7704</v>
      </c>
      <c r="E44737" t="s">
        <v>18461</v>
      </c>
      <c r="F44737" t="s">
        <v>18462</v>
      </c>
      <c r="G44737" t="s">
        <v>1930</v>
      </c>
      <c r="H44737" t="s">
        <v>1893</v>
      </c>
      <c r="I44737" t="s">
        <v>18041</v>
      </c>
      <c r="J44737" t="s">
        <v>13422</v>
      </c>
      <c r="K44737">
        <v>4</v>
      </c>
    </row>
    <row r="44738" spans="1:11" x14ac:dyDescent="0.25">
      <c r="A44738" t="s">
        <v>18463</v>
      </c>
      <c r="B44738" t="s">
        <v>18464</v>
      </c>
      <c r="C44738" t="s">
        <v>18465</v>
      </c>
      <c r="D44738" t="s">
        <v>7488</v>
      </c>
      <c r="F44738" t="s">
        <v>7756</v>
      </c>
      <c r="G44738" t="s">
        <v>16</v>
      </c>
      <c r="H44738" t="s">
        <v>516</v>
      </c>
      <c r="I44738" t="s">
        <v>18041</v>
      </c>
      <c r="J44738" t="s">
        <v>13422</v>
      </c>
      <c r="K44738">
        <v>4</v>
      </c>
    </row>
    <row r="44739" spans="1:11" x14ac:dyDescent="0.25">
      <c r="A44739" t="s">
        <v>18466</v>
      </c>
      <c r="C44739" t="s">
        <v>18467</v>
      </c>
      <c r="D44739" t="s">
        <v>577</v>
      </c>
      <c r="E44739" t="s">
        <v>18468</v>
      </c>
      <c r="F44739" t="s">
        <v>18469</v>
      </c>
      <c r="G44739" t="s">
        <v>16</v>
      </c>
      <c r="H44739" t="s">
        <v>30</v>
      </c>
      <c r="I44739" t="s">
        <v>18041</v>
      </c>
      <c r="J44739" t="s">
        <v>13422</v>
      </c>
      <c r="K44739">
        <v>4</v>
      </c>
    </row>
    <row r="44740" spans="1:11" x14ac:dyDescent="0.25">
      <c r="A44740" t="s">
        <v>18470</v>
      </c>
      <c r="B44740" t="s">
        <v>18471</v>
      </c>
      <c r="C44740" t="s">
        <v>18472</v>
      </c>
      <c r="D44740" t="s">
        <v>5941</v>
      </c>
      <c r="F44740" t="s">
        <v>18473</v>
      </c>
      <c r="G44740" t="s">
        <v>16</v>
      </c>
      <c r="H44740" t="s">
        <v>3636</v>
      </c>
      <c r="I44740" t="s">
        <v>18041</v>
      </c>
      <c r="J44740" t="s">
        <v>13422</v>
      </c>
      <c r="K44740">
        <v>4</v>
      </c>
    </row>
    <row r="44741" spans="1:11" x14ac:dyDescent="0.25">
      <c r="A44741" t="s">
        <v>18474</v>
      </c>
      <c r="B44741" t="s">
        <v>18475</v>
      </c>
      <c r="C44741" t="s">
        <v>18476</v>
      </c>
      <c r="D44741" t="s">
        <v>6523</v>
      </c>
      <c r="E44741" t="s">
        <v>18477</v>
      </c>
      <c r="F44741" t="s">
        <v>16053</v>
      </c>
      <c r="G44741" t="s">
        <v>16</v>
      </c>
      <c r="H44741" t="s">
        <v>30</v>
      </c>
      <c r="I44741" t="s">
        <v>18041</v>
      </c>
      <c r="J44741" t="s">
        <v>13422</v>
      </c>
      <c r="K44741">
        <v>4</v>
      </c>
    </row>
    <row r="44742" spans="1:11" x14ac:dyDescent="0.25">
      <c r="A44742" t="s">
        <v>18478</v>
      </c>
      <c r="B44742" t="s">
        <v>18479</v>
      </c>
      <c r="C44742" t="s">
        <v>18480</v>
      </c>
      <c r="D44742" t="s">
        <v>10202</v>
      </c>
      <c r="E44742" t="s">
        <v>18481</v>
      </c>
      <c r="F44742" t="s">
        <v>18482</v>
      </c>
      <c r="G44742" t="s">
        <v>16</v>
      </c>
      <c r="H44742" t="s">
        <v>17037</v>
      </c>
      <c r="I44742" t="s">
        <v>18041</v>
      </c>
      <c r="J44742" t="s">
        <v>13422</v>
      </c>
      <c r="K44742">
        <v>4</v>
      </c>
    </row>
    <row r="44743" spans="1:11" x14ac:dyDescent="0.25">
      <c r="A44743" t="s">
        <v>18483</v>
      </c>
      <c r="C44743" t="s">
        <v>18484</v>
      </c>
      <c r="D44743" t="s">
        <v>3481</v>
      </c>
      <c r="E44743" t="s">
        <v>18485</v>
      </c>
      <c r="F44743" t="s">
        <v>18486</v>
      </c>
      <c r="G44743" t="s">
        <v>16</v>
      </c>
      <c r="H44743" t="s">
        <v>17</v>
      </c>
      <c r="I44743" t="s">
        <v>18041</v>
      </c>
      <c r="J44743" t="s">
        <v>13422</v>
      </c>
      <c r="K44743">
        <v>4</v>
      </c>
    </row>
    <row r="44744" spans="1:11" x14ac:dyDescent="0.25">
      <c r="A44744" t="s">
        <v>18487</v>
      </c>
      <c r="C44744" t="s">
        <v>18488</v>
      </c>
      <c r="D44744" t="s">
        <v>9449</v>
      </c>
      <c r="F44744" t="s">
        <v>7900</v>
      </c>
      <c r="G44744" t="s">
        <v>16</v>
      </c>
      <c r="H44744" t="s">
        <v>3109</v>
      </c>
      <c r="I44744" t="s">
        <v>18041</v>
      </c>
      <c r="J44744" t="s">
        <v>13422</v>
      </c>
      <c r="K44744">
        <v>4</v>
      </c>
    </row>
    <row r="44745" spans="1:11" x14ac:dyDescent="0.25">
      <c r="A44745" t="s">
        <v>18489</v>
      </c>
      <c r="C44745" t="s">
        <v>18490</v>
      </c>
      <c r="D44745" t="s">
        <v>9207</v>
      </c>
      <c r="E44745" t="s">
        <v>18491</v>
      </c>
      <c r="F44745" t="s">
        <v>18492</v>
      </c>
      <c r="G44745" t="s">
        <v>16</v>
      </c>
      <c r="H44745" t="s">
        <v>261</v>
      </c>
      <c r="I44745" t="s">
        <v>18041</v>
      </c>
      <c r="J44745" t="s">
        <v>13422</v>
      </c>
      <c r="K44745">
        <v>4</v>
      </c>
    </row>
    <row r="44746" spans="1:11" x14ac:dyDescent="0.25">
      <c r="A44746" t="s">
        <v>14151</v>
      </c>
      <c r="B44746" t="s">
        <v>14152</v>
      </c>
      <c r="C44746" t="s">
        <v>14153</v>
      </c>
      <c r="D44746" t="s">
        <v>11833</v>
      </c>
      <c r="E44746" t="s">
        <v>14154</v>
      </c>
      <c r="F44746" t="s">
        <v>9165</v>
      </c>
      <c r="G44746" t="s">
        <v>16</v>
      </c>
      <c r="H44746" t="s">
        <v>516</v>
      </c>
      <c r="I44746" t="s">
        <v>18041</v>
      </c>
      <c r="J44746" t="s">
        <v>13422</v>
      </c>
      <c r="K44746">
        <v>4</v>
      </c>
    </row>
    <row r="44747" spans="1:11" x14ac:dyDescent="0.25">
      <c r="A44747" t="s">
        <v>18493</v>
      </c>
      <c r="C44747" t="s">
        <v>18494</v>
      </c>
      <c r="D44747" t="s">
        <v>18495</v>
      </c>
      <c r="E44747" t="s">
        <v>18496</v>
      </c>
      <c r="F44747" t="s">
        <v>5861</v>
      </c>
      <c r="G44747" t="s">
        <v>16</v>
      </c>
      <c r="H44747" t="s">
        <v>30</v>
      </c>
      <c r="I44747" t="s">
        <v>18041</v>
      </c>
      <c r="J44747" t="s">
        <v>13422</v>
      </c>
      <c r="K44747">
        <v>4</v>
      </c>
    </row>
    <row r="44748" spans="1:11" x14ac:dyDescent="0.25">
      <c r="A44748" t="s">
        <v>18497</v>
      </c>
      <c r="B44748" t="s">
        <v>18498</v>
      </c>
      <c r="C44748" t="s">
        <v>18499</v>
      </c>
      <c r="D44748" t="s">
        <v>16767</v>
      </c>
      <c r="E44748" t="s">
        <v>18500</v>
      </c>
      <c r="F44748" t="s">
        <v>18501</v>
      </c>
      <c r="G44748" t="s">
        <v>64</v>
      </c>
      <c r="H44748" t="s">
        <v>30</v>
      </c>
      <c r="I44748" t="s">
        <v>18041</v>
      </c>
      <c r="J44748" t="s">
        <v>13422</v>
      </c>
      <c r="K44748">
        <v>4</v>
      </c>
    </row>
    <row r="44749" spans="1:11" x14ac:dyDescent="0.25">
      <c r="A44749" t="s">
        <v>18502</v>
      </c>
      <c r="B44749" t="s">
        <v>18503</v>
      </c>
      <c r="C44749" t="s">
        <v>18504</v>
      </c>
      <c r="D44749" t="s">
        <v>15353</v>
      </c>
      <c r="E44749" t="s">
        <v>18505</v>
      </c>
      <c r="F44749" t="s">
        <v>15876</v>
      </c>
      <c r="G44749" t="s">
        <v>16</v>
      </c>
      <c r="H44749" t="s">
        <v>30</v>
      </c>
      <c r="I44749" t="s">
        <v>18041</v>
      </c>
      <c r="J44749" t="s">
        <v>13422</v>
      </c>
      <c r="K44749">
        <v>4</v>
      </c>
    </row>
    <row r="44750" spans="1:11" x14ac:dyDescent="0.25">
      <c r="A44750" t="s">
        <v>18506</v>
      </c>
      <c r="B44750" t="s">
        <v>18503</v>
      </c>
      <c r="C44750" t="s">
        <v>18504</v>
      </c>
      <c r="D44750" t="s">
        <v>6657</v>
      </c>
      <c r="E44750" t="s">
        <v>18505</v>
      </c>
      <c r="F44750" t="s">
        <v>15876</v>
      </c>
      <c r="G44750" t="s">
        <v>16</v>
      </c>
      <c r="H44750" t="s">
        <v>30</v>
      </c>
      <c r="I44750" t="s">
        <v>18041</v>
      </c>
      <c r="J44750" t="s">
        <v>13422</v>
      </c>
      <c r="K44750">
        <v>4</v>
      </c>
    </row>
    <row r="44751" spans="1:11" x14ac:dyDescent="0.25">
      <c r="A44751" t="s">
        <v>18507</v>
      </c>
      <c r="C44751" t="s">
        <v>18508</v>
      </c>
      <c r="D44751" t="s">
        <v>6598</v>
      </c>
      <c r="E44751" t="s">
        <v>18509</v>
      </c>
      <c r="F44751" t="s">
        <v>18510</v>
      </c>
      <c r="G44751" t="s">
        <v>16</v>
      </c>
      <c r="H44751" t="s">
        <v>30</v>
      </c>
      <c r="I44751" t="s">
        <v>18041</v>
      </c>
      <c r="J44751" t="s">
        <v>13422</v>
      </c>
      <c r="K44751">
        <v>4</v>
      </c>
    </row>
    <row r="44752" spans="1:11" x14ac:dyDescent="0.25">
      <c r="A44752" t="s">
        <v>18511</v>
      </c>
      <c r="C44752" t="s">
        <v>18213</v>
      </c>
      <c r="D44752" t="s">
        <v>5902</v>
      </c>
      <c r="E44752" t="s">
        <v>2969</v>
      </c>
      <c r="F44752" t="s">
        <v>2970</v>
      </c>
      <c r="G44752" t="s">
        <v>16</v>
      </c>
      <c r="H44752" t="s">
        <v>30</v>
      </c>
      <c r="I44752" t="s">
        <v>18041</v>
      </c>
      <c r="J44752" t="s">
        <v>13422</v>
      </c>
      <c r="K44752">
        <v>4</v>
      </c>
    </row>
    <row r="44753" spans="1:11" x14ac:dyDescent="0.25">
      <c r="A44753" t="s">
        <v>18512</v>
      </c>
      <c r="B44753" t="s">
        <v>18513</v>
      </c>
      <c r="C44753" t="s">
        <v>18514</v>
      </c>
      <c r="D44753" t="s">
        <v>6887</v>
      </c>
      <c r="E44753" t="s">
        <v>18515</v>
      </c>
      <c r="F44753" t="s">
        <v>2666</v>
      </c>
      <c r="G44753" t="s">
        <v>1930</v>
      </c>
      <c r="H44753" t="s">
        <v>1893</v>
      </c>
      <c r="I44753" t="s">
        <v>18041</v>
      </c>
      <c r="J44753" t="s">
        <v>13422</v>
      </c>
      <c r="K44753">
        <v>4</v>
      </c>
    </row>
    <row r="44754" spans="1:11" x14ac:dyDescent="0.25">
      <c r="A44754" t="s">
        <v>18516</v>
      </c>
      <c r="B44754" t="s">
        <v>18517</v>
      </c>
      <c r="C44754" t="s">
        <v>18518</v>
      </c>
      <c r="D44754" t="s">
        <v>14177</v>
      </c>
      <c r="E44754" t="s">
        <v>18519</v>
      </c>
      <c r="F44754" t="s">
        <v>3056</v>
      </c>
      <c r="G44754" t="s">
        <v>16</v>
      </c>
      <c r="H44754" t="s">
        <v>834</v>
      </c>
      <c r="I44754" t="s">
        <v>18041</v>
      </c>
      <c r="J44754" t="s">
        <v>13422</v>
      </c>
      <c r="K44754">
        <v>4</v>
      </c>
    </row>
    <row r="44755" spans="1:11" x14ac:dyDescent="0.25">
      <c r="A44755" t="s">
        <v>18520</v>
      </c>
      <c r="C44755" t="s">
        <v>18521</v>
      </c>
      <c r="D44755" t="s">
        <v>11167</v>
      </c>
      <c r="F44755" t="s">
        <v>9727</v>
      </c>
      <c r="G44755" t="s">
        <v>16</v>
      </c>
      <c r="H44755" t="s">
        <v>30</v>
      </c>
      <c r="I44755" t="s">
        <v>18041</v>
      </c>
      <c r="J44755" t="s">
        <v>13422</v>
      </c>
      <c r="K44755">
        <v>4</v>
      </c>
    </row>
    <row r="44756" spans="1:11" x14ac:dyDescent="0.25">
      <c r="A44756" t="s">
        <v>18522</v>
      </c>
      <c r="B44756" t="s">
        <v>18523</v>
      </c>
      <c r="C44756" t="s">
        <v>18524</v>
      </c>
      <c r="D44756" t="s">
        <v>8747</v>
      </c>
      <c r="E44756" t="s">
        <v>18525</v>
      </c>
      <c r="F44756" t="s">
        <v>5532</v>
      </c>
      <c r="G44756" t="s">
        <v>16</v>
      </c>
      <c r="H44756" t="s">
        <v>30</v>
      </c>
      <c r="I44756" t="s">
        <v>18041</v>
      </c>
      <c r="J44756" t="s">
        <v>13422</v>
      </c>
      <c r="K44756">
        <v>4</v>
      </c>
    </row>
    <row r="44757" spans="1:11" x14ac:dyDescent="0.25">
      <c r="A44757" t="s">
        <v>18526</v>
      </c>
      <c r="C44757" t="s">
        <v>18527</v>
      </c>
      <c r="D44757" t="s">
        <v>18528</v>
      </c>
      <c r="F44757" t="s">
        <v>2046</v>
      </c>
      <c r="G44757" t="s">
        <v>1876</v>
      </c>
      <c r="H44757" t="s">
        <v>2047</v>
      </c>
      <c r="I44757" t="s">
        <v>18041</v>
      </c>
      <c r="J44757" t="s">
        <v>13422</v>
      </c>
      <c r="K44757">
        <v>4</v>
      </c>
    </row>
    <row r="44758" spans="1:11" x14ac:dyDescent="0.25">
      <c r="A44758" t="s">
        <v>18529</v>
      </c>
      <c r="B44758" t="s">
        <v>18530</v>
      </c>
      <c r="C44758" t="s">
        <v>18531</v>
      </c>
      <c r="D44758" t="s">
        <v>18532</v>
      </c>
      <c r="E44758" t="s">
        <v>18533</v>
      </c>
      <c r="F44758" t="s">
        <v>18534</v>
      </c>
      <c r="G44758" t="s">
        <v>235</v>
      </c>
      <c r="H44758" t="s">
        <v>236</v>
      </c>
      <c r="I44758" t="s">
        <v>18041</v>
      </c>
      <c r="J44758" t="s">
        <v>13422</v>
      </c>
      <c r="K44758">
        <v>4</v>
      </c>
    </row>
    <row r="44759" spans="1:11" x14ac:dyDescent="0.25">
      <c r="A44759" t="s">
        <v>3029</v>
      </c>
      <c r="B44759" t="s">
        <v>3030</v>
      </c>
      <c r="C44759" t="s">
        <v>3031</v>
      </c>
      <c r="D44759" t="s">
        <v>571</v>
      </c>
      <c r="F44759" t="s">
        <v>3032</v>
      </c>
      <c r="G44759" t="s">
        <v>16</v>
      </c>
      <c r="H44759" t="s">
        <v>1382</v>
      </c>
      <c r="I44759" t="s">
        <v>18041</v>
      </c>
      <c r="J44759" t="s">
        <v>13422</v>
      </c>
      <c r="K44759">
        <v>4</v>
      </c>
    </row>
    <row r="44760" spans="1:11" x14ac:dyDescent="0.25">
      <c r="A44760" t="s">
        <v>3033</v>
      </c>
      <c r="B44760" t="s">
        <v>3034</v>
      </c>
      <c r="C44760" t="s">
        <v>3031</v>
      </c>
      <c r="D44760" t="s">
        <v>3035</v>
      </c>
      <c r="F44760" t="s">
        <v>3032</v>
      </c>
      <c r="G44760" t="s">
        <v>16</v>
      </c>
      <c r="H44760" t="s">
        <v>1382</v>
      </c>
      <c r="I44760" t="s">
        <v>18041</v>
      </c>
      <c r="J44760" t="s">
        <v>13422</v>
      </c>
      <c r="K44760">
        <v>4</v>
      </c>
    </row>
    <row r="44761" spans="1:11" x14ac:dyDescent="0.25">
      <c r="A44761" t="s">
        <v>3036</v>
      </c>
      <c r="B44761" t="s">
        <v>3037</v>
      </c>
      <c r="C44761" t="s">
        <v>3031</v>
      </c>
      <c r="D44761" t="s">
        <v>1212</v>
      </c>
      <c r="F44761" t="s">
        <v>3032</v>
      </c>
      <c r="G44761" t="s">
        <v>16</v>
      </c>
      <c r="H44761" t="s">
        <v>1382</v>
      </c>
      <c r="I44761" t="s">
        <v>18041</v>
      </c>
      <c r="J44761" t="s">
        <v>13422</v>
      </c>
      <c r="K44761">
        <v>4</v>
      </c>
    </row>
    <row r="44762" spans="1:11" x14ac:dyDescent="0.25">
      <c r="A44762" t="s">
        <v>3038</v>
      </c>
      <c r="B44762" t="s">
        <v>3039</v>
      </c>
      <c r="C44762" t="s">
        <v>3031</v>
      </c>
      <c r="D44762" t="s">
        <v>3040</v>
      </c>
      <c r="F44762" t="s">
        <v>3032</v>
      </c>
      <c r="G44762" t="s">
        <v>16</v>
      </c>
      <c r="H44762" t="s">
        <v>1382</v>
      </c>
      <c r="I44762" t="s">
        <v>18041</v>
      </c>
      <c r="J44762" t="s">
        <v>13422</v>
      </c>
      <c r="K44762">
        <v>4</v>
      </c>
    </row>
    <row r="44763" spans="1:11" x14ac:dyDescent="0.25">
      <c r="A44763" t="s">
        <v>18535</v>
      </c>
      <c r="B44763" t="s">
        <v>18536</v>
      </c>
      <c r="C44763" t="s">
        <v>18537</v>
      </c>
      <c r="D44763" t="s">
        <v>1908</v>
      </c>
      <c r="E44763" t="s">
        <v>18538</v>
      </c>
      <c r="F44763" t="s">
        <v>1842</v>
      </c>
      <c r="G44763" t="s">
        <v>16</v>
      </c>
      <c r="H44763" t="s">
        <v>30</v>
      </c>
      <c r="I44763" t="s">
        <v>18041</v>
      </c>
      <c r="J44763" t="s">
        <v>13422</v>
      </c>
      <c r="K44763">
        <v>4</v>
      </c>
    </row>
    <row r="44764" spans="1:11" x14ac:dyDescent="0.25">
      <c r="A44764" t="s">
        <v>18539</v>
      </c>
      <c r="B44764" t="s">
        <v>18540</v>
      </c>
      <c r="C44764" t="s">
        <v>18541</v>
      </c>
      <c r="D44764" t="s">
        <v>4551</v>
      </c>
      <c r="E44764" t="s">
        <v>18542</v>
      </c>
      <c r="F44764" t="s">
        <v>18543</v>
      </c>
      <c r="G44764" t="s">
        <v>16</v>
      </c>
      <c r="H44764" t="s">
        <v>30</v>
      </c>
      <c r="I44764" t="s">
        <v>18041</v>
      </c>
      <c r="J44764" t="s">
        <v>13422</v>
      </c>
      <c r="K44764">
        <v>4</v>
      </c>
    </row>
    <row r="44765" spans="1:11" x14ac:dyDescent="0.25">
      <c r="A44765" t="s">
        <v>14162</v>
      </c>
      <c r="B44765" t="s">
        <v>14163</v>
      </c>
      <c r="C44765" t="s">
        <v>14164</v>
      </c>
      <c r="D44765" t="s">
        <v>14165</v>
      </c>
      <c r="E44765" t="s">
        <v>14166</v>
      </c>
      <c r="F44765" t="s">
        <v>874</v>
      </c>
      <c r="G44765" t="s">
        <v>16</v>
      </c>
      <c r="H44765" t="s">
        <v>516</v>
      </c>
      <c r="I44765" t="s">
        <v>18041</v>
      </c>
      <c r="J44765" t="s">
        <v>13422</v>
      </c>
      <c r="K44765">
        <v>4</v>
      </c>
    </row>
    <row r="44766" spans="1:11" x14ac:dyDescent="0.25">
      <c r="A44766" t="s">
        <v>18544</v>
      </c>
      <c r="B44766" t="s">
        <v>18545</v>
      </c>
      <c r="C44766" t="s">
        <v>18546</v>
      </c>
      <c r="D44766" t="s">
        <v>18547</v>
      </c>
      <c r="F44766" t="s">
        <v>18353</v>
      </c>
      <c r="G44766" t="s">
        <v>1930</v>
      </c>
      <c r="H44766" t="s">
        <v>1893</v>
      </c>
      <c r="I44766" t="s">
        <v>18041</v>
      </c>
      <c r="J44766" t="s">
        <v>13422</v>
      </c>
      <c r="K44766">
        <v>4</v>
      </c>
    </row>
    <row r="44767" spans="1:11" x14ac:dyDescent="0.25">
      <c r="A44767" t="s">
        <v>18548</v>
      </c>
      <c r="B44767" t="s">
        <v>18549</v>
      </c>
      <c r="C44767" t="s">
        <v>18550</v>
      </c>
      <c r="D44767" t="s">
        <v>8924</v>
      </c>
      <c r="E44767" t="s">
        <v>18551</v>
      </c>
      <c r="F44767" t="s">
        <v>2552</v>
      </c>
      <c r="G44767" t="s">
        <v>16</v>
      </c>
      <c r="H44767" t="s">
        <v>30</v>
      </c>
      <c r="I44767" t="s">
        <v>18041</v>
      </c>
      <c r="J44767" t="s">
        <v>13422</v>
      </c>
      <c r="K44767">
        <v>4</v>
      </c>
    </row>
    <row r="44768" spans="1:11" x14ac:dyDescent="0.25">
      <c r="A44768" t="s">
        <v>18552</v>
      </c>
      <c r="C44768" t="s">
        <v>18484</v>
      </c>
      <c r="D44768" t="s">
        <v>2796</v>
      </c>
      <c r="E44768" t="s">
        <v>18485</v>
      </c>
      <c r="F44768" t="s">
        <v>18486</v>
      </c>
      <c r="G44768" t="s">
        <v>16</v>
      </c>
      <c r="H44768" t="s">
        <v>17</v>
      </c>
      <c r="I44768" t="s">
        <v>18041</v>
      </c>
      <c r="J44768" t="s">
        <v>13422</v>
      </c>
      <c r="K44768">
        <v>4</v>
      </c>
    </row>
    <row r="44769" spans="1:11" x14ac:dyDescent="0.25">
      <c r="A44769" t="s">
        <v>18553</v>
      </c>
      <c r="C44769" t="s">
        <v>18554</v>
      </c>
      <c r="D44769" t="s">
        <v>7801</v>
      </c>
      <c r="E44769" t="s">
        <v>4271</v>
      </c>
      <c r="F44769" t="s">
        <v>4272</v>
      </c>
      <c r="G44769" t="s">
        <v>16</v>
      </c>
      <c r="H44769" t="s">
        <v>4273</v>
      </c>
      <c r="I44769" t="s">
        <v>18041</v>
      </c>
      <c r="J44769" t="s">
        <v>13422</v>
      </c>
      <c r="K44769">
        <v>4</v>
      </c>
    </row>
    <row r="44770" spans="1:11" x14ac:dyDescent="0.25">
      <c r="A44770" t="s">
        <v>18555</v>
      </c>
      <c r="B44770" t="s">
        <v>18556</v>
      </c>
      <c r="C44770" t="s">
        <v>18557</v>
      </c>
      <c r="D44770" t="s">
        <v>2550</v>
      </c>
      <c r="E44770" t="s">
        <v>18558</v>
      </c>
      <c r="F44770" t="s">
        <v>18462</v>
      </c>
      <c r="G44770" t="s">
        <v>1930</v>
      </c>
      <c r="H44770" t="s">
        <v>1893</v>
      </c>
      <c r="I44770" t="s">
        <v>18041</v>
      </c>
      <c r="J44770" t="s">
        <v>13422</v>
      </c>
      <c r="K44770">
        <v>4</v>
      </c>
    </row>
    <row r="44771" spans="1:11" x14ac:dyDescent="0.25">
      <c r="A44771" t="s">
        <v>18559</v>
      </c>
      <c r="C44771" t="s">
        <v>18560</v>
      </c>
      <c r="D44771" t="s">
        <v>5297</v>
      </c>
      <c r="E44771" t="s">
        <v>18561</v>
      </c>
      <c r="F44771" t="s">
        <v>5970</v>
      </c>
      <c r="G44771" t="s">
        <v>16</v>
      </c>
      <c r="H44771" t="s">
        <v>1167</v>
      </c>
      <c r="I44771" t="s">
        <v>18041</v>
      </c>
      <c r="J44771" t="s">
        <v>13422</v>
      </c>
      <c r="K44771">
        <v>4</v>
      </c>
    </row>
    <row r="44772" spans="1:11" x14ac:dyDescent="0.25">
      <c r="A44772" t="s">
        <v>18562</v>
      </c>
      <c r="C44772" t="s">
        <v>18560</v>
      </c>
      <c r="D44772" t="s">
        <v>9257</v>
      </c>
      <c r="E44772" t="s">
        <v>18561</v>
      </c>
      <c r="F44772" t="s">
        <v>5972</v>
      </c>
      <c r="G44772" t="s">
        <v>16</v>
      </c>
      <c r="H44772" t="s">
        <v>1167</v>
      </c>
      <c r="I44772" t="s">
        <v>18041</v>
      </c>
      <c r="J44772" t="s">
        <v>13422</v>
      </c>
      <c r="K44772">
        <v>4</v>
      </c>
    </row>
    <row r="44773" spans="1:11" x14ac:dyDescent="0.25">
      <c r="A44773" t="s">
        <v>18563</v>
      </c>
      <c r="B44773" t="s">
        <v>18564</v>
      </c>
      <c r="C44773" t="s">
        <v>18565</v>
      </c>
      <c r="D44773" t="s">
        <v>11647</v>
      </c>
      <c r="E44773" t="s">
        <v>3096</v>
      </c>
      <c r="F44773" t="s">
        <v>886</v>
      </c>
      <c r="G44773" t="s">
        <v>16</v>
      </c>
      <c r="H44773" t="s">
        <v>30</v>
      </c>
      <c r="I44773" t="s">
        <v>18041</v>
      </c>
      <c r="J44773" t="s">
        <v>13422</v>
      </c>
      <c r="K44773">
        <v>4</v>
      </c>
    </row>
    <row r="44774" spans="1:11" x14ac:dyDescent="0.25">
      <c r="A44774" t="s">
        <v>18566</v>
      </c>
      <c r="B44774" t="s">
        <v>18564</v>
      </c>
      <c r="C44774" t="s">
        <v>18565</v>
      </c>
      <c r="D44774" t="s">
        <v>18567</v>
      </c>
      <c r="E44774" t="s">
        <v>3096</v>
      </c>
      <c r="F44774" t="s">
        <v>886</v>
      </c>
      <c r="G44774" t="s">
        <v>16</v>
      </c>
      <c r="H44774" t="s">
        <v>30</v>
      </c>
      <c r="I44774" t="s">
        <v>18041</v>
      </c>
      <c r="J44774" t="s">
        <v>13422</v>
      </c>
      <c r="K44774">
        <v>4</v>
      </c>
    </row>
    <row r="44775" spans="1:11" x14ac:dyDescent="0.25">
      <c r="A44775" t="s">
        <v>18568</v>
      </c>
      <c r="B44775" t="s">
        <v>18569</v>
      </c>
      <c r="C44775" t="s">
        <v>18565</v>
      </c>
      <c r="D44775" t="s">
        <v>11914</v>
      </c>
      <c r="E44775" t="s">
        <v>3096</v>
      </c>
      <c r="F44775" t="s">
        <v>3494</v>
      </c>
      <c r="G44775" t="s">
        <v>16</v>
      </c>
      <c r="H44775" t="s">
        <v>30</v>
      </c>
      <c r="I44775" t="s">
        <v>18041</v>
      </c>
      <c r="J44775" t="s">
        <v>13422</v>
      </c>
      <c r="K44775">
        <v>4</v>
      </c>
    </row>
    <row r="44776" spans="1:11" x14ac:dyDescent="0.25">
      <c r="A44776" t="s">
        <v>18570</v>
      </c>
      <c r="C44776" t="s">
        <v>18571</v>
      </c>
      <c r="D44776" t="s">
        <v>3568</v>
      </c>
      <c r="E44776" t="s">
        <v>18572</v>
      </c>
      <c r="F44776" t="s">
        <v>8092</v>
      </c>
      <c r="G44776" t="s">
        <v>8060</v>
      </c>
      <c r="H44776" t="s">
        <v>8061</v>
      </c>
      <c r="I44776" t="s">
        <v>18041</v>
      </c>
      <c r="J44776" t="s">
        <v>13422</v>
      </c>
      <c r="K44776">
        <v>4</v>
      </c>
    </row>
    <row r="44777" spans="1:11" x14ac:dyDescent="0.25">
      <c r="A44777" t="s">
        <v>18573</v>
      </c>
      <c r="C44777" t="s">
        <v>18574</v>
      </c>
      <c r="D44777" t="s">
        <v>3504</v>
      </c>
      <c r="E44777" t="s">
        <v>18575</v>
      </c>
      <c r="F44777" t="s">
        <v>18576</v>
      </c>
      <c r="G44777" t="s">
        <v>314</v>
      </c>
      <c r="H44777" t="s">
        <v>339</v>
      </c>
      <c r="I44777" t="s">
        <v>18041</v>
      </c>
      <c r="J44777" t="s">
        <v>13422</v>
      </c>
      <c r="K44777">
        <v>4</v>
      </c>
    </row>
    <row r="44778" spans="1:11" x14ac:dyDescent="0.25">
      <c r="A44778" t="s">
        <v>18577</v>
      </c>
      <c r="C44778" t="s">
        <v>18578</v>
      </c>
      <c r="D44778" t="s">
        <v>1332</v>
      </c>
      <c r="E44778" t="s">
        <v>18579</v>
      </c>
      <c r="F44778" t="s">
        <v>18580</v>
      </c>
      <c r="G44778" t="s">
        <v>16</v>
      </c>
      <c r="H44778" t="s">
        <v>17</v>
      </c>
      <c r="I44778" t="s">
        <v>18041</v>
      </c>
      <c r="J44778" t="s">
        <v>13422</v>
      </c>
      <c r="K44778">
        <v>4</v>
      </c>
    </row>
    <row r="44779" spans="1:11" x14ac:dyDescent="0.25">
      <c r="A44779" t="s">
        <v>4266</v>
      </c>
      <c r="B44779" t="s">
        <v>4267</v>
      </c>
      <c r="C44779" t="s">
        <v>4268</v>
      </c>
      <c r="D44779" t="s">
        <v>4132</v>
      </c>
      <c r="E44779" t="s">
        <v>3096</v>
      </c>
      <c r="F44779" t="s">
        <v>886</v>
      </c>
      <c r="G44779" t="s">
        <v>16</v>
      </c>
      <c r="H44779" t="s">
        <v>30</v>
      </c>
      <c r="I44779" t="s">
        <v>18041</v>
      </c>
      <c r="J44779" t="s">
        <v>13422</v>
      </c>
      <c r="K44779">
        <v>4</v>
      </c>
    </row>
    <row r="44780" spans="1:11" x14ac:dyDescent="0.25">
      <c r="A44780" t="s">
        <v>18581</v>
      </c>
      <c r="B44780" t="s">
        <v>18582</v>
      </c>
      <c r="C44780" t="s">
        <v>18583</v>
      </c>
      <c r="D44780" t="s">
        <v>7287</v>
      </c>
      <c r="E44780" t="s">
        <v>18584</v>
      </c>
      <c r="F44780" t="s">
        <v>1313</v>
      </c>
      <c r="G44780" t="s">
        <v>16</v>
      </c>
      <c r="H44780" t="s">
        <v>30</v>
      </c>
      <c r="I44780" t="s">
        <v>18041</v>
      </c>
      <c r="J44780" t="s">
        <v>13422</v>
      </c>
      <c r="K44780">
        <v>4</v>
      </c>
    </row>
    <row r="44781" spans="1:11" x14ac:dyDescent="0.25">
      <c r="A44781" t="s">
        <v>4269</v>
      </c>
      <c r="C44781" t="s">
        <v>4268</v>
      </c>
      <c r="D44781" t="s">
        <v>4270</v>
      </c>
      <c r="E44781" t="s">
        <v>4271</v>
      </c>
      <c r="F44781" t="s">
        <v>4272</v>
      </c>
      <c r="G44781" t="s">
        <v>16</v>
      </c>
      <c r="H44781" t="s">
        <v>4273</v>
      </c>
      <c r="I44781" t="s">
        <v>18041</v>
      </c>
      <c r="J44781" t="s">
        <v>13422</v>
      </c>
      <c r="K44781">
        <v>4</v>
      </c>
    </row>
    <row r="44782" spans="1:11" x14ac:dyDescent="0.25">
      <c r="A44782" t="s">
        <v>18585</v>
      </c>
      <c r="C44782" t="s">
        <v>18586</v>
      </c>
      <c r="D44782" t="s">
        <v>1577</v>
      </c>
      <c r="E44782" t="s">
        <v>18587</v>
      </c>
      <c r="F44782" t="s">
        <v>6247</v>
      </c>
      <c r="G44782" t="s">
        <v>48</v>
      </c>
      <c r="H44782" t="s">
        <v>49</v>
      </c>
      <c r="I44782" t="s">
        <v>18041</v>
      </c>
      <c r="J44782" t="s">
        <v>13422</v>
      </c>
      <c r="K44782">
        <v>4</v>
      </c>
    </row>
    <row r="44783" spans="1:11" x14ac:dyDescent="0.25">
      <c r="A44783" t="s">
        <v>18588</v>
      </c>
      <c r="C44783" t="s">
        <v>18589</v>
      </c>
      <c r="D44783" t="s">
        <v>12995</v>
      </c>
      <c r="E44783" t="s">
        <v>18590</v>
      </c>
      <c r="F44783" t="s">
        <v>13098</v>
      </c>
      <c r="G44783" t="s">
        <v>12678</v>
      </c>
      <c r="H44783" t="s">
        <v>12679</v>
      </c>
      <c r="I44783" t="s">
        <v>18041</v>
      </c>
      <c r="J44783" t="s">
        <v>13422</v>
      </c>
      <c r="K44783">
        <v>4</v>
      </c>
    </row>
    <row r="44784" spans="1:11" x14ac:dyDescent="0.25">
      <c r="A44784" t="s">
        <v>18591</v>
      </c>
      <c r="C44784" t="s">
        <v>18592</v>
      </c>
      <c r="D44784" t="s">
        <v>12243</v>
      </c>
      <c r="E44784" t="s">
        <v>18593</v>
      </c>
      <c r="F44784" t="s">
        <v>6247</v>
      </c>
      <c r="G44784" t="s">
        <v>48</v>
      </c>
      <c r="H44784" t="s">
        <v>49</v>
      </c>
      <c r="I44784" t="s">
        <v>18041</v>
      </c>
      <c r="J44784" t="s">
        <v>13422</v>
      </c>
      <c r="K44784">
        <v>4</v>
      </c>
    </row>
    <row r="44785" spans="1:11" x14ac:dyDescent="0.25">
      <c r="A44785" t="s">
        <v>18594</v>
      </c>
      <c r="C44785" t="s">
        <v>18595</v>
      </c>
      <c r="D44785" t="s">
        <v>18596</v>
      </c>
      <c r="F44785" t="s">
        <v>18597</v>
      </c>
      <c r="G44785" t="s">
        <v>16</v>
      </c>
      <c r="H44785" t="s">
        <v>30</v>
      </c>
      <c r="I44785" t="s">
        <v>18041</v>
      </c>
      <c r="J44785" t="s">
        <v>13422</v>
      </c>
      <c r="K44785">
        <v>4</v>
      </c>
    </row>
    <row r="44786" spans="1:11" x14ac:dyDescent="0.25">
      <c r="A44786" t="s">
        <v>18598</v>
      </c>
      <c r="C44786" t="s">
        <v>18524</v>
      </c>
      <c r="D44786" t="s">
        <v>3591</v>
      </c>
      <c r="F44786" t="s">
        <v>666</v>
      </c>
      <c r="G44786" t="s">
        <v>16</v>
      </c>
      <c r="H44786" t="s">
        <v>30</v>
      </c>
      <c r="I44786" t="s">
        <v>18041</v>
      </c>
      <c r="J44786" t="s">
        <v>13422</v>
      </c>
      <c r="K44786">
        <v>4</v>
      </c>
    </row>
    <row r="44787" spans="1:11" x14ac:dyDescent="0.25">
      <c r="A44787" t="s">
        <v>18599</v>
      </c>
      <c r="B44787" t="s">
        <v>18600</v>
      </c>
      <c r="C44787" t="s">
        <v>18601</v>
      </c>
      <c r="D44787" t="s">
        <v>16906</v>
      </c>
      <c r="F44787" t="s">
        <v>689</v>
      </c>
      <c r="G44787" t="s">
        <v>84</v>
      </c>
      <c r="I44787" t="s">
        <v>18041</v>
      </c>
      <c r="J44787" t="s">
        <v>13422</v>
      </c>
      <c r="K44787">
        <v>4</v>
      </c>
    </row>
    <row r="44788" spans="1:11" x14ac:dyDescent="0.25">
      <c r="A44788" t="s">
        <v>18602</v>
      </c>
      <c r="C44788" t="s">
        <v>18603</v>
      </c>
      <c r="D44788" t="s">
        <v>11914</v>
      </c>
      <c r="E44788" t="s">
        <v>6125</v>
      </c>
      <c r="F44788" t="s">
        <v>2926</v>
      </c>
      <c r="G44788" t="s">
        <v>48</v>
      </c>
      <c r="H44788" t="s">
        <v>49</v>
      </c>
      <c r="I44788" t="s">
        <v>18041</v>
      </c>
      <c r="J44788" t="s">
        <v>13422</v>
      </c>
      <c r="K44788">
        <v>4</v>
      </c>
    </row>
    <row r="44789" spans="1:11" x14ac:dyDescent="0.25">
      <c r="A44789" t="s">
        <v>18604</v>
      </c>
      <c r="B44789" t="s">
        <v>18605</v>
      </c>
      <c r="C44789" t="s">
        <v>18606</v>
      </c>
      <c r="D44789" t="s">
        <v>2475</v>
      </c>
      <c r="E44789" t="s">
        <v>18607</v>
      </c>
      <c r="F44789" t="s">
        <v>1781</v>
      </c>
      <c r="G44789" t="s">
        <v>16</v>
      </c>
      <c r="H44789" t="s">
        <v>30</v>
      </c>
      <c r="I44789" t="s">
        <v>18041</v>
      </c>
      <c r="J44789" t="s">
        <v>13422</v>
      </c>
      <c r="K44789">
        <v>4</v>
      </c>
    </row>
    <row r="44790" spans="1:11" x14ac:dyDescent="0.25">
      <c r="A44790" t="s">
        <v>18608</v>
      </c>
      <c r="B44790" t="s">
        <v>18609</v>
      </c>
      <c r="C44790" t="s">
        <v>18610</v>
      </c>
      <c r="D44790" t="s">
        <v>14363</v>
      </c>
      <c r="E44790" t="s">
        <v>18611</v>
      </c>
      <c r="F44790" t="s">
        <v>1892</v>
      </c>
      <c r="G44790" t="s">
        <v>16</v>
      </c>
      <c r="H44790" t="s">
        <v>1893</v>
      </c>
      <c r="I44790" t="s">
        <v>18041</v>
      </c>
      <c r="J44790" t="s">
        <v>13422</v>
      </c>
      <c r="K44790">
        <v>4</v>
      </c>
    </row>
    <row r="44791" spans="1:11" x14ac:dyDescent="0.25">
      <c r="A44791" t="s">
        <v>4021</v>
      </c>
      <c r="B44791" t="s">
        <v>4022</v>
      </c>
      <c r="C44791" t="s">
        <v>4023</v>
      </c>
      <c r="D44791" t="s">
        <v>4024</v>
      </c>
      <c r="E44791" t="s">
        <v>4025</v>
      </c>
      <c r="F44791" t="s">
        <v>4026</v>
      </c>
      <c r="G44791" t="s">
        <v>16</v>
      </c>
      <c r="H44791" t="s">
        <v>30</v>
      </c>
      <c r="I44791" t="s">
        <v>18041</v>
      </c>
      <c r="J44791" t="s">
        <v>13422</v>
      </c>
      <c r="K44791">
        <v>4</v>
      </c>
    </row>
    <row r="44792" spans="1:11" x14ac:dyDescent="0.25">
      <c r="A44792" t="s">
        <v>15943</v>
      </c>
      <c r="C44792" t="s">
        <v>15944</v>
      </c>
      <c r="D44792" t="s">
        <v>15945</v>
      </c>
      <c r="E44792" t="s">
        <v>15946</v>
      </c>
      <c r="F44792" t="s">
        <v>2046</v>
      </c>
      <c r="G44792" t="s">
        <v>1876</v>
      </c>
      <c r="H44792" t="s">
        <v>2047</v>
      </c>
      <c r="I44792" t="s">
        <v>18041</v>
      </c>
      <c r="J44792" t="s">
        <v>13422</v>
      </c>
      <c r="K44792">
        <v>4</v>
      </c>
    </row>
    <row r="44793" spans="1:11" x14ac:dyDescent="0.25">
      <c r="A44793" t="s">
        <v>18612</v>
      </c>
      <c r="C44793" t="s">
        <v>18613</v>
      </c>
      <c r="D44793" t="s">
        <v>6808</v>
      </c>
      <c r="F44793" t="s">
        <v>666</v>
      </c>
      <c r="G44793" t="s">
        <v>16</v>
      </c>
      <c r="H44793" t="s">
        <v>30</v>
      </c>
      <c r="I44793" t="s">
        <v>18041</v>
      </c>
      <c r="J44793" t="s">
        <v>13422</v>
      </c>
      <c r="K44793">
        <v>4</v>
      </c>
    </row>
    <row r="44794" spans="1:11" x14ac:dyDescent="0.25">
      <c r="A44794" t="s">
        <v>18614</v>
      </c>
      <c r="C44794" t="s">
        <v>18613</v>
      </c>
      <c r="D44794" t="s">
        <v>13927</v>
      </c>
      <c r="F44794" t="s">
        <v>666</v>
      </c>
      <c r="G44794" t="s">
        <v>16</v>
      </c>
      <c r="H44794" t="s">
        <v>30</v>
      </c>
      <c r="I44794" t="s">
        <v>18041</v>
      </c>
      <c r="J44794" t="s">
        <v>13422</v>
      </c>
      <c r="K44794">
        <v>4</v>
      </c>
    </row>
    <row r="44795" spans="1:11" x14ac:dyDescent="0.25">
      <c r="A44795" t="s">
        <v>18615</v>
      </c>
      <c r="B44795" t="s">
        <v>18616</v>
      </c>
      <c r="C44795" t="s">
        <v>18617</v>
      </c>
      <c r="D44795" t="s">
        <v>18618</v>
      </c>
      <c r="E44795" t="s">
        <v>3810</v>
      </c>
      <c r="F44795" t="s">
        <v>3811</v>
      </c>
      <c r="G44795" t="s">
        <v>16</v>
      </c>
      <c r="H44795" t="s">
        <v>17</v>
      </c>
      <c r="I44795" t="s">
        <v>18041</v>
      </c>
      <c r="J44795" t="s">
        <v>13422</v>
      </c>
      <c r="K44795">
        <v>4</v>
      </c>
    </row>
    <row r="44796" spans="1:11" x14ac:dyDescent="0.25">
      <c r="A44796" t="s">
        <v>18619</v>
      </c>
      <c r="C44796" t="s">
        <v>18620</v>
      </c>
      <c r="D44796" t="s">
        <v>8882</v>
      </c>
      <c r="E44796" t="s">
        <v>18621</v>
      </c>
      <c r="F44796" t="s">
        <v>9458</v>
      </c>
      <c r="G44796" t="s">
        <v>314</v>
      </c>
      <c r="H44796" t="s">
        <v>6526</v>
      </c>
      <c r="I44796" t="s">
        <v>18041</v>
      </c>
      <c r="J44796" t="s">
        <v>13422</v>
      </c>
      <c r="K44796">
        <v>4</v>
      </c>
    </row>
    <row r="44797" spans="1:11" x14ac:dyDescent="0.25">
      <c r="A44797" t="s">
        <v>18622</v>
      </c>
      <c r="B44797" t="s">
        <v>18623</v>
      </c>
      <c r="C44797" t="s">
        <v>18624</v>
      </c>
      <c r="D44797" t="s">
        <v>18625</v>
      </c>
      <c r="F44797" t="s">
        <v>18626</v>
      </c>
      <c r="G44797" t="s">
        <v>16</v>
      </c>
      <c r="H44797" t="s">
        <v>18627</v>
      </c>
      <c r="I44797" t="s">
        <v>18041</v>
      </c>
      <c r="J44797" t="s">
        <v>13422</v>
      </c>
      <c r="K44797">
        <v>4</v>
      </c>
    </row>
    <row r="44798" spans="1:11" x14ac:dyDescent="0.25">
      <c r="A44798" t="s">
        <v>18628</v>
      </c>
      <c r="C44798" t="s">
        <v>18629</v>
      </c>
      <c r="D44798" t="s">
        <v>8350</v>
      </c>
      <c r="E44798" t="s">
        <v>18630</v>
      </c>
      <c r="F44798" t="s">
        <v>2046</v>
      </c>
      <c r="G44798" t="s">
        <v>1876</v>
      </c>
      <c r="H44798" t="s">
        <v>2047</v>
      </c>
      <c r="I44798" t="s">
        <v>18041</v>
      </c>
      <c r="J44798" t="s">
        <v>13422</v>
      </c>
      <c r="K44798">
        <v>4</v>
      </c>
    </row>
    <row r="44799" spans="1:11" x14ac:dyDescent="0.25">
      <c r="A44799" t="s">
        <v>18631</v>
      </c>
      <c r="B44799" t="s">
        <v>18632</v>
      </c>
      <c r="C44799" t="s">
        <v>18633</v>
      </c>
      <c r="D44799" t="s">
        <v>5436</v>
      </c>
      <c r="F44799" t="s">
        <v>18634</v>
      </c>
      <c r="G44799" t="s">
        <v>16</v>
      </c>
      <c r="H44799" t="s">
        <v>315</v>
      </c>
      <c r="I44799" t="s">
        <v>18041</v>
      </c>
      <c r="J44799" t="s">
        <v>13422</v>
      </c>
      <c r="K44799">
        <v>4</v>
      </c>
    </row>
    <row r="44800" spans="1:11" x14ac:dyDescent="0.25">
      <c r="A44800" t="s">
        <v>18635</v>
      </c>
      <c r="B44800" t="s">
        <v>18632</v>
      </c>
      <c r="C44800" t="s">
        <v>18633</v>
      </c>
      <c r="D44800" t="s">
        <v>5941</v>
      </c>
      <c r="F44800" t="s">
        <v>18634</v>
      </c>
      <c r="G44800" t="s">
        <v>16</v>
      </c>
      <c r="H44800" t="s">
        <v>315</v>
      </c>
      <c r="I44800" t="s">
        <v>18041</v>
      </c>
      <c r="J44800" t="s">
        <v>13422</v>
      </c>
      <c r="K44800">
        <v>4</v>
      </c>
    </row>
    <row r="44801" spans="1:11" x14ac:dyDescent="0.25">
      <c r="A44801" t="s">
        <v>4378</v>
      </c>
      <c r="C44801" t="s">
        <v>4268</v>
      </c>
      <c r="D44801" t="s">
        <v>4379</v>
      </c>
      <c r="E44801" t="s">
        <v>4380</v>
      </c>
      <c r="F44801" t="s">
        <v>1124</v>
      </c>
      <c r="G44801" t="s">
        <v>16</v>
      </c>
      <c r="H44801" t="s">
        <v>770</v>
      </c>
      <c r="I44801" t="s">
        <v>18041</v>
      </c>
      <c r="J44801" t="s">
        <v>13422</v>
      </c>
      <c r="K44801">
        <v>4</v>
      </c>
    </row>
    <row r="44802" spans="1:11" x14ac:dyDescent="0.25">
      <c r="A44802" t="s">
        <v>18636</v>
      </c>
      <c r="C44802" t="s">
        <v>4268</v>
      </c>
      <c r="D44802" t="s">
        <v>8727</v>
      </c>
      <c r="E44802" t="s">
        <v>4380</v>
      </c>
      <c r="F44802" t="s">
        <v>1124</v>
      </c>
      <c r="G44802" t="s">
        <v>16</v>
      </c>
      <c r="H44802" t="s">
        <v>770</v>
      </c>
      <c r="I44802" t="s">
        <v>18041</v>
      </c>
      <c r="J44802" t="s">
        <v>13422</v>
      </c>
      <c r="K44802">
        <v>4</v>
      </c>
    </row>
    <row r="44803" spans="1:11" x14ac:dyDescent="0.25">
      <c r="A44803" t="s">
        <v>18637</v>
      </c>
      <c r="C44803" t="s">
        <v>18638</v>
      </c>
      <c r="D44803" t="s">
        <v>2935</v>
      </c>
      <c r="F44803" t="s">
        <v>8612</v>
      </c>
      <c r="G44803" t="s">
        <v>16</v>
      </c>
      <c r="H44803" t="s">
        <v>2047</v>
      </c>
      <c r="I44803" t="s">
        <v>18041</v>
      </c>
      <c r="J44803" t="s">
        <v>13422</v>
      </c>
      <c r="K44803">
        <v>4</v>
      </c>
    </row>
    <row r="44804" spans="1:11" x14ac:dyDescent="0.25">
      <c r="A44804" t="s">
        <v>18639</v>
      </c>
      <c r="B44804" t="s">
        <v>18640</v>
      </c>
      <c r="C44804" t="s">
        <v>18641</v>
      </c>
      <c r="D44804" t="s">
        <v>6998</v>
      </c>
      <c r="E44804" t="s">
        <v>18642</v>
      </c>
      <c r="F44804" t="s">
        <v>17566</v>
      </c>
      <c r="G44804" t="s">
        <v>1930</v>
      </c>
      <c r="H44804" t="s">
        <v>1893</v>
      </c>
      <c r="I44804" t="s">
        <v>18041</v>
      </c>
      <c r="J44804" t="s">
        <v>13422</v>
      </c>
      <c r="K44804">
        <v>4</v>
      </c>
    </row>
    <row r="44805" spans="1:11" x14ac:dyDescent="0.25">
      <c r="A44805" t="s">
        <v>18643</v>
      </c>
      <c r="C44805" t="s">
        <v>18644</v>
      </c>
      <c r="D44805" t="s">
        <v>16852</v>
      </c>
      <c r="E44805" t="s">
        <v>18645</v>
      </c>
      <c r="F44805" t="s">
        <v>18646</v>
      </c>
      <c r="G44805" t="s">
        <v>16</v>
      </c>
      <c r="H44805" t="s">
        <v>30</v>
      </c>
      <c r="I44805" t="s">
        <v>18041</v>
      </c>
      <c r="J44805" t="s">
        <v>13422</v>
      </c>
      <c r="K44805">
        <v>4</v>
      </c>
    </row>
    <row r="44806" spans="1:11" x14ac:dyDescent="0.25">
      <c r="A44806" t="s">
        <v>17738</v>
      </c>
      <c r="B44806" t="s">
        <v>17739</v>
      </c>
      <c r="C44806" t="s">
        <v>17740</v>
      </c>
      <c r="D44806" t="s">
        <v>5764</v>
      </c>
      <c r="E44806" t="s">
        <v>13176</v>
      </c>
      <c r="F44806" t="s">
        <v>13177</v>
      </c>
      <c r="G44806" t="s">
        <v>16</v>
      </c>
      <c r="H44806" t="s">
        <v>1102</v>
      </c>
      <c r="I44806" t="s">
        <v>18041</v>
      </c>
      <c r="J44806" t="s">
        <v>13422</v>
      </c>
      <c r="K44806">
        <v>4</v>
      </c>
    </row>
    <row r="44807" spans="1:11" x14ac:dyDescent="0.25">
      <c r="A44807" t="s">
        <v>18647</v>
      </c>
      <c r="C44807" t="s">
        <v>18648</v>
      </c>
      <c r="D44807" t="s">
        <v>12607</v>
      </c>
      <c r="F44807" t="s">
        <v>666</v>
      </c>
      <c r="G44807" t="s">
        <v>16</v>
      </c>
      <c r="H44807" t="s">
        <v>30</v>
      </c>
      <c r="I44807" t="s">
        <v>18041</v>
      </c>
      <c r="J44807" t="s">
        <v>13422</v>
      </c>
      <c r="K44807">
        <v>4</v>
      </c>
    </row>
    <row r="44808" spans="1:11" x14ac:dyDescent="0.25">
      <c r="A44808" t="s">
        <v>15917</v>
      </c>
      <c r="C44808" t="s">
        <v>15918</v>
      </c>
      <c r="D44808" t="s">
        <v>4862</v>
      </c>
      <c r="E44808" t="s">
        <v>15919</v>
      </c>
      <c r="F44808" t="s">
        <v>14266</v>
      </c>
      <c r="G44808" t="s">
        <v>16</v>
      </c>
      <c r="H44808" t="s">
        <v>1167</v>
      </c>
      <c r="I44808" t="s">
        <v>18041</v>
      </c>
      <c r="J44808" t="s">
        <v>13422</v>
      </c>
      <c r="K44808">
        <v>4</v>
      </c>
    </row>
    <row r="44809" spans="1:11" x14ac:dyDescent="0.25">
      <c r="A44809" t="s">
        <v>18649</v>
      </c>
      <c r="C44809" t="s">
        <v>18650</v>
      </c>
      <c r="D44809" t="s">
        <v>27</v>
      </c>
      <c r="F44809" t="s">
        <v>1148</v>
      </c>
      <c r="G44809" t="s">
        <v>16</v>
      </c>
      <c r="H44809" t="s">
        <v>30</v>
      </c>
      <c r="I44809" t="s">
        <v>18041</v>
      </c>
      <c r="J44809" t="s">
        <v>13422</v>
      </c>
      <c r="K44809">
        <v>4</v>
      </c>
    </row>
    <row r="44810" spans="1:11" x14ac:dyDescent="0.25">
      <c r="A44810" t="s">
        <v>18651</v>
      </c>
      <c r="C44810" t="s">
        <v>18650</v>
      </c>
      <c r="D44810" t="s">
        <v>27</v>
      </c>
      <c r="F44810" t="s">
        <v>1148</v>
      </c>
      <c r="G44810" t="s">
        <v>16</v>
      </c>
      <c r="H44810" t="s">
        <v>30</v>
      </c>
      <c r="I44810" t="s">
        <v>18041</v>
      </c>
      <c r="J44810" t="s">
        <v>13422</v>
      </c>
      <c r="K44810">
        <v>4</v>
      </c>
    </row>
    <row r="44811" spans="1:11" x14ac:dyDescent="0.25">
      <c r="A44811" t="s">
        <v>18652</v>
      </c>
      <c r="B44811" t="s">
        <v>18653</v>
      </c>
      <c r="C44811" t="s">
        <v>18654</v>
      </c>
      <c r="D44811" t="s">
        <v>6954</v>
      </c>
      <c r="E44811" t="s">
        <v>18655</v>
      </c>
      <c r="F44811" t="s">
        <v>18462</v>
      </c>
      <c r="G44811" t="s">
        <v>1930</v>
      </c>
      <c r="H44811" t="s">
        <v>1893</v>
      </c>
      <c r="I44811" t="s">
        <v>18041</v>
      </c>
      <c r="J44811" t="s">
        <v>13422</v>
      </c>
      <c r="K44811">
        <v>4</v>
      </c>
    </row>
    <row r="44812" spans="1:11" x14ac:dyDescent="0.25">
      <c r="A44812" t="s">
        <v>18656</v>
      </c>
      <c r="C44812" t="s">
        <v>18657</v>
      </c>
      <c r="D44812" t="s">
        <v>18658</v>
      </c>
      <c r="F44812" t="s">
        <v>6924</v>
      </c>
      <c r="G44812" t="s">
        <v>16</v>
      </c>
      <c r="H44812" t="s">
        <v>834</v>
      </c>
      <c r="I44812" t="s">
        <v>18041</v>
      </c>
      <c r="J44812" t="s">
        <v>13422</v>
      </c>
      <c r="K44812">
        <v>4</v>
      </c>
    </row>
    <row r="44813" spans="1:11" x14ac:dyDescent="0.25">
      <c r="A44813" t="s">
        <v>18659</v>
      </c>
      <c r="C44813" t="s">
        <v>18449</v>
      </c>
      <c r="D44813" t="s">
        <v>1046</v>
      </c>
      <c r="E44813" t="s">
        <v>18450</v>
      </c>
      <c r="F44813" t="s">
        <v>957</v>
      </c>
      <c r="G44813" t="s">
        <v>16</v>
      </c>
      <c r="H44813" t="s">
        <v>30</v>
      </c>
      <c r="I44813" t="s">
        <v>18041</v>
      </c>
      <c r="J44813" t="s">
        <v>13422</v>
      </c>
      <c r="K44813">
        <v>4</v>
      </c>
    </row>
    <row r="44814" spans="1:11" x14ac:dyDescent="0.25">
      <c r="A44814" t="s">
        <v>18660</v>
      </c>
      <c r="C44814" t="s">
        <v>18661</v>
      </c>
      <c r="D44814" t="s">
        <v>6020</v>
      </c>
      <c r="F44814" t="s">
        <v>5444</v>
      </c>
      <c r="G44814" t="s">
        <v>16</v>
      </c>
      <c r="H44814" t="s">
        <v>3903</v>
      </c>
      <c r="I44814" t="s">
        <v>18041</v>
      </c>
      <c r="J44814" t="s">
        <v>13422</v>
      </c>
      <c r="K44814">
        <v>4</v>
      </c>
    </row>
    <row r="44815" spans="1:11" x14ac:dyDescent="0.25">
      <c r="A44815" t="s">
        <v>18662</v>
      </c>
      <c r="B44815" t="s">
        <v>18663</v>
      </c>
      <c r="C44815" t="s">
        <v>18664</v>
      </c>
      <c r="D44815" t="s">
        <v>7139</v>
      </c>
      <c r="E44815" t="s">
        <v>18665</v>
      </c>
      <c r="F44815" t="s">
        <v>874</v>
      </c>
      <c r="G44815" t="s">
        <v>16</v>
      </c>
      <c r="H44815" t="s">
        <v>516</v>
      </c>
      <c r="I44815" t="s">
        <v>18041</v>
      </c>
      <c r="J44815" t="s">
        <v>13422</v>
      </c>
      <c r="K44815">
        <v>4</v>
      </c>
    </row>
    <row r="44816" spans="1:11" x14ac:dyDescent="0.25">
      <c r="A44816" t="s">
        <v>18666</v>
      </c>
      <c r="C44816" t="s">
        <v>18667</v>
      </c>
      <c r="D44816" t="s">
        <v>4156</v>
      </c>
      <c r="E44816" t="s">
        <v>6125</v>
      </c>
      <c r="F44816" t="s">
        <v>2926</v>
      </c>
      <c r="G44816" t="s">
        <v>48</v>
      </c>
      <c r="H44816" t="s">
        <v>49</v>
      </c>
      <c r="I44816" t="s">
        <v>18041</v>
      </c>
      <c r="J44816" t="s">
        <v>13422</v>
      </c>
      <c r="K44816">
        <v>4</v>
      </c>
    </row>
    <row r="44817" spans="1:11" x14ac:dyDescent="0.25">
      <c r="A44817" t="s">
        <v>18668</v>
      </c>
      <c r="B44817" t="s">
        <v>18669</v>
      </c>
      <c r="C44817" t="s">
        <v>18670</v>
      </c>
      <c r="D44817" t="s">
        <v>18671</v>
      </c>
      <c r="E44817" t="s">
        <v>18672</v>
      </c>
      <c r="F44817" t="s">
        <v>18673</v>
      </c>
      <c r="G44817" t="s">
        <v>1876</v>
      </c>
      <c r="H44817" t="s">
        <v>2047</v>
      </c>
      <c r="I44817" t="s">
        <v>18041</v>
      </c>
      <c r="J44817" t="s">
        <v>13422</v>
      </c>
      <c r="K44817">
        <v>4</v>
      </c>
    </row>
    <row r="44818" spans="1:11" x14ac:dyDescent="0.25">
      <c r="A44818" t="s">
        <v>18674</v>
      </c>
      <c r="C44818" t="s">
        <v>18675</v>
      </c>
      <c r="D44818" t="s">
        <v>18676</v>
      </c>
      <c r="E44818" t="s">
        <v>18677</v>
      </c>
      <c r="F44818" t="s">
        <v>297</v>
      </c>
      <c r="G44818" t="s">
        <v>56</v>
      </c>
      <c r="H44818" t="s">
        <v>57</v>
      </c>
      <c r="I44818" t="s">
        <v>18041</v>
      </c>
      <c r="J44818" t="s">
        <v>13422</v>
      </c>
      <c r="K44818">
        <v>4</v>
      </c>
    </row>
    <row r="44819" spans="1:11" x14ac:dyDescent="0.25">
      <c r="A44819" t="s">
        <v>17770</v>
      </c>
      <c r="C44819" t="s">
        <v>17771</v>
      </c>
      <c r="D44819" t="s">
        <v>5577</v>
      </c>
      <c r="E44819" t="s">
        <v>17772</v>
      </c>
      <c r="F44819" t="s">
        <v>17773</v>
      </c>
      <c r="G44819" t="s">
        <v>16</v>
      </c>
      <c r="H44819" t="s">
        <v>85</v>
      </c>
      <c r="I44819" t="s">
        <v>18041</v>
      </c>
      <c r="J44819" t="s">
        <v>13422</v>
      </c>
      <c r="K44819">
        <v>4</v>
      </c>
    </row>
    <row r="44820" spans="1:11" x14ac:dyDescent="0.25">
      <c r="A44820" t="s">
        <v>17774</v>
      </c>
      <c r="C44820" t="s">
        <v>17771</v>
      </c>
      <c r="D44820" t="s">
        <v>2136</v>
      </c>
      <c r="E44820" t="s">
        <v>17772</v>
      </c>
      <c r="F44820" t="s">
        <v>17775</v>
      </c>
      <c r="G44820" t="s">
        <v>16</v>
      </c>
      <c r="H44820" t="s">
        <v>17776</v>
      </c>
      <c r="I44820" t="s">
        <v>18041</v>
      </c>
      <c r="J44820" t="s">
        <v>13422</v>
      </c>
      <c r="K44820">
        <v>4</v>
      </c>
    </row>
    <row r="44821" spans="1:11" x14ac:dyDescent="0.25">
      <c r="A44821" t="s">
        <v>17777</v>
      </c>
      <c r="C44821" t="s">
        <v>17771</v>
      </c>
      <c r="D44821" t="s">
        <v>6250</v>
      </c>
      <c r="E44821" t="s">
        <v>17772</v>
      </c>
      <c r="F44821" t="s">
        <v>17778</v>
      </c>
      <c r="G44821" t="s">
        <v>16</v>
      </c>
      <c r="H44821" t="s">
        <v>17779</v>
      </c>
      <c r="I44821" t="s">
        <v>18041</v>
      </c>
      <c r="J44821" t="s">
        <v>13422</v>
      </c>
      <c r="K44821">
        <v>4</v>
      </c>
    </row>
    <row r="44822" spans="1:11" x14ac:dyDescent="0.25">
      <c r="A44822" t="s">
        <v>18678</v>
      </c>
      <c r="C44822" t="s">
        <v>18679</v>
      </c>
      <c r="D44822" t="s">
        <v>18680</v>
      </c>
      <c r="E44822" t="s">
        <v>18681</v>
      </c>
      <c r="F44822" t="s">
        <v>2492</v>
      </c>
      <c r="G44822" t="s">
        <v>16</v>
      </c>
      <c r="H44822" t="s">
        <v>859</v>
      </c>
      <c r="I44822" t="s">
        <v>18041</v>
      </c>
      <c r="J44822" t="s">
        <v>13422</v>
      </c>
      <c r="K44822">
        <v>4</v>
      </c>
    </row>
    <row r="44823" spans="1:11" x14ac:dyDescent="0.25">
      <c r="A44823" t="s">
        <v>18682</v>
      </c>
      <c r="B44823" t="s">
        <v>18683</v>
      </c>
      <c r="C44823" t="s">
        <v>18684</v>
      </c>
      <c r="D44823" t="s">
        <v>9355</v>
      </c>
      <c r="E44823" t="s">
        <v>18685</v>
      </c>
      <c r="F44823" t="s">
        <v>5065</v>
      </c>
      <c r="G44823" t="s">
        <v>64</v>
      </c>
      <c r="H44823" t="s">
        <v>65</v>
      </c>
      <c r="I44823" t="s">
        <v>18041</v>
      </c>
      <c r="J44823" t="s">
        <v>13422</v>
      </c>
      <c r="K44823">
        <v>4</v>
      </c>
    </row>
    <row r="44824" spans="1:11" x14ac:dyDescent="0.25">
      <c r="A44824" t="s">
        <v>18686</v>
      </c>
      <c r="C44824" t="s">
        <v>18687</v>
      </c>
      <c r="D44824" t="s">
        <v>5665</v>
      </c>
      <c r="F44824" t="s">
        <v>9240</v>
      </c>
      <c r="G44824" t="s">
        <v>1876</v>
      </c>
      <c r="H44824" t="s">
        <v>1167</v>
      </c>
      <c r="I44824" t="s">
        <v>18041</v>
      </c>
      <c r="J44824" t="s">
        <v>13422</v>
      </c>
      <c r="K44824">
        <v>4</v>
      </c>
    </row>
    <row r="44825" spans="1:11" x14ac:dyDescent="0.25">
      <c r="A44825" t="s">
        <v>18688</v>
      </c>
      <c r="C44825" t="s">
        <v>18689</v>
      </c>
      <c r="D44825" t="s">
        <v>4156</v>
      </c>
      <c r="E44825" t="s">
        <v>18690</v>
      </c>
      <c r="F44825" t="s">
        <v>11958</v>
      </c>
      <c r="G44825" t="s">
        <v>1876</v>
      </c>
      <c r="H44825" t="s">
        <v>2047</v>
      </c>
      <c r="I44825" t="s">
        <v>18041</v>
      </c>
      <c r="J44825" t="s">
        <v>13422</v>
      </c>
      <c r="K44825">
        <v>4</v>
      </c>
    </row>
    <row r="44826" spans="1:11" x14ac:dyDescent="0.25">
      <c r="A44826" t="s">
        <v>18691</v>
      </c>
      <c r="B44826" t="s">
        <v>18692</v>
      </c>
      <c r="C44826" t="s">
        <v>18693</v>
      </c>
      <c r="D44826" t="s">
        <v>18694</v>
      </c>
      <c r="E44826" t="s">
        <v>18695</v>
      </c>
      <c r="F44826" t="s">
        <v>9745</v>
      </c>
      <c r="G44826" t="s">
        <v>16</v>
      </c>
      <c r="H44826" t="s">
        <v>17</v>
      </c>
      <c r="I44826" t="s">
        <v>18041</v>
      </c>
      <c r="J44826" t="s">
        <v>13422</v>
      </c>
      <c r="K44826">
        <v>4</v>
      </c>
    </row>
    <row r="44827" spans="1:11" x14ac:dyDescent="0.25">
      <c r="A44827" t="s">
        <v>18696</v>
      </c>
      <c r="B44827" t="s">
        <v>18697</v>
      </c>
      <c r="C44827" t="s">
        <v>18698</v>
      </c>
      <c r="D44827" t="s">
        <v>2544</v>
      </c>
      <c r="E44827" t="s">
        <v>18699</v>
      </c>
      <c r="F44827" t="s">
        <v>8017</v>
      </c>
      <c r="G44827" t="s">
        <v>16</v>
      </c>
      <c r="H44827" t="s">
        <v>30</v>
      </c>
      <c r="I44827" t="s">
        <v>18041</v>
      </c>
      <c r="J44827" t="s">
        <v>13422</v>
      </c>
      <c r="K44827">
        <v>4</v>
      </c>
    </row>
    <row r="44828" spans="1:11" x14ac:dyDescent="0.25">
      <c r="A44828" t="s">
        <v>18700</v>
      </c>
      <c r="C44828" t="s">
        <v>18701</v>
      </c>
      <c r="D44828" t="s">
        <v>336</v>
      </c>
      <c r="E44828" t="s">
        <v>18702</v>
      </c>
      <c r="F44828" t="s">
        <v>9721</v>
      </c>
      <c r="G44828" t="s">
        <v>16</v>
      </c>
      <c r="H44828" t="s">
        <v>17</v>
      </c>
      <c r="I44828" t="s">
        <v>18041</v>
      </c>
      <c r="J44828" t="s">
        <v>13422</v>
      </c>
      <c r="K44828">
        <v>4</v>
      </c>
    </row>
    <row r="44829" spans="1:11" x14ac:dyDescent="0.25">
      <c r="A44829" t="s">
        <v>18703</v>
      </c>
      <c r="B44829" t="s">
        <v>18704</v>
      </c>
      <c r="C44829" t="s">
        <v>18705</v>
      </c>
      <c r="D44829" t="s">
        <v>7791</v>
      </c>
      <c r="E44829" t="s">
        <v>18706</v>
      </c>
      <c r="F44829" t="s">
        <v>18707</v>
      </c>
      <c r="G44829" t="s">
        <v>56</v>
      </c>
      <c r="H44829" t="s">
        <v>57</v>
      </c>
      <c r="I44829" t="s">
        <v>18041</v>
      </c>
      <c r="J44829" t="s">
        <v>13422</v>
      </c>
      <c r="K44829">
        <v>4</v>
      </c>
    </row>
    <row r="44830" spans="1:11" x14ac:dyDescent="0.25">
      <c r="A44830" t="s">
        <v>18708</v>
      </c>
      <c r="B44830" t="s">
        <v>18709</v>
      </c>
      <c r="C44830" t="s">
        <v>18710</v>
      </c>
      <c r="D44830" t="s">
        <v>5586</v>
      </c>
      <c r="E44830" t="s">
        <v>18711</v>
      </c>
      <c r="F44830" t="s">
        <v>18712</v>
      </c>
      <c r="G44830" t="s">
        <v>1930</v>
      </c>
      <c r="H44830" t="s">
        <v>1893</v>
      </c>
      <c r="I44830" t="s">
        <v>18041</v>
      </c>
      <c r="J44830" t="s">
        <v>13422</v>
      </c>
      <c r="K44830">
        <v>4</v>
      </c>
    </row>
    <row r="44831" spans="1:11" x14ac:dyDescent="0.25">
      <c r="A44831" t="s">
        <v>18713</v>
      </c>
      <c r="B44831" t="s">
        <v>18714</v>
      </c>
      <c r="C44831" t="s">
        <v>18715</v>
      </c>
      <c r="D44831" t="s">
        <v>6611</v>
      </c>
      <c r="E44831" t="s">
        <v>18716</v>
      </c>
      <c r="F44831" t="s">
        <v>18717</v>
      </c>
      <c r="G44831" t="s">
        <v>16</v>
      </c>
      <c r="H44831" t="s">
        <v>17</v>
      </c>
      <c r="I44831" t="s">
        <v>18041</v>
      </c>
      <c r="J44831" t="s">
        <v>13422</v>
      </c>
      <c r="K44831">
        <v>4</v>
      </c>
    </row>
    <row r="44832" spans="1:11" x14ac:dyDescent="0.25">
      <c r="A44832" t="s">
        <v>18718</v>
      </c>
      <c r="B44832" t="s">
        <v>18719</v>
      </c>
      <c r="C44832" t="s">
        <v>18720</v>
      </c>
      <c r="D44832" t="s">
        <v>15529</v>
      </c>
      <c r="E44832" t="s">
        <v>18721</v>
      </c>
      <c r="F44832" t="s">
        <v>6308</v>
      </c>
      <c r="G44832" t="s">
        <v>48</v>
      </c>
      <c r="H44832" t="s">
        <v>49</v>
      </c>
      <c r="I44832" t="s">
        <v>18041</v>
      </c>
      <c r="J44832" t="s">
        <v>13422</v>
      </c>
      <c r="K44832">
        <v>4</v>
      </c>
    </row>
    <row r="44833" spans="1:11" x14ac:dyDescent="0.25">
      <c r="A44833" t="s">
        <v>18722</v>
      </c>
      <c r="C44833" t="s">
        <v>18723</v>
      </c>
      <c r="D44833" t="s">
        <v>13160</v>
      </c>
      <c r="F44833" t="s">
        <v>5437</v>
      </c>
      <c r="G44833" t="s">
        <v>16</v>
      </c>
      <c r="H44833" t="s">
        <v>1167</v>
      </c>
      <c r="I44833" t="s">
        <v>18041</v>
      </c>
      <c r="J44833" t="s">
        <v>13422</v>
      </c>
      <c r="K44833">
        <v>4</v>
      </c>
    </row>
    <row r="44834" spans="1:11" x14ac:dyDescent="0.25">
      <c r="A44834" t="s">
        <v>18724</v>
      </c>
      <c r="B44834" t="s">
        <v>18725</v>
      </c>
      <c r="C44834" t="s">
        <v>18648</v>
      </c>
      <c r="D44834" t="s">
        <v>336</v>
      </c>
      <c r="E44834" t="s">
        <v>18726</v>
      </c>
      <c r="F44834" t="s">
        <v>2837</v>
      </c>
      <c r="G44834" t="s">
        <v>16</v>
      </c>
      <c r="H44834" t="s">
        <v>30</v>
      </c>
      <c r="I44834" t="s">
        <v>18041</v>
      </c>
      <c r="J44834" t="s">
        <v>13422</v>
      </c>
      <c r="K44834">
        <v>4</v>
      </c>
    </row>
    <row r="44835" spans="1:11" x14ac:dyDescent="0.25">
      <c r="A44835" t="s">
        <v>18727</v>
      </c>
      <c r="C44835" t="s">
        <v>18728</v>
      </c>
      <c r="D44835" t="s">
        <v>2556</v>
      </c>
      <c r="F44835" t="s">
        <v>5935</v>
      </c>
      <c r="G44835" t="s">
        <v>16</v>
      </c>
      <c r="H44835" t="s">
        <v>1167</v>
      </c>
      <c r="I44835" t="s">
        <v>18041</v>
      </c>
      <c r="J44835" t="s">
        <v>13422</v>
      </c>
      <c r="K44835">
        <v>4</v>
      </c>
    </row>
    <row r="44836" spans="1:11" x14ac:dyDescent="0.25">
      <c r="A44836" t="s">
        <v>18729</v>
      </c>
      <c r="C44836" t="s">
        <v>18730</v>
      </c>
      <c r="D44836" t="s">
        <v>18658</v>
      </c>
      <c r="E44836" t="s">
        <v>18731</v>
      </c>
      <c r="F44836" t="s">
        <v>18351</v>
      </c>
      <c r="G44836" t="s">
        <v>1876</v>
      </c>
      <c r="H44836" t="s">
        <v>2047</v>
      </c>
      <c r="I44836" t="s">
        <v>18041</v>
      </c>
      <c r="J44836" t="s">
        <v>13422</v>
      </c>
      <c r="K44836">
        <v>4</v>
      </c>
    </row>
    <row r="44837" spans="1:11" x14ac:dyDescent="0.25">
      <c r="A44837" t="s">
        <v>18732</v>
      </c>
      <c r="B44837" t="s">
        <v>18733</v>
      </c>
      <c r="C44837" t="s">
        <v>18734</v>
      </c>
      <c r="D44837" t="s">
        <v>2984</v>
      </c>
      <c r="E44837" t="s">
        <v>18735</v>
      </c>
      <c r="F44837" t="s">
        <v>2041</v>
      </c>
      <c r="G44837" t="s">
        <v>56</v>
      </c>
      <c r="H44837" t="s">
        <v>57</v>
      </c>
      <c r="I44837" t="s">
        <v>18041</v>
      </c>
      <c r="J44837" t="s">
        <v>13422</v>
      </c>
      <c r="K44837">
        <v>4</v>
      </c>
    </row>
    <row r="44838" spans="1:11" x14ac:dyDescent="0.25">
      <c r="A44838" t="s">
        <v>18736</v>
      </c>
      <c r="C44838" t="s">
        <v>18734</v>
      </c>
      <c r="D44838" t="s">
        <v>3512</v>
      </c>
      <c r="E44838" t="s">
        <v>18735</v>
      </c>
      <c r="F44838" t="s">
        <v>1948</v>
      </c>
      <c r="G44838" t="s">
        <v>56</v>
      </c>
      <c r="H44838" t="s">
        <v>57</v>
      </c>
      <c r="I44838" t="s">
        <v>18041</v>
      </c>
      <c r="J44838" t="s">
        <v>13422</v>
      </c>
      <c r="K44838">
        <v>4</v>
      </c>
    </row>
    <row r="44839" spans="1:11" x14ac:dyDescent="0.25">
      <c r="A44839" t="s">
        <v>18737</v>
      </c>
      <c r="C44839" t="s">
        <v>18738</v>
      </c>
      <c r="D44839" t="s">
        <v>2561</v>
      </c>
      <c r="E44839" t="s">
        <v>18739</v>
      </c>
      <c r="F44839" t="s">
        <v>14756</v>
      </c>
      <c r="G44839" t="s">
        <v>16</v>
      </c>
      <c r="H44839" t="s">
        <v>1167</v>
      </c>
      <c r="I44839" t="s">
        <v>18041</v>
      </c>
      <c r="J44839" t="s">
        <v>13422</v>
      </c>
      <c r="K44839">
        <v>4</v>
      </c>
    </row>
    <row r="44840" spans="1:11" x14ac:dyDescent="0.25">
      <c r="A44840" t="s">
        <v>18740</v>
      </c>
      <c r="B44840" t="s">
        <v>18741</v>
      </c>
      <c r="C44840" t="s">
        <v>18742</v>
      </c>
      <c r="D44840" t="s">
        <v>8337</v>
      </c>
      <c r="E44840" t="s">
        <v>18743</v>
      </c>
      <c r="F44840" t="s">
        <v>18462</v>
      </c>
      <c r="G44840" t="s">
        <v>1930</v>
      </c>
      <c r="H44840" t="s">
        <v>1893</v>
      </c>
      <c r="I44840" t="s">
        <v>18041</v>
      </c>
      <c r="J44840" t="s">
        <v>13422</v>
      </c>
      <c r="K44840">
        <v>4</v>
      </c>
    </row>
    <row r="44841" spans="1:11" x14ac:dyDescent="0.25">
      <c r="A44841" t="s">
        <v>18744</v>
      </c>
      <c r="C44841" t="s">
        <v>18745</v>
      </c>
      <c r="D44841" t="s">
        <v>2115</v>
      </c>
      <c r="E44841" t="s">
        <v>18746</v>
      </c>
      <c r="F44841" t="s">
        <v>14346</v>
      </c>
      <c r="G44841" t="s">
        <v>16</v>
      </c>
      <c r="H44841" t="s">
        <v>30</v>
      </c>
      <c r="I44841" t="s">
        <v>18041</v>
      </c>
      <c r="J44841" t="s">
        <v>13422</v>
      </c>
      <c r="K44841">
        <v>4</v>
      </c>
    </row>
    <row r="44842" spans="1:11" x14ac:dyDescent="0.25">
      <c r="A44842" t="s">
        <v>18747</v>
      </c>
      <c r="C44842" t="s">
        <v>18748</v>
      </c>
      <c r="D44842" t="s">
        <v>18749</v>
      </c>
      <c r="E44842" t="s">
        <v>18750</v>
      </c>
      <c r="F44842" t="s">
        <v>4020</v>
      </c>
      <c r="G44842" t="s">
        <v>16</v>
      </c>
      <c r="H44842" t="s">
        <v>30</v>
      </c>
      <c r="I44842" t="s">
        <v>18751</v>
      </c>
      <c r="J44842" t="s">
        <v>13422</v>
      </c>
      <c r="K44842">
        <v>4</v>
      </c>
    </row>
    <row r="44843" spans="1:11" x14ac:dyDescent="0.25">
      <c r="A44843" t="s">
        <v>18752</v>
      </c>
      <c r="C44843" t="s">
        <v>18753</v>
      </c>
      <c r="D44843" t="s">
        <v>18754</v>
      </c>
      <c r="F44843" t="s">
        <v>14695</v>
      </c>
      <c r="G44843" t="s">
        <v>16</v>
      </c>
      <c r="H44843" t="s">
        <v>30</v>
      </c>
      <c r="I44843" t="s">
        <v>18751</v>
      </c>
      <c r="J44843" t="s">
        <v>13422</v>
      </c>
      <c r="K44843">
        <v>4</v>
      </c>
    </row>
    <row r="44844" spans="1:11" x14ac:dyDescent="0.25">
      <c r="A44844" t="s">
        <v>5426</v>
      </c>
      <c r="C44844" t="s">
        <v>5427</v>
      </c>
      <c r="D44844" t="s">
        <v>4918</v>
      </c>
      <c r="E44844" t="s">
        <v>5428</v>
      </c>
      <c r="F44844" t="s">
        <v>3119</v>
      </c>
      <c r="G44844" t="s">
        <v>16</v>
      </c>
      <c r="H44844" t="s">
        <v>30</v>
      </c>
      <c r="I44844" t="s">
        <v>18751</v>
      </c>
      <c r="J44844" t="s">
        <v>13422</v>
      </c>
      <c r="K44844">
        <v>4</v>
      </c>
    </row>
    <row r="44845" spans="1:11" x14ac:dyDescent="0.25">
      <c r="A44845" t="s">
        <v>18755</v>
      </c>
      <c r="C44845" t="s">
        <v>18756</v>
      </c>
      <c r="D44845" t="s">
        <v>16220</v>
      </c>
      <c r="E44845" t="s">
        <v>18757</v>
      </c>
      <c r="F44845" t="s">
        <v>18758</v>
      </c>
      <c r="G44845" t="s">
        <v>16</v>
      </c>
      <c r="H44845" t="s">
        <v>339</v>
      </c>
      <c r="I44845" t="s">
        <v>18751</v>
      </c>
      <c r="J44845" t="s">
        <v>13422</v>
      </c>
      <c r="K44845">
        <v>4</v>
      </c>
    </row>
    <row r="44846" spans="1:11" x14ac:dyDescent="0.25">
      <c r="A44846" t="s">
        <v>18759</v>
      </c>
      <c r="C44846" t="s">
        <v>18760</v>
      </c>
      <c r="D44846" t="s">
        <v>3867</v>
      </c>
      <c r="F44846" t="s">
        <v>5516</v>
      </c>
      <c r="G44846" t="s">
        <v>16</v>
      </c>
      <c r="H44846" t="s">
        <v>30</v>
      </c>
      <c r="I44846" t="s">
        <v>18751</v>
      </c>
      <c r="J44846" t="s">
        <v>13422</v>
      </c>
      <c r="K44846">
        <v>4</v>
      </c>
    </row>
    <row r="44847" spans="1:11" x14ac:dyDescent="0.25">
      <c r="A44847" t="s">
        <v>18761</v>
      </c>
      <c r="C44847" t="s">
        <v>18762</v>
      </c>
      <c r="D44847" t="s">
        <v>8744</v>
      </c>
      <c r="E44847" t="s">
        <v>18763</v>
      </c>
      <c r="F44847" t="s">
        <v>18764</v>
      </c>
      <c r="G44847" t="s">
        <v>16</v>
      </c>
      <c r="H44847" t="s">
        <v>339</v>
      </c>
      <c r="I44847" t="s">
        <v>18751</v>
      </c>
      <c r="J44847" t="s">
        <v>13422</v>
      </c>
      <c r="K44847">
        <v>4</v>
      </c>
    </row>
    <row r="44848" spans="1:11" x14ac:dyDescent="0.25">
      <c r="A44848" t="s">
        <v>18765</v>
      </c>
      <c r="B44848" t="s">
        <v>18766</v>
      </c>
      <c r="C44848" t="s">
        <v>18767</v>
      </c>
      <c r="D44848" t="s">
        <v>18768</v>
      </c>
      <c r="E44848" t="s">
        <v>18769</v>
      </c>
      <c r="F44848" t="s">
        <v>2552</v>
      </c>
      <c r="G44848" t="s">
        <v>16</v>
      </c>
      <c r="H44848" t="s">
        <v>30</v>
      </c>
      <c r="I44848" t="s">
        <v>18751</v>
      </c>
      <c r="J44848" t="s">
        <v>13422</v>
      </c>
      <c r="K44848">
        <v>4</v>
      </c>
    </row>
    <row r="44849" spans="1:11" x14ac:dyDescent="0.25">
      <c r="A44849" t="s">
        <v>5927</v>
      </c>
      <c r="C44849" t="s">
        <v>5928</v>
      </c>
      <c r="D44849" t="s">
        <v>2935</v>
      </c>
      <c r="E44849" t="s">
        <v>5929</v>
      </c>
      <c r="F44849" t="s">
        <v>3806</v>
      </c>
      <c r="G44849" t="s">
        <v>16</v>
      </c>
      <c r="H44849" t="s">
        <v>30</v>
      </c>
      <c r="I44849" t="s">
        <v>18751</v>
      </c>
      <c r="J44849" t="s">
        <v>13422</v>
      </c>
      <c r="K44849">
        <v>4</v>
      </c>
    </row>
    <row r="44850" spans="1:11" x14ac:dyDescent="0.25">
      <c r="A44850" t="s">
        <v>18770</v>
      </c>
      <c r="C44850" t="s">
        <v>18771</v>
      </c>
      <c r="D44850" t="s">
        <v>16840</v>
      </c>
      <c r="E44850" t="s">
        <v>18772</v>
      </c>
      <c r="F44850" t="s">
        <v>3119</v>
      </c>
      <c r="G44850" t="s">
        <v>16</v>
      </c>
      <c r="H44850" t="s">
        <v>30</v>
      </c>
      <c r="I44850" t="s">
        <v>18751</v>
      </c>
      <c r="J44850" t="s">
        <v>13422</v>
      </c>
      <c r="K44850">
        <v>4</v>
      </c>
    </row>
    <row r="44851" spans="1:11" x14ac:dyDescent="0.25">
      <c r="A44851" t="s">
        <v>18773</v>
      </c>
      <c r="C44851" t="s">
        <v>18774</v>
      </c>
      <c r="D44851" t="s">
        <v>139</v>
      </c>
      <c r="E44851" t="s">
        <v>18775</v>
      </c>
      <c r="F44851" t="s">
        <v>18776</v>
      </c>
      <c r="G44851" t="s">
        <v>16</v>
      </c>
      <c r="H44851" t="s">
        <v>339</v>
      </c>
      <c r="I44851" t="s">
        <v>18751</v>
      </c>
      <c r="J44851" t="s">
        <v>13422</v>
      </c>
      <c r="K44851">
        <v>4</v>
      </c>
    </row>
    <row r="44852" spans="1:11" x14ac:dyDescent="0.25">
      <c r="A44852" t="s">
        <v>18777</v>
      </c>
      <c r="B44852" t="s">
        <v>18778</v>
      </c>
      <c r="C44852" t="s">
        <v>18779</v>
      </c>
      <c r="D44852" t="s">
        <v>15387</v>
      </c>
      <c r="E44852" t="s">
        <v>2944</v>
      </c>
      <c r="F44852" t="s">
        <v>2945</v>
      </c>
      <c r="G44852" t="s">
        <v>16</v>
      </c>
      <c r="H44852" t="s">
        <v>30</v>
      </c>
      <c r="I44852" t="s">
        <v>18751</v>
      </c>
      <c r="J44852" t="s">
        <v>13422</v>
      </c>
      <c r="K44852">
        <v>4</v>
      </c>
    </row>
    <row r="44853" spans="1:11" x14ac:dyDescent="0.25">
      <c r="A44853" t="s">
        <v>5949</v>
      </c>
      <c r="C44853" t="s">
        <v>5928</v>
      </c>
      <c r="D44853" t="s">
        <v>1164</v>
      </c>
      <c r="E44853" t="s">
        <v>2969</v>
      </c>
      <c r="F44853" t="s">
        <v>2970</v>
      </c>
      <c r="G44853" t="s">
        <v>16</v>
      </c>
      <c r="H44853" t="s">
        <v>30</v>
      </c>
      <c r="I44853" t="s">
        <v>18751</v>
      </c>
      <c r="J44853" t="s">
        <v>13422</v>
      </c>
      <c r="K44853">
        <v>4</v>
      </c>
    </row>
    <row r="44854" spans="1:11" x14ac:dyDescent="0.25">
      <c r="A44854" t="s">
        <v>18780</v>
      </c>
      <c r="B44854" t="s">
        <v>18781</v>
      </c>
      <c r="C44854" t="s">
        <v>18782</v>
      </c>
      <c r="D44854" t="s">
        <v>3132</v>
      </c>
      <c r="E44854" t="s">
        <v>18783</v>
      </c>
      <c r="F44854" t="s">
        <v>493</v>
      </c>
      <c r="G44854" t="s">
        <v>2111</v>
      </c>
      <c r="H44854" t="s">
        <v>49</v>
      </c>
      <c r="I44854" t="s">
        <v>18751</v>
      </c>
      <c r="J44854" t="s">
        <v>13422</v>
      </c>
      <c r="K44854">
        <v>4</v>
      </c>
    </row>
    <row r="44855" spans="1:11" x14ac:dyDescent="0.25">
      <c r="A44855" t="s">
        <v>18784</v>
      </c>
      <c r="C44855" t="s">
        <v>18785</v>
      </c>
      <c r="D44855" t="s">
        <v>16823</v>
      </c>
      <c r="E44855" t="s">
        <v>18786</v>
      </c>
      <c r="F44855" t="s">
        <v>18764</v>
      </c>
      <c r="G44855" t="s">
        <v>16</v>
      </c>
      <c r="H44855" t="s">
        <v>339</v>
      </c>
      <c r="I44855" t="s">
        <v>18751</v>
      </c>
      <c r="J44855" t="s">
        <v>13422</v>
      </c>
      <c r="K44855">
        <v>4</v>
      </c>
    </row>
    <row r="44856" spans="1:11" x14ac:dyDescent="0.25">
      <c r="A44856" t="s">
        <v>18787</v>
      </c>
      <c r="B44856" t="s">
        <v>18788</v>
      </c>
      <c r="C44856" t="s">
        <v>18789</v>
      </c>
      <c r="D44856" t="s">
        <v>3765</v>
      </c>
      <c r="E44856" t="s">
        <v>18790</v>
      </c>
      <c r="F44856" t="s">
        <v>18791</v>
      </c>
      <c r="G44856" t="s">
        <v>84</v>
      </c>
      <c r="H44856" t="s">
        <v>85</v>
      </c>
      <c r="I44856" t="s">
        <v>18751</v>
      </c>
      <c r="J44856" t="s">
        <v>13422</v>
      </c>
      <c r="K44856">
        <v>4</v>
      </c>
    </row>
    <row r="44857" spans="1:11" x14ac:dyDescent="0.25">
      <c r="A44857" t="s">
        <v>18792</v>
      </c>
      <c r="C44857" t="s">
        <v>18793</v>
      </c>
      <c r="D44857" t="s">
        <v>7242</v>
      </c>
      <c r="E44857" t="s">
        <v>18794</v>
      </c>
      <c r="F44857" t="s">
        <v>18580</v>
      </c>
      <c r="G44857" t="s">
        <v>16</v>
      </c>
      <c r="H44857" t="s">
        <v>17</v>
      </c>
      <c r="I44857" t="s">
        <v>18751</v>
      </c>
      <c r="J44857" t="s">
        <v>13422</v>
      </c>
      <c r="K44857">
        <v>4</v>
      </c>
    </row>
    <row r="44858" spans="1:11" x14ac:dyDescent="0.25">
      <c r="A44858" t="s">
        <v>18795</v>
      </c>
      <c r="C44858" t="s">
        <v>18796</v>
      </c>
      <c r="D44858" t="s">
        <v>3095</v>
      </c>
      <c r="F44858" t="s">
        <v>8928</v>
      </c>
      <c r="G44858" t="s">
        <v>1876</v>
      </c>
      <c r="H44858" t="s">
        <v>1167</v>
      </c>
      <c r="I44858" t="s">
        <v>18751</v>
      </c>
      <c r="J44858" t="s">
        <v>13422</v>
      </c>
      <c r="K44858">
        <v>4</v>
      </c>
    </row>
    <row r="44859" spans="1:11" x14ac:dyDescent="0.25">
      <c r="A44859" t="s">
        <v>18797</v>
      </c>
      <c r="C44859" t="s">
        <v>18798</v>
      </c>
      <c r="D44859" t="s">
        <v>15861</v>
      </c>
      <c r="E44859" t="s">
        <v>18799</v>
      </c>
      <c r="F44859" t="s">
        <v>18800</v>
      </c>
      <c r="G44859" t="s">
        <v>16</v>
      </c>
      <c r="H44859" t="s">
        <v>30</v>
      </c>
      <c r="I44859" t="s">
        <v>18751</v>
      </c>
      <c r="J44859" t="s">
        <v>13422</v>
      </c>
      <c r="K44859">
        <v>4</v>
      </c>
    </row>
    <row r="44860" spans="1:11" x14ac:dyDescent="0.25">
      <c r="A44860" t="s">
        <v>18801</v>
      </c>
      <c r="B44860" t="s">
        <v>18802</v>
      </c>
      <c r="C44860" t="s">
        <v>18803</v>
      </c>
      <c r="D44860" t="s">
        <v>3379</v>
      </c>
      <c r="E44860" t="s">
        <v>18804</v>
      </c>
      <c r="F44860" t="s">
        <v>3283</v>
      </c>
      <c r="G44860" t="s">
        <v>16</v>
      </c>
      <c r="H44860" t="s">
        <v>859</v>
      </c>
      <c r="I44860" t="s">
        <v>18751</v>
      </c>
      <c r="J44860" t="s">
        <v>13422</v>
      </c>
      <c r="K44860">
        <v>4</v>
      </c>
    </row>
    <row r="44861" spans="1:11" x14ac:dyDescent="0.25">
      <c r="A44861" t="s">
        <v>18805</v>
      </c>
      <c r="C44861" t="s">
        <v>18806</v>
      </c>
      <c r="D44861" t="s">
        <v>7502</v>
      </c>
      <c r="E44861" t="s">
        <v>18807</v>
      </c>
      <c r="F44861" t="s">
        <v>3940</v>
      </c>
      <c r="G44861" t="s">
        <v>16</v>
      </c>
      <c r="H44861" t="s">
        <v>30</v>
      </c>
      <c r="I44861" t="s">
        <v>18751</v>
      </c>
      <c r="J44861" t="s">
        <v>13422</v>
      </c>
      <c r="K44861">
        <v>4</v>
      </c>
    </row>
    <row r="44862" spans="1:11" x14ac:dyDescent="0.25">
      <c r="A44862" t="s">
        <v>18808</v>
      </c>
      <c r="C44862" t="s">
        <v>18809</v>
      </c>
      <c r="D44862" t="s">
        <v>1017</v>
      </c>
      <c r="E44862" t="s">
        <v>3793</v>
      </c>
      <c r="F44862" t="s">
        <v>3794</v>
      </c>
      <c r="G44862" t="s">
        <v>16</v>
      </c>
      <c r="H44862" t="s">
        <v>30</v>
      </c>
      <c r="I44862" t="s">
        <v>18751</v>
      </c>
      <c r="J44862" t="s">
        <v>13422</v>
      </c>
      <c r="K44862">
        <v>4</v>
      </c>
    </row>
    <row r="44863" spans="1:11" x14ac:dyDescent="0.25">
      <c r="A44863" t="s">
        <v>18810</v>
      </c>
      <c r="C44863" t="s">
        <v>18811</v>
      </c>
      <c r="D44863" t="s">
        <v>16391</v>
      </c>
      <c r="F44863" t="s">
        <v>8309</v>
      </c>
      <c r="G44863" t="s">
        <v>16</v>
      </c>
      <c r="H44863" t="s">
        <v>30</v>
      </c>
      <c r="I44863" t="s">
        <v>18751</v>
      </c>
      <c r="J44863" t="s">
        <v>13422</v>
      </c>
      <c r="K44863">
        <v>4</v>
      </c>
    </row>
    <row r="44864" spans="1:11" x14ac:dyDescent="0.25">
      <c r="A44864" t="s">
        <v>18812</v>
      </c>
      <c r="C44864" t="s">
        <v>18813</v>
      </c>
      <c r="D44864" t="s">
        <v>176</v>
      </c>
      <c r="E44864" t="s">
        <v>18814</v>
      </c>
      <c r="F44864" t="s">
        <v>18815</v>
      </c>
      <c r="G44864" t="s">
        <v>16</v>
      </c>
      <c r="H44864" t="s">
        <v>17</v>
      </c>
      <c r="I44864" t="s">
        <v>18751</v>
      </c>
      <c r="J44864" t="s">
        <v>13422</v>
      </c>
      <c r="K44864">
        <v>4</v>
      </c>
    </row>
    <row r="44865" spans="1:11" x14ac:dyDescent="0.25">
      <c r="A44865" t="s">
        <v>18816</v>
      </c>
      <c r="C44865" t="s">
        <v>18817</v>
      </c>
      <c r="D44865" t="s">
        <v>10178</v>
      </c>
      <c r="F44865" t="s">
        <v>16430</v>
      </c>
      <c r="G44865" t="s">
        <v>16</v>
      </c>
      <c r="H44865" t="s">
        <v>17</v>
      </c>
      <c r="I44865" t="s">
        <v>18751</v>
      </c>
      <c r="J44865" t="s">
        <v>13422</v>
      </c>
      <c r="K44865">
        <v>4</v>
      </c>
    </row>
    <row r="44866" spans="1:11" x14ac:dyDescent="0.25">
      <c r="A44866" t="s">
        <v>3105</v>
      </c>
      <c r="C44866" t="s">
        <v>3106</v>
      </c>
      <c r="D44866" t="s">
        <v>3107</v>
      </c>
      <c r="F44866" t="s">
        <v>3108</v>
      </c>
      <c r="G44866" t="s">
        <v>16</v>
      </c>
      <c r="H44866" t="s">
        <v>3109</v>
      </c>
      <c r="I44866" t="s">
        <v>18751</v>
      </c>
      <c r="J44866" t="s">
        <v>13422</v>
      </c>
      <c r="K44866">
        <v>4</v>
      </c>
    </row>
    <row r="44867" spans="1:11" x14ac:dyDescent="0.25">
      <c r="A44867" t="s">
        <v>18818</v>
      </c>
      <c r="C44867" t="s">
        <v>18819</v>
      </c>
      <c r="D44867" t="s">
        <v>18820</v>
      </c>
      <c r="E44867" t="s">
        <v>18821</v>
      </c>
      <c r="F44867" t="s">
        <v>8079</v>
      </c>
      <c r="G44867" t="s">
        <v>8060</v>
      </c>
      <c r="H44867" t="s">
        <v>8061</v>
      </c>
      <c r="I44867" t="s">
        <v>18822</v>
      </c>
      <c r="J44867" t="s">
        <v>18823</v>
      </c>
      <c r="K44867">
        <v>4</v>
      </c>
    </row>
    <row r="44868" spans="1:11" x14ac:dyDescent="0.25">
      <c r="A44868" t="s">
        <v>18824</v>
      </c>
      <c r="B44868" t="s">
        <v>18825</v>
      </c>
      <c r="C44868" t="s">
        <v>18826</v>
      </c>
      <c r="D44868" t="s">
        <v>4701</v>
      </c>
      <c r="E44868" t="s">
        <v>18827</v>
      </c>
      <c r="F44868" t="s">
        <v>12586</v>
      </c>
      <c r="G44868" t="s">
        <v>16</v>
      </c>
      <c r="H44868" t="s">
        <v>499</v>
      </c>
      <c r="I44868" t="s">
        <v>18822</v>
      </c>
      <c r="J44868" t="s">
        <v>18823</v>
      </c>
      <c r="K44868">
        <v>4</v>
      </c>
    </row>
    <row r="44869" spans="1:11" x14ac:dyDescent="0.25">
      <c r="A44869" t="s">
        <v>18828</v>
      </c>
      <c r="B44869" t="s">
        <v>18829</v>
      </c>
      <c r="C44869" t="s">
        <v>18830</v>
      </c>
      <c r="D44869" t="s">
        <v>1890</v>
      </c>
      <c r="E44869" t="s">
        <v>18831</v>
      </c>
      <c r="F44869" t="s">
        <v>9961</v>
      </c>
      <c r="G44869" t="s">
        <v>84</v>
      </c>
      <c r="H44869" t="s">
        <v>85</v>
      </c>
      <c r="I44869" t="s">
        <v>18822</v>
      </c>
      <c r="J44869" t="s">
        <v>18823</v>
      </c>
      <c r="K44869">
        <v>4</v>
      </c>
    </row>
    <row r="44870" spans="1:11" x14ac:dyDescent="0.25">
      <c r="A44870" t="s">
        <v>18832</v>
      </c>
      <c r="B44870" t="s">
        <v>18833</v>
      </c>
      <c r="C44870" t="s">
        <v>18834</v>
      </c>
      <c r="D44870" t="s">
        <v>5984</v>
      </c>
      <c r="E44870" t="s">
        <v>18835</v>
      </c>
      <c r="F44870" t="s">
        <v>12282</v>
      </c>
      <c r="G44870" t="s">
        <v>1876</v>
      </c>
      <c r="H44870" t="s">
        <v>2047</v>
      </c>
      <c r="I44870" t="s">
        <v>18822</v>
      </c>
      <c r="J44870" t="s">
        <v>18823</v>
      </c>
      <c r="K44870">
        <v>4</v>
      </c>
    </row>
    <row r="44871" spans="1:11" x14ac:dyDescent="0.25">
      <c r="A44871" t="s">
        <v>18836</v>
      </c>
      <c r="C44871" t="s">
        <v>18837</v>
      </c>
      <c r="D44871" t="s">
        <v>5205</v>
      </c>
      <c r="E44871" t="s">
        <v>18838</v>
      </c>
      <c r="F44871" t="s">
        <v>18839</v>
      </c>
      <c r="G44871" t="s">
        <v>179</v>
      </c>
      <c r="H44871" t="s">
        <v>180</v>
      </c>
      <c r="I44871" t="s">
        <v>18822</v>
      </c>
      <c r="J44871" t="s">
        <v>18823</v>
      </c>
      <c r="K44871">
        <v>4</v>
      </c>
    </row>
    <row r="44872" spans="1:11" x14ac:dyDescent="0.25">
      <c r="A44872" t="s">
        <v>18840</v>
      </c>
      <c r="B44872" t="s">
        <v>18841</v>
      </c>
      <c r="C44872" t="s">
        <v>18842</v>
      </c>
      <c r="D44872" t="s">
        <v>1845</v>
      </c>
      <c r="E44872" t="s">
        <v>18843</v>
      </c>
      <c r="F44872" t="s">
        <v>15703</v>
      </c>
      <c r="G44872" t="s">
        <v>16</v>
      </c>
      <c r="H44872" t="s">
        <v>516</v>
      </c>
      <c r="I44872" t="s">
        <v>18822</v>
      </c>
      <c r="J44872" t="s">
        <v>18823</v>
      </c>
      <c r="K44872">
        <v>4</v>
      </c>
    </row>
    <row r="44873" spans="1:11" x14ac:dyDescent="0.25">
      <c r="A44873" t="s">
        <v>18844</v>
      </c>
      <c r="C44873" t="s">
        <v>18845</v>
      </c>
      <c r="D44873" t="s">
        <v>4236</v>
      </c>
      <c r="F44873" t="s">
        <v>18846</v>
      </c>
      <c r="G44873" t="s">
        <v>16</v>
      </c>
      <c r="H44873" t="s">
        <v>567</v>
      </c>
      <c r="I44873" t="s">
        <v>18822</v>
      </c>
      <c r="J44873" t="s">
        <v>18823</v>
      </c>
      <c r="K44873">
        <v>4</v>
      </c>
    </row>
    <row r="44874" spans="1:11" x14ac:dyDescent="0.25">
      <c r="A44874" t="s">
        <v>14402</v>
      </c>
      <c r="B44874" t="s">
        <v>14403</v>
      </c>
      <c r="C44874" t="s">
        <v>14404</v>
      </c>
      <c r="D44874" t="s">
        <v>7038</v>
      </c>
      <c r="E44874" t="s">
        <v>14405</v>
      </c>
      <c r="F44874" t="s">
        <v>4678</v>
      </c>
      <c r="G44874" t="s">
        <v>16</v>
      </c>
      <c r="H44874" t="s">
        <v>1893</v>
      </c>
      <c r="I44874" t="s">
        <v>18822</v>
      </c>
      <c r="J44874" t="s">
        <v>18823</v>
      </c>
      <c r="K44874">
        <v>4</v>
      </c>
    </row>
    <row r="44875" spans="1:11" x14ac:dyDescent="0.25">
      <c r="A44875" t="s">
        <v>18847</v>
      </c>
      <c r="B44875" t="s">
        <v>18848</v>
      </c>
      <c r="C44875" t="s">
        <v>18849</v>
      </c>
      <c r="D44875" t="s">
        <v>10335</v>
      </c>
      <c r="E44875" t="s">
        <v>18850</v>
      </c>
      <c r="F44875" t="s">
        <v>18851</v>
      </c>
      <c r="G44875" t="s">
        <v>821</v>
      </c>
      <c r="H44875" t="s">
        <v>770</v>
      </c>
      <c r="I44875" t="s">
        <v>18822</v>
      </c>
      <c r="J44875" t="s">
        <v>18823</v>
      </c>
      <c r="K44875">
        <v>4</v>
      </c>
    </row>
    <row r="44876" spans="1:11" x14ac:dyDescent="0.25">
      <c r="A44876" t="s">
        <v>18852</v>
      </c>
      <c r="C44876" t="s">
        <v>18853</v>
      </c>
      <c r="D44876" t="s">
        <v>4035</v>
      </c>
      <c r="E44876" t="s">
        <v>18854</v>
      </c>
      <c r="F44876" t="s">
        <v>498</v>
      </c>
      <c r="G44876" t="s">
        <v>16</v>
      </c>
      <c r="H44876" t="s">
        <v>499</v>
      </c>
      <c r="I44876" t="s">
        <v>18822</v>
      </c>
      <c r="J44876" t="s">
        <v>18823</v>
      </c>
      <c r="K44876">
        <v>4</v>
      </c>
    </row>
    <row r="44877" spans="1:11" x14ac:dyDescent="0.25">
      <c r="A44877" t="s">
        <v>18855</v>
      </c>
      <c r="C44877" t="s">
        <v>18853</v>
      </c>
      <c r="D44877" t="s">
        <v>18856</v>
      </c>
      <c r="E44877" t="s">
        <v>18857</v>
      </c>
      <c r="F44877" t="s">
        <v>498</v>
      </c>
      <c r="G44877" t="s">
        <v>16</v>
      </c>
      <c r="H44877" t="s">
        <v>499</v>
      </c>
      <c r="I44877" t="s">
        <v>18822</v>
      </c>
      <c r="J44877" t="s">
        <v>18823</v>
      </c>
      <c r="K44877">
        <v>4</v>
      </c>
    </row>
    <row r="44878" spans="1:11" x14ac:dyDescent="0.25">
      <c r="A44878" t="s">
        <v>18858</v>
      </c>
      <c r="B44878" t="s">
        <v>18859</v>
      </c>
      <c r="C44878" t="s">
        <v>18860</v>
      </c>
      <c r="D44878" t="s">
        <v>5503</v>
      </c>
      <c r="E44878" t="s">
        <v>18861</v>
      </c>
      <c r="F44878" t="s">
        <v>18862</v>
      </c>
      <c r="G44878" t="s">
        <v>16</v>
      </c>
      <c r="H44878" t="s">
        <v>1904</v>
      </c>
      <c r="I44878" t="s">
        <v>18822</v>
      </c>
      <c r="J44878" t="s">
        <v>18823</v>
      </c>
      <c r="K44878">
        <v>4</v>
      </c>
    </row>
    <row r="44879" spans="1:11" x14ac:dyDescent="0.25">
      <c r="A44879" t="s">
        <v>18863</v>
      </c>
      <c r="C44879" t="s">
        <v>18864</v>
      </c>
      <c r="D44879" t="s">
        <v>1218</v>
      </c>
      <c r="E44879" t="s">
        <v>18865</v>
      </c>
      <c r="F44879" t="s">
        <v>18866</v>
      </c>
      <c r="G44879" t="s">
        <v>8496</v>
      </c>
      <c r="H44879" t="s">
        <v>8497</v>
      </c>
      <c r="I44879" t="s">
        <v>18822</v>
      </c>
      <c r="J44879" t="s">
        <v>18823</v>
      </c>
      <c r="K44879">
        <v>4</v>
      </c>
    </row>
    <row r="44880" spans="1:11" x14ac:dyDescent="0.25">
      <c r="A44880" t="s">
        <v>18867</v>
      </c>
      <c r="B44880" t="s">
        <v>18868</v>
      </c>
      <c r="C44880" t="s">
        <v>18853</v>
      </c>
      <c r="D44880" t="s">
        <v>15058</v>
      </c>
      <c r="E44880" t="s">
        <v>18827</v>
      </c>
      <c r="F44880" t="s">
        <v>12586</v>
      </c>
      <c r="G44880" t="s">
        <v>16</v>
      </c>
      <c r="H44880" t="s">
        <v>499</v>
      </c>
      <c r="I44880" t="s">
        <v>18822</v>
      </c>
      <c r="J44880" t="s">
        <v>18823</v>
      </c>
      <c r="K44880">
        <v>4</v>
      </c>
    </row>
    <row r="44881" spans="1:11" x14ac:dyDescent="0.25">
      <c r="A44881" t="s">
        <v>18869</v>
      </c>
      <c r="C44881" t="s">
        <v>18864</v>
      </c>
      <c r="D44881" t="s">
        <v>7560</v>
      </c>
      <c r="E44881" t="s">
        <v>18865</v>
      </c>
      <c r="F44881" t="s">
        <v>18866</v>
      </c>
      <c r="G44881" t="s">
        <v>8496</v>
      </c>
      <c r="H44881" t="s">
        <v>8497</v>
      </c>
      <c r="I44881" t="s">
        <v>18822</v>
      </c>
      <c r="J44881" t="s">
        <v>18823</v>
      </c>
      <c r="K44881">
        <v>4</v>
      </c>
    </row>
    <row r="44882" spans="1:11" x14ac:dyDescent="0.25">
      <c r="A44882" t="s">
        <v>18870</v>
      </c>
      <c r="C44882" t="s">
        <v>18871</v>
      </c>
      <c r="D44882" t="s">
        <v>496</v>
      </c>
      <c r="E44882" t="s">
        <v>18872</v>
      </c>
      <c r="F44882" t="s">
        <v>18873</v>
      </c>
      <c r="G44882" t="s">
        <v>16</v>
      </c>
      <c r="H44882" t="s">
        <v>18874</v>
      </c>
      <c r="I44882" t="s">
        <v>18822</v>
      </c>
      <c r="J44882" t="s">
        <v>18823</v>
      </c>
      <c r="K44882">
        <v>4</v>
      </c>
    </row>
    <row r="44883" spans="1:11" x14ac:dyDescent="0.25">
      <c r="A44883" t="s">
        <v>18875</v>
      </c>
      <c r="C44883" t="s">
        <v>18876</v>
      </c>
      <c r="D44883" t="s">
        <v>10566</v>
      </c>
      <c r="E44883" t="s">
        <v>18877</v>
      </c>
      <c r="F44883" t="s">
        <v>13509</v>
      </c>
      <c r="G44883" t="s">
        <v>16</v>
      </c>
      <c r="H44883" t="s">
        <v>30</v>
      </c>
      <c r="I44883" t="s">
        <v>18822</v>
      </c>
      <c r="J44883" t="s">
        <v>18823</v>
      </c>
      <c r="K44883">
        <v>4</v>
      </c>
    </row>
    <row r="44884" spans="1:11" x14ac:dyDescent="0.25">
      <c r="A44884" t="s">
        <v>18570</v>
      </c>
      <c r="C44884" t="s">
        <v>18571</v>
      </c>
      <c r="D44884" t="s">
        <v>3568</v>
      </c>
      <c r="E44884" t="s">
        <v>18572</v>
      </c>
      <c r="F44884" t="s">
        <v>8092</v>
      </c>
      <c r="G44884" t="s">
        <v>8060</v>
      </c>
      <c r="H44884" t="s">
        <v>8061</v>
      </c>
      <c r="I44884" t="s">
        <v>18822</v>
      </c>
      <c r="J44884" t="s">
        <v>18823</v>
      </c>
      <c r="K44884">
        <v>4</v>
      </c>
    </row>
    <row r="44885" spans="1:11" x14ac:dyDescent="0.25">
      <c r="A44885" t="s">
        <v>18878</v>
      </c>
      <c r="B44885" t="s">
        <v>18879</v>
      </c>
      <c r="C44885" t="s">
        <v>18880</v>
      </c>
      <c r="D44885" t="s">
        <v>18881</v>
      </c>
      <c r="F44885" t="s">
        <v>12843</v>
      </c>
      <c r="G44885" t="s">
        <v>8496</v>
      </c>
      <c r="H44885" t="s">
        <v>8497</v>
      </c>
      <c r="I44885" t="s">
        <v>18822</v>
      </c>
      <c r="J44885" t="s">
        <v>18823</v>
      </c>
      <c r="K44885">
        <v>4</v>
      </c>
    </row>
    <row r="44886" spans="1:11" x14ac:dyDescent="0.25">
      <c r="A44886" t="s">
        <v>18882</v>
      </c>
      <c r="B44886" t="s">
        <v>18879</v>
      </c>
      <c r="C44886" t="s">
        <v>18883</v>
      </c>
      <c r="D44886" t="s">
        <v>89</v>
      </c>
      <c r="F44886" t="s">
        <v>12843</v>
      </c>
      <c r="G44886" t="s">
        <v>8496</v>
      </c>
      <c r="H44886" t="s">
        <v>8497</v>
      </c>
      <c r="I44886" t="s">
        <v>18822</v>
      </c>
      <c r="J44886" t="s">
        <v>18823</v>
      </c>
      <c r="K44886">
        <v>4</v>
      </c>
    </row>
    <row r="44887" spans="1:11" x14ac:dyDescent="0.25">
      <c r="A44887" t="s">
        <v>18884</v>
      </c>
      <c r="C44887" t="s">
        <v>18885</v>
      </c>
      <c r="D44887" t="s">
        <v>1136</v>
      </c>
      <c r="F44887" t="s">
        <v>2046</v>
      </c>
      <c r="G44887" t="s">
        <v>1876</v>
      </c>
      <c r="H44887" t="s">
        <v>2047</v>
      </c>
      <c r="I44887" t="s">
        <v>18822</v>
      </c>
      <c r="J44887" t="s">
        <v>18823</v>
      </c>
      <c r="K44887">
        <v>4</v>
      </c>
    </row>
    <row r="44888" spans="1:11" x14ac:dyDescent="0.25">
      <c r="A44888" t="s">
        <v>18886</v>
      </c>
      <c r="C44888" t="s">
        <v>18887</v>
      </c>
      <c r="D44888" t="s">
        <v>18888</v>
      </c>
      <c r="E44888" t="s">
        <v>18889</v>
      </c>
      <c r="F44888" t="s">
        <v>18890</v>
      </c>
      <c r="G44888" t="s">
        <v>4568</v>
      </c>
      <c r="H44888" t="s">
        <v>567</v>
      </c>
      <c r="I44888" t="s">
        <v>18822</v>
      </c>
      <c r="J44888" t="s">
        <v>18823</v>
      </c>
      <c r="K44888">
        <v>4</v>
      </c>
    </row>
    <row r="44889" spans="1:11" x14ac:dyDescent="0.25">
      <c r="A44889" t="s">
        <v>18891</v>
      </c>
      <c r="B44889" t="s">
        <v>18892</v>
      </c>
      <c r="C44889" t="s">
        <v>18893</v>
      </c>
      <c r="D44889" t="s">
        <v>10260</v>
      </c>
      <c r="E44889" t="s">
        <v>18894</v>
      </c>
      <c r="F44889" t="s">
        <v>4678</v>
      </c>
      <c r="G44889" t="s">
        <v>16</v>
      </c>
      <c r="H44889" t="s">
        <v>1893</v>
      </c>
      <c r="I44889" t="s">
        <v>18822</v>
      </c>
      <c r="J44889" t="s">
        <v>18823</v>
      </c>
      <c r="K44889">
        <v>4</v>
      </c>
    </row>
    <row r="44890" spans="1:11" x14ac:dyDescent="0.25">
      <c r="A44890" t="s">
        <v>18895</v>
      </c>
      <c r="B44890" t="s">
        <v>18896</v>
      </c>
      <c r="C44890" t="s">
        <v>18897</v>
      </c>
      <c r="D44890" t="s">
        <v>18307</v>
      </c>
      <c r="F44890" t="s">
        <v>7582</v>
      </c>
      <c r="G44890" t="s">
        <v>16</v>
      </c>
      <c r="H44890" t="s">
        <v>516</v>
      </c>
      <c r="I44890" t="s">
        <v>18822</v>
      </c>
      <c r="J44890" t="s">
        <v>18823</v>
      </c>
      <c r="K44890">
        <v>4</v>
      </c>
    </row>
    <row r="44891" spans="1:11" x14ac:dyDescent="0.25">
      <c r="A44891" t="s">
        <v>18898</v>
      </c>
      <c r="B44891" t="s">
        <v>18899</v>
      </c>
      <c r="C44891" t="s">
        <v>18900</v>
      </c>
      <c r="D44891" t="s">
        <v>2044</v>
      </c>
      <c r="E44891" t="s">
        <v>18901</v>
      </c>
      <c r="F44891" t="s">
        <v>1019</v>
      </c>
      <c r="G44891" t="s">
        <v>16</v>
      </c>
      <c r="H44891" t="s">
        <v>30</v>
      </c>
      <c r="I44891" t="s">
        <v>18822</v>
      </c>
      <c r="J44891" t="s">
        <v>18823</v>
      </c>
      <c r="K44891">
        <v>4</v>
      </c>
    </row>
    <row r="44892" spans="1:11" x14ac:dyDescent="0.25">
      <c r="A44892" t="s">
        <v>18902</v>
      </c>
      <c r="C44892" t="s">
        <v>18903</v>
      </c>
      <c r="D44892" t="s">
        <v>15827</v>
      </c>
      <c r="E44892" t="s">
        <v>18904</v>
      </c>
      <c r="F44892" t="s">
        <v>8667</v>
      </c>
      <c r="G44892" t="s">
        <v>16</v>
      </c>
      <c r="H44892" t="s">
        <v>30</v>
      </c>
      <c r="I44892" t="s">
        <v>18822</v>
      </c>
      <c r="J44892" t="s">
        <v>18823</v>
      </c>
      <c r="K44892">
        <v>4</v>
      </c>
    </row>
    <row r="44893" spans="1:11" x14ac:dyDescent="0.25">
      <c r="A44893" t="s">
        <v>18905</v>
      </c>
      <c r="C44893" t="s">
        <v>18903</v>
      </c>
      <c r="D44893" t="s">
        <v>3204</v>
      </c>
      <c r="E44893" t="s">
        <v>14100</v>
      </c>
      <c r="F44893" t="s">
        <v>14101</v>
      </c>
      <c r="G44893" t="s">
        <v>16</v>
      </c>
      <c r="H44893" t="s">
        <v>30</v>
      </c>
      <c r="I44893" t="s">
        <v>18822</v>
      </c>
      <c r="J44893" t="s">
        <v>18823</v>
      </c>
      <c r="K44893">
        <v>4</v>
      </c>
    </row>
    <row r="44894" spans="1:11" x14ac:dyDescent="0.25">
      <c r="A44894" t="s">
        <v>18906</v>
      </c>
      <c r="C44894" t="s">
        <v>18907</v>
      </c>
      <c r="D44894" t="s">
        <v>147</v>
      </c>
      <c r="F44894" t="s">
        <v>18908</v>
      </c>
      <c r="G44894" t="s">
        <v>16</v>
      </c>
      <c r="H44894" t="s">
        <v>30</v>
      </c>
      <c r="I44894" t="s">
        <v>18822</v>
      </c>
      <c r="J44894" t="s">
        <v>18823</v>
      </c>
      <c r="K44894">
        <v>4</v>
      </c>
    </row>
    <row r="44895" spans="1:11" x14ac:dyDescent="0.25">
      <c r="A44895" t="s">
        <v>18909</v>
      </c>
      <c r="C44895" t="s">
        <v>18910</v>
      </c>
      <c r="D44895" t="s">
        <v>18366</v>
      </c>
      <c r="E44895" t="s">
        <v>18911</v>
      </c>
      <c r="F44895" t="s">
        <v>18912</v>
      </c>
      <c r="G44895" t="s">
        <v>16</v>
      </c>
      <c r="H44895" t="s">
        <v>30</v>
      </c>
      <c r="I44895" t="s">
        <v>18822</v>
      </c>
      <c r="J44895" t="s">
        <v>18823</v>
      </c>
      <c r="K44895">
        <v>4</v>
      </c>
    </row>
    <row r="44896" spans="1:11" x14ac:dyDescent="0.25">
      <c r="A44896" t="s">
        <v>18913</v>
      </c>
      <c r="C44896" t="s">
        <v>18914</v>
      </c>
      <c r="D44896" t="s">
        <v>4219</v>
      </c>
      <c r="E44896" t="s">
        <v>18915</v>
      </c>
      <c r="F44896" t="s">
        <v>17193</v>
      </c>
      <c r="G44896" t="s">
        <v>16</v>
      </c>
      <c r="H44896" t="s">
        <v>30</v>
      </c>
      <c r="I44896" t="s">
        <v>18822</v>
      </c>
      <c r="J44896" t="s">
        <v>18823</v>
      </c>
      <c r="K44896">
        <v>4</v>
      </c>
    </row>
    <row r="44897" spans="1:11" x14ac:dyDescent="0.25">
      <c r="A44897" t="s">
        <v>18916</v>
      </c>
      <c r="C44897" t="s">
        <v>18917</v>
      </c>
      <c r="D44897" t="s">
        <v>3023</v>
      </c>
      <c r="E44897" t="s">
        <v>18918</v>
      </c>
      <c r="F44897" t="s">
        <v>18919</v>
      </c>
      <c r="G44897" t="s">
        <v>3125</v>
      </c>
      <c r="H44897" t="s">
        <v>8192</v>
      </c>
      <c r="I44897" t="s">
        <v>18822</v>
      </c>
      <c r="J44897" t="s">
        <v>18823</v>
      </c>
      <c r="K44897">
        <v>4</v>
      </c>
    </row>
    <row r="44898" spans="1:11" x14ac:dyDescent="0.25">
      <c r="A44898" t="s">
        <v>18920</v>
      </c>
      <c r="C44898" t="s">
        <v>18917</v>
      </c>
      <c r="D44898" t="s">
        <v>9117</v>
      </c>
      <c r="E44898" t="s">
        <v>18918</v>
      </c>
      <c r="F44898" t="s">
        <v>18919</v>
      </c>
      <c r="G44898" t="s">
        <v>3125</v>
      </c>
      <c r="H44898" t="s">
        <v>8192</v>
      </c>
      <c r="I44898" t="s">
        <v>18822</v>
      </c>
      <c r="J44898" t="s">
        <v>18823</v>
      </c>
      <c r="K44898">
        <v>4</v>
      </c>
    </row>
    <row r="44899" spans="1:11" x14ac:dyDescent="0.25">
      <c r="A44899" t="s">
        <v>18921</v>
      </c>
      <c r="B44899" t="s">
        <v>18922</v>
      </c>
      <c r="C44899" t="s">
        <v>18923</v>
      </c>
      <c r="D44899" t="s">
        <v>10335</v>
      </c>
      <c r="F44899" t="s">
        <v>18851</v>
      </c>
      <c r="G44899" t="s">
        <v>821</v>
      </c>
      <c r="H44899" t="s">
        <v>770</v>
      </c>
      <c r="I44899" t="s">
        <v>18822</v>
      </c>
      <c r="J44899" t="s">
        <v>18823</v>
      </c>
      <c r="K44899">
        <v>4</v>
      </c>
    </row>
    <row r="44900" spans="1:11" x14ac:dyDescent="0.25">
      <c r="A44900" t="s">
        <v>18924</v>
      </c>
      <c r="B44900" t="s">
        <v>18925</v>
      </c>
      <c r="C44900" t="s">
        <v>18926</v>
      </c>
      <c r="D44900" t="s">
        <v>10335</v>
      </c>
      <c r="E44900" t="s">
        <v>18927</v>
      </c>
      <c r="F44900" t="s">
        <v>18851</v>
      </c>
      <c r="G44900" t="s">
        <v>821</v>
      </c>
      <c r="H44900" t="s">
        <v>770</v>
      </c>
      <c r="I44900" t="s">
        <v>18822</v>
      </c>
      <c r="J44900" t="s">
        <v>18823</v>
      </c>
      <c r="K44900">
        <v>4</v>
      </c>
    </row>
    <row r="44901" spans="1:11" x14ac:dyDescent="0.25">
      <c r="A44901" t="s">
        <v>18928</v>
      </c>
      <c r="C44901" t="s">
        <v>18929</v>
      </c>
      <c r="D44901" t="s">
        <v>284</v>
      </c>
      <c r="E44901" t="s">
        <v>18930</v>
      </c>
      <c r="F44901" t="s">
        <v>18931</v>
      </c>
      <c r="G44901" t="s">
        <v>16</v>
      </c>
      <c r="H44901" t="s">
        <v>30</v>
      </c>
      <c r="I44901" t="s">
        <v>18822</v>
      </c>
      <c r="J44901" t="s">
        <v>18823</v>
      </c>
      <c r="K44901">
        <v>4</v>
      </c>
    </row>
    <row r="44902" spans="1:11" x14ac:dyDescent="0.25">
      <c r="A44902" t="s">
        <v>18932</v>
      </c>
      <c r="B44902" t="s">
        <v>18933</v>
      </c>
      <c r="C44902" t="s">
        <v>18934</v>
      </c>
      <c r="D44902" t="s">
        <v>18935</v>
      </c>
      <c r="E44902" t="s">
        <v>18936</v>
      </c>
      <c r="F44902" t="s">
        <v>18937</v>
      </c>
      <c r="G44902" t="s">
        <v>3125</v>
      </c>
      <c r="H44902" t="s">
        <v>3126</v>
      </c>
      <c r="I44902" t="s">
        <v>18822</v>
      </c>
      <c r="J44902" t="s">
        <v>18823</v>
      </c>
      <c r="K44902">
        <v>4</v>
      </c>
    </row>
    <row r="44903" spans="1:11" x14ac:dyDescent="0.25">
      <c r="A44903" t="s">
        <v>18938</v>
      </c>
      <c r="C44903" t="s">
        <v>18939</v>
      </c>
      <c r="D44903" t="s">
        <v>13282</v>
      </c>
      <c r="E44903" t="s">
        <v>18940</v>
      </c>
      <c r="F44903" t="s">
        <v>1148</v>
      </c>
      <c r="G44903" t="s">
        <v>16</v>
      </c>
      <c r="H44903" t="s">
        <v>30</v>
      </c>
      <c r="I44903" t="s">
        <v>18822</v>
      </c>
      <c r="J44903" t="s">
        <v>18823</v>
      </c>
      <c r="K44903">
        <v>4</v>
      </c>
    </row>
    <row r="44904" spans="1:11" x14ac:dyDescent="0.25">
      <c r="A44904" t="s">
        <v>18941</v>
      </c>
      <c r="C44904" t="s">
        <v>18939</v>
      </c>
      <c r="D44904" t="s">
        <v>193</v>
      </c>
      <c r="E44904" t="s">
        <v>18940</v>
      </c>
      <c r="F44904" t="s">
        <v>1148</v>
      </c>
      <c r="G44904" t="s">
        <v>16</v>
      </c>
      <c r="H44904" t="s">
        <v>30</v>
      </c>
      <c r="I44904" t="s">
        <v>18822</v>
      </c>
      <c r="J44904" t="s">
        <v>18823</v>
      </c>
      <c r="K44904">
        <v>4</v>
      </c>
    </row>
    <row r="44905" spans="1:11" x14ac:dyDescent="0.25">
      <c r="A44905" t="s">
        <v>18942</v>
      </c>
      <c r="B44905" t="s">
        <v>18943</v>
      </c>
      <c r="C44905" t="s">
        <v>18944</v>
      </c>
      <c r="D44905" t="s">
        <v>10335</v>
      </c>
      <c r="E44905" t="s">
        <v>18945</v>
      </c>
      <c r="F44905" t="s">
        <v>18851</v>
      </c>
      <c r="G44905" t="s">
        <v>821</v>
      </c>
      <c r="H44905" t="s">
        <v>770</v>
      </c>
      <c r="I44905" t="s">
        <v>18822</v>
      </c>
      <c r="J44905" t="s">
        <v>18823</v>
      </c>
      <c r="K44905">
        <v>4</v>
      </c>
    </row>
    <row r="44906" spans="1:11" x14ac:dyDescent="0.25">
      <c r="A44906" t="s">
        <v>18946</v>
      </c>
      <c r="C44906" t="s">
        <v>18947</v>
      </c>
      <c r="D44906" t="s">
        <v>18948</v>
      </c>
      <c r="F44906" t="s">
        <v>18949</v>
      </c>
      <c r="G44906" t="s">
        <v>16</v>
      </c>
      <c r="H44906" t="s">
        <v>2651</v>
      </c>
      <c r="I44906" t="s">
        <v>18822</v>
      </c>
      <c r="J44906" t="s">
        <v>18823</v>
      </c>
      <c r="K44906">
        <v>4</v>
      </c>
    </row>
    <row r="44907" spans="1:11" x14ac:dyDescent="0.25">
      <c r="A44907" t="s">
        <v>18950</v>
      </c>
      <c r="C44907" t="s">
        <v>18951</v>
      </c>
      <c r="D44907" t="s">
        <v>7337</v>
      </c>
      <c r="E44907" t="s">
        <v>18952</v>
      </c>
      <c r="F44907" t="s">
        <v>18953</v>
      </c>
      <c r="G44907" t="s">
        <v>48</v>
      </c>
      <c r="H44907" t="s">
        <v>41</v>
      </c>
      <c r="I44907" t="s">
        <v>18822</v>
      </c>
      <c r="J44907" t="s">
        <v>18823</v>
      </c>
      <c r="K44907">
        <v>4</v>
      </c>
    </row>
    <row r="44908" spans="1:11" x14ac:dyDescent="0.25">
      <c r="A44908" t="s">
        <v>13885</v>
      </c>
      <c r="B44908" t="s">
        <v>13886</v>
      </c>
      <c r="C44908" t="s">
        <v>13887</v>
      </c>
      <c r="D44908" t="s">
        <v>8574</v>
      </c>
      <c r="E44908" t="s">
        <v>13888</v>
      </c>
      <c r="F44908" t="s">
        <v>13889</v>
      </c>
      <c r="G44908" t="s">
        <v>16</v>
      </c>
      <c r="I44908" t="s">
        <v>18822</v>
      </c>
      <c r="J44908" t="s">
        <v>18823</v>
      </c>
      <c r="K44908">
        <v>4</v>
      </c>
    </row>
    <row r="44909" spans="1:11" x14ac:dyDescent="0.25">
      <c r="A44909" t="s">
        <v>18954</v>
      </c>
      <c r="C44909" t="s">
        <v>18955</v>
      </c>
      <c r="D44909" t="s">
        <v>17360</v>
      </c>
      <c r="F44909" t="s">
        <v>8191</v>
      </c>
      <c r="G44909" t="s">
        <v>3125</v>
      </c>
      <c r="H44909" t="s">
        <v>8192</v>
      </c>
      <c r="I44909" t="s">
        <v>18822</v>
      </c>
      <c r="J44909" t="s">
        <v>18823</v>
      </c>
      <c r="K44909">
        <v>4</v>
      </c>
    </row>
    <row r="44910" spans="1:11" x14ac:dyDescent="0.25">
      <c r="A44910" t="s">
        <v>14992</v>
      </c>
      <c r="C44910" t="s">
        <v>14993</v>
      </c>
      <c r="D44910" t="s">
        <v>1023</v>
      </c>
      <c r="F44910" t="s">
        <v>14994</v>
      </c>
      <c r="G44910" t="s">
        <v>16</v>
      </c>
      <c r="H44910" t="s">
        <v>30</v>
      </c>
      <c r="I44910" t="s">
        <v>18822</v>
      </c>
      <c r="J44910" t="s">
        <v>18823</v>
      </c>
      <c r="K44910">
        <v>4</v>
      </c>
    </row>
    <row r="44911" spans="1:11" x14ac:dyDescent="0.25">
      <c r="A44911" t="s">
        <v>18956</v>
      </c>
      <c r="C44911" t="s">
        <v>18957</v>
      </c>
      <c r="D44911" t="s">
        <v>11053</v>
      </c>
      <c r="E44911" t="s">
        <v>18958</v>
      </c>
      <c r="F44911" t="s">
        <v>18959</v>
      </c>
      <c r="G44911" t="s">
        <v>16</v>
      </c>
      <c r="H44911" t="s">
        <v>516</v>
      </c>
      <c r="I44911" t="s">
        <v>18822</v>
      </c>
      <c r="J44911" t="s">
        <v>18823</v>
      </c>
      <c r="K44911">
        <v>4</v>
      </c>
    </row>
    <row r="44912" spans="1:11" x14ac:dyDescent="0.25">
      <c r="A44912" t="s">
        <v>18960</v>
      </c>
      <c r="C44912" t="s">
        <v>18853</v>
      </c>
      <c r="D44912" t="s">
        <v>12552</v>
      </c>
      <c r="E44912" t="s">
        <v>18961</v>
      </c>
      <c r="F44912" t="s">
        <v>18962</v>
      </c>
      <c r="G44912" t="s">
        <v>16</v>
      </c>
      <c r="H44912" t="s">
        <v>499</v>
      </c>
      <c r="I44912" t="s">
        <v>18822</v>
      </c>
      <c r="J44912" t="s">
        <v>18823</v>
      </c>
      <c r="K44912">
        <v>4</v>
      </c>
    </row>
    <row r="44913" spans="1:11" x14ac:dyDescent="0.25">
      <c r="A44913" t="s">
        <v>18963</v>
      </c>
      <c r="B44913" t="s">
        <v>18964</v>
      </c>
      <c r="C44913" t="s">
        <v>18965</v>
      </c>
      <c r="D44913" t="s">
        <v>369</v>
      </c>
      <c r="E44913" t="s">
        <v>18966</v>
      </c>
      <c r="F44913" t="s">
        <v>12705</v>
      </c>
      <c r="G44913" t="s">
        <v>16</v>
      </c>
      <c r="H44913" t="s">
        <v>30</v>
      </c>
      <c r="I44913" t="s">
        <v>18822</v>
      </c>
      <c r="J44913" t="s">
        <v>18823</v>
      </c>
      <c r="K44913">
        <v>4</v>
      </c>
    </row>
    <row r="44914" spans="1:11" x14ac:dyDescent="0.25">
      <c r="A44914" t="s">
        <v>18967</v>
      </c>
      <c r="B44914" t="s">
        <v>18968</v>
      </c>
      <c r="C44914" t="s">
        <v>18969</v>
      </c>
      <c r="D44914" t="s">
        <v>1840</v>
      </c>
      <c r="E44914" t="s">
        <v>15702</v>
      </c>
      <c r="F44914" t="s">
        <v>15703</v>
      </c>
      <c r="G44914" t="s">
        <v>16</v>
      </c>
      <c r="H44914" t="s">
        <v>516</v>
      </c>
      <c r="I44914" t="s">
        <v>18822</v>
      </c>
      <c r="J44914" t="s">
        <v>18823</v>
      </c>
      <c r="K44914">
        <v>4</v>
      </c>
    </row>
    <row r="44915" spans="1:11" x14ac:dyDescent="0.25">
      <c r="A44915" t="s">
        <v>18970</v>
      </c>
      <c r="C44915" t="s">
        <v>18971</v>
      </c>
      <c r="D44915" t="s">
        <v>993</v>
      </c>
      <c r="F44915" t="s">
        <v>706</v>
      </c>
      <c r="G44915" t="s">
        <v>16</v>
      </c>
      <c r="H44915" t="s">
        <v>102</v>
      </c>
      <c r="I44915" t="s">
        <v>18822</v>
      </c>
      <c r="J44915" t="s">
        <v>18823</v>
      </c>
      <c r="K44915">
        <v>4</v>
      </c>
    </row>
    <row r="44916" spans="1:11" x14ac:dyDescent="0.25">
      <c r="A44916" t="s">
        <v>5397</v>
      </c>
      <c r="B44916" t="s">
        <v>5398</v>
      </c>
      <c r="C44916" t="s">
        <v>5399</v>
      </c>
      <c r="D44916" t="s">
        <v>4458</v>
      </c>
      <c r="E44916" t="s">
        <v>5400</v>
      </c>
      <c r="F44916" t="s">
        <v>5401</v>
      </c>
      <c r="G44916" t="s">
        <v>16</v>
      </c>
      <c r="H44916" t="s">
        <v>864</v>
      </c>
      <c r="I44916" t="s">
        <v>18822</v>
      </c>
      <c r="J44916" t="s">
        <v>18823</v>
      </c>
      <c r="K44916">
        <v>4</v>
      </c>
    </row>
    <row r="44917" spans="1:11" x14ac:dyDescent="0.25">
      <c r="A44917" t="s">
        <v>18972</v>
      </c>
      <c r="B44917" t="s">
        <v>18973</v>
      </c>
      <c r="C44917" t="s">
        <v>18974</v>
      </c>
      <c r="D44917" t="s">
        <v>9300</v>
      </c>
      <c r="E44917" t="s">
        <v>18975</v>
      </c>
      <c r="F44917" t="s">
        <v>18976</v>
      </c>
      <c r="G44917" t="s">
        <v>16</v>
      </c>
      <c r="H44917" t="s">
        <v>18977</v>
      </c>
      <c r="I44917" t="s">
        <v>18822</v>
      </c>
      <c r="J44917" t="s">
        <v>18823</v>
      </c>
      <c r="K44917">
        <v>4</v>
      </c>
    </row>
    <row r="44918" spans="1:11" x14ac:dyDescent="0.25">
      <c r="A44918" t="s">
        <v>18978</v>
      </c>
      <c r="C44918" t="s">
        <v>18979</v>
      </c>
      <c r="D44918" t="s">
        <v>13532</v>
      </c>
      <c r="E44918" t="s">
        <v>18980</v>
      </c>
      <c r="F44918" t="s">
        <v>18981</v>
      </c>
      <c r="G44918" t="s">
        <v>1876</v>
      </c>
      <c r="H44918" t="s">
        <v>1167</v>
      </c>
      <c r="I44918" t="s">
        <v>18822</v>
      </c>
      <c r="J44918" t="s">
        <v>18823</v>
      </c>
      <c r="K44918">
        <v>4</v>
      </c>
    </row>
    <row r="44919" spans="1:11" x14ac:dyDescent="0.25">
      <c r="A44919" t="s">
        <v>4459</v>
      </c>
      <c r="B44919" t="s">
        <v>4460</v>
      </c>
      <c r="C44919" t="s">
        <v>4461</v>
      </c>
      <c r="D44919" t="s">
        <v>3012</v>
      </c>
      <c r="E44919" t="s">
        <v>4462</v>
      </c>
      <c r="F44919" t="s">
        <v>4463</v>
      </c>
      <c r="G44919" t="s">
        <v>64</v>
      </c>
      <c r="H44919" t="s">
        <v>65</v>
      </c>
      <c r="I44919" t="s">
        <v>18822</v>
      </c>
      <c r="J44919" t="s">
        <v>18823</v>
      </c>
      <c r="K44919">
        <v>4</v>
      </c>
    </row>
    <row r="44920" spans="1:11" x14ac:dyDescent="0.25">
      <c r="A44920" t="s">
        <v>14093</v>
      </c>
      <c r="C44920" t="s">
        <v>14094</v>
      </c>
      <c r="D44920" t="s">
        <v>11932</v>
      </c>
      <c r="F44920" t="s">
        <v>8545</v>
      </c>
      <c r="G44920" t="s">
        <v>16</v>
      </c>
      <c r="H44920" t="s">
        <v>30</v>
      </c>
      <c r="I44920" t="s">
        <v>18822</v>
      </c>
      <c r="J44920" t="s">
        <v>18823</v>
      </c>
      <c r="K44920">
        <v>4</v>
      </c>
    </row>
    <row r="44921" spans="1:11" x14ac:dyDescent="0.25">
      <c r="A44921" t="s">
        <v>3570</v>
      </c>
      <c r="C44921" t="s">
        <v>3571</v>
      </c>
      <c r="D44921" t="s">
        <v>3572</v>
      </c>
      <c r="E44921" t="s">
        <v>2268</v>
      </c>
      <c r="F44921" t="s">
        <v>2269</v>
      </c>
      <c r="G44921" t="s">
        <v>16</v>
      </c>
      <c r="H44921" t="s">
        <v>30</v>
      </c>
      <c r="I44921" t="s">
        <v>18822</v>
      </c>
      <c r="J44921" t="s">
        <v>18823</v>
      </c>
      <c r="K44921">
        <v>4</v>
      </c>
    </row>
    <row r="44922" spans="1:11" x14ac:dyDescent="0.25">
      <c r="A44922" t="s">
        <v>8676</v>
      </c>
      <c r="B44922" t="s">
        <v>8677</v>
      </c>
      <c r="C44922" t="s">
        <v>8678</v>
      </c>
      <c r="D44922" t="s">
        <v>369</v>
      </c>
      <c r="E44922" t="s">
        <v>8679</v>
      </c>
      <c r="F44922" t="s">
        <v>8680</v>
      </c>
      <c r="G44922" t="s">
        <v>16</v>
      </c>
      <c r="H44922" t="s">
        <v>8681</v>
      </c>
      <c r="I44922" t="s">
        <v>18822</v>
      </c>
      <c r="J44922" t="s">
        <v>18823</v>
      </c>
      <c r="K44922">
        <v>4</v>
      </c>
    </row>
    <row r="44923" spans="1:11" x14ac:dyDescent="0.25">
      <c r="A44923" t="s">
        <v>18982</v>
      </c>
      <c r="C44923" t="s">
        <v>18983</v>
      </c>
      <c r="D44923" t="s">
        <v>3975</v>
      </c>
      <c r="F44923" t="s">
        <v>7143</v>
      </c>
      <c r="G44923" t="s">
        <v>1876</v>
      </c>
      <c r="H44923" t="s">
        <v>1167</v>
      </c>
      <c r="I44923" t="s">
        <v>18822</v>
      </c>
      <c r="J44923" t="s">
        <v>18823</v>
      </c>
      <c r="K44923">
        <v>4</v>
      </c>
    </row>
    <row r="44924" spans="1:11" x14ac:dyDescent="0.25">
      <c r="A44924" t="s">
        <v>18984</v>
      </c>
      <c r="B44924" t="s">
        <v>18985</v>
      </c>
      <c r="C44924" t="s">
        <v>18986</v>
      </c>
      <c r="D44924" t="s">
        <v>6204</v>
      </c>
      <c r="E44924" t="s">
        <v>18987</v>
      </c>
      <c r="F44924" t="s">
        <v>18988</v>
      </c>
      <c r="G44924" t="s">
        <v>314</v>
      </c>
      <c r="H44924" t="s">
        <v>11036</v>
      </c>
      <c r="I44924" t="s">
        <v>18822</v>
      </c>
      <c r="J44924" t="s">
        <v>18823</v>
      </c>
      <c r="K44924">
        <v>4</v>
      </c>
    </row>
    <row r="44925" spans="1:11" x14ac:dyDescent="0.25">
      <c r="A44925" t="s">
        <v>18989</v>
      </c>
      <c r="B44925" t="s">
        <v>18990</v>
      </c>
      <c r="C44925" t="s">
        <v>18991</v>
      </c>
      <c r="D44925" t="s">
        <v>3931</v>
      </c>
      <c r="E44925" t="s">
        <v>18992</v>
      </c>
      <c r="F44925" t="s">
        <v>15</v>
      </c>
      <c r="G44925" t="s">
        <v>16</v>
      </c>
      <c r="H44925" t="s">
        <v>17</v>
      </c>
      <c r="I44925" t="s">
        <v>18822</v>
      </c>
      <c r="J44925" t="s">
        <v>18823</v>
      </c>
      <c r="K44925">
        <v>4</v>
      </c>
    </row>
    <row r="44926" spans="1:11" x14ac:dyDescent="0.25">
      <c r="A44926" t="s">
        <v>18993</v>
      </c>
      <c r="C44926" t="s">
        <v>18994</v>
      </c>
      <c r="D44926" t="s">
        <v>2952</v>
      </c>
      <c r="E44926" t="s">
        <v>18995</v>
      </c>
      <c r="F44926" t="s">
        <v>2142</v>
      </c>
      <c r="G44926" t="s">
        <v>1876</v>
      </c>
      <c r="H44926" t="s">
        <v>1167</v>
      </c>
      <c r="I44926" t="s">
        <v>18822</v>
      </c>
      <c r="J44926" t="s">
        <v>18823</v>
      </c>
      <c r="K44926">
        <v>4</v>
      </c>
    </row>
    <row r="44927" spans="1:11" x14ac:dyDescent="0.25">
      <c r="A44927" t="s">
        <v>18996</v>
      </c>
      <c r="B44927" t="s">
        <v>18997</v>
      </c>
      <c r="C44927" t="s">
        <v>18998</v>
      </c>
      <c r="D44927" t="s">
        <v>14086</v>
      </c>
      <c r="E44927" t="s">
        <v>18999</v>
      </c>
      <c r="F44927" t="s">
        <v>19000</v>
      </c>
      <c r="G44927" t="s">
        <v>16</v>
      </c>
      <c r="H44927" t="s">
        <v>30</v>
      </c>
      <c r="I44927" t="s">
        <v>18822</v>
      </c>
      <c r="J44927" t="s">
        <v>18823</v>
      </c>
      <c r="K44927">
        <v>4</v>
      </c>
    </row>
    <row r="44928" spans="1:11" x14ac:dyDescent="0.25">
      <c r="A44928" t="s">
        <v>19001</v>
      </c>
      <c r="B44928" t="s">
        <v>19002</v>
      </c>
      <c r="C44928" t="s">
        <v>19003</v>
      </c>
      <c r="D44928" t="s">
        <v>1717</v>
      </c>
      <c r="E44928" t="s">
        <v>19004</v>
      </c>
      <c r="F44928" t="s">
        <v>8213</v>
      </c>
      <c r="G44928" t="s">
        <v>64</v>
      </c>
      <c r="H44928" t="s">
        <v>2188</v>
      </c>
      <c r="I44928" t="s">
        <v>18822</v>
      </c>
      <c r="J44928" t="s">
        <v>18823</v>
      </c>
      <c r="K44928">
        <v>4</v>
      </c>
    </row>
    <row r="44929" spans="1:11" x14ac:dyDescent="0.25">
      <c r="A44929" t="s">
        <v>19005</v>
      </c>
      <c r="B44929" t="s">
        <v>19006</v>
      </c>
      <c r="C44929" t="s">
        <v>19007</v>
      </c>
      <c r="D44929" t="s">
        <v>7160</v>
      </c>
      <c r="E44929" t="s">
        <v>19008</v>
      </c>
      <c r="F44929" t="s">
        <v>19009</v>
      </c>
      <c r="G44929" t="s">
        <v>84</v>
      </c>
      <c r="H44929" t="s">
        <v>85</v>
      </c>
      <c r="I44929" t="s">
        <v>18822</v>
      </c>
      <c r="J44929" t="s">
        <v>18823</v>
      </c>
      <c r="K44929">
        <v>4</v>
      </c>
    </row>
    <row r="44930" spans="1:11" x14ac:dyDescent="0.25">
      <c r="A44930" t="s">
        <v>19010</v>
      </c>
      <c r="B44930" t="s">
        <v>19011</v>
      </c>
      <c r="C44930" t="s">
        <v>19003</v>
      </c>
      <c r="D44930" t="s">
        <v>1686</v>
      </c>
      <c r="E44930" t="s">
        <v>19004</v>
      </c>
      <c r="F44930" t="s">
        <v>19012</v>
      </c>
      <c r="G44930" t="s">
        <v>64</v>
      </c>
      <c r="H44930" t="s">
        <v>2188</v>
      </c>
      <c r="I44930" t="s">
        <v>18822</v>
      </c>
      <c r="J44930" t="s">
        <v>18823</v>
      </c>
      <c r="K44930">
        <v>4</v>
      </c>
    </row>
    <row r="44931" spans="1:11" x14ac:dyDescent="0.25">
      <c r="A44931" t="s">
        <v>19013</v>
      </c>
      <c r="B44931" t="s">
        <v>19014</v>
      </c>
      <c r="C44931" t="s">
        <v>19003</v>
      </c>
      <c r="D44931" t="s">
        <v>1066</v>
      </c>
      <c r="E44931" t="s">
        <v>19004</v>
      </c>
      <c r="F44931" t="s">
        <v>19015</v>
      </c>
      <c r="G44931" t="s">
        <v>64</v>
      </c>
      <c r="H44931" t="s">
        <v>2188</v>
      </c>
      <c r="I44931" t="s">
        <v>18822</v>
      </c>
      <c r="J44931" t="s">
        <v>18823</v>
      </c>
      <c r="K44931">
        <v>4</v>
      </c>
    </row>
    <row r="44932" spans="1:11" x14ac:dyDescent="0.25">
      <c r="A44932" t="s">
        <v>19016</v>
      </c>
      <c r="C44932" t="s">
        <v>19017</v>
      </c>
      <c r="D44932" t="s">
        <v>2051</v>
      </c>
      <c r="F44932" t="s">
        <v>1148</v>
      </c>
      <c r="G44932" t="s">
        <v>16</v>
      </c>
      <c r="H44932" t="s">
        <v>30</v>
      </c>
      <c r="I44932" t="s">
        <v>18822</v>
      </c>
      <c r="J44932" t="s">
        <v>18823</v>
      </c>
      <c r="K44932">
        <v>4</v>
      </c>
    </row>
    <row r="44933" spans="1:11" x14ac:dyDescent="0.25">
      <c r="A44933" t="s">
        <v>19018</v>
      </c>
      <c r="C44933" t="s">
        <v>19017</v>
      </c>
      <c r="D44933" t="s">
        <v>2051</v>
      </c>
      <c r="F44933" t="s">
        <v>1148</v>
      </c>
      <c r="G44933" t="s">
        <v>16</v>
      </c>
      <c r="H44933" t="s">
        <v>30</v>
      </c>
      <c r="I44933" t="s">
        <v>18822</v>
      </c>
      <c r="J44933" t="s">
        <v>18823</v>
      </c>
      <c r="K44933">
        <v>4</v>
      </c>
    </row>
    <row r="44934" spans="1:11" x14ac:dyDescent="0.25">
      <c r="A44934" t="s">
        <v>19019</v>
      </c>
      <c r="C44934" t="s">
        <v>19020</v>
      </c>
      <c r="D44934" t="s">
        <v>147</v>
      </c>
      <c r="F44934" t="s">
        <v>1148</v>
      </c>
      <c r="G44934" t="s">
        <v>16</v>
      </c>
      <c r="H44934" t="s">
        <v>30</v>
      </c>
      <c r="I44934" t="s">
        <v>18822</v>
      </c>
      <c r="J44934" t="s">
        <v>18823</v>
      </c>
      <c r="K44934">
        <v>4</v>
      </c>
    </row>
    <row r="44935" spans="1:11" x14ac:dyDescent="0.25">
      <c r="A44935" t="s">
        <v>19021</v>
      </c>
      <c r="C44935" t="s">
        <v>19020</v>
      </c>
      <c r="D44935" t="s">
        <v>5337</v>
      </c>
      <c r="F44935" t="s">
        <v>1148</v>
      </c>
      <c r="G44935" t="s">
        <v>16</v>
      </c>
      <c r="H44935" t="s">
        <v>30</v>
      </c>
      <c r="I44935" t="s">
        <v>18822</v>
      </c>
      <c r="J44935" t="s">
        <v>18823</v>
      </c>
      <c r="K44935">
        <v>4</v>
      </c>
    </row>
    <row r="44936" spans="1:11" x14ac:dyDescent="0.25">
      <c r="A44936" t="s">
        <v>19022</v>
      </c>
      <c r="B44936" t="s">
        <v>19023</v>
      </c>
      <c r="C44936" t="s">
        <v>19024</v>
      </c>
      <c r="D44936" t="s">
        <v>3552</v>
      </c>
      <c r="E44936" t="s">
        <v>19025</v>
      </c>
      <c r="F44936" t="s">
        <v>6794</v>
      </c>
      <c r="G44936" t="s">
        <v>64</v>
      </c>
      <c r="H44936" t="s">
        <v>574</v>
      </c>
      <c r="I44936" t="s">
        <v>18822</v>
      </c>
      <c r="J44936" t="s">
        <v>18823</v>
      </c>
      <c r="K44936">
        <v>4</v>
      </c>
    </row>
    <row r="44937" spans="1:11" x14ac:dyDescent="0.25">
      <c r="A44937" t="s">
        <v>19026</v>
      </c>
      <c r="B44937" t="s">
        <v>19023</v>
      </c>
      <c r="C44937" t="s">
        <v>19024</v>
      </c>
      <c r="D44937" t="s">
        <v>3568</v>
      </c>
      <c r="E44937" t="s">
        <v>19025</v>
      </c>
      <c r="F44937" t="s">
        <v>6794</v>
      </c>
      <c r="G44937" t="s">
        <v>64</v>
      </c>
      <c r="H44937" t="s">
        <v>574</v>
      </c>
      <c r="I44937" t="s">
        <v>18822</v>
      </c>
      <c r="J44937" t="s">
        <v>18823</v>
      </c>
      <c r="K44937">
        <v>4</v>
      </c>
    </row>
    <row r="44938" spans="1:11" x14ac:dyDescent="0.25">
      <c r="A44938" t="s">
        <v>19027</v>
      </c>
      <c r="C44938" t="s">
        <v>19028</v>
      </c>
      <c r="D44938" t="s">
        <v>15922</v>
      </c>
      <c r="E44938" t="s">
        <v>19029</v>
      </c>
      <c r="F44938" t="s">
        <v>19030</v>
      </c>
      <c r="G44938" t="s">
        <v>3125</v>
      </c>
      <c r="H44938" t="s">
        <v>3126</v>
      </c>
      <c r="I44938" t="s">
        <v>18822</v>
      </c>
      <c r="J44938" t="s">
        <v>18823</v>
      </c>
      <c r="K44938">
        <v>4</v>
      </c>
    </row>
    <row r="44939" spans="1:11" x14ac:dyDescent="0.25">
      <c r="A44939" t="s">
        <v>19031</v>
      </c>
      <c r="C44939" t="s">
        <v>19032</v>
      </c>
      <c r="D44939" t="s">
        <v>18307</v>
      </c>
      <c r="E44939" t="s">
        <v>19033</v>
      </c>
      <c r="F44939" t="s">
        <v>19034</v>
      </c>
      <c r="G44939" t="s">
        <v>16</v>
      </c>
      <c r="H44939" t="s">
        <v>516</v>
      </c>
      <c r="I44939" t="s">
        <v>18822</v>
      </c>
      <c r="J44939" t="s">
        <v>18823</v>
      </c>
      <c r="K44939">
        <v>4</v>
      </c>
    </row>
    <row r="44940" spans="1:11" x14ac:dyDescent="0.25">
      <c r="A44940" t="s">
        <v>19035</v>
      </c>
      <c r="C44940" t="s">
        <v>19036</v>
      </c>
      <c r="D44940" t="s">
        <v>19037</v>
      </c>
      <c r="E44940" t="s">
        <v>19038</v>
      </c>
      <c r="F44940" t="s">
        <v>19039</v>
      </c>
      <c r="G44940" t="s">
        <v>64</v>
      </c>
      <c r="H44940" t="s">
        <v>574</v>
      </c>
      <c r="I44940" t="s">
        <v>18822</v>
      </c>
      <c r="J44940" t="s">
        <v>18823</v>
      </c>
      <c r="K44940">
        <v>4</v>
      </c>
    </row>
    <row r="44941" spans="1:11" x14ac:dyDescent="0.25">
      <c r="A44941" t="s">
        <v>19040</v>
      </c>
      <c r="C44941" t="s">
        <v>19041</v>
      </c>
      <c r="D44941" t="s">
        <v>11332</v>
      </c>
      <c r="F44941" t="s">
        <v>19042</v>
      </c>
      <c r="G44941" t="s">
        <v>16</v>
      </c>
      <c r="H44941" t="s">
        <v>30</v>
      </c>
      <c r="I44941" t="s">
        <v>18822</v>
      </c>
      <c r="J44941" t="s">
        <v>18823</v>
      </c>
      <c r="K44941">
        <v>4</v>
      </c>
    </row>
    <row r="44942" spans="1:11" x14ac:dyDescent="0.25">
      <c r="A44942" t="s">
        <v>19043</v>
      </c>
      <c r="C44942" t="s">
        <v>19044</v>
      </c>
      <c r="D44942" t="s">
        <v>13487</v>
      </c>
      <c r="E44942" t="s">
        <v>19045</v>
      </c>
      <c r="F44942" t="s">
        <v>3559</v>
      </c>
      <c r="G44942" t="s">
        <v>16</v>
      </c>
      <c r="H44942" t="s">
        <v>1167</v>
      </c>
      <c r="I44942" t="s">
        <v>18822</v>
      </c>
      <c r="J44942" t="s">
        <v>18823</v>
      </c>
      <c r="K44942">
        <v>4</v>
      </c>
    </row>
    <row r="44943" spans="1:11" x14ac:dyDescent="0.25">
      <c r="A44943" t="s">
        <v>15724</v>
      </c>
      <c r="C44943" t="s">
        <v>15722</v>
      </c>
      <c r="D44943" t="s">
        <v>11914</v>
      </c>
      <c r="F44943" t="s">
        <v>706</v>
      </c>
      <c r="G44943" t="s">
        <v>16</v>
      </c>
      <c r="H44943" t="s">
        <v>102</v>
      </c>
      <c r="I44943" t="s">
        <v>18822</v>
      </c>
      <c r="J44943" t="s">
        <v>18823</v>
      </c>
      <c r="K44943">
        <v>4</v>
      </c>
    </row>
    <row r="44944" spans="1:11" x14ac:dyDescent="0.25">
      <c r="A44944" t="s">
        <v>19046</v>
      </c>
      <c r="C44944" t="s">
        <v>19047</v>
      </c>
      <c r="D44944" t="s">
        <v>12654</v>
      </c>
      <c r="F44944" t="s">
        <v>706</v>
      </c>
      <c r="G44944" t="s">
        <v>16</v>
      </c>
      <c r="H44944" t="s">
        <v>102</v>
      </c>
      <c r="I44944" t="s">
        <v>18822</v>
      </c>
      <c r="J44944" t="s">
        <v>18823</v>
      </c>
      <c r="K44944">
        <v>4</v>
      </c>
    </row>
    <row r="44945" spans="1:11" x14ac:dyDescent="0.25">
      <c r="A44945" t="s">
        <v>19048</v>
      </c>
      <c r="C44945" t="s">
        <v>19049</v>
      </c>
      <c r="D44945" t="s">
        <v>19050</v>
      </c>
      <c r="F44945" t="s">
        <v>2926</v>
      </c>
      <c r="G44945" t="s">
        <v>16</v>
      </c>
      <c r="H44945" t="s">
        <v>49</v>
      </c>
      <c r="I44945" t="s">
        <v>18822</v>
      </c>
      <c r="J44945" t="s">
        <v>18823</v>
      </c>
      <c r="K44945">
        <v>4</v>
      </c>
    </row>
    <row r="44946" spans="1:11" x14ac:dyDescent="0.25">
      <c r="A44946" t="s">
        <v>19051</v>
      </c>
      <c r="C44946" t="s">
        <v>19052</v>
      </c>
      <c r="D44946" t="s">
        <v>14272</v>
      </c>
      <c r="E44946" t="s">
        <v>19053</v>
      </c>
      <c r="F44946" t="s">
        <v>6550</v>
      </c>
      <c r="G44946" t="s">
        <v>314</v>
      </c>
      <c r="H44946" t="s">
        <v>3126</v>
      </c>
      <c r="I44946" t="s">
        <v>18822</v>
      </c>
      <c r="J44946" t="s">
        <v>18823</v>
      </c>
      <c r="K44946">
        <v>4</v>
      </c>
    </row>
    <row r="44947" spans="1:11" x14ac:dyDescent="0.25">
      <c r="A44947" t="s">
        <v>15721</v>
      </c>
      <c r="C44947" t="s">
        <v>15722</v>
      </c>
      <c r="D44947" t="s">
        <v>1934</v>
      </c>
      <c r="F44947" t="s">
        <v>706</v>
      </c>
      <c r="G44947" t="s">
        <v>16</v>
      </c>
      <c r="H44947" t="s">
        <v>102</v>
      </c>
      <c r="I44947" t="s">
        <v>18822</v>
      </c>
      <c r="J44947" t="s">
        <v>18823</v>
      </c>
      <c r="K44947">
        <v>4</v>
      </c>
    </row>
    <row r="44948" spans="1:11" x14ac:dyDescent="0.25">
      <c r="A44948" t="s">
        <v>15723</v>
      </c>
      <c r="C44948" t="s">
        <v>15722</v>
      </c>
      <c r="D44948" t="s">
        <v>1934</v>
      </c>
      <c r="F44948" t="s">
        <v>706</v>
      </c>
      <c r="G44948" t="s">
        <v>16</v>
      </c>
      <c r="H44948" t="s">
        <v>102</v>
      </c>
      <c r="I44948" t="s">
        <v>18822</v>
      </c>
      <c r="J44948" t="s">
        <v>18823</v>
      </c>
      <c r="K44948">
        <v>4</v>
      </c>
    </row>
    <row r="44949" spans="1:11" x14ac:dyDescent="0.25">
      <c r="A44949" t="s">
        <v>19054</v>
      </c>
      <c r="B44949" t="s">
        <v>19055</v>
      </c>
      <c r="C44949" t="s">
        <v>19056</v>
      </c>
      <c r="D44949" t="s">
        <v>5440</v>
      </c>
      <c r="E44949" t="s">
        <v>19057</v>
      </c>
      <c r="F44949" t="s">
        <v>19058</v>
      </c>
      <c r="G44949" t="s">
        <v>16</v>
      </c>
      <c r="H44949" t="s">
        <v>30</v>
      </c>
      <c r="I44949" t="s">
        <v>18822</v>
      </c>
      <c r="J44949" t="s">
        <v>18823</v>
      </c>
      <c r="K44949">
        <v>4</v>
      </c>
    </row>
    <row r="44950" spans="1:11" x14ac:dyDescent="0.25">
      <c r="A44950" t="s">
        <v>14342</v>
      </c>
      <c r="B44950" t="s">
        <v>14343</v>
      </c>
      <c r="C44950" t="s">
        <v>14344</v>
      </c>
      <c r="D44950" t="s">
        <v>4736</v>
      </c>
      <c r="E44950" t="s">
        <v>14345</v>
      </c>
      <c r="F44950" t="s">
        <v>14346</v>
      </c>
      <c r="G44950" t="s">
        <v>16</v>
      </c>
      <c r="H44950" t="s">
        <v>30</v>
      </c>
      <c r="I44950" t="s">
        <v>18822</v>
      </c>
      <c r="J44950" t="s">
        <v>18823</v>
      </c>
      <c r="K44950">
        <v>4</v>
      </c>
    </row>
    <row r="44951" spans="1:11" x14ac:dyDescent="0.25">
      <c r="A44951" t="s">
        <v>19059</v>
      </c>
      <c r="C44951" t="s">
        <v>19060</v>
      </c>
      <c r="D44951" t="s">
        <v>1641</v>
      </c>
      <c r="E44951" t="s">
        <v>19061</v>
      </c>
      <c r="F44951" t="s">
        <v>19062</v>
      </c>
      <c r="G44951" t="s">
        <v>16</v>
      </c>
      <c r="H44951" t="s">
        <v>17</v>
      </c>
      <c r="I44951" t="s">
        <v>18822</v>
      </c>
      <c r="J44951" t="s">
        <v>18823</v>
      </c>
      <c r="K44951">
        <v>4</v>
      </c>
    </row>
    <row r="44952" spans="1:11" x14ac:dyDescent="0.25">
      <c r="A44952" t="s">
        <v>19063</v>
      </c>
      <c r="B44952" t="s">
        <v>19064</v>
      </c>
      <c r="C44952" t="s">
        <v>19065</v>
      </c>
      <c r="D44952" t="s">
        <v>19066</v>
      </c>
      <c r="E44952" t="s">
        <v>19067</v>
      </c>
      <c r="F44952" t="s">
        <v>5855</v>
      </c>
      <c r="G44952" t="s">
        <v>16</v>
      </c>
      <c r="H44952" t="s">
        <v>5856</v>
      </c>
      <c r="I44952" t="s">
        <v>18822</v>
      </c>
      <c r="J44952" t="s">
        <v>18823</v>
      </c>
      <c r="K44952">
        <v>4</v>
      </c>
    </row>
    <row r="44953" spans="1:11" x14ac:dyDescent="0.25">
      <c r="A44953" t="s">
        <v>19068</v>
      </c>
      <c r="C44953" t="s">
        <v>19069</v>
      </c>
      <c r="D44953" t="s">
        <v>19050</v>
      </c>
      <c r="E44953" t="s">
        <v>19070</v>
      </c>
      <c r="F44953" t="s">
        <v>8667</v>
      </c>
      <c r="G44953" t="s">
        <v>16</v>
      </c>
      <c r="H44953" t="s">
        <v>30</v>
      </c>
      <c r="I44953" t="s">
        <v>18822</v>
      </c>
      <c r="J44953" t="s">
        <v>18823</v>
      </c>
      <c r="K44953">
        <v>4</v>
      </c>
    </row>
    <row r="44954" spans="1:11" x14ac:dyDescent="0.25">
      <c r="A44954" t="s">
        <v>19071</v>
      </c>
      <c r="B44954" t="s">
        <v>19072</v>
      </c>
      <c r="C44954" t="s">
        <v>19073</v>
      </c>
      <c r="D44954" t="s">
        <v>19074</v>
      </c>
      <c r="E44954" t="s">
        <v>19075</v>
      </c>
      <c r="F44954" t="s">
        <v>1714</v>
      </c>
      <c r="G44954" t="s">
        <v>16</v>
      </c>
      <c r="H44954" t="s">
        <v>30</v>
      </c>
      <c r="I44954" t="s">
        <v>18822</v>
      </c>
      <c r="J44954" t="s">
        <v>18823</v>
      </c>
      <c r="K44954">
        <v>4</v>
      </c>
    </row>
    <row r="44955" spans="1:11" x14ac:dyDescent="0.25">
      <c r="A44955" t="s">
        <v>19076</v>
      </c>
      <c r="C44955" t="s">
        <v>19077</v>
      </c>
      <c r="D44955" t="s">
        <v>13425</v>
      </c>
      <c r="F44955" t="s">
        <v>19078</v>
      </c>
      <c r="G44955" t="s">
        <v>1876</v>
      </c>
      <c r="H44955" t="s">
        <v>1167</v>
      </c>
      <c r="I44955" t="s">
        <v>18822</v>
      </c>
      <c r="J44955" t="s">
        <v>18823</v>
      </c>
      <c r="K44955">
        <v>4</v>
      </c>
    </row>
    <row r="44956" spans="1:11" x14ac:dyDescent="0.25">
      <c r="A44956" t="s">
        <v>19079</v>
      </c>
      <c r="C44956" t="s">
        <v>19080</v>
      </c>
      <c r="D44956" t="s">
        <v>13343</v>
      </c>
      <c r="E44956" t="s">
        <v>19081</v>
      </c>
      <c r="F44956" t="s">
        <v>19082</v>
      </c>
      <c r="G44956" t="s">
        <v>16</v>
      </c>
      <c r="H44956" t="s">
        <v>30</v>
      </c>
      <c r="I44956" t="s">
        <v>18822</v>
      </c>
      <c r="J44956" t="s">
        <v>18823</v>
      </c>
      <c r="K44956">
        <v>4</v>
      </c>
    </row>
    <row r="44957" spans="1:11" x14ac:dyDescent="0.25">
      <c r="A44957" t="s">
        <v>19083</v>
      </c>
      <c r="C44957" t="s">
        <v>19084</v>
      </c>
      <c r="D44957" t="s">
        <v>19085</v>
      </c>
      <c r="E44957" t="s">
        <v>19086</v>
      </c>
      <c r="F44957" t="s">
        <v>19087</v>
      </c>
      <c r="G44957" t="s">
        <v>84</v>
      </c>
      <c r="H44957" t="s">
        <v>85</v>
      </c>
      <c r="I44957" t="s">
        <v>18822</v>
      </c>
      <c r="J44957" t="s">
        <v>18823</v>
      </c>
      <c r="K44957">
        <v>4</v>
      </c>
    </row>
    <row r="44958" spans="1:11" x14ac:dyDescent="0.25">
      <c r="A44958" t="s">
        <v>19088</v>
      </c>
      <c r="B44958" t="s">
        <v>19089</v>
      </c>
      <c r="C44958" t="s">
        <v>19090</v>
      </c>
      <c r="D44958" t="s">
        <v>7188</v>
      </c>
      <c r="E44958" t="s">
        <v>19091</v>
      </c>
      <c r="F44958" t="s">
        <v>3802</v>
      </c>
      <c r="G44958" t="s">
        <v>16</v>
      </c>
      <c r="H44958" t="s">
        <v>30</v>
      </c>
      <c r="I44958" t="s">
        <v>18822</v>
      </c>
      <c r="J44958" t="s">
        <v>18823</v>
      </c>
      <c r="K44958">
        <v>4</v>
      </c>
    </row>
    <row r="44959" spans="1:11" x14ac:dyDescent="0.25">
      <c r="A44959" t="s">
        <v>19092</v>
      </c>
      <c r="B44959" t="s">
        <v>19093</v>
      </c>
      <c r="C44959" t="s">
        <v>19094</v>
      </c>
      <c r="D44959" t="s">
        <v>19095</v>
      </c>
      <c r="E44959" t="s">
        <v>19096</v>
      </c>
      <c r="F44959" t="s">
        <v>4902</v>
      </c>
      <c r="G44959" t="s">
        <v>16</v>
      </c>
      <c r="H44959" t="s">
        <v>30</v>
      </c>
      <c r="I44959" t="s">
        <v>18822</v>
      </c>
      <c r="J44959" t="s">
        <v>18823</v>
      </c>
      <c r="K44959">
        <v>4</v>
      </c>
    </row>
    <row r="44960" spans="1:11" x14ac:dyDescent="0.25">
      <c r="A44960" t="s">
        <v>19097</v>
      </c>
      <c r="C44960" t="s">
        <v>19098</v>
      </c>
      <c r="D44960" t="s">
        <v>11214</v>
      </c>
      <c r="F44960" t="s">
        <v>3387</v>
      </c>
      <c r="G44960" t="s">
        <v>16</v>
      </c>
      <c r="H44960" t="s">
        <v>30</v>
      </c>
      <c r="I44960" t="s">
        <v>18822</v>
      </c>
      <c r="J44960" t="s">
        <v>18823</v>
      </c>
      <c r="K44960">
        <v>4</v>
      </c>
    </row>
    <row r="44961" spans="1:11" x14ac:dyDescent="0.25">
      <c r="A44961" t="s">
        <v>8577</v>
      </c>
      <c r="B44961" t="s">
        <v>8578</v>
      </c>
      <c r="C44961" t="s">
        <v>8579</v>
      </c>
      <c r="D44961" t="s">
        <v>8580</v>
      </c>
      <c r="E44961" t="s">
        <v>8581</v>
      </c>
      <c r="F44961" t="s">
        <v>2837</v>
      </c>
      <c r="G44961" t="s">
        <v>16</v>
      </c>
      <c r="H44961" t="s">
        <v>30</v>
      </c>
      <c r="I44961" t="s">
        <v>18822</v>
      </c>
      <c r="J44961" t="s">
        <v>18823</v>
      </c>
      <c r="K44961">
        <v>4</v>
      </c>
    </row>
    <row r="44962" spans="1:11" x14ac:dyDescent="0.25">
      <c r="A44962" t="s">
        <v>14451</v>
      </c>
      <c r="C44962" t="s">
        <v>14452</v>
      </c>
      <c r="D44962" t="s">
        <v>6160</v>
      </c>
      <c r="E44962" t="s">
        <v>14453</v>
      </c>
      <c r="F44962" t="s">
        <v>3940</v>
      </c>
      <c r="G44962" t="s">
        <v>16</v>
      </c>
      <c r="H44962" t="s">
        <v>30</v>
      </c>
      <c r="I44962" t="s">
        <v>18822</v>
      </c>
      <c r="J44962" t="s">
        <v>18823</v>
      </c>
      <c r="K44962">
        <v>4</v>
      </c>
    </row>
    <row r="44963" spans="1:11" x14ac:dyDescent="0.25">
      <c r="A44963" t="s">
        <v>6796</v>
      </c>
      <c r="C44963" t="s">
        <v>6797</v>
      </c>
      <c r="D44963" t="s">
        <v>6798</v>
      </c>
      <c r="E44963" t="s">
        <v>6799</v>
      </c>
      <c r="F44963" t="s">
        <v>3559</v>
      </c>
      <c r="G44963" t="s">
        <v>16</v>
      </c>
      <c r="H44963" t="s">
        <v>1167</v>
      </c>
      <c r="I44963" t="s">
        <v>18822</v>
      </c>
      <c r="J44963" t="s">
        <v>18823</v>
      </c>
      <c r="K44963">
        <v>4</v>
      </c>
    </row>
    <row r="44964" spans="1:11" x14ac:dyDescent="0.25">
      <c r="A44964" t="s">
        <v>19099</v>
      </c>
      <c r="C44964" t="s">
        <v>19100</v>
      </c>
      <c r="D44964" t="s">
        <v>9866</v>
      </c>
      <c r="E44964" t="s">
        <v>19101</v>
      </c>
      <c r="F44964" t="s">
        <v>19042</v>
      </c>
      <c r="G44964" t="s">
        <v>16</v>
      </c>
      <c r="H44964" t="s">
        <v>30</v>
      </c>
      <c r="I44964" t="s">
        <v>18822</v>
      </c>
      <c r="J44964" t="s">
        <v>18823</v>
      </c>
      <c r="K44964">
        <v>4</v>
      </c>
    </row>
    <row r="44965" spans="1:11" x14ac:dyDescent="0.25">
      <c r="A44965" t="s">
        <v>19102</v>
      </c>
      <c r="C44965" t="s">
        <v>19103</v>
      </c>
      <c r="D44965" t="s">
        <v>2051</v>
      </c>
      <c r="E44965" t="s">
        <v>19104</v>
      </c>
      <c r="F44965" t="s">
        <v>19105</v>
      </c>
      <c r="G44965" t="s">
        <v>14414</v>
      </c>
      <c r="H44965" t="s">
        <v>14415</v>
      </c>
      <c r="I44965" t="s">
        <v>18822</v>
      </c>
      <c r="J44965" t="s">
        <v>18823</v>
      </c>
      <c r="K44965">
        <v>4</v>
      </c>
    </row>
    <row r="44966" spans="1:11" x14ac:dyDescent="0.25">
      <c r="A44966" t="s">
        <v>19106</v>
      </c>
      <c r="C44966" t="s">
        <v>19107</v>
      </c>
      <c r="D44966" t="s">
        <v>19108</v>
      </c>
      <c r="E44966" t="s">
        <v>19109</v>
      </c>
      <c r="F44966" t="s">
        <v>19110</v>
      </c>
      <c r="G44966" t="s">
        <v>14414</v>
      </c>
      <c r="H44966" t="s">
        <v>14415</v>
      </c>
      <c r="I44966" t="s">
        <v>18822</v>
      </c>
      <c r="J44966" t="s">
        <v>18823</v>
      </c>
      <c r="K44966">
        <v>4</v>
      </c>
    </row>
    <row r="44967" spans="1:11" x14ac:dyDescent="0.25">
      <c r="A44967" t="s">
        <v>19111</v>
      </c>
      <c r="C44967" t="s">
        <v>19107</v>
      </c>
      <c r="D44967" t="s">
        <v>2025</v>
      </c>
      <c r="E44967" t="s">
        <v>19109</v>
      </c>
      <c r="F44967" t="s">
        <v>19110</v>
      </c>
      <c r="G44967" t="s">
        <v>14414</v>
      </c>
      <c r="H44967" t="s">
        <v>14415</v>
      </c>
      <c r="I44967" t="s">
        <v>18822</v>
      </c>
      <c r="J44967" t="s">
        <v>18823</v>
      </c>
      <c r="K44967">
        <v>4</v>
      </c>
    </row>
    <row r="44968" spans="1:11" x14ac:dyDescent="0.25">
      <c r="A44968" t="s">
        <v>19112</v>
      </c>
      <c r="C44968" t="s">
        <v>19113</v>
      </c>
      <c r="D44968" t="s">
        <v>7522</v>
      </c>
      <c r="E44968" t="s">
        <v>19114</v>
      </c>
      <c r="F44968" t="s">
        <v>19110</v>
      </c>
      <c r="G44968" t="s">
        <v>14414</v>
      </c>
      <c r="H44968" t="s">
        <v>14415</v>
      </c>
      <c r="I44968" t="s">
        <v>18822</v>
      </c>
      <c r="J44968" t="s">
        <v>18823</v>
      </c>
      <c r="K44968">
        <v>4</v>
      </c>
    </row>
    <row r="44969" spans="1:11" x14ac:dyDescent="0.25">
      <c r="A44969" t="s">
        <v>19115</v>
      </c>
      <c r="B44969" t="s">
        <v>19116</v>
      </c>
      <c r="C44969" t="s">
        <v>19117</v>
      </c>
      <c r="D44969" t="s">
        <v>11726</v>
      </c>
      <c r="E44969" t="s">
        <v>19118</v>
      </c>
      <c r="F44969" t="s">
        <v>4470</v>
      </c>
      <c r="G44969" t="s">
        <v>16</v>
      </c>
      <c r="H44969" t="s">
        <v>516</v>
      </c>
      <c r="I44969" t="s">
        <v>18822</v>
      </c>
      <c r="J44969" t="s">
        <v>18823</v>
      </c>
      <c r="K44969">
        <v>4</v>
      </c>
    </row>
    <row r="44970" spans="1:11" x14ac:dyDescent="0.25">
      <c r="A44970" t="s">
        <v>19119</v>
      </c>
      <c r="B44970" t="s">
        <v>19120</v>
      </c>
      <c r="C44970" t="s">
        <v>19121</v>
      </c>
      <c r="D44970" t="s">
        <v>13968</v>
      </c>
      <c r="E44970" t="s">
        <v>19122</v>
      </c>
      <c r="F44970" t="s">
        <v>19123</v>
      </c>
      <c r="G44970" t="s">
        <v>16</v>
      </c>
      <c r="H44970" t="s">
        <v>30</v>
      </c>
      <c r="I44970" t="s">
        <v>18822</v>
      </c>
      <c r="J44970" t="s">
        <v>18823</v>
      </c>
      <c r="K44970">
        <v>4</v>
      </c>
    </row>
    <row r="44971" spans="1:11" x14ac:dyDescent="0.25">
      <c r="A44971" t="s">
        <v>19124</v>
      </c>
      <c r="C44971" t="s">
        <v>19125</v>
      </c>
      <c r="D44971" t="s">
        <v>6455</v>
      </c>
      <c r="F44971" t="s">
        <v>706</v>
      </c>
      <c r="G44971" t="s">
        <v>16</v>
      </c>
      <c r="H44971" t="s">
        <v>102</v>
      </c>
      <c r="I44971" t="s">
        <v>18822</v>
      </c>
      <c r="J44971" t="s">
        <v>18823</v>
      </c>
      <c r="K44971">
        <v>4</v>
      </c>
    </row>
    <row r="44972" spans="1:11" x14ac:dyDescent="0.25">
      <c r="A44972" t="s">
        <v>19126</v>
      </c>
      <c r="C44972" t="s">
        <v>19127</v>
      </c>
      <c r="D44972" t="s">
        <v>19074</v>
      </c>
      <c r="E44972" t="s">
        <v>19128</v>
      </c>
      <c r="F44972" t="s">
        <v>1714</v>
      </c>
      <c r="G44972" t="s">
        <v>16</v>
      </c>
      <c r="H44972" t="s">
        <v>30</v>
      </c>
      <c r="I44972" t="s">
        <v>18822</v>
      </c>
      <c r="J44972" t="s">
        <v>18823</v>
      </c>
      <c r="K44972">
        <v>4</v>
      </c>
    </row>
    <row r="44973" spans="1:11" x14ac:dyDescent="0.25">
      <c r="A44973" t="s">
        <v>4673</v>
      </c>
      <c r="B44973" t="s">
        <v>4674</v>
      </c>
      <c r="C44973" t="s">
        <v>4675</v>
      </c>
      <c r="D44973" t="s">
        <v>4676</v>
      </c>
      <c r="E44973" t="s">
        <v>4677</v>
      </c>
      <c r="F44973" t="s">
        <v>4678</v>
      </c>
      <c r="G44973" t="s">
        <v>16</v>
      </c>
      <c r="H44973" t="s">
        <v>1893</v>
      </c>
      <c r="I44973" t="s">
        <v>18822</v>
      </c>
      <c r="J44973" t="s">
        <v>18823</v>
      </c>
      <c r="K44973">
        <v>4</v>
      </c>
    </row>
    <row r="44974" spans="1:11" x14ac:dyDescent="0.25">
      <c r="A44974" t="s">
        <v>19129</v>
      </c>
      <c r="C44974" t="s">
        <v>19130</v>
      </c>
      <c r="D44974" t="s">
        <v>3552</v>
      </c>
      <c r="E44974" t="s">
        <v>19131</v>
      </c>
      <c r="F44974" t="s">
        <v>19132</v>
      </c>
      <c r="G44974" t="s">
        <v>16</v>
      </c>
      <c r="H44974" t="s">
        <v>30</v>
      </c>
      <c r="I44974" t="s">
        <v>18822</v>
      </c>
      <c r="J44974" t="s">
        <v>18823</v>
      </c>
      <c r="K44974">
        <v>4</v>
      </c>
    </row>
    <row r="44975" spans="1:11" x14ac:dyDescent="0.25">
      <c r="A44975" t="s">
        <v>6038</v>
      </c>
      <c r="C44975" t="s">
        <v>6039</v>
      </c>
      <c r="D44975" t="s">
        <v>6040</v>
      </c>
      <c r="F44975" t="s">
        <v>6041</v>
      </c>
      <c r="G44975" t="s">
        <v>16</v>
      </c>
      <c r="H44975" t="s">
        <v>516</v>
      </c>
      <c r="I44975" t="s">
        <v>18822</v>
      </c>
      <c r="J44975" t="s">
        <v>18823</v>
      </c>
      <c r="K44975">
        <v>4</v>
      </c>
    </row>
    <row r="44976" spans="1:11" x14ac:dyDescent="0.25">
      <c r="A44976" t="s">
        <v>19133</v>
      </c>
      <c r="B44976" t="s">
        <v>19134</v>
      </c>
      <c r="C44976" t="s">
        <v>19135</v>
      </c>
      <c r="D44976" t="s">
        <v>3572</v>
      </c>
      <c r="E44976" t="s">
        <v>19136</v>
      </c>
      <c r="F44976" t="s">
        <v>4470</v>
      </c>
      <c r="G44976" t="s">
        <v>16</v>
      </c>
      <c r="H44976" t="s">
        <v>516</v>
      </c>
      <c r="I44976" t="s">
        <v>18822</v>
      </c>
      <c r="J44976" t="s">
        <v>18823</v>
      </c>
      <c r="K44976">
        <v>4</v>
      </c>
    </row>
    <row r="44977" spans="1:11" x14ac:dyDescent="0.25">
      <c r="A44977" t="s">
        <v>19137</v>
      </c>
      <c r="B44977" t="s">
        <v>19138</v>
      </c>
      <c r="C44977" t="s">
        <v>19139</v>
      </c>
      <c r="D44977" t="s">
        <v>5725</v>
      </c>
      <c r="E44977" t="s">
        <v>19140</v>
      </c>
      <c r="F44977" t="s">
        <v>8362</v>
      </c>
      <c r="G44977" t="s">
        <v>8363</v>
      </c>
      <c r="H44977" t="s">
        <v>8364</v>
      </c>
      <c r="I44977" t="s">
        <v>18822</v>
      </c>
      <c r="J44977" t="s">
        <v>18823</v>
      </c>
      <c r="K44977">
        <v>4</v>
      </c>
    </row>
    <row r="44978" spans="1:11" x14ac:dyDescent="0.25">
      <c r="A44978" t="s">
        <v>19141</v>
      </c>
      <c r="C44978" t="s">
        <v>19142</v>
      </c>
      <c r="D44978" t="s">
        <v>3740</v>
      </c>
      <c r="F44978" t="s">
        <v>19143</v>
      </c>
      <c r="G44978" t="s">
        <v>314</v>
      </c>
      <c r="H44978" t="s">
        <v>377</v>
      </c>
      <c r="I44978" t="s">
        <v>18822</v>
      </c>
      <c r="J44978" t="s">
        <v>18823</v>
      </c>
      <c r="K44978">
        <v>4</v>
      </c>
    </row>
    <row r="44979" spans="1:11" x14ac:dyDescent="0.25">
      <c r="A44979" t="s">
        <v>19144</v>
      </c>
      <c r="C44979" t="s">
        <v>19145</v>
      </c>
      <c r="D44979" t="s">
        <v>13375</v>
      </c>
      <c r="F44979" t="s">
        <v>15163</v>
      </c>
      <c r="G44979" t="s">
        <v>1876</v>
      </c>
      <c r="H44979" t="s">
        <v>1167</v>
      </c>
      <c r="I44979" t="s">
        <v>18822</v>
      </c>
      <c r="J44979" t="s">
        <v>18823</v>
      </c>
      <c r="K44979">
        <v>4</v>
      </c>
    </row>
    <row r="44980" spans="1:11" x14ac:dyDescent="0.25">
      <c r="A44980" t="s">
        <v>19146</v>
      </c>
      <c r="C44980" t="s">
        <v>19147</v>
      </c>
      <c r="D44980" t="s">
        <v>2550</v>
      </c>
      <c r="F44980" t="s">
        <v>666</v>
      </c>
      <c r="G44980" t="s">
        <v>16</v>
      </c>
      <c r="H44980" t="s">
        <v>30</v>
      </c>
      <c r="I44980" t="s">
        <v>18822</v>
      </c>
      <c r="J44980" t="s">
        <v>18823</v>
      </c>
      <c r="K44980">
        <v>4</v>
      </c>
    </row>
    <row r="44981" spans="1:11" x14ac:dyDescent="0.25">
      <c r="A44981" t="s">
        <v>19148</v>
      </c>
      <c r="C44981" t="s">
        <v>19149</v>
      </c>
      <c r="D44981" t="s">
        <v>14272</v>
      </c>
      <c r="F44981" t="s">
        <v>19150</v>
      </c>
      <c r="G44981" t="s">
        <v>314</v>
      </c>
      <c r="H44981" t="s">
        <v>19151</v>
      </c>
      <c r="I44981" t="s">
        <v>18822</v>
      </c>
      <c r="J44981" t="s">
        <v>18823</v>
      </c>
      <c r="K44981">
        <v>4</v>
      </c>
    </row>
    <row r="44982" spans="1:11" x14ac:dyDescent="0.25">
      <c r="A44982" t="s">
        <v>19152</v>
      </c>
      <c r="C44982" t="s">
        <v>19153</v>
      </c>
      <c r="D44982" t="s">
        <v>8957</v>
      </c>
      <c r="E44982" t="s">
        <v>19154</v>
      </c>
      <c r="F44982" t="s">
        <v>154</v>
      </c>
      <c r="G44982" t="s">
        <v>84</v>
      </c>
      <c r="H44982" t="s">
        <v>85</v>
      </c>
      <c r="I44982" t="s">
        <v>18822</v>
      </c>
      <c r="J44982" t="s">
        <v>18823</v>
      </c>
      <c r="K44982">
        <v>4</v>
      </c>
    </row>
    <row r="44983" spans="1:11" x14ac:dyDescent="0.25">
      <c r="A44983" t="s">
        <v>19155</v>
      </c>
      <c r="C44983" t="s">
        <v>19156</v>
      </c>
      <c r="D44983" t="s">
        <v>660</v>
      </c>
      <c r="F44983" t="s">
        <v>19157</v>
      </c>
      <c r="G44983" t="s">
        <v>8363</v>
      </c>
      <c r="H44983" t="s">
        <v>8364</v>
      </c>
      <c r="I44983" t="s">
        <v>18822</v>
      </c>
      <c r="J44983" t="s">
        <v>18823</v>
      </c>
      <c r="K44983">
        <v>4</v>
      </c>
    </row>
    <row r="44984" spans="1:11" x14ac:dyDescent="0.25">
      <c r="A44984" t="s">
        <v>19158</v>
      </c>
      <c r="C44984" t="s">
        <v>19159</v>
      </c>
      <c r="D44984" t="s">
        <v>2485</v>
      </c>
      <c r="F44984" t="s">
        <v>6041</v>
      </c>
      <c r="G44984" t="s">
        <v>16</v>
      </c>
      <c r="H44984" t="s">
        <v>516</v>
      </c>
      <c r="I44984" t="s">
        <v>18822</v>
      </c>
      <c r="J44984" t="s">
        <v>18823</v>
      </c>
      <c r="K44984">
        <v>4</v>
      </c>
    </row>
    <row r="44985" spans="1:11" x14ac:dyDescent="0.25">
      <c r="A44985" t="s">
        <v>19160</v>
      </c>
      <c r="B44985" t="s">
        <v>19161</v>
      </c>
      <c r="C44985" t="s">
        <v>19162</v>
      </c>
      <c r="D44985" t="s">
        <v>19163</v>
      </c>
      <c r="E44985" t="s">
        <v>19164</v>
      </c>
      <c r="F44985" t="s">
        <v>17064</v>
      </c>
      <c r="G44985" t="s">
        <v>16</v>
      </c>
      <c r="H44985" t="s">
        <v>3903</v>
      </c>
      <c r="I44985" t="s">
        <v>18822</v>
      </c>
      <c r="J44985" t="s">
        <v>18823</v>
      </c>
      <c r="K44985">
        <v>4</v>
      </c>
    </row>
    <row r="44986" spans="1:11" x14ac:dyDescent="0.25">
      <c r="A44986" t="s">
        <v>19165</v>
      </c>
      <c r="B44986" t="s">
        <v>19166</v>
      </c>
      <c r="C44986" t="s">
        <v>19167</v>
      </c>
      <c r="D44986" t="s">
        <v>19168</v>
      </c>
      <c r="E44986" t="s">
        <v>19164</v>
      </c>
      <c r="F44986" t="s">
        <v>17064</v>
      </c>
      <c r="G44986" t="s">
        <v>16</v>
      </c>
      <c r="H44986" t="s">
        <v>3903</v>
      </c>
      <c r="I44986" t="s">
        <v>18822</v>
      </c>
      <c r="J44986" t="s">
        <v>18823</v>
      </c>
      <c r="K44986">
        <v>4</v>
      </c>
    </row>
    <row r="44987" spans="1:11" x14ac:dyDescent="0.25">
      <c r="A44987" t="s">
        <v>19169</v>
      </c>
      <c r="C44987" t="s">
        <v>19170</v>
      </c>
      <c r="D44987" t="s">
        <v>19171</v>
      </c>
      <c r="E44987" t="s">
        <v>2204</v>
      </c>
      <c r="F44987" t="s">
        <v>2205</v>
      </c>
      <c r="G44987" t="s">
        <v>16</v>
      </c>
      <c r="H44987" t="s">
        <v>30</v>
      </c>
      <c r="I44987" t="s">
        <v>18822</v>
      </c>
      <c r="J44987" t="s">
        <v>18823</v>
      </c>
      <c r="K44987">
        <v>4</v>
      </c>
    </row>
    <row r="44988" spans="1:11" x14ac:dyDescent="0.25">
      <c r="A44988" t="s">
        <v>19172</v>
      </c>
      <c r="B44988" t="s">
        <v>19173</v>
      </c>
      <c r="C44988" t="s">
        <v>19174</v>
      </c>
      <c r="D44988" t="s">
        <v>15391</v>
      </c>
      <c r="E44988" t="s">
        <v>19175</v>
      </c>
      <c r="F44988" t="s">
        <v>19176</v>
      </c>
      <c r="G44988" t="s">
        <v>48</v>
      </c>
      <c r="H44988" t="s">
        <v>41</v>
      </c>
      <c r="I44988" t="s">
        <v>18822</v>
      </c>
      <c r="J44988" t="s">
        <v>18823</v>
      </c>
      <c r="K44988">
        <v>4</v>
      </c>
    </row>
    <row r="44989" spans="1:11" x14ac:dyDescent="0.25">
      <c r="A44989" t="s">
        <v>19177</v>
      </c>
      <c r="C44989" t="s">
        <v>19178</v>
      </c>
      <c r="D44989" t="s">
        <v>3112</v>
      </c>
      <c r="E44989" t="s">
        <v>19179</v>
      </c>
      <c r="F44989" t="s">
        <v>19180</v>
      </c>
      <c r="G44989" t="s">
        <v>16</v>
      </c>
      <c r="H44989" t="s">
        <v>30</v>
      </c>
      <c r="I44989" t="s">
        <v>18822</v>
      </c>
      <c r="J44989" t="s">
        <v>18823</v>
      </c>
      <c r="K44989">
        <v>4</v>
      </c>
    </row>
    <row r="44990" spans="1:11" x14ac:dyDescent="0.25">
      <c r="A44990" t="s">
        <v>19181</v>
      </c>
      <c r="B44990" t="s">
        <v>19182</v>
      </c>
      <c r="C44990" t="s">
        <v>19183</v>
      </c>
      <c r="D44990" t="s">
        <v>232</v>
      </c>
      <c r="E44990" t="s">
        <v>19184</v>
      </c>
      <c r="F44990" t="s">
        <v>4678</v>
      </c>
      <c r="G44990" t="s">
        <v>16</v>
      </c>
      <c r="H44990" t="s">
        <v>1893</v>
      </c>
      <c r="I44990" t="s">
        <v>18822</v>
      </c>
      <c r="J44990" t="s">
        <v>18823</v>
      </c>
      <c r="K44990">
        <v>4</v>
      </c>
    </row>
    <row r="44991" spans="1:11" x14ac:dyDescent="0.25">
      <c r="A44991" t="s">
        <v>19185</v>
      </c>
      <c r="B44991" t="s">
        <v>19186</v>
      </c>
      <c r="C44991" t="s">
        <v>19170</v>
      </c>
      <c r="D44991" t="s">
        <v>12499</v>
      </c>
      <c r="E44991" t="s">
        <v>19187</v>
      </c>
      <c r="F44991" t="s">
        <v>3703</v>
      </c>
      <c r="G44991" t="s">
        <v>16</v>
      </c>
      <c r="H44991" t="s">
        <v>30</v>
      </c>
      <c r="I44991" t="s">
        <v>18822</v>
      </c>
      <c r="J44991" t="s">
        <v>18823</v>
      </c>
      <c r="K44991">
        <v>4</v>
      </c>
    </row>
    <row r="44992" spans="1:11" x14ac:dyDescent="0.25">
      <c r="A44992" t="s">
        <v>19188</v>
      </c>
      <c r="B44992" t="s">
        <v>19189</v>
      </c>
      <c r="C44992" t="s">
        <v>19190</v>
      </c>
      <c r="D44992" t="s">
        <v>8790</v>
      </c>
      <c r="E44992" t="s">
        <v>19191</v>
      </c>
      <c r="F44992" t="s">
        <v>4342</v>
      </c>
      <c r="G44992" t="s">
        <v>16</v>
      </c>
      <c r="H44992" t="s">
        <v>30</v>
      </c>
      <c r="I44992" t="s">
        <v>18822</v>
      </c>
      <c r="J44992" t="s">
        <v>18823</v>
      </c>
      <c r="K44992">
        <v>4</v>
      </c>
    </row>
    <row r="44993" spans="1:11" x14ac:dyDescent="0.25">
      <c r="A44993" t="s">
        <v>19192</v>
      </c>
      <c r="C44993" t="s">
        <v>19193</v>
      </c>
      <c r="D44993" t="s">
        <v>7077</v>
      </c>
      <c r="F44993" t="s">
        <v>7499</v>
      </c>
      <c r="G44993" t="s">
        <v>1876</v>
      </c>
      <c r="H44993" t="s">
        <v>1167</v>
      </c>
      <c r="I44993" t="s">
        <v>18822</v>
      </c>
      <c r="J44993" t="s">
        <v>18823</v>
      </c>
      <c r="K44993">
        <v>4</v>
      </c>
    </row>
    <row r="44994" spans="1:11" x14ac:dyDescent="0.25">
      <c r="A44994" t="s">
        <v>19194</v>
      </c>
      <c r="C44994" t="s">
        <v>19195</v>
      </c>
      <c r="D44994" t="s">
        <v>19196</v>
      </c>
      <c r="E44994" t="s">
        <v>19197</v>
      </c>
      <c r="F44994" t="s">
        <v>19198</v>
      </c>
      <c r="G44994" t="s">
        <v>314</v>
      </c>
      <c r="H44994" t="s">
        <v>339</v>
      </c>
      <c r="I44994" t="s">
        <v>18822</v>
      </c>
      <c r="J44994" t="s">
        <v>18823</v>
      </c>
      <c r="K44994">
        <v>4</v>
      </c>
    </row>
    <row r="44995" spans="1:11" x14ac:dyDescent="0.25">
      <c r="A44995" t="s">
        <v>19199</v>
      </c>
      <c r="C44995" t="s">
        <v>19200</v>
      </c>
      <c r="D44995" t="s">
        <v>10543</v>
      </c>
      <c r="E44995" t="s">
        <v>19201</v>
      </c>
      <c r="F44995" t="s">
        <v>2926</v>
      </c>
      <c r="G44995" t="s">
        <v>48</v>
      </c>
      <c r="H44995" t="s">
        <v>49</v>
      </c>
      <c r="I44995" t="s">
        <v>18822</v>
      </c>
      <c r="J44995" t="s">
        <v>18823</v>
      </c>
      <c r="K44995">
        <v>4</v>
      </c>
    </row>
    <row r="44996" spans="1:11" x14ac:dyDescent="0.25">
      <c r="A44996" t="s">
        <v>19202</v>
      </c>
      <c r="C44996" t="s">
        <v>19203</v>
      </c>
      <c r="D44996" t="s">
        <v>19204</v>
      </c>
      <c r="F44996" t="s">
        <v>666</v>
      </c>
      <c r="G44996" t="s">
        <v>16</v>
      </c>
      <c r="H44996" t="s">
        <v>30</v>
      </c>
      <c r="I44996" t="s">
        <v>18822</v>
      </c>
      <c r="J44996" t="s">
        <v>18823</v>
      </c>
      <c r="K44996">
        <v>4</v>
      </c>
    </row>
    <row r="44997" spans="1:11" x14ac:dyDescent="0.25">
      <c r="A44997" t="s">
        <v>19205</v>
      </c>
      <c r="C44997" t="s">
        <v>19206</v>
      </c>
      <c r="D44997" t="s">
        <v>19095</v>
      </c>
      <c r="F44997" t="s">
        <v>666</v>
      </c>
      <c r="G44997" t="s">
        <v>16</v>
      </c>
      <c r="H44997" t="s">
        <v>30</v>
      </c>
      <c r="I44997" t="s">
        <v>18822</v>
      </c>
      <c r="J44997" t="s">
        <v>18823</v>
      </c>
      <c r="K44997">
        <v>4</v>
      </c>
    </row>
    <row r="44998" spans="1:11" x14ac:dyDescent="0.25">
      <c r="A44998" t="s">
        <v>19207</v>
      </c>
      <c r="C44998" t="s">
        <v>19208</v>
      </c>
      <c r="D44998" t="s">
        <v>19209</v>
      </c>
      <c r="E44998" t="s">
        <v>19210</v>
      </c>
      <c r="F44998" t="s">
        <v>4016</v>
      </c>
      <c r="G44998" t="s">
        <v>16</v>
      </c>
      <c r="H44998" t="s">
        <v>30</v>
      </c>
      <c r="I44998" t="s">
        <v>18822</v>
      </c>
      <c r="J44998" t="s">
        <v>18823</v>
      </c>
      <c r="K44998">
        <v>4</v>
      </c>
    </row>
    <row r="44999" spans="1:11" x14ac:dyDescent="0.25">
      <c r="A44999" t="s">
        <v>19211</v>
      </c>
      <c r="C44999" t="s">
        <v>19212</v>
      </c>
      <c r="D44999" t="s">
        <v>2573</v>
      </c>
      <c r="E44999" t="s">
        <v>19213</v>
      </c>
      <c r="F44999" t="s">
        <v>19214</v>
      </c>
      <c r="G44999" t="s">
        <v>16</v>
      </c>
      <c r="H44999" t="s">
        <v>5856</v>
      </c>
      <c r="I44999" t="s">
        <v>18822</v>
      </c>
      <c r="J44999" t="s">
        <v>18823</v>
      </c>
      <c r="K44999">
        <v>4</v>
      </c>
    </row>
    <row r="45000" spans="1:11" x14ac:dyDescent="0.25">
      <c r="A45000" t="s">
        <v>19215</v>
      </c>
      <c r="B45000" t="s">
        <v>19216</v>
      </c>
      <c r="C45000" t="s">
        <v>19217</v>
      </c>
      <c r="D45000" t="s">
        <v>19218</v>
      </c>
      <c r="E45000" t="s">
        <v>19219</v>
      </c>
      <c r="F45000" t="s">
        <v>2434</v>
      </c>
      <c r="G45000" t="s">
        <v>16</v>
      </c>
      <c r="H45000" t="s">
        <v>30</v>
      </c>
      <c r="I45000" t="s">
        <v>18822</v>
      </c>
      <c r="J45000" t="s">
        <v>18823</v>
      </c>
      <c r="K45000">
        <v>4</v>
      </c>
    </row>
    <row r="45001" spans="1:11" x14ac:dyDescent="0.25">
      <c r="A45001" t="s">
        <v>19220</v>
      </c>
      <c r="C45001" t="s">
        <v>19221</v>
      </c>
      <c r="D45001" t="s">
        <v>11662</v>
      </c>
      <c r="F45001" t="s">
        <v>19222</v>
      </c>
      <c r="G45001" t="s">
        <v>16</v>
      </c>
      <c r="H45001" t="s">
        <v>30</v>
      </c>
      <c r="I45001" t="s">
        <v>18822</v>
      </c>
      <c r="J45001" t="s">
        <v>18823</v>
      </c>
      <c r="K45001">
        <v>4</v>
      </c>
    </row>
    <row r="45002" spans="1:11" x14ac:dyDescent="0.25">
      <c r="A45002" t="s">
        <v>14558</v>
      </c>
      <c r="C45002" t="s">
        <v>14559</v>
      </c>
      <c r="D45002" t="s">
        <v>9937</v>
      </c>
      <c r="E45002" t="s">
        <v>14560</v>
      </c>
      <c r="F45002" t="s">
        <v>14561</v>
      </c>
      <c r="G45002" t="s">
        <v>16</v>
      </c>
      <c r="H45002" t="s">
        <v>3636</v>
      </c>
      <c r="I45002" t="s">
        <v>18822</v>
      </c>
      <c r="J45002" t="s">
        <v>18823</v>
      </c>
      <c r="K45002">
        <v>4</v>
      </c>
    </row>
    <row r="45003" spans="1:11" x14ac:dyDescent="0.25">
      <c r="A45003" t="s">
        <v>19223</v>
      </c>
      <c r="B45003" t="s">
        <v>19224</v>
      </c>
      <c r="C45003" t="s">
        <v>19225</v>
      </c>
      <c r="D45003" t="s">
        <v>19226</v>
      </c>
      <c r="E45003" t="s">
        <v>19227</v>
      </c>
      <c r="F45003" t="s">
        <v>1761</v>
      </c>
      <c r="G45003" t="s">
        <v>16</v>
      </c>
      <c r="H45003" t="s">
        <v>30</v>
      </c>
      <c r="I45003" t="s">
        <v>18822</v>
      </c>
      <c r="J45003" t="s">
        <v>18823</v>
      </c>
      <c r="K45003">
        <v>4</v>
      </c>
    </row>
    <row r="45004" spans="1:11" x14ac:dyDescent="0.25">
      <c r="A45004" t="s">
        <v>19228</v>
      </c>
      <c r="B45004" t="s">
        <v>19229</v>
      </c>
      <c r="C45004" t="s">
        <v>19225</v>
      </c>
      <c r="D45004" t="s">
        <v>19230</v>
      </c>
      <c r="E45004" t="s">
        <v>19231</v>
      </c>
      <c r="F45004" t="s">
        <v>19232</v>
      </c>
      <c r="G45004" t="s">
        <v>16</v>
      </c>
      <c r="H45004" t="s">
        <v>30</v>
      </c>
      <c r="I45004" t="s">
        <v>18822</v>
      </c>
      <c r="J45004" t="s">
        <v>18823</v>
      </c>
      <c r="K45004">
        <v>4</v>
      </c>
    </row>
    <row r="45005" spans="1:11" x14ac:dyDescent="0.25">
      <c r="A45005" t="s">
        <v>14565</v>
      </c>
      <c r="C45005" t="s">
        <v>14094</v>
      </c>
      <c r="D45005" t="s">
        <v>164</v>
      </c>
      <c r="E45005" t="s">
        <v>14566</v>
      </c>
      <c r="F45005" t="s">
        <v>3076</v>
      </c>
      <c r="G45005" t="s">
        <v>16</v>
      </c>
      <c r="H45005" t="s">
        <v>30</v>
      </c>
      <c r="I45005" t="s">
        <v>18822</v>
      </c>
      <c r="J45005" t="s">
        <v>18823</v>
      </c>
      <c r="K45005">
        <v>4</v>
      </c>
    </row>
    <row r="45006" spans="1:11" x14ac:dyDescent="0.25">
      <c r="A45006" t="s">
        <v>19233</v>
      </c>
      <c r="C45006" t="s">
        <v>19234</v>
      </c>
      <c r="D45006" t="s">
        <v>19108</v>
      </c>
      <c r="E45006" t="s">
        <v>19235</v>
      </c>
      <c r="F45006" t="s">
        <v>19236</v>
      </c>
      <c r="G45006" t="s">
        <v>16</v>
      </c>
      <c r="H45006" t="s">
        <v>30</v>
      </c>
      <c r="I45006" t="s">
        <v>18822</v>
      </c>
      <c r="J45006" t="s">
        <v>18823</v>
      </c>
      <c r="K45006">
        <v>4</v>
      </c>
    </row>
    <row r="45007" spans="1:11" x14ac:dyDescent="0.25">
      <c r="A45007" t="s">
        <v>19237</v>
      </c>
      <c r="C45007" t="s">
        <v>19238</v>
      </c>
      <c r="D45007" t="s">
        <v>8304</v>
      </c>
      <c r="E45007" t="s">
        <v>19239</v>
      </c>
      <c r="F45007" t="s">
        <v>19240</v>
      </c>
      <c r="G45007" t="s">
        <v>16</v>
      </c>
      <c r="H45007" t="s">
        <v>516</v>
      </c>
      <c r="I45007" t="s">
        <v>18822</v>
      </c>
      <c r="J45007" t="s">
        <v>18823</v>
      </c>
      <c r="K45007">
        <v>4</v>
      </c>
    </row>
    <row r="45008" spans="1:11" x14ac:dyDescent="0.25">
      <c r="A45008" t="s">
        <v>19241</v>
      </c>
      <c r="B45008" t="s">
        <v>19242</v>
      </c>
      <c r="C45008" t="s">
        <v>19225</v>
      </c>
      <c r="D45008" t="s">
        <v>1114</v>
      </c>
      <c r="E45008" t="s">
        <v>19243</v>
      </c>
      <c r="F45008" t="s">
        <v>474</v>
      </c>
      <c r="G45008" t="s">
        <v>16</v>
      </c>
      <c r="H45008" t="s">
        <v>30</v>
      </c>
      <c r="I45008" t="s">
        <v>18822</v>
      </c>
      <c r="J45008" t="s">
        <v>18823</v>
      </c>
      <c r="K45008">
        <v>4</v>
      </c>
    </row>
    <row r="45009" spans="1:11" x14ac:dyDescent="0.25">
      <c r="A45009" t="s">
        <v>19244</v>
      </c>
      <c r="C45009" t="s">
        <v>19245</v>
      </c>
      <c r="D45009" t="s">
        <v>4942</v>
      </c>
      <c r="E45009" t="s">
        <v>19246</v>
      </c>
      <c r="F45009" t="s">
        <v>7008</v>
      </c>
      <c r="G45009" t="s">
        <v>16</v>
      </c>
      <c r="H45009" t="s">
        <v>30</v>
      </c>
      <c r="I45009" t="s">
        <v>18822</v>
      </c>
      <c r="J45009" t="s">
        <v>18823</v>
      </c>
      <c r="K45009">
        <v>4</v>
      </c>
    </row>
    <row r="45010" spans="1:11" x14ac:dyDescent="0.25">
      <c r="A45010" t="s">
        <v>19247</v>
      </c>
      <c r="C45010" t="s">
        <v>19248</v>
      </c>
      <c r="D45010" t="s">
        <v>12654</v>
      </c>
      <c r="F45010" t="s">
        <v>706</v>
      </c>
      <c r="G45010" t="s">
        <v>16</v>
      </c>
      <c r="H45010" t="s">
        <v>102</v>
      </c>
      <c r="I45010" t="s">
        <v>18822</v>
      </c>
      <c r="J45010" t="s">
        <v>18823</v>
      </c>
      <c r="K45010">
        <v>4</v>
      </c>
    </row>
    <row r="45011" spans="1:11" x14ac:dyDescent="0.25">
      <c r="A45011" t="s">
        <v>19249</v>
      </c>
      <c r="B45011" t="s">
        <v>19250</v>
      </c>
      <c r="C45011" t="s">
        <v>19225</v>
      </c>
      <c r="D45011" t="s">
        <v>1114</v>
      </c>
      <c r="E45011" t="s">
        <v>19251</v>
      </c>
      <c r="F45011" t="s">
        <v>4165</v>
      </c>
      <c r="G45011" t="s">
        <v>16</v>
      </c>
      <c r="H45011" t="s">
        <v>30</v>
      </c>
      <c r="I45011" t="s">
        <v>18822</v>
      </c>
      <c r="J45011" t="s">
        <v>18823</v>
      </c>
      <c r="K45011">
        <v>4</v>
      </c>
    </row>
    <row r="45012" spans="1:11" x14ac:dyDescent="0.25">
      <c r="A45012" t="s">
        <v>19252</v>
      </c>
      <c r="B45012" t="s">
        <v>19253</v>
      </c>
      <c r="C45012" t="s">
        <v>19254</v>
      </c>
      <c r="D45012" t="s">
        <v>19255</v>
      </c>
      <c r="E45012" t="s">
        <v>19256</v>
      </c>
      <c r="F45012" t="s">
        <v>671</v>
      </c>
      <c r="G45012" t="s">
        <v>16</v>
      </c>
      <c r="H45012" t="s">
        <v>30</v>
      </c>
      <c r="I45012" t="s">
        <v>18822</v>
      </c>
      <c r="J45012" t="s">
        <v>18823</v>
      </c>
      <c r="K45012">
        <v>4</v>
      </c>
    </row>
    <row r="45013" spans="1:11" x14ac:dyDescent="0.25">
      <c r="A45013" t="s">
        <v>14500</v>
      </c>
      <c r="C45013" t="s">
        <v>14501</v>
      </c>
      <c r="D45013" t="s">
        <v>14502</v>
      </c>
      <c r="E45013" t="s">
        <v>14503</v>
      </c>
      <c r="F45013" t="s">
        <v>14504</v>
      </c>
      <c r="G45013" t="s">
        <v>16</v>
      </c>
      <c r="H45013" t="s">
        <v>30</v>
      </c>
      <c r="I45013" t="s">
        <v>18822</v>
      </c>
      <c r="J45013" t="s">
        <v>18823</v>
      </c>
      <c r="K45013">
        <v>4</v>
      </c>
    </row>
    <row r="45014" spans="1:11" x14ac:dyDescent="0.25">
      <c r="A45014" t="s">
        <v>19257</v>
      </c>
      <c r="B45014" t="s">
        <v>19258</v>
      </c>
      <c r="C45014" t="s">
        <v>19259</v>
      </c>
      <c r="D45014" t="s">
        <v>18255</v>
      </c>
      <c r="E45014" t="s">
        <v>19260</v>
      </c>
      <c r="F45014" t="s">
        <v>4678</v>
      </c>
      <c r="G45014" t="s">
        <v>16</v>
      </c>
      <c r="H45014" t="s">
        <v>1893</v>
      </c>
      <c r="I45014" t="s">
        <v>18822</v>
      </c>
      <c r="J45014" t="s">
        <v>18823</v>
      </c>
      <c r="K45014">
        <v>4</v>
      </c>
    </row>
    <row r="45015" spans="1:11" x14ac:dyDescent="0.25">
      <c r="A45015" t="s">
        <v>19261</v>
      </c>
      <c r="C45015" t="s">
        <v>19049</v>
      </c>
      <c r="D45015" t="s">
        <v>19050</v>
      </c>
      <c r="E45015" t="s">
        <v>2969</v>
      </c>
      <c r="F45015" t="s">
        <v>2970</v>
      </c>
      <c r="G45015" t="s">
        <v>16</v>
      </c>
      <c r="H45015" t="s">
        <v>30</v>
      </c>
      <c r="I45015" t="s">
        <v>18822</v>
      </c>
      <c r="J45015" t="s">
        <v>18823</v>
      </c>
      <c r="K45015">
        <v>4</v>
      </c>
    </row>
    <row r="45016" spans="1:11" x14ac:dyDescent="0.25">
      <c r="A45016" t="s">
        <v>19262</v>
      </c>
      <c r="C45016" t="s">
        <v>19263</v>
      </c>
      <c r="D45016" t="s">
        <v>3748</v>
      </c>
      <c r="E45016" t="s">
        <v>19264</v>
      </c>
      <c r="F45016" t="s">
        <v>19265</v>
      </c>
      <c r="G45016" t="s">
        <v>8060</v>
      </c>
      <c r="I45016" t="s">
        <v>18822</v>
      </c>
      <c r="J45016" t="s">
        <v>18823</v>
      </c>
      <c r="K45016">
        <v>4</v>
      </c>
    </row>
    <row r="45017" spans="1:11" x14ac:dyDescent="0.25">
      <c r="A45017" t="s">
        <v>19266</v>
      </c>
      <c r="C45017" t="s">
        <v>19267</v>
      </c>
      <c r="D45017" t="s">
        <v>15990</v>
      </c>
      <c r="E45017" t="s">
        <v>19268</v>
      </c>
      <c r="F45017" t="s">
        <v>19269</v>
      </c>
      <c r="G45017" t="s">
        <v>821</v>
      </c>
      <c r="H45017" t="s">
        <v>770</v>
      </c>
      <c r="I45017" t="s">
        <v>18822</v>
      </c>
      <c r="J45017" t="s">
        <v>18823</v>
      </c>
      <c r="K45017">
        <v>4</v>
      </c>
    </row>
    <row r="45018" spans="1:11" x14ac:dyDescent="0.25">
      <c r="A45018" t="s">
        <v>19270</v>
      </c>
      <c r="C45018" t="s">
        <v>19271</v>
      </c>
      <c r="D45018" t="s">
        <v>5106</v>
      </c>
      <c r="F45018" t="s">
        <v>19272</v>
      </c>
      <c r="G45018" t="s">
        <v>314</v>
      </c>
      <c r="H45018" t="s">
        <v>19273</v>
      </c>
      <c r="I45018" t="s">
        <v>18822</v>
      </c>
      <c r="J45018" t="s">
        <v>18823</v>
      </c>
      <c r="K45018">
        <v>4</v>
      </c>
    </row>
    <row r="45019" spans="1:11" x14ac:dyDescent="0.25">
      <c r="A45019" t="s">
        <v>19274</v>
      </c>
      <c r="C45019" t="s">
        <v>19275</v>
      </c>
      <c r="D45019" t="s">
        <v>2959</v>
      </c>
      <c r="E45019" t="s">
        <v>19276</v>
      </c>
      <c r="F45019" t="s">
        <v>19277</v>
      </c>
      <c r="G45019" t="s">
        <v>16</v>
      </c>
      <c r="H45019" t="s">
        <v>30</v>
      </c>
      <c r="I45019" t="s">
        <v>18822</v>
      </c>
      <c r="J45019" t="s">
        <v>18823</v>
      </c>
      <c r="K45019">
        <v>4</v>
      </c>
    </row>
    <row r="45020" spans="1:11" x14ac:dyDescent="0.25">
      <c r="A45020" t="s">
        <v>19278</v>
      </c>
      <c r="C45020" t="s">
        <v>19279</v>
      </c>
      <c r="D45020" t="s">
        <v>8313</v>
      </c>
      <c r="E45020" t="s">
        <v>19280</v>
      </c>
      <c r="F45020" t="s">
        <v>8092</v>
      </c>
      <c r="G45020" t="s">
        <v>8060</v>
      </c>
      <c r="H45020" t="s">
        <v>8061</v>
      </c>
      <c r="I45020" t="s">
        <v>18822</v>
      </c>
      <c r="J45020" t="s">
        <v>18823</v>
      </c>
      <c r="K45020">
        <v>4</v>
      </c>
    </row>
    <row r="45021" spans="1:11" x14ac:dyDescent="0.25">
      <c r="A45021" t="s">
        <v>19281</v>
      </c>
      <c r="C45021" t="s">
        <v>19275</v>
      </c>
      <c r="D45021" t="s">
        <v>6180</v>
      </c>
      <c r="E45021" t="s">
        <v>19282</v>
      </c>
      <c r="F45021" t="s">
        <v>19283</v>
      </c>
      <c r="G45021" t="s">
        <v>16</v>
      </c>
      <c r="H45021" t="s">
        <v>30</v>
      </c>
      <c r="I45021" t="s">
        <v>18822</v>
      </c>
      <c r="J45021" t="s">
        <v>18823</v>
      </c>
      <c r="K45021">
        <v>4</v>
      </c>
    </row>
    <row r="45022" spans="1:11" x14ac:dyDescent="0.25">
      <c r="A45022" t="s">
        <v>19284</v>
      </c>
      <c r="B45022" t="s">
        <v>19285</v>
      </c>
      <c r="C45022" t="s">
        <v>19286</v>
      </c>
      <c r="D45022" t="s">
        <v>5456</v>
      </c>
      <c r="E45022" t="s">
        <v>19287</v>
      </c>
      <c r="F45022" t="s">
        <v>19288</v>
      </c>
      <c r="G45022" t="s">
        <v>8496</v>
      </c>
      <c r="H45022" t="s">
        <v>8497</v>
      </c>
      <c r="I45022" t="s">
        <v>18822</v>
      </c>
      <c r="J45022" t="s">
        <v>18823</v>
      </c>
      <c r="K45022">
        <v>4</v>
      </c>
    </row>
    <row r="45023" spans="1:11" x14ac:dyDescent="0.25">
      <c r="A45023" t="s">
        <v>19289</v>
      </c>
      <c r="C45023" t="s">
        <v>19290</v>
      </c>
      <c r="D45023" t="s">
        <v>19291</v>
      </c>
      <c r="E45023" t="s">
        <v>19292</v>
      </c>
      <c r="F45023" t="s">
        <v>19293</v>
      </c>
      <c r="G45023" t="s">
        <v>64</v>
      </c>
      <c r="H45023" t="s">
        <v>6864</v>
      </c>
      <c r="I45023" t="s">
        <v>18822</v>
      </c>
      <c r="J45023" t="s">
        <v>18823</v>
      </c>
      <c r="K45023">
        <v>4</v>
      </c>
    </row>
    <row r="45024" spans="1:11" x14ac:dyDescent="0.25">
      <c r="A45024" t="s">
        <v>19294</v>
      </c>
      <c r="C45024" t="s">
        <v>19290</v>
      </c>
      <c r="D45024" t="s">
        <v>19295</v>
      </c>
      <c r="E45024" t="s">
        <v>19296</v>
      </c>
      <c r="F45024" t="s">
        <v>19297</v>
      </c>
      <c r="G45024" t="s">
        <v>64</v>
      </c>
      <c r="H45024" t="s">
        <v>6864</v>
      </c>
      <c r="I45024" t="s">
        <v>18822</v>
      </c>
      <c r="J45024" t="s">
        <v>18823</v>
      </c>
      <c r="K45024">
        <v>4</v>
      </c>
    </row>
    <row r="45025" spans="1:11" x14ac:dyDescent="0.25">
      <c r="A45025" t="s">
        <v>19298</v>
      </c>
      <c r="C45025" t="s">
        <v>19290</v>
      </c>
      <c r="D45025" t="s">
        <v>19299</v>
      </c>
      <c r="E45025" t="s">
        <v>19300</v>
      </c>
      <c r="F45025" t="s">
        <v>19301</v>
      </c>
      <c r="G45025" t="s">
        <v>64</v>
      </c>
      <c r="H45025" t="s">
        <v>6864</v>
      </c>
      <c r="I45025" t="s">
        <v>18822</v>
      </c>
      <c r="J45025" t="s">
        <v>18823</v>
      </c>
      <c r="K45025">
        <v>4</v>
      </c>
    </row>
    <row r="45026" spans="1:11" x14ac:dyDescent="0.25">
      <c r="A45026" t="s">
        <v>19302</v>
      </c>
      <c r="C45026" t="s">
        <v>19303</v>
      </c>
      <c r="D45026" t="s">
        <v>11546</v>
      </c>
      <c r="E45026" t="s">
        <v>19304</v>
      </c>
      <c r="F45026" t="s">
        <v>14015</v>
      </c>
      <c r="G45026" t="s">
        <v>16</v>
      </c>
      <c r="H45026" t="s">
        <v>516</v>
      </c>
      <c r="I45026" t="s">
        <v>18822</v>
      </c>
      <c r="J45026" t="s">
        <v>18823</v>
      </c>
      <c r="K45026">
        <v>4</v>
      </c>
    </row>
    <row r="45027" spans="1:11" x14ac:dyDescent="0.25">
      <c r="A45027" t="s">
        <v>19305</v>
      </c>
      <c r="C45027" t="s">
        <v>19306</v>
      </c>
      <c r="D45027" t="s">
        <v>4665</v>
      </c>
      <c r="E45027" t="s">
        <v>19307</v>
      </c>
      <c r="F45027" t="s">
        <v>19308</v>
      </c>
      <c r="G45027" t="s">
        <v>16</v>
      </c>
      <c r="H45027" t="s">
        <v>30</v>
      </c>
      <c r="I45027" t="s">
        <v>18822</v>
      </c>
      <c r="J45027" t="s">
        <v>18823</v>
      </c>
      <c r="K45027">
        <v>4</v>
      </c>
    </row>
    <row r="45028" spans="1:11" x14ac:dyDescent="0.25">
      <c r="A45028" t="s">
        <v>19309</v>
      </c>
      <c r="C45028" t="s">
        <v>19310</v>
      </c>
      <c r="D45028" t="s">
        <v>18050</v>
      </c>
      <c r="E45028" t="s">
        <v>19311</v>
      </c>
      <c r="F45028" t="s">
        <v>19312</v>
      </c>
      <c r="G45028" t="s">
        <v>16</v>
      </c>
      <c r="H45028" t="s">
        <v>19313</v>
      </c>
      <c r="I45028" t="s">
        <v>18822</v>
      </c>
      <c r="J45028" t="s">
        <v>18823</v>
      </c>
      <c r="K45028">
        <v>4</v>
      </c>
    </row>
    <row r="45029" spans="1:11" x14ac:dyDescent="0.25">
      <c r="A45029" t="s">
        <v>19314</v>
      </c>
      <c r="B45029" t="s">
        <v>19315</v>
      </c>
      <c r="C45029" t="s">
        <v>19316</v>
      </c>
      <c r="D45029" t="s">
        <v>6199</v>
      </c>
      <c r="E45029" t="s">
        <v>19317</v>
      </c>
      <c r="F45029" t="s">
        <v>13570</v>
      </c>
      <c r="G45029" t="s">
        <v>84</v>
      </c>
      <c r="H45029" t="s">
        <v>85</v>
      </c>
      <c r="I45029" t="s">
        <v>18822</v>
      </c>
      <c r="J45029" t="s">
        <v>18823</v>
      </c>
      <c r="K45029">
        <v>4</v>
      </c>
    </row>
    <row r="45030" spans="1:11" x14ac:dyDescent="0.25">
      <c r="A45030" t="s">
        <v>19318</v>
      </c>
      <c r="B45030" t="s">
        <v>19315</v>
      </c>
      <c r="C45030" t="s">
        <v>19316</v>
      </c>
      <c r="D45030" t="s">
        <v>6199</v>
      </c>
      <c r="E45030" t="s">
        <v>19317</v>
      </c>
      <c r="F45030" t="s">
        <v>13570</v>
      </c>
      <c r="G45030" t="s">
        <v>84</v>
      </c>
      <c r="H45030" t="s">
        <v>85</v>
      </c>
      <c r="I45030" t="s">
        <v>18822</v>
      </c>
      <c r="J45030" t="s">
        <v>18823</v>
      </c>
      <c r="K45030">
        <v>4</v>
      </c>
    </row>
    <row r="45031" spans="1:11" x14ac:dyDescent="0.25">
      <c r="A45031" t="s">
        <v>19319</v>
      </c>
      <c r="C45031" t="s">
        <v>19320</v>
      </c>
      <c r="D45031" t="s">
        <v>18935</v>
      </c>
      <c r="F45031" t="s">
        <v>16490</v>
      </c>
      <c r="G45031" t="s">
        <v>1876</v>
      </c>
      <c r="H45031" t="s">
        <v>1167</v>
      </c>
      <c r="I45031" t="s">
        <v>18822</v>
      </c>
      <c r="J45031" t="s">
        <v>18823</v>
      </c>
      <c r="K45031">
        <v>4</v>
      </c>
    </row>
    <row r="45032" spans="1:11" x14ac:dyDescent="0.25">
      <c r="A45032" t="s">
        <v>19321</v>
      </c>
      <c r="C45032" t="s">
        <v>19322</v>
      </c>
      <c r="D45032" t="s">
        <v>1332</v>
      </c>
      <c r="E45032" t="s">
        <v>19323</v>
      </c>
      <c r="F45032" t="s">
        <v>19324</v>
      </c>
      <c r="G45032" t="s">
        <v>1221</v>
      </c>
      <c r="H45032" t="s">
        <v>1222</v>
      </c>
      <c r="I45032" t="s">
        <v>18822</v>
      </c>
      <c r="J45032" t="s">
        <v>18823</v>
      </c>
      <c r="K45032">
        <v>4</v>
      </c>
    </row>
    <row r="45033" spans="1:11" x14ac:dyDescent="0.25">
      <c r="A45033" t="s">
        <v>19325</v>
      </c>
      <c r="C45033" t="s">
        <v>19322</v>
      </c>
      <c r="D45033" t="s">
        <v>1332</v>
      </c>
      <c r="E45033" t="s">
        <v>19326</v>
      </c>
      <c r="F45033" t="s">
        <v>19324</v>
      </c>
      <c r="G45033" t="s">
        <v>1221</v>
      </c>
      <c r="H45033" t="s">
        <v>1222</v>
      </c>
      <c r="I45033" t="s">
        <v>18822</v>
      </c>
      <c r="J45033" t="s">
        <v>18823</v>
      </c>
      <c r="K45033">
        <v>4</v>
      </c>
    </row>
    <row r="45034" spans="1:11" x14ac:dyDescent="0.25">
      <c r="A45034" t="s">
        <v>19327</v>
      </c>
      <c r="B45034" t="s">
        <v>19328</v>
      </c>
      <c r="C45034" t="s">
        <v>19329</v>
      </c>
      <c r="D45034" t="s">
        <v>8350</v>
      </c>
      <c r="E45034" t="s">
        <v>19330</v>
      </c>
      <c r="F45034" t="s">
        <v>19331</v>
      </c>
      <c r="G45034" t="s">
        <v>16</v>
      </c>
      <c r="H45034" t="s">
        <v>30</v>
      </c>
      <c r="I45034" t="s">
        <v>18822</v>
      </c>
      <c r="J45034" t="s">
        <v>18823</v>
      </c>
      <c r="K45034">
        <v>4</v>
      </c>
    </row>
    <row r="45035" spans="1:11" x14ac:dyDescent="0.25">
      <c r="A45035" t="s">
        <v>19332</v>
      </c>
      <c r="C45035" t="s">
        <v>19271</v>
      </c>
      <c r="D45035" t="s">
        <v>5106</v>
      </c>
      <c r="F45035" t="s">
        <v>19272</v>
      </c>
      <c r="G45035" t="s">
        <v>314</v>
      </c>
      <c r="H45035" t="s">
        <v>19273</v>
      </c>
      <c r="I45035" t="s">
        <v>18822</v>
      </c>
      <c r="J45035" t="s">
        <v>18823</v>
      </c>
      <c r="K45035">
        <v>4</v>
      </c>
    </row>
    <row r="45036" spans="1:11" x14ac:dyDescent="0.25">
      <c r="A45036" t="s">
        <v>19333</v>
      </c>
      <c r="C45036" t="s">
        <v>19329</v>
      </c>
      <c r="D45036" t="s">
        <v>7468</v>
      </c>
      <c r="E45036" t="s">
        <v>19334</v>
      </c>
      <c r="F45036" t="s">
        <v>19335</v>
      </c>
      <c r="G45036" t="s">
        <v>16</v>
      </c>
      <c r="H45036" t="s">
        <v>30</v>
      </c>
      <c r="I45036" t="s">
        <v>18822</v>
      </c>
      <c r="J45036" t="s">
        <v>18823</v>
      </c>
      <c r="K45036">
        <v>4</v>
      </c>
    </row>
    <row r="45037" spans="1:11" x14ac:dyDescent="0.25">
      <c r="A45037" t="s">
        <v>19336</v>
      </c>
      <c r="C45037" t="s">
        <v>19337</v>
      </c>
      <c r="D45037" t="s">
        <v>6611</v>
      </c>
      <c r="F45037" t="s">
        <v>19338</v>
      </c>
      <c r="G45037" t="s">
        <v>16</v>
      </c>
      <c r="H45037" t="s">
        <v>30</v>
      </c>
      <c r="I45037" t="s">
        <v>18822</v>
      </c>
      <c r="J45037" t="s">
        <v>18823</v>
      </c>
      <c r="K45037">
        <v>4</v>
      </c>
    </row>
    <row r="45038" spans="1:11" x14ac:dyDescent="0.25">
      <c r="A45038" t="s">
        <v>19339</v>
      </c>
      <c r="C45038" t="s">
        <v>19329</v>
      </c>
      <c r="D45038" t="s">
        <v>6471</v>
      </c>
      <c r="E45038" t="s">
        <v>19340</v>
      </c>
      <c r="F45038" t="s">
        <v>19341</v>
      </c>
      <c r="G45038" t="s">
        <v>16</v>
      </c>
      <c r="H45038" t="s">
        <v>30</v>
      </c>
      <c r="I45038" t="s">
        <v>18822</v>
      </c>
      <c r="J45038" t="s">
        <v>18823</v>
      </c>
      <c r="K45038">
        <v>4</v>
      </c>
    </row>
    <row r="45039" spans="1:11" x14ac:dyDescent="0.25">
      <c r="A45039" t="s">
        <v>19342</v>
      </c>
      <c r="C45039" t="s">
        <v>19343</v>
      </c>
      <c r="D45039" t="s">
        <v>19344</v>
      </c>
      <c r="E45039" t="s">
        <v>19345</v>
      </c>
      <c r="F45039" t="s">
        <v>19346</v>
      </c>
      <c r="G45039" t="s">
        <v>16</v>
      </c>
      <c r="H45039" t="s">
        <v>19313</v>
      </c>
      <c r="I45039" t="s">
        <v>18822</v>
      </c>
      <c r="J45039" t="s">
        <v>18823</v>
      </c>
      <c r="K45039">
        <v>4</v>
      </c>
    </row>
    <row r="45040" spans="1:11" x14ac:dyDescent="0.25">
      <c r="A45040" t="s">
        <v>19347</v>
      </c>
      <c r="B45040" t="s">
        <v>19348</v>
      </c>
      <c r="C45040" t="s">
        <v>19349</v>
      </c>
      <c r="D45040" t="s">
        <v>10871</v>
      </c>
      <c r="E45040" t="s">
        <v>19350</v>
      </c>
      <c r="F45040" t="s">
        <v>14015</v>
      </c>
      <c r="G45040" t="s">
        <v>16</v>
      </c>
      <c r="H45040" t="s">
        <v>516</v>
      </c>
      <c r="I45040" t="s">
        <v>18822</v>
      </c>
      <c r="J45040" t="s">
        <v>18823</v>
      </c>
      <c r="K45040">
        <v>4</v>
      </c>
    </row>
    <row r="45041" spans="1:11" x14ac:dyDescent="0.25">
      <c r="A45041" t="s">
        <v>19351</v>
      </c>
      <c r="C45041" t="s">
        <v>19352</v>
      </c>
      <c r="D45041" t="s">
        <v>1845</v>
      </c>
      <c r="F45041" t="s">
        <v>19353</v>
      </c>
      <c r="G45041" t="s">
        <v>16</v>
      </c>
      <c r="H45041" t="s">
        <v>30</v>
      </c>
      <c r="I45041" t="s">
        <v>18822</v>
      </c>
      <c r="J45041" t="s">
        <v>18823</v>
      </c>
      <c r="K45041">
        <v>4</v>
      </c>
    </row>
    <row r="45042" spans="1:11" x14ac:dyDescent="0.25">
      <c r="A45042" t="s">
        <v>14735</v>
      </c>
      <c r="C45042" t="s">
        <v>14736</v>
      </c>
      <c r="D45042" t="s">
        <v>7392</v>
      </c>
      <c r="E45042" t="s">
        <v>14737</v>
      </c>
      <c r="F45042" t="s">
        <v>3865</v>
      </c>
      <c r="G45042" t="s">
        <v>16</v>
      </c>
      <c r="H45042" t="s">
        <v>30</v>
      </c>
      <c r="I45042" t="s">
        <v>18822</v>
      </c>
      <c r="J45042" t="s">
        <v>18823</v>
      </c>
      <c r="K45042">
        <v>4</v>
      </c>
    </row>
    <row r="45043" spans="1:11" x14ac:dyDescent="0.25">
      <c r="A45043" t="s">
        <v>14743</v>
      </c>
      <c r="C45043" t="s">
        <v>14744</v>
      </c>
      <c r="D45043" t="s">
        <v>1897</v>
      </c>
      <c r="F45043" t="s">
        <v>14745</v>
      </c>
      <c r="G45043" t="s">
        <v>16</v>
      </c>
      <c r="I45043" t="s">
        <v>18822</v>
      </c>
      <c r="J45043" t="s">
        <v>18823</v>
      </c>
      <c r="K45043">
        <v>4</v>
      </c>
    </row>
    <row r="45044" spans="1:11" x14ac:dyDescent="0.25">
      <c r="A45044" t="s">
        <v>19354</v>
      </c>
      <c r="B45044" t="s">
        <v>19355</v>
      </c>
      <c r="C45044" t="s">
        <v>19356</v>
      </c>
      <c r="D45044" t="s">
        <v>17722</v>
      </c>
      <c r="E45044" t="s">
        <v>19357</v>
      </c>
      <c r="F45044" t="s">
        <v>19358</v>
      </c>
      <c r="G45044" t="s">
        <v>16</v>
      </c>
      <c r="H45044" t="s">
        <v>516</v>
      </c>
      <c r="I45044" t="s">
        <v>18822</v>
      </c>
      <c r="J45044" t="s">
        <v>18823</v>
      </c>
      <c r="K45044">
        <v>4</v>
      </c>
    </row>
    <row r="45045" spans="1:11" x14ac:dyDescent="0.25">
      <c r="A45045" t="s">
        <v>13592</v>
      </c>
      <c r="C45045" t="s">
        <v>13593</v>
      </c>
      <c r="D45045" t="s">
        <v>13594</v>
      </c>
      <c r="F45045" t="s">
        <v>7082</v>
      </c>
      <c r="G45045" t="s">
        <v>1876</v>
      </c>
      <c r="H45045" t="s">
        <v>1167</v>
      </c>
      <c r="I45045" t="s">
        <v>18822</v>
      </c>
      <c r="J45045" t="s">
        <v>18823</v>
      </c>
      <c r="K45045">
        <v>4</v>
      </c>
    </row>
    <row r="45046" spans="1:11" x14ac:dyDescent="0.25">
      <c r="A45046" t="s">
        <v>13588</v>
      </c>
      <c r="C45046" t="s">
        <v>13589</v>
      </c>
      <c r="D45046" t="s">
        <v>595</v>
      </c>
      <c r="F45046" t="s">
        <v>8916</v>
      </c>
      <c r="G45046" t="s">
        <v>1876</v>
      </c>
      <c r="H45046" t="s">
        <v>1167</v>
      </c>
      <c r="I45046" t="s">
        <v>18822</v>
      </c>
      <c r="J45046" t="s">
        <v>18823</v>
      </c>
      <c r="K45046">
        <v>4</v>
      </c>
    </row>
    <row r="45047" spans="1:11" x14ac:dyDescent="0.25">
      <c r="A45047" t="s">
        <v>14751</v>
      </c>
      <c r="C45047" t="s">
        <v>14752</v>
      </c>
      <c r="D45047" t="s">
        <v>4228</v>
      </c>
      <c r="E45047" t="s">
        <v>14503</v>
      </c>
      <c r="F45047" t="s">
        <v>14504</v>
      </c>
      <c r="G45047" t="s">
        <v>16</v>
      </c>
      <c r="H45047" t="s">
        <v>30</v>
      </c>
      <c r="I45047" t="s">
        <v>18822</v>
      </c>
      <c r="J45047" t="s">
        <v>18823</v>
      </c>
      <c r="K45047">
        <v>4</v>
      </c>
    </row>
    <row r="45048" spans="1:11" x14ac:dyDescent="0.25">
      <c r="A45048" t="s">
        <v>14529</v>
      </c>
      <c r="C45048" t="s">
        <v>14530</v>
      </c>
      <c r="D45048" t="s">
        <v>1641</v>
      </c>
      <c r="E45048" t="s">
        <v>14531</v>
      </c>
      <c r="F45048" t="s">
        <v>14532</v>
      </c>
      <c r="G45048" t="s">
        <v>16</v>
      </c>
      <c r="H45048" t="s">
        <v>30</v>
      </c>
      <c r="I45048" t="s">
        <v>18822</v>
      </c>
      <c r="J45048" t="s">
        <v>18823</v>
      </c>
      <c r="K45048">
        <v>4</v>
      </c>
    </row>
    <row r="45049" spans="1:11" x14ac:dyDescent="0.25">
      <c r="A45049" t="s">
        <v>19359</v>
      </c>
      <c r="B45049" t="s">
        <v>19360</v>
      </c>
      <c r="C45049" t="s">
        <v>19225</v>
      </c>
      <c r="D45049" t="s">
        <v>16657</v>
      </c>
      <c r="E45049" t="s">
        <v>19361</v>
      </c>
      <c r="F45049" t="s">
        <v>19362</v>
      </c>
      <c r="G45049" t="s">
        <v>16</v>
      </c>
      <c r="H45049" t="s">
        <v>30</v>
      </c>
      <c r="I45049" t="s">
        <v>18822</v>
      </c>
      <c r="J45049" t="s">
        <v>18823</v>
      </c>
      <c r="K45049">
        <v>4</v>
      </c>
    </row>
    <row r="45050" spans="1:11" x14ac:dyDescent="0.25">
      <c r="A45050" t="s">
        <v>19363</v>
      </c>
      <c r="C45050" t="s">
        <v>19364</v>
      </c>
      <c r="D45050" t="s">
        <v>1836</v>
      </c>
      <c r="E45050" t="s">
        <v>19365</v>
      </c>
      <c r="F45050" t="s">
        <v>3858</v>
      </c>
      <c r="G45050" t="s">
        <v>16</v>
      </c>
      <c r="H45050" t="s">
        <v>30</v>
      </c>
      <c r="I45050" t="s">
        <v>18822</v>
      </c>
      <c r="J45050" t="s">
        <v>18823</v>
      </c>
      <c r="K45050">
        <v>4</v>
      </c>
    </row>
    <row r="45051" spans="1:11" x14ac:dyDescent="0.25">
      <c r="A45051" t="s">
        <v>19366</v>
      </c>
      <c r="C45051" t="s">
        <v>19367</v>
      </c>
      <c r="D45051" t="s">
        <v>284</v>
      </c>
      <c r="F45051" t="s">
        <v>19368</v>
      </c>
      <c r="G45051" t="s">
        <v>1876</v>
      </c>
      <c r="H45051" t="s">
        <v>1167</v>
      </c>
      <c r="I45051" t="s">
        <v>18822</v>
      </c>
      <c r="J45051" t="s">
        <v>18823</v>
      </c>
      <c r="K45051">
        <v>4</v>
      </c>
    </row>
    <row r="45052" spans="1:11" x14ac:dyDescent="0.25">
      <c r="A45052" t="s">
        <v>19369</v>
      </c>
      <c r="C45052" t="s">
        <v>19370</v>
      </c>
      <c r="D45052" t="s">
        <v>275</v>
      </c>
      <c r="E45052" t="s">
        <v>19371</v>
      </c>
      <c r="F45052" t="s">
        <v>19372</v>
      </c>
      <c r="G45052" t="s">
        <v>16</v>
      </c>
      <c r="I45052" t="s">
        <v>18822</v>
      </c>
      <c r="J45052" t="s">
        <v>18823</v>
      </c>
      <c r="K45052">
        <v>4</v>
      </c>
    </row>
    <row r="45053" spans="1:11" x14ac:dyDescent="0.25">
      <c r="A45053" t="s">
        <v>19373</v>
      </c>
      <c r="C45053" t="s">
        <v>19374</v>
      </c>
      <c r="D45053" t="s">
        <v>19375</v>
      </c>
      <c r="E45053" t="s">
        <v>19371</v>
      </c>
      <c r="F45053" t="s">
        <v>19372</v>
      </c>
      <c r="G45053" t="s">
        <v>16</v>
      </c>
      <c r="I45053" t="s">
        <v>18822</v>
      </c>
      <c r="J45053" t="s">
        <v>18823</v>
      </c>
      <c r="K45053">
        <v>4</v>
      </c>
    </row>
    <row r="45054" spans="1:11" x14ac:dyDescent="0.25">
      <c r="A45054" t="s">
        <v>19376</v>
      </c>
      <c r="C45054" t="s">
        <v>19377</v>
      </c>
      <c r="D45054" t="s">
        <v>5253</v>
      </c>
      <c r="E45054" t="s">
        <v>19378</v>
      </c>
      <c r="F45054" t="s">
        <v>19379</v>
      </c>
      <c r="G45054" t="s">
        <v>95</v>
      </c>
      <c r="H45054" t="s">
        <v>96</v>
      </c>
      <c r="I45054" t="s">
        <v>19380</v>
      </c>
      <c r="J45054" t="s">
        <v>18823</v>
      </c>
      <c r="K45054">
        <v>4</v>
      </c>
    </row>
    <row r="45055" spans="1:11" x14ac:dyDescent="0.25">
      <c r="A45055" t="s">
        <v>19381</v>
      </c>
      <c r="B45055" t="s">
        <v>19382</v>
      </c>
      <c r="C45055" t="s">
        <v>19383</v>
      </c>
      <c r="D45055" t="s">
        <v>464</v>
      </c>
      <c r="E45055" t="s">
        <v>19384</v>
      </c>
      <c r="F45055" t="s">
        <v>328</v>
      </c>
      <c r="G45055" t="s">
        <v>84</v>
      </c>
      <c r="H45055" t="s">
        <v>85</v>
      </c>
      <c r="I45055" t="s">
        <v>19380</v>
      </c>
      <c r="J45055" t="s">
        <v>18823</v>
      </c>
      <c r="K45055">
        <v>4</v>
      </c>
    </row>
    <row r="45056" spans="1:11" x14ac:dyDescent="0.25">
      <c r="A45056" t="s">
        <v>19385</v>
      </c>
      <c r="C45056" t="s">
        <v>19386</v>
      </c>
      <c r="D45056" t="s">
        <v>12643</v>
      </c>
      <c r="E45056" t="s">
        <v>19387</v>
      </c>
      <c r="F45056" t="s">
        <v>1148</v>
      </c>
      <c r="G45056" t="s">
        <v>16</v>
      </c>
      <c r="H45056" t="s">
        <v>30</v>
      </c>
      <c r="I45056" t="s">
        <v>19380</v>
      </c>
      <c r="J45056" t="s">
        <v>18823</v>
      </c>
      <c r="K45056">
        <v>4</v>
      </c>
    </row>
    <row r="45057" spans="1:11" x14ac:dyDescent="0.25">
      <c r="A45057" t="s">
        <v>19388</v>
      </c>
      <c r="C45057" t="s">
        <v>19386</v>
      </c>
      <c r="D45057" t="s">
        <v>12643</v>
      </c>
      <c r="E45057" t="s">
        <v>19387</v>
      </c>
      <c r="F45057" t="s">
        <v>1148</v>
      </c>
      <c r="G45057" t="s">
        <v>16</v>
      </c>
      <c r="H45057" t="s">
        <v>30</v>
      </c>
      <c r="I45057" t="s">
        <v>19380</v>
      </c>
      <c r="J45057" t="s">
        <v>18823</v>
      </c>
      <c r="K45057">
        <v>4</v>
      </c>
    </row>
    <row r="45058" spans="1:11" x14ac:dyDescent="0.25">
      <c r="A45058" t="s">
        <v>19389</v>
      </c>
      <c r="B45058" t="s">
        <v>19390</v>
      </c>
      <c r="C45058" t="s">
        <v>19391</v>
      </c>
      <c r="D45058" t="s">
        <v>19392</v>
      </c>
      <c r="E45058" t="s">
        <v>19393</v>
      </c>
      <c r="F45058" t="s">
        <v>10759</v>
      </c>
      <c r="G45058" t="s">
        <v>16</v>
      </c>
      <c r="H45058" t="s">
        <v>516</v>
      </c>
      <c r="I45058" t="s">
        <v>19380</v>
      </c>
      <c r="J45058" t="s">
        <v>18823</v>
      </c>
      <c r="K45058">
        <v>4</v>
      </c>
    </row>
    <row r="45059" spans="1:11" x14ac:dyDescent="0.25">
      <c r="A45059" t="s">
        <v>19394</v>
      </c>
      <c r="B45059" t="s">
        <v>19395</v>
      </c>
      <c r="C45059" t="s">
        <v>19396</v>
      </c>
      <c r="D45059" t="s">
        <v>10871</v>
      </c>
      <c r="F45059" t="s">
        <v>328</v>
      </c>
      <c r="G45059" t="s">
        <v>84</v>
      </c>
      <c r="H45059" t="s">
        <v>85</v>
      </c>
      <c r="I45059" t="s">
        <v>19380</v>
      </c>
      <c r="J45059" t="s">
        <v>18823</v>
      </c>
      <c r="K45059">
        <v>4</v>
      </c>
    </row>
    <row r="45060" spans="1:11" x14ac:dyDescent="0.25">
      <c r="A45060" t="s">
        <v>19397</v>
      </c>
      <c r="B45060" t="s">
        <v>19398</v>
      </c>
      <c r="C45060" t="s">
        <v>19399</v>
      </c>
      <c r="D45060" t="s">
        <v>2821</v>
      </c>
      <c r="E45060" t="s">
        <v>19400</v>
      </c>
      <c r="F45060" t="s">
        <v>19401</v>
      </c>
      <c r="G45060" t="s">
        <v>84</v>
      </c>
      <c r="H45060" t="s">
        <v>85</v>
      </c>
      <c r="I45060" t="s">
        <v>19380</v>
      </c>
      <c r="J45060" t="s">
        <v>18823</v>
      </c>
      <c r="K45060">
        <v>4</v>
      </c>
    </row>
    <row r="45061" spans="1:11" x14ac:dyDescent="0.25">
      <c r="A45061" t="s">
        <v>19402</v>
      </c>
      <c r="B45061" t="s">
        <v>19403</v>
      </c>
      <c r="C45061" t="s">
        <v>19404</v>
      </c>
      <c r="D45061" t="s">
        <v>19405</v>
      </c>
      <c r="E45061" t="s">
        <v>19406</v>
      </c>
      <c r="F45061" t="s">
        <v>8296</v>
      </c>
      <c r="G45061" t="s">
        <v>84</v>
      </c>
      <c r="H45061" t="s">
        <v>85</v>
      </c>
      <c r="I45061" t="s">
        <v>19380</v>
      </c>
      <c r="J45061" t="s">
        <v>18823</v>
      </c>
      <c r="K45061">
        <v>4</v>
      </c>
    </row>
    <row r="45062" spans="1:11" x14ac:dyDescent="0.25">
      <c r="A45062" t="s">
        <v>19407</v>
      </c>
      <c r="C45062" t="s">
        <v>19408</v>
      </c>
      <c r="D45062" t="s">
        <v>380</v>
      </c>
      <c r="E45062" t="s">
        <v>19409</v>
      </c>
      <c r="F45062" t="s">
        <v>19410</v>
      </c>
      <c r="G45062" t="s">
        <v>16</v>
      </c>
      <c r="H45062" t="s">
        <v>30</v>
      </c>
      <c r="I45062" t="s">
        <v>19380</v>
      </c>
      <c r="J45062" t="s">
        <v>18823</v>
      </c>
      <c r="K45062">
        <v>4</v>
      </c>
    </row>
    <row r="45063" spans="1:11" x14ac:dyDescent="0.25">
      <c r="A45063" t="s">
        <v>19411</v>
      </c>
      <c r="C45063" t="s">
        <v>19412</v>
      </c>
      <c r="D45063" t="s">
        <v>4442</v>
      </c>
      <c r="E45063" t="s">
        <v>19413</v>
      </c>
      <c r="F45063" t="s">
        <v>18221</v>
      </c>
      <c r="G45063" t="s">
        <v>16</v>
      </c>
      <c r="H45063" t="s">
        <v>30</v>
      </c>
      <c r="I45063" t="s">
        <v>19380</v>
      </c>
      <c r="J45063" t="s">
        <v>18823</v>
      </c>
      <c r="K45063">
        <v>4</v>
      </c>
    </row>
    <row r="45064" spans="1:11" x14ac:dyDescent="0.25">
      <c r="A45064" t="s">
        <v>19414</v>
      </c>
      <c r="B45064" t="s">
        <v>19415</v>
      </c>
      <c r="C45064" t="s">
        <v>19416</v>
      </c>
      <c r="D45064" t="s">
        <v>13679</v>
      </c>
      <c r="E45064" t="s">
        <v>19417</v>
      </c>
      <c r="F45064" t="s">
        <v>19418</v>
      </c>
      <c r="G45064" t="s">
        <v>117</v>
      </c>
      <c r="H45064" t="s">
        <v>118</v>
      </c>
      <c r="I45064" t="s">
        <v>19380</v>
      </c>
      <c r="J45064" t="s">
        <v>18823</v>
      </c>
      <c r="K45064">
        <v>4</v>
      </c>
    </row>
    <row r="45065" spans="1:11" x14ac:dyDescent="0.25">
      <c r="A45065" t="s">
        <v>19419</v>
      </c>
      <c r="C45065" t="s">
        <v>19420</v>
      </c>
      <c r="D45065" t="s">
        <v>773</v>
      </c>
      <c r="E45065" t="s">
        <v>19421</v>
      </c>
      <c r="F45065" t="s">
        <v>19422</v>
      </c>
      <c r="G45065" t="s">
        <v>10617</v>
      </c>
      <c r="H45065" t="s">
        <v>315</v>
      </c>
      <c r="I45065" t="s">
        <v>19380</v>
      </c>
      <c r="J45065" t="s">
        <v>18823</v>
      </c>
      <c r="K45065">
        <v>4</v>
      </c>
    </row>
    <row r="45066" spans="1:11" x14ac:dyDescent="0.25">
      <c r="A45066" t="s">
        <v>19423</v>
      </c>
      <c r="C45066" t="s">
        <v>19424</v>
      </c>
      <c r="D45066" t="s">
        <v>19405</v>
      </c>
      <c r="E45066" t="s">
        <v>19425</v>
      </c>
      <c r="F45066" t="s">
        <v>10235</v>
      </c>
      <c r="G45066" t="s">
        <v>84</v>
      </c>
      <c r="H45066" t="s">
        <v>85</v>
      </c>
      <c r="I45066" t="s">
        <v>19380</v>
      </c>
      <c r="J45066" t="s">
        <v>18823</v>
      </c>
      <c r="K45066">
        <v>4</v>
      </c>
    </row>
    <row r="45067" spans="1:11" x14ac:dyDescent="0.25">
      <c r="A45067" t="s">
        <v>10706</v>
      </c>
      <c r="B45067" t="s">
        <v>10707</v>
      </c>
      <c r="C45067" t="s">
        <v>10708</v>
      </c>
      <c r="D45067" t="s">
        <v>10018</v>
      </c>
      <c r="E45067" t="s">
        <v>10709</v>
      </c>
      <c r="F45067" t="s">
        <v>8296</v>
      </c>
      <c r="G45067" t="s">
        <v>84</v>
      </c>
      <c r="H45067" t="s">
        <v>85</v>
      </c>
      <c r="I45067" t="s">
        <v>19380</v>
      </c>
      <c r="J45067" t="s">
        <v>18823</v>
      </c>
      <c r="K45067">
        <v>4</v>
      </c>
    </row>
    <row r="45068" spans="1:11" x14ac:dyDescent="0.25">
      <c r="A45068" t="s">
        <v>19426</v>
      </c>
      <c r="B45068" t="s">
        <v>19427</v>
      </c>
      <c r="C45068" t="s">
        <v>19428</v>
      </c>
      <c r="D45068" t="s">
        <v>7819</v>
      </c>
      <c r="F45068" t="s">
        <v>9961</v>
      </c>
      <c r="G45068" t="s">
        <v>84</v>
      </c>
      <c r="H45068" t="s">
        <v>85</v>
      </c>
      <c r="I45068" t="s">
        <v>19380</v>
      </c>
      <c r="J45068" t="s">
        <v>18823</v>
      </c>
      <c r="K45068">
        <v>4</v>
      </c>
    </row>
    <row r="45069" spans="1:11" x14ac:dyDescent="0.25">
      <c r="A45069" t="s">
        <v>19429</v>
      </c>
      <c r="C45069" t="s">
        <v>19396</v>
      </c>
      <c r="D45069" t="s">
        <v>3145</v>
      </c>
      <c r="E45069" t="s">
        <v>19430</v>
      </c>
      <c r="F45069" t="s">
        <v>2116</v>
      </c>
      <c r="G45069" t="s">
        <v>84</v>
      </c>
      <c r="H45069" t="s">
        <v>85</v>
      </c>
      <c r="I45069" t="s">
        <v>19380</v>
      </c>
      <c r="J45069" t="s">
        <v>18823</v>
      </c>
      <c r="K45069">
        <v>4</v>
      </c>
    </row>
    <row r="45070" spans="1:11" x14ac:dyDescent="0.25">
      <c r="A45070" t="s">
        <v>19431</v>
      </c>
      <c r="B45070" t="s">
        <v>19432</v>
      </c>
      <c r="C45070" t="s">
        <v>19433</v>
      </c>
      <c r="D45070" t="s">
        <v>5006</v>
      </c>
      <c r="E45070" t="s">
        <v>19434</v>
      </c>
      <c r="F45070" t="s">
        <v>19435</v>
      </c>
      <c r="G45070" t="s">
        <v>56</v>
      </c>
      <c r="H45070" t="s">
        <v>57</v>
      </c>
      <c r="I45070" t="s">
        <v>19380</v>
      </c>
      <c r="J45070" t="s">
        <v>18823</v>
      </c>
      <c r="K45070">
        <v>4</v>
      </c>
    </row>
    <row r="45071" spans="1:11" x14ac:dyDescent="0.25">
      <c r="A45071" t="s">
        <v>19436</v>
      </c>
      <c r="B45071" t="s">
        <v>19437</v>
      </c>
      <c r="C45071" t="s">
        <v>19438</v>
      </c>
      <c r="D45071" t="s">
        <v>7160</v>
      </c>
      <c r="E45071" t="s">
        <v>19439</v>
      </c>
      <c r="F45071" t="s">
        <v>19440</v>
      </c>
      <c r="G45071" t="s">
        <v>1872</v>
      </c>
      <c r="H45071" t="s">
        <v>516</v>
      </c>
      <c r="I45071" t="s">
        <v>19380</v>
      </c>
      <c r="J45071" t="s">
        <v>18823</v>
      </c>
      <c r="K45071">
        <v>4</v>
      </c>
    </row>
    <row r="45072" spans="1:11" x14ac:dyDescent="0.25">
      <c r="A45072" t="s">
        <v>19441</v>
      </c>
      <c r="B45072" t="s">
        <v>19442</v>
      </c>
      <c r="C45072" t="s">
        <v>19443</v>
      </c>
      <c r="D45072" t="s">
        <v>7704</v>
      </c>
      <c r="E45072" t="s">
        <v>19444</v>
      </c>
      <c r="F45072" t="s">
        <v>11878</v>
      </c>
      <c r="G45072" t="s">
        <v>84</v>
      </c>
      <c r="H45072" t="s">
        <v>85</v>
      </c>
      <c r="I45072" t="s">
        <v>19380</v>
      </c>
      <c r="J45072" t="s">
        <v>18823</v>
      </c>
      <c r="K45072">
        <v>4</v>
      </c>
    </row>
    <row r="45073" spans="1:11" x14ac:dyDescent="0.25">
      <c r="A45073" t="s">
        <v>10471</v>
      </c>
      <c r="B45073" t="s">
        <v>10472</v>
      </c>
      <c r="C45073" t="s">
        <v>10473</v>
      </c>
      <c r="D45073" t="s">
        <v>10474</v>
      </c>
      <c r="E45073" t="s">
        <v>10475</v>
      </c>
      <c r="F45073" t="s">
        <v>10476</v>
      </c>
      <c r="G45073" t="s">
        <v>16</v>
      </c>
      <c r="H45073" t="s">
        <v>17</v>
      </c>
      <c r="I45073" t="s">
        <v>19380</v>
      </c>
      <c r="J45073" t="s">
        <v>18823</v>
      </c>
      <c r="K45073">
        <v>4</v>
      </c>
    </row>
    <row r="45074" spans="1:11" x14ac:dyDescent="0.25">
      <c r="A45074" t="s">
        <v>19445</v>
      </c>
      <c r="B45074" t="s">
        <v>19446</v>
      </c>
      <c r="C45074" t="s">
        <v>19447</v>
      </c>
      <c r="D45074" t="s">
        <v>3837</v>
      </c>
      <c r="F45074" t="s">
        <v>17608</v>
      </c>
      <c r="G45074" t="s">
        <v>117</v>
      </c>
      <c r="H45074" t="s">
        <v>118</v>
      </c>
      <c r="I45074" t="s">
        <v>19380</v>
      </c>
      <c r="J45074" t="s">
        <v>18823</v>
      </c>
      <c r="K45074">
        <v>4</v>
      </c>
    </row>
    <row r="45075" spans="1:11" x14ac:dyDescent="0.25">
      <c r="A45075" t="s">
        <v>10587</v>
      </c>
      <c r="B45075" t="s">
        <v>10588</v>
      </c>
      <c r="C45075" t="s">
        <v>10589</v>
      </c>
      <c r="D45075" t="s">
        <v>6690</v>
      </c>
      <c r="E45075" t="s">
        <v>10590</v>
      </c>
      <c r="F45075" t="s">
        <v>10591</v>
      </c>
      <c r="G45075" t="s">
        <v>16</v>
      </c>
      <c r="H45075" t="s">
        <v>206</v>
      </c>
      <c r="I45075" t="s">
        <v>19380</v>
      </c>
      <c r="J45075" t="s">
        <v>18823</v>
      </c>
      <c r="K45075">
        <v>4</v>
      </c>
    </row>
    <row r="45076" spans="1:11" x14ac:dyDescent="0.25">
      <c r="A45076" t="s">
        <v>19448</v>
      </c>
      <c r="B45076" t="s">
        <v>19449</v>
      </c>
      <c r="C45076" t="s">
        <v>19450</v>
      </c>
      <c r="D45076" t="s">
        <v>4653</v>
      </c>
      <c r="E45076" t="s">
        <v>19451</v>
      </c>
      <c r="F45076" t="s">
        <v>1025</v>
      </c>
      <c r="G45076" t="s">
        <v>16</v>
      </c>
      <c r="H45076" t="s">
        <v>516</v>
      </c>
      <c r="I45076" t="s">
        <v>19380</v>
      </c>
      <c r="J45076" t="s">
        <v>18823</v>
      </c>
      <c r="K45076">
        <v>4</v>
      </c>
    </row>
    <row r="45077" spans="1:11" x14ac:dyDescent="0.25">
      <c r="A45077" t="s">
        <v>19452</v>
      </c>
      <c r="B45077" t="s">
        <v>19453</v>
      </c>
      <c r="C45077" t="s">
        <v>19454</v>
      </c>
      <c r="D45077" t="s">
        <v>935</v>
      </c>
      <c r="E45077" t="s">
        <v>19455</v>
      </c>
      <c r="F45077" t="s">
        <v>2552</v>
      </c>
      <c r="G45077" t="s">
        <v>16</v>
      </c>
      <c r="H45077" t="s">
        <v>30</v>
      </c>
      <c r="I45077" t="s">
        <v>19380</v>
      </c>
      <c r="J45077" t="s">
        <v>18823</v>
      </c>
      <c r="K45077">
        <v>4</v>
      </c>
    </row>
    <row r="45078" spans="1:11" x14ac:dyDescent="0.25">
      <c r="A45078" t="s">
        <v>19456</v>
      </c>
      <c r="B45078" t="s">
        <v>19457</v>
      </c>
      <c r="C45078" t="s">
        <v>19458</v>
      </c>
      <c r="D45078" t="s">
        <v>19459</v>
      </c>
      <c r="E45078" t="s">
        <v>19460</v>
      </c>
      <c r="F45078" t="s">
        <v>5996</v>
      </c>
      <c r="G45078" t="s">
        <v>16</v>
      </c>
      <c r="H45078" t="s">
        <v>516</v>
      </c>
      <c r="I45078" t="s">
        <v>19380</v>
      </c>
      <c r="J45078" t="s">
        <v>18823</v>
      </c>
      <c r="K45078">
        <v>4</v>
      </c>
    </row>
    <row r="45079" spans="1:11" x14ac:dyDescent="0.25">
      <c r="A45079" t="s">
        <v>19461</v>
      </c>
      <c r="C45079" t="s">
        <v>19462</v>
      </c>
      <c r="D45079" t="s">
        <v>9111</v>
      </c>
      <c r="E45079" t="s">
        <v>19463</v>
      </c>
      <c r="F45079" t="s">
        <v>19464</v>
      </c>
      <c r="G45079" t="s">
        <v>19465</v>
      </c>
      <c r="H45079" t="s">
        <v>19466</v>
      </c>
      <c r="I45079" t="s">
        <v>19380</v>
      </c>
      <c r="J45079" t="s">
        <v>18823</v>
      </c>
      <c r="K45079">
        <v>4</v>
      </c>
    </row>
    <row r="45080" spans="1:11" x14ac:dyDescent="0.25">
      <c r="A45080" t="s">
        <v>19467</v>
      </c>
      <c r="C45080" t="s">
        <v>19462</v>
      </c>
      <c r="D45080" t="s">
        <v>17309</v>
      </c>
      <c r="E45080" t="s">
        <v>19463</v>
      </c>
      <c r="F45080" t="s">
        <v>19464</v>
      </c>
      <c r="G45080" t="s">
        <v>19465</v>
      </c>
      <c r="H45080" t="s">
        <v>19466</v>
      </c>
      <c r="I45080" t="s">
        <v>19380</v>
      </c>
      <c r="J45080" t="s">
        <v>18823</v>
      </c>
      <c r="K45080">
        <v>4</v>
      </c>
    </row>
    <row r="45081" spans="1:11" x14ac:dyDescent="0.25">
      <c r="A45081" t="s">
        <v>19468</v>
      </c>
      <c r="B45081" t="s">
        <v>19469</v>
      </c>
      <c r="C45081" t="s">
        <v>19470</v>
      </c>
      <c r="D45081" t="s">
        <v>12622</v>
      </c>
      <c r="E45081" t="s">
        <v>19471</v>
      </c>
      <c r="F45081" t="s">
        <v>9357</v>
      </c>
      <c r="G45081" t="s">
        <v>2166</v>
      </c>
      <c r="H45081" t="s">
        <v>864</v>
      </c>
      <c r="I45081" t="s">
        <v>19380</v>
      </c>
      <c r="J45081" t="s">
        <v>18823</v>
      </c>
      <c r="K45081">
        <v>4</v>
      </c>
    </row>
    <row r="45082" spans="1:11" x14ac:dyDescent="0.25">
      <c r="A45082" t="s">
        <v>19472</v>
      </c>
      <c r="C45082" t="s">
        <v>19473</v>
      </c>
      <c r="D45082" t="s">
        <v>955</v>
      </c>
      <c r="E45082" t="s">
        <v>19474</v>
      </c>
      <c r="F45082" t="s">
        <v>1148</v>
      </c>
      <c r="G45082" t="s">
        <v>16</v>
      </c>
      <c r="H45082" t="s">
        <v>30</v>
      </c>
      <c r="I45082" t="s">
        <v>19380</v>
      </c>
      <c r="J45082" t="s">
        <v>18823</v>
      </c>
      <c r="K45082">
        <v>4</v>
      </c>
    </row>
    <row r="45083" spans="1:11" x14ac:dyDescent="0.25">
      <c r="A45083" t="s">
        <v>19475</v>
      </c>
      <c r="C45083" t="s">
        <v>19473</v>
      </c>
      <c r="D45083" t="s">
        <v>14535</v>
      </c>
      <c r="E45083" t="s">
        <v>19474</v>
      </c>
      <c r="F45083" t="s">
        <v>1148</v>
      </c>
      <c r="G45083" t="s">
        <v>16</v>
      </c>
      <c r="H45083" t="s">
        <v>30</v>
      </c>
      <c r="I45083" t="s">
        <v>19380</v>
      </c>
      <c r="J45083" t="s">
        <v>18823</v>
      </c>
      <c r="K45083">
        <v>4</v>
      </c>
    </row>
    <row r="45084" spans="1:11" x14ac:dyDescent="0.25">
      <c r="A45084" t="s">
        <v>19476</v>
      </c>
      <c r="C45084" t="s">
        <v>19477</v>
      </c>
      <c r="D45084" t="s">
        <v>4214</v>
      </c>
      <c r="E45084" t="s">
        <v>19478</v>
      </c>
      <c r="F45084" t="s">
        <v>19479</v>
      </c>
      <c r="G45084" t="s">
        <v>16</v>
      </c>
      <c r="H45084" t="s">
        <v>2047</v>
      </c>
      <c r="I45084" t="s">
        <v>19380</v>
      </c>
      <c r="J45084" t="s">
        <v>18823</v>
      </c>
      <c r="K45084">
        <v>4</v>
      </c>
    </row>
    <row r="45085" spans="1:11" x14ac:dyDescent="0.25">
      <c r="A45085" t="s">
        <v>19480</v>
      </c>
      <c r="C45085" t="s">
        <v>19481</v>
      </c>
      <c r="D45085" t="s">
        <v>6960</v>
      </c>
      <c r="E45085" t="s">
        <v>19482</v>
      </c>
      <c r="F45085" t="s">
        <v>15564</v>
      </c>
      <c r="G45085" t="s">
        <v>16</v>
      </c>
      <c r="H45085" t="s">
        <v>30</v>
      </c>
      <c r="I45085" t="s">
        <v>19380</v>
      </c>
      <c r="J45085" t="s">
        <v>18823</v>
      </c>
      <c r="K45085">
        <v>4</v>
      </c>
    </row>
    <row r="45086" spans="1:11" x14ac:dyDescent="0.25">
      <c r="A45086" t="s">
        <v>19483</v>
      </c>
      <c r="B45086" t="s">
        <v>19484</v>
      </c>
      <c r="C45086" t="s">
        <v>19485</v>
      </c>
      <c r="D45086" t="s">
        <v>4067</v>
      </c>
      <c r="E45086" t="s">
        <v>19486</v>
      </c>
      <c r="F45086" t="s">
        <v>19487</v>
      </c>
      <c r="G45086" t="s">
        <v>64</v>
      </c>
      <c r="H45086" t="s">
        <v>30</v>
      </c>
      <c r="I45086" t="s">
        <v>19380</v>
      </c>
      <c r="J45086" t="s">
        <v>18823</v>
      </c>
      <c r="K45086">
        <v>4</v>
      </c>
    </row>
    <row r="45087" spans="1:11" x14ac:dyDescent="0.25">
      <c r="A45087" t="s">
        <v>19488</v>
      </c>
      <c r="B45087" t="s">
        <v>19489</v>
      </c>
      <c r="C45087" t="s">
        <v>19490</v>
      </c>
      <c r="D45087" t="s">
        <v>7028</v>
      </c>
      <c r="E45087" t="s">
        <v>19491</v>
      </c>
      <c r="F45087" t="s">
        <v>19492</v>
      </c>
      <c r="G45087" t="s">
        <v>1876</v>
      </c>
      <c r="H45087" t="s">
        <v>2047</v>
      </c>
      <c r="I45087" t="s">
        <v>19380</v>
      </c>
      <c r="J45087" t="s">
        <v>18823</v>
      </c>
      <c r="K45087">
        <v>4</v>
      </c>
    </row>
    <row r="45088" spans="1:11" x14ac:dyDescent="0.25">
      <c r="A45088" t="s">
        <v>19493</v>
      </c>
      <c r="B45088" t="s">
        <v>19494</v>
      </c>
      <c r="C45088" t="s">
        <v>19495</v>
      </c>
      <c r="D45088" t="s">
        <v>5886</v>
      </c>
      <c r="E45088" t="s">
        <v>19496</v>
      </c>
      <c r="F45088" t="s">
        <v>19435</v>
      </c>
      <c r="G45088" t="s">
        <v>56</v>
      </c>
      <c r="H45088" t="s">
        <v>57</v>
      </c>
      <c r="I45088" t="s">
        <v>19380</v>
      </c>
      <c r="J45088" t="s">
        <v>18823</v>
      </c>
      <c r="K45088">
        <v>4</v>
      </c>
    </row>
    <row r="45089" spans="1:11" x14ac:dyDescent="0.25">
      <c r="A45089" t="s">
        <v>19497</v>
      </c>
      <c r="B45089" t="s">
        <v>19498</v>
      </c>
      <c r="C45089" t="s">
        <v>19499</v>
      </c>
      <c r="D45089" t="s">
        <v>6718</v>
      </c>
      <c r="E45089" t="s">
        <v>19500</v>
      </c>
      <c r="F45089" t="s">
        <v>17547</v>
      </c>
      <c r="G45089" t="s">
        <v>84</v>
      </c>
      <c r="H45089" t="s">
        <v>110</v>
      </c>
      <c r="I45089" t="s">
        <v>19380</v>
      </c>
      <c r="J45089" t="s">
        <v>18823</v>
      </c>
      <c r="K45089">
        <v>4</v>
      </c>
    </row>
    <row r="45090" spans="1:11" x14ac:dyDescent="0.25">
      <c r="A45090" t="s">
        <v>19501</v>
      </c>
      <c r="C45090" t="s">
        <v>19502</v>
      </c>
      <c r="D45090" t="s">
        <v>19503</v>
      </c>
      <c r="E45090" t="s">
        <v>19504</v>
      </c>
      <c r="F45090" t="s">
        <v>12151</v>
      </c>
      <c r="G45090" t="s">
        <v>16</v>
      </c>
      <c r="H45090" t="s">
        <v>30</v>
      </c>
      <c r="I45090" t="s">
        <v>19380</v>
      </c>
      <c r="J45090" t="s">
        <v>18823</v>
      </c>
      <c r="K45090">
        <v>4</v>
      </c>
    </row>
    <row r="45091" spans="1:11" x14ac:dyDescent="0.25">
      <c r="A45091" t="s">
        <v>19505</v>
      </c>
      <c r="C45091" t="s">
        <v>19506</v>
      </c>
      <c r="D45091" t="s">
        <v>6139</v>
      </c>
      <c r="F45091" t="s">
        <v>11091</v>
      </c>
      <c r="G45091" t="s">
        <v>56</v>
      </c>
      <c r="H45091" t="s">
        <v>57</v>
      </c>
      <c r="I45091" t="s">
        <v>19380</v>
      </c>
      <c r="J45091" t="s">
        <v>18823</v>
      </c>
      <c r="K45091">
        <v>4</v>
      </c>
    </row>
    <row r="45092" spans="1:11" x14ac:dyDescent="0.25">
      <c r="A45092" t="s">
        <v>19507</v>
      </c>
      <c r="C45092" t="s">
        <v>19502</v>
      </c>
      <c r="D45092" t="s">
        <v>17881</v>
      </c>
      <c r="E45092" t="s">
        <v>19508</v>
      </c>
      <c r="F45092" t="s">
        <v>2660</v>
      </c>
      <c r="G45092" t="s">
        <v>16</v>
      </c>
      <c r="H45092" t="s">
        <v>30</v>
      </c>
      <c r="I45092" t="s">
        <v>19380</v>
      </c>
      <c r="J45092" t="s">
        <v>18823</v>
      </c>
      <c r="K45092">
        <v>4</v>
      </c>
    </row>
    <row r="45093" spans="1:11" x14ac:dyDescent="0.25">
      <c r="A45093" t="s">
        <v>19509</v>
      </c>
      <c r="B45093" t="s">
        <v>19510</v>
      </c>
      <c r="C45093" t="s">
        <v>19511</v>
      </c>
      <c r="D45093" t="s">
        <v>11297</v>
      </c>
      <c r="F45093" t="s">
        <v>13323</v>
      </c>
      <c r="G45093" t="s">
        <v>16</v>
      </c>
      <c r="H45093" t="s">
        <v>30</v>
      </c>
      <c r="I45093" t="s">
        <v>19380</v>
      </c>
      <c r="J45093" t="s">
        <v>18823</v>
      </c>
      <c r="K45093">
        <v>4</v>
      </c>
    </row>
    <row r="45094" spans="1:11" x14ac:dyDescent="0.25">
      <c r="A45094" t="s">
        <v>19512</v>
      </c>
      <c r="B45094" t="s">
        <v>19513</v>
      </c>
      <c r="C45094" t="s">
        <v>19514</v>
      </c>
      <c r="D45094" t="s">
        <v>10263</v>
      </c>
      <c r="E45094" t="s">
        <v>19515</v>
      </c>
      <c r="F45094" t="s">
        <v>2636</v>
      </c>
      <c r="G45094" t="s">
        <v>16</v>
      </c>
      <c r="H45094" t="s">
        <v>516</v>
      </c>
      <c r="I45094" t="s">
        <v>19380</v>
      </c>
      <c r="J45094" t="s">
        <v>18823</v>
      </c>
      <c r="K45094">
        <v>4</v>
      </c>
    </row>
    <row r="45095" spans="1:11" x14ac:dyDescent="0.25">
      <c r="A45095" t="s">
        <v>19516</v>
      </c>
      <c r="C45095" t="s">
        <v>19517</v>
      </c>
      <c r="D45095" t="s">
        <v>3336</v>
      </c>
      <c r="F45095" t="s">
        <v>1148</v>
      </c>
      <c r="G45095" t="s">
        <v>117</v>
      </c>
      <c r="H45095" t="s">
        <v>30</v>
      </c>
      <c r="I45095" t="s">
        <v>19380</v>
      </c>
      <c r="J45095" t="s">
        <v>18823</v>
      </c>
      <c r="K45095">
        <v>4</v>
      </c>
    </row>
    <row r="45096" spans="1:11" x14ac:dyDescent="0.25">
      <c r="A45096" t="s">
        <v>19518</v>
      </c>
      <c r="C45096" t="s">
        <v>19517</v>
      </c>
      <c r="D45096" t="s">
        <v>2100</v>
      </c>
      <c r="F45096" t="s">
        <v>1148</v>
      </c>
      <c r="G45096" t="s">
        <v>117</v>
      </c>
      <c r="H45096" t="s">
        <v>30</v>
      </c>
      <c r="I45096" t="s">
        <v>19380</v>
      </c>
      <c r="J45096" t="s">
        <v>18823</v>
      </c>
      <c r="K45096">
        <v>4</v>
      </c>
    </row>
    <row r="45097" spans="1:11" x14ac:dyDescent="0.25">
      <c r="A45097" t="s">
        <v>19519</v>
      </c>
      <c r="B45097" t="s">
        <v>19520</v>
      </c>
      <c r="C45097" t="s">
        <v>19521</v>
      </c>
      <c r="D45097" t="s">
        <v>2821</v>
      </c>
      <c r="E45097" t="s">
        <v>19522</v>
      </c>
      <c r="F45097" t="s">
        <v>985</v>
      </c>
      <c r="G45097" t="s">
        <v>16</v>
      </c>
      <c r="H45097" t="s">
        <v>30</v>
      </c>
      <c r="I45097" t="s">
        <v>19380</v>
      </c>
      <c r="J45097" t="s">
        <v>18823</v>
      </c>
      <c r="K45097">
        <v>4</v>
      </c>
    </row>
    <row r="45098" spans="1:11" x14ac:dyDescent="0.25">
      <c r="A45098" t="s">
        <v>19523</v>
      </c>
      <c r="C45098" t="s">
        <v>19524</v>
      </c>
      <c r="D45098" t="s">
        <v>3693</v>
      </c>
      <c r="E45098" t="s">
        <v>11288</v>
      </c>
      <c r="F45098" t="s">
        <v>10496</v>
      </c>
      <c r="G45098" t="s">
        <v>7874</v>
      </c>
      <c r="H45098" t="s">
        <v>859</v>
      </c>
      <c r="I45098" t="s">
        <v>19380</v>
      </c>
      <c r="J45098" t="s">
        <v>18823</v>
      </c>
      <c r="K45098">
        <v>4</v>
      </c>
    </row>
    <row r="45099" spans="1:11" x14ac:dyDescent="0.25">
      <c r="A45099" t="s">
        <v>19525</v>
      </c>
      <c r="C45099" t="s">
        <v>19526</v>
      </c>
      <c r="D45099" t="s">
        <v>7509</v>
      </c>
      <c r="E45099" t="s">
        <v>19527</v>
      </c>
      <c r="F45099" t="s">
        <v>154</v>
      </c>
      <c r="G45099" t="s">
        <v>84</v>
      </c>
      <c r="H45099" t="s">
        <v>85</v>
      </c>
      <c r="I45099" t="s">
        <v>19380</v>
      </c>
      <c r="J45099" t="s">
        <v>18823</v>
      </c>
      <c r="K45099">
        <v>4</v>
      </c>
    </row>
    <row r="45100" spans="1:11" x14ac:dyDescent="0.25">
      <c r="A45100" t="s">
        <v>19528</v>
      </c>
      <c r="B45100" t="s">
        <v>19529</v>
      </c>
      <c r="C45100" t="s">
        <v>19530</v>
      </c>
      <c r="D45100" t="s">
        <v>7509</v>
      </c>
      <c r="E45100" t="s">
        <v>19531</v>
      </c>
      <c r="F45100" t="s">
        <v>7562</v>
      </c>
      <c r="G45100" t="s">
        <v>16</v>
      </c>
      <c r="H45100" t="s">
        <v>516</v>
      </c>
      <c r="I45100" t="s">
        <v>19380</v>
      </c>
      <c r="J45100" t="s">
        <v>18823</v>
      </c>
      <c r="K45100">
        <v>4</v>
      </c>
    </row>
    <row r="45101" spans="1:11" x14ac:dyDescent="0.25">
      <c r="A45101" t="s">
        <v>19532</v>
      </c>
      <c r="B45101" t="s">
        <v>19533</v>
      </c>
      <c r="C45101" t="s">
        <v>19534</v>
      </c>
      <c r="D45101" t="s">
        <v>244</v>
      </c>
      <c r="F45101" t="s">
        <v>19535</v>
      </c>
      <c r="G45101" t="s">
        <v>84</v>
      </c>
      <c r="H45101" t="s">
        <v>85</v>
      </c>
      <c r="I45101" t="s">
        <v>19380</v>
      </c>
      <c r="J45101" t="s">
        <v>18823</v>
      </c>
      <c r="K45101">
        <v>4</v>
      </c>
    </row>
    <row r="45102" spans="1:11" x14ac:dyDescent="0.25">
      <c r="A45102" t="s">
        <v>19536</v>
      </c>
      <c r="B45102" t="s">
        <v>19537</v>
      </c>
      <c r="C45102" t="s">
        <v>19530</v>
      </c>
      <c r="D45102" t="s">
        <v>17722</v>
      </c>
      <c r="F45102" t="s">
        <v>7582</v>
      </c>
      <c r="G45102" t="s">
        <v>16</v>
      </c>
      <c r="H45102" t="s">
        <v>516</v>
      </c>
      <c r="I45102" t="s">
        <v>19380</v>
      </c>
      <c r="J45102" t="s">
        <v>18823</v>
      </c>
      <c r="K45102">
        <v>4</v>
      </c>
    </row>
    <row r="45103" spans="1:11" x14ac:dyDescent="0.25">
      <c r="A45103" t="s">
        <v>19538</v>
      </c>
      <c r="B45103" t="s">
        <v>19539</v>
      </c>
      <c r="C45103" t="s">
        <v>19540</v>
      </c>
      <c r="D45103" t="s">
        <v>437</v>
      </c>
      <c r="E45103" t="s">
        <v>19541</v>
      </c>
      <c r="F45103" t="s">
        <v>3811</v>
      </c>
      <c r="G45103" t="s">
        <v>16</v>
      </c>
      <c r="H45103" t="s">
        <v>17</v>
      </c>
      <c r="I45103" t="s">
        <v>19380</v>
      </c>
      <c r="J45103" t="s">
        <v>18823</v>
      </c>
      <c r="K45103">
        <v>4</v>
      </c>
    </row>
    <row r="45104" spans="1:11" x14ac:dyDescent="0.25">
      <c r="A45104" t="s">
        <v>19542</v>
      </c>
      <c r="C45104" t="s">
        <v>19543</v>
      </c>
      <c r="D45104" t="s">
        <v>2447</v>
      </c>
      <c r="E45104" t="s">
        <v>19544</v>
      </c>
      <c r="F45104" t="s">
        <v>2046</v>
      </c>
      <c r="G45104" t="s">
        <v>1876</v>
      </c>
      <c r="H45104" t="s">
        <v>2047</v>
      </c>
      <c r="I45104" t="s">
        <v>19380</v>
      </c>
      <c r="J45104" t="s">
        <v>18823</v>
      </c>
      <c r="K45104">
        <v>4</v>
      </c>
    </row>
    <row r="45105" spans="1:11" x14ac:dyDescent="0.25">
      <c r="A45105" t="s">
        <v>19545</v>
      </c>
      <c r="B45105" t="s">
        <v>19546</v>
      </c>
      <c r="C45105" t="s">
        <v>19547</v>
      </c>
      <c r="D45105" t="s">
        <v>7301</v>
      </c>
      <c r="E45105" t="s">
        <v>19548</v>
      </c>
      <c r="F45105" t="s">
        <v>4438</v>
      </c>
      <c r="G45105" t="s">
        <v>64</v>
      </c>
      <c r="H45105" t="s">
        <v>2188</v>
      </c>
      <c r="I45105" t="s">
        <v>19380</v>
      </c>
      <c r="J45105" t="s">
        <v>18823</v>
      </c>
      <c r="K45105">
        <v>4</v>
      </c>
    </row>
    <row r="45106" spans="1:11" x14ac:dyDescent="0.25">
      <c r="A45106" t="s">
        <v>19549</v>
      </c>
      <c r="B45106" t="s">
        <v>19550</v>
      </c>
      <c r="C45106" t="s">
        <v>19551</v>
      </c>
      <c r="D45106" t="s">
        <v>11870</v>
      </c>
      <c r="E45106" t="s">
        <v>9107</v>
      </c>
      <c r="F45106" t="s">
        <v>9108</v>
      </c>
      <c r="G45106" t="s">
        <v>16</v>
      </c>
      <c r="H45106" t="s">
        <v>4273</v>
      </c>
      <c r="I45106" t="s">
        <v>19380</v>
      </c>
      <c r="J45106" t="s">
        <v>18823</v>
      </c>
      <c r="K45106">
        <v>4</v>
      </c>
    </row>
    <row r="45107" spans="1:11" x14ac:dyDescent="0.25">
      <c r="A45107" t="s">
        <v>9081</v>
      </c>
      <c r="B45107" t="s">
        <v>9082</v>
      </c>
      <c r="C45107" t="s">
        <v>9083</v>
      </c>
      <c r="D45107" t="s">
        <v>8481</v>
      </c>
      <c r="E45107" t="s">
        <v>9084</v>
      </c>
      <c r="F45107" t="s">
        <v>3811</v>
      </c>
      <c r="G45107" t="s">
        <v>16</v>
      </c>
      <c r="H45107" t="s">
        <v>17</v>
      </c>
      <c r="I45107" t="s">
        <v>19380</v>
      </c>
      <c r="J45107" t="s">
        <v>18823</v>
      </c>
      <c r="K45107">
        <v>4</v>
      </c>
    </row>
    <row r="45108" spans="1:11" x14ac:dyDescent="0.25">
      <c r="A45108" t="s">
        <v>19552</v>
      </c>
      <c r="C45108" t="s">
        <v>19553</v>
      </c>
      <c r="D45108" t="s">
        <v>5914</v>
      </c>
      <c r="F45108" t="s">
        <v>3380</v>
      </c>
      <c r="G45108" t="s">
        <v>16</v>
      </c>
      <c r="H45108" t="s">
        <v>17</v>
      </c>
      <c r="I45108" t="s">
        <v>19380</v>
      </c>
      <c r="J45108" t="s">
        <v>18823</v>
      </c>
      <c r="K45108">
        <v>4</v>
      </c>
    </row>
    <row r="45109" spans="1:11" x14ac:dyDescent="0.25">
      <c r="A45109" t="s">
        <v>19554</v>
      </c>
      <c r="C45109" t="s">
        <v>19555</v>
      </c>
      <c r="D45109" t="s">
        <v>16258</v>
      </c>
      <c r="E45109" t="s">
        <v>19556</v>
      </c>
      <c r="F45109" t="s">
        <v>3806</v>
      </c>
      <c r="G45109" t="s">
        <v>16</v>
      </c>
      <c r="H45109" t="s">
        <v>30</v>
      </c>
      <c r="I45109" t="s">
        <v>19380</v>
      </c>
      <c r="J45109" t="s">
        <v>18823</v>
      </c>
      <c r="K45109">
        <v>4</v>
      </c>
    </row>
    <row r="45110" spans="1:11" x14ac:dyDescent="0.25">
      <c r="A45110" t="s">
        <v>19557</v>
      </c>
      <c r="C45110" t="s">
        <v>19558</v>
      </c>
      <c r="D45110" t="s">
        <v>1851</v>
      </c>
      <c r="E45110" t="s">
        <v>19559</v>
      </c>
      <c r="F45110" t="s">
        <v>3675</v>
      </c>
      <c r="G45110" t="s">
        <v>16</v>
      </c>
      <c r="H45110" t="s">
        <v>30</v>
      </c>
      <c r="I45110" t="s">
        <v>19380</v>
      </c>
      <c r="J45110" t="s">
        <v>18823</v>
      </c>
      <c r="K45110">
        <v>4</v>
      </c>
    </row>
    <row r="45111" spans="1:11" x14ac:dyDescent="0.25">
      <c r="A45111" t="s">
        <v>19560</v>
      </c>
      <c r="C45111" t="s">
        <v>19561</v>
      </c>
      <c r="D45111" t="s">
        <v>2844</v>
      </c>
      <c r="E45111" t="s">
        <v>19562</v>
      </c>
      <c r="F45111" t="s">
        <v>19563</v>
      </c>
      <c r="G45111" t="s">
        <v>16</v>
      </c>
      <c r="I45111" t="s">
        <v>19380</v>
      </c>
      <c r="J45111" t="s">
        <v>18823</v>
      </c>
      <c r="K45111">
        <v>4</v>
      </c>
    </row>
    <row r="45112" spans="1:11" x14ac:dyDescent="0.25">
      <c r="A45112" t="s">
        <v>19564</v>
      </c>
      <c r="C45112" t="s">
        <v>19565</v>
      </c>
      <c r="D45112" t="s">
        <v>723</v>
      </c>
      <c r="F45112" t="s">
        <v>9838</v>
      </c>
      <c r="G45112" t="s">
        <v>84</v>
      </c>
      <c r="H45112" t="s">
        <v>85</v>
      </c>
      <c r="I45112" t="s">
        <v>19380</v>
      </c>
      <c r="J45112" t="s">
        <v>18823</v>
      </c>
      <c r="K45112">
        <v>4</v>
      </c>
    </row>
    <row r="45113" spans="1:11" x14ac:dyDescent="0.25">
      <c r="A45113" t="s">
        <v>19566</v>
      </c>
      <c r="B45113" t="s">
        <v>19567</v>
      </c>
      <c r="C45113" t="s">
        <v>19568</v>
      </c>
      <c r="D45113" t="s">
        <v>6627</v>
      </c>
      <c r="E45113" t="s">
        <v>19569</v>
      </c>
      <c r="F45113" t="s">
        <v>6367</v>
      </c>
      <c r="G45113" t="s">
        <v>64</v>
      </c>
      <c r="H45113" t="s">
        <v>481</v>
      </c>
      <c r="I45113" t="s">
        <v>19380</v>
      </c>
      <c r="J45113" t="s">
        <v>18823</v>
      </c>
      <c r="K45113">
        <v>4</v>
      </c>
    </row>
    <row r="45114" spans="1:11" x14ac:dyDescent="0.25">
      <c r="A45114" t="s">
        <v>19570</v>
      </c>
      <c r="B45114" t="s">
        <v>19571</v>
      </c>
      <c r="C45114" t="s">
        <v>19558</v>
      </c>
      <c r="D45114" t="s">
        <v>16823</v>
      </c>
      <c r="E45114" t="s">
        <v>19572</v>
      </c>
      <c r="F45114" t="s">
        <v>14290</v>
      </c>
      <c r="G45114" t="s">
        <v>16</v>
      </c>
      <c r="H45114" t="s">
        <v>1167</v>
      </c>
      <c r="I45114" t="s">
        <v>19380</v>
      </c>
      <c r="J45114" t="s">
        <v>18823</v>
      </c>
      <c r="K45114">
        <v>4</v>
      </c>
    </row>
    <row r="45115" spans="1:11" x14ac:dyDescent="0.25">
      <c r="A45115" t="s">
        <v>19573</v>
      </c>
      <c r="C45115" t="s">
        <v>19574</v>
      </c>
      <c r="D45115" t="s">
        <v>11072</v>
      </c>
      <c r="E45115" t="s">
        <v>19575</v>
      </c>
      <c r="F45115" t="s">
        <v>18221</v>
      </c>
      <c r="G45115" t="s">
        <v>16</v>
      </c>
      <c r="H45115" t="s">
        <v>30</v>
      </c>
      <c r="I45115" t="s">
        <v>19380</v>
      </c>
      <c r="J45115" t="s">
        <v>18823</v>
      </c>
      <c r="K45115">
        <v>4</v>
      </c>
    </row>
    <row r="45116" spans="1:11" x14ac:dyDescent="0.25">
      <c r="A45116" t="s">
        <v>9025</v>
      </c>
      <c r="B45116" t="s">
        <v>9026</v>
      </c>
      <c r="C45116" t="s">
        <v>9027</v>
      </c>
      <c r="D45116" t="s">
        <v>8635</v>
      </c>
      <c r="E45116" t="s">
        <v>9028</v>
      </c>
      <c r="F45116" t="s">
        <v>9029</v>
      </c>
      <c r="G45116" t="s">
        <v>1876</v>
      </c>
      <c r="H45116" t="s">
        <v>9030</v>
      </c>
      <c r="I45116" t="s">
        <v>19380</v>
      </c>
      <c r="J45116" t="s">
        <v>18823</v>
      </c>
      <c r="K45116">
        <v>4</v>
      </c>
    </row>
    <row r="45117" spans="1:11" x14ac:dyDescent="0.25">
      <c r="A45117" t="s">
        <v>19576</v>
      </c>
      <c r="B45117" t="s">
        <v>19577</v>
      </c>
      <c r="C45117" t="s">
        <v>19578</v>
      </c>
      <c r="D45117" t="s">
        <v>2185</v>
      </c>
      <c r="E45117" t="s">
        <v>19579</v>
      </c>
      <c r="F45117" t="s">
        <v>2015</v>
      </c>
      <c r="G45117" t="s">
        <v>1930</v>
      </c>
      <c r="H45117" t="s">
        <v>1893</v>
      </c>
      <c r="I45117" t="s">
        <v>19380</v>
      </c>
      <c r="J45117" t="s">
        <v>18823</v>
      </c>
      <c r="K45117">
        <v>4</v>
      </c>
    </row>
    <row r="45118" spans="1:11" x14ac:dyDescent="0.25">
      <c r="A45118" t="s">
        <v>19580</v>
      </c>
      <c r="B45118" t="s">
        <v>19581</v>
      </c>
      <c r="C45118" t="s">
        <v>19582</v>
      </c>
      <c r="D45118" t="s">
        <v>3336</v>
      </c>
      <c r="F45118" t="s">
        <v>8416</v>
      </c>
      <c r="G45118" t="s">
        <v>16</v>
      </c>
      <c r="H45118" t="s">
        <v>3903</v>
      </c>
      <c r="I45118" t="s">
        <v>19380</v>
      </c>
      <c r="J45118" t="s">
        <v>18823</v>
      </c>
      <c r="K45118">
        <v>4</v>
      </c>
    </row>
    <row r="45119" spans="1:11" x14ac:dyDescent="0.25">
      <c r="A45119" t="s">
        <v>19583</v>
      </c>
      <c r="B45119" t="s">
        <v>19584</v>
      </c>
      <c r="C45119" t="s">
        <v>19585</v>
      </c>
      <c r="D45119" t="s">
        <v>19586</v>
      </c>
      <c r="E45119" t="s">
        <v>19587</v>
      </c>
      <c r="F45119" t="s">
        <v>18327</v>
      </c>
      <c r="G45119" t="s">
        <v>1930</v>
      </c>
      <c r="H45119" t="s">
        <v>1893</v>
      </c>
      <c r="I45119" t="s">
        <v>19380</v>
      </c>
      <c r="J45119" t="s">
        <v>18823</v>
      </c>
      <c r="K45119">
        <v>4</v>
      </c>
    </row>
    <row r="45120" spans="1:11" x14ac:dyDescent="0.25">
      <c r="A45120" t="s">
        <v>19588</v>
      </c>
      <c r="C45120" t="s">
        <v>19589</v>
      </c>
      <c r="D45120" t="s">
        <v>9174</v>
      </c>
      <c r="F45120" t="s">
        <v>1148</v>
      </c>
      <c r="G45120" t="s">
        <v>16</v>
      </c>
      <c r="H45120" t="s">
        <v>30</v>
      </c>
      <c r="I45120" t="s">
        <v>19380</v>
      </c>
      <c r="J45120" t="s">
        <v>18823</v>
      </c>
      <c r="K45120">
        <v>4</v>
      </c>
    </row>
    <row r="45121" spans="1:11" x14ac:dyDescent="0.25">
      <c r="A45121" t="s">
        <v>19590</v>
      </c>
      <c r="C45121" t="s">
        <v>19582</v>
      </c>
      <c r="D45121" t="s">
        <v>8747</v>
      </c>
      <c r="F45121" t="s">
        <v>10833</v>
      </c>
      <c r="G45121" t="s">
        <v>16</v>
      </c>
      <c r="H45121" t="s">
        <v>3903</v>
      </c>
      <c r="I45121" t="s">
        <v>19380</v>
      </c>
      <c r="J45121" t="s">
        <v>18823</v>
      </c>
      <c r="K45121">
        <v>4</v>
      </c>
    </row>
    <row r="45122" spans="1:11" x14ac:dyDescent="0.25">
      <c r="A45122" t="s">
        <v>19591</v>
      </c>
      <c r="B45122" t="s">
        <v>19592</v>
      </c>
      <c r="C45122" t="s">
        <v>19593</v>
      </c>
      <c r="D45122" t="s">
        <v>12682</v>
      </c>
      <c r="E45122" t="s">
        <v>19594</v>
      </c>
      <c r="F45122" t="s">
        <v>11362</v>
      </c>
      <c r="G45122" t="s">
        <v>2166</v>
      </c>
      <c r="H45122" t="s">
        <v>864</v>
      </c>
      <c r="I45122" t="s">
        <v>19380</v>
      </c>
      <c r="J45122" t="s">
        <v>18823</v>
      </c>
      <c r="K45122">
        <v>4</v>
      </c>
    </row>
    <row r="45123" spans="1:11" x14ac:dyDescent="0.25">
      <c r="A45123" t="s">
        <v>19595</v>
      </c>
      <c r="B45123" t="s">
        <v>19596</v>
      </c>
      <c r="C45123" t="s">
        <v>19597</v>
      </c>
      <c r="D45123" t="s">
        <v>10144</v>
      </c>
      <c r="E45123" t="s">
        <v>19598</v>
      </c>
      <c r="F45123" t="s">
        <v>10408</v>
      </c>
      <c r="G45123" t="s">
        <v>5033</v>
      </c>
      <c r="H45123" t="s">
        <v>5034</v>
      </c>
      <c r="I45123" t="s">
        <v>19380</v>
      </c>
      <c r="J45123" t="s">
        <v>18823</v>
      </c>
      <c r="K45123">
        <v>4</v>
      </c>
    </row>
    <row r="45124" spans="1:11" x14ac:dyDescent="0.25">
      <c r="A45124" t="s">
        <v>19599</v>
      </c>
      <c r="C45124" t="s">
        <v>19600</v>
      </c>
      <c r="D45124" t="s">
        <v>19601</v>
      </c>
      <c r="E45124" t="s">
        <v>19602</v>
      </c>
      <c r="F45124" t="s">
        <v>14353</v>
      </c>
      <c r="G45124" t="s">
        <v>16</v>
      </c>
      <c r="H45124" t="s">
        <v>12679</v>
      </c>
      <c r="I45124" t="s">
        <v>19380</v>
      </c>
      <c r="J45124" t="s">
        <v>18823</v>
      </c>
      <c r="K45124">
        <v>4</v>
      </c>
    </row>
    <row r="45125" spans="1:11" x14ac:dyDescent="0.25">
      <c r="A45125" t="s">
        <v>19603</v>
      </c>
      <c r="B45125" t="s">
        <v>19604</v>
      </c>
      <c r="C45125" t="s">
        <v>19605</v>
      </c>
      <c r="D45125" t="s">
        <v>15019</v>
      </c>
      <c r="E45125" t="s">
        <v>19606</v>
      </c>
      <c r="F45125" t="s">
        <v>3641</v>
      </c>
      <c r="G45125" t="s">
        <v>16</v>
      </c>
      <c r="H45125" t="s">
        <v>30</v>
      </c>
      <c r="I45125" t="s">
        <v>19380</v>
      </c>
      <c r="J45125" t="s">
        <v>18823</v>
      </c>
      <c r="K45125">
        <v>4</v>
      </c>
    </row>
    <row r="45126" spans="1:11" x14ac:dyDescent="0.25">
      <c r="A45126" t="s">
        <v>19607</v>
      </c>
      <c r="C45126" t="s">
        <v>19608</v>
      </c>
      <c r="D45126" t="s">
        <v>5800</v>
      </c>
      <c r="F45126" t="s">
        <v>7556</v>
      </c>
      <c r="G45126" t="s">
        <v>16</v>
      </c>
      <c r="H45126" t="s">
        <v>30</v>
      </c>
      <c r="I45126" t="s">
        <v>19380</v>
      </c>
      <c r="J45126" t="s">
        <v>18823</v>
      </c>
      <c r="K45126">
        <v>4</v>
      </c>
    </row>
    <row r="45127" spans="1:11" x14ac:dyDescent="0.25">
      <c r="A45127" t="s">
        <v>19609</v>
      </c>
      <c r="B45127" t="s">
        <v>19610</v>
      </c>
      <c r="C45127" t="s">
        <v>19611</v>
      </c>
      <c r="D45127" t="s">
        <v>5093</v>
      </c>
      <c r="E45127" t="s">
        <v>19612</v>
      </c>
      <c r="F45127" t="s">
        <v>141</v>
      </c>
      <c r="G45127" t="s">
        <v>142</v>
      </c>
      <c r="H45127" t="s">
        <v>143</v>
      </c>
      <c r="I45127" t="s">
        <v>19380</v>
      </c>
      <c r="J45127" t="s">
        <v>18823</v>
      </c>
      <c r="K45127">
        <v>4</v>
      </c>
    </row>
    <row r="45128" spans="1:11" x14ac:dyDescent="0.25">
      <c r="A45128" t="s">
        <v>19613</v>
      </c>
      <c r="C45128" t="s">
        <v>19614</v>
      </c>
      <c r="D45128" t="s">
        <v>10663</v>
      </c>
      <c r="F45128" t="s">
        <v>19615</v>
      </c>
      <c r="G45128" t="s">
        <v>16</v>
      </c>
      <c r="H45128" t="s">
        <v>3903</v>
      </c>
      <c r="I45128" t="s">
        <v>19380</v>
      </c>
      <c r="J45128" t="s">
        <v>18823</v>
      </c>
      <c r="K45128">
        <v>4</v>
      </c>
    </row>
    <row r="45129" spans="1:11" x14ac:dyDescent="0.25">
      <c r="A45129" t="s">
        <v>19616</v>
      </c>
      <c r="C45129" t="s">
        <v>19617</v>
      </c>
      <c r="D45129" t="s">
        <v>6993</v>
      </c>
      <c r="F45129" t="s">
        <v>9838</v>
      </c>
      <c r="G45129" t="s">
        <v>84</v>
      </c>
      <c r="H45129" t="s">
        <v>85</v>
      </c>
      <c r="I45129" t="s">
        <v>19380</v>
      </c>
      <c r="J45129" t="s">
        <v>18823</v>
      </c>
      <c r="K45129">
        <v>4</v>
      </c>
    </row>
    <row r="45130" spans="1:11" x14ac:dyDescent="0.25">
      <c r="A45130" t="s">
        <v>19618</v>
      </c>
      <c r="C45130" t="s">
        <v>19619</v>
      </c>
      <c r="D45130" t="s">
        <v>147</v>
      </c>
      <c r="E45130" t="s">
        <v>19620</v>
      </c>
      <c r="F45130" t="s">
        <v>19621</v>
      </c>
      <c r="G45130" t="s">
        <v>16</v>
      </c>
      <c r="H45130" t="s">
        <v>4273</v>
      </c>
      <c r="I45130" t="s">
        <v>19380</v>
      </c>
      <c r="J45130" t="s">
        <v>18823</v>
      </c>
      <c r="K45130">
        <v>4</v>
      </c>
    </row>
    <row r="45131" spans="1:11" x14ac:dyDescent="0.25">
      <c r="A45131" t="s">
        <v>19622</v>
      </c>
      <c r="C45131" t="s">
        <v>19623</v>
      </c>
      <c r="D45131" t="s">
        <v>3266</v>
      </c>
      <c r="E45131" t="s">
        <v>19624</v>
      </c>
      <c r="F45131" t="s">
        <v>3940</v>
      </c>
      <c r="G45131" t="s">
        <v>16</v>
      </c>
      <c r="H45131" t="s">
        <v>30</v>
      </c>
      <c r="I45131" t="s">
        <v>19380</v>
      </c>
      <c r="J45131" t="s">
        <v>18823</v>
      </c>
      <c r="K45131">
        <v>4</v>
      </c>
    </row>
    <row r="45132" spans="1:11" x14ac:dyDescent="0.25">
      <c r="A45132" t="s">
        <v>19625</v>
      </c>
      <c r="C45132" t="s">
        <v>19626</v>
      </c>
      <c r="D45132" t="s">
        <v>2055</v>
      </c>
      <c r="E45132" t="s">
        <v>19627</v>
      </c>
      <c r="F45132" t="s">
        <v>19628</v>
      </c>
      <c r="G45132" t="s">
        <v>64</v>
      </c>
      <c r="H45132" t="s">
        <v>65</v>
      </c>
      <c r="I45132" t="s">
        <v>19380</v>
      </c>
      <c r="J45132" t="s">
        <v>18823</v>
      </c>
      <c r="K45132">
        <v>4</v>
      </c>
    </row>
    <row r="45133" spans="1:11" x14ac:dyDescent="0.25">
      <c r="A45133" t="s">
        <v>19629</v>
      </c>
      <c r="C45133" t="s">
        <v>19630</v>
      </c>
      <c r="D45133" t="s">
        <v>11588</v>
      </c>
      <c r="E45133" t="s">
        <v>19631</v>
      </c>
      <c r="F45133" t="s">
        <v>19632</v>
      </c>
      <c r="G45133" t="s">
        <v>16</v>
      </c>
      <c r="H45133" t="s">
        <v>19633</v>
      </c>
      <c r="I45133" t="s">
        <v>19380</v>
      </c>
      <c r="J45133" t="s">
        <v>18823</v>
      </c>
      <c r="K45133">
        <v>4</v>
      </c>
    </row>
    <row r="45134" spans="1:11" x14ac:dyDescent="0.25">
      <c r="A45134" t="s">
        <v>10149</v>
      </c>
      <c r="B45134" t="s">
        <v>10150</v>
      </c>
      <c r="C45134" t="s">
        <v>10151</v>
      </c>
      <c r="D45134" t="s">
        <v>3234</v>
      </c>
      <c r="E45134" t="s">
        <v>10152</v>
      </c>
      <c r="F45134" t="s">
        <v>1871</v>
      </c>
      <c r="G45134" t="s">
        <v>1872</v>
      </c>
      <c r="H45134" t="s">
        <v>516</v>
      </c>
      <c r="I45134" t="s">
        <v>19380</v>
      </c>
      <c r="J45134" t="s">
        <v>18823</v>
      </c>
      <c r="K45134">
        <v>4</v>
      </c>
    </row>
    <row r="45135" spans="1:11" x14ac:dyDescent="0.25">
      <c r="A45135" t="s">
        <v>19634</v>
      </c>
      <c r="B45135" t="s">
        <v>19635</v>
      </c>
      <c r="C45135" t="s">
        <v>19636</v>
      </c>
      <c r="D45135" t="s">
        <v>19637</v>
      </c>
      <c r="F45135" t="s">
        <v>19638</v>
      </c>
      <c r="G45135" t="s">
        <v>64</v>
      </c>
      <c r="H45135" t="s">
        <v>65</v>
      </c>
      <c r="I45135" t="s">
        <v>19380</v>
      </c>
      <c r="J45135" t="s">
        <v>18823</v>
      </c>
      <c r="K45135">
        <v>4</v>
      </c>
    </row>
    <row r="45136" spans="1:11" x14ac:dyDescent="0.25">
      <c r="A45136" t="s">
        <v>19639</v>
      </c>
      <c r="B45136" t="s">
        <v>19640</v>
      </c>
      <c r="C45136" t="s">
        <v>19641</v>
      </c>
      <c r="D45136" t="s">
        <v>19642</v>
      </c>
      <c r="E45136" t="s">
        <v>19643</v>
      </c>
      <c r="F45136" t="s">
        <v>9150</v>
      </c>
      <c r="G45136" t="s">
        <v>64</v>
      </c>
      <c r="H45136" t="s">
        <v>2188</v>
      </c>
      <c r="I45136" t="s">
        <v>19380</v>
      </c>
      <c r="J45136" t="s">
        <v>18823</v>
      </c>
      <c r="K45136">
        <v>4</v>
      </c>
    </row>
    <row r="45137" spans="1:11" x14ac:dyDescent="0.25">
      <c r="A45137" t="s">
        <v>10320</v>
      </c>
      <c r="C45137" t="s">
        <v>10321</v>
      </c>
      <c r="D45137" t="s">
        <v>6387</v>
      </c>
      <c r="E45137" t="s">
        <v>10322</v>
      </c>
      <c r="F45137" t="s">
        <v>10229</v>
      </c>
      <c r="G45137" t="s">
        <v>16</v>
      </c>
      <c r="H45137" t="s">
        <v>516</v>
      </c>
      <c r="I45137" t="s">
        <v>19380</v>
      </c>
      <c r="J45137" t="s">
        <v>18823</v>
      </c>
      <c r="K45137">
        <v>4</v>
      </c>
    </row>
    <row r="45138" spans="1:11" x14ac:dyDescent="0.25">
      <c r="A45138" t="s">
        <v>19644</v>
      </c>
      <c r="C45138" t="s">
        <v>19630</v>
      </c>
      <c r="D45138" t="s">
        <v>7509</v>
      </c>
      <c r="E45138" t="s">
        <v>19645</v>
      </c>
      <c r="F45138" t="s">
        <v>19646</v>
      </c>
      <c r="G45138" t="s">
        <v>16</v>
      </c>
      <c r="H45138" t="s">
        <v>30</v>
      </c>
      <c r="I45138" t="s">
        <v>19380</v>
      </c>
      <c r="J45138" t="s">
        <v>18823</v>
      </c>
      <c r="K45138">
        <v>4</v>
      </c>
    </row>
    <row r="45139" spans="1:11" x14ac:dyDescent="0.25">
      <c r="A45139" t="s">
        <v>19647</v>
      </c>
      <c r="B45139" t="s">
        <v>19648</v>
      </c>
      <c r="C45139" t="s">
        <v>19649</v>
      </c>
      <c r="D45139" t="s">
        <v>19650</v>
      </c>
      <c r="F45139" t="s">
        <v>7078</v>
      </c>
      <c r="G45139" t="s">
        <v>1876</v>
      </c>
      <c r="H45139" t="s">
        <v>2047</v>
      </c>
      <c r="I45139" t="s">
        <v>19380</v>
      </c>
      <c r="J45139" t="s">
        <v>18823</v>
      </c>
      <c r="K45139">
        <v>4</v>
      </c>
    </row>
    <row r="45140" spans="1:11" x14ac:dyDescent="0.25">
      <c r="A45140" t="s">
        <v>19651</v>
      </c>
      <c r="C45140" t="s">
        <v>19652</v>
      </c>
      <c r="D45140" t="s">
        <v>19168</v>
      </c>
      <c r="F45140" t="s">
        <v>1148</v>
      </c>
      <c r="G45140" t="s">
        <v>16</v>
      </c>
      <c r="H45140" t="s">
        <v>30</v>
      </c>
      <c r="I45140" t="s">
        <v>19380</v>
      </c>
      <c r="J45140" t="s">
        <v>18823</v>
      </c>
      <c r="K45140">
        <v>4</v>
      </c>
    </row>
    <row r="45141" spans="1:11" x14ac:dyDescent="0.25">
      <c r="A45141" t="s">
        <v>19653</v>
      </c>
      <c r="C45141" t="s">
        <v>19652</v>
      </c>
      <c r="D45141" t="s">
        <v>19654</v>
      </c>
      <c r="F45141" t="s">
        <v>1148</v>
      </c>
      <c r="G45141" t="s">
        <v>16</v>
      </c>
      <c r="H45141" t="s">
        <v>30</v>
      </c>
      <c r="I45141" t="s">
        <v>19380</v>
      </c>
      <c r="J45141" t="s">
        <v>18823</v>
      </c>
      <c r="K45141">
        <v>4</v>
      </c>
    </row>
    <row r="45142" spans="1:11" x14ac:dyDescent="0.25">
      <c r="A45142" t="s">
        <v>19655</v>
      </c>
      <c r="C45142" t="s">
        <v>19656</v>
      </c>
      <c r="D45142" t="s">
        <v>2108</v>
      </c>
      <c r="E45142" t="s">
        <v>19657</v>
      </c>
      <c r="F45142" t="s">
        <v>11247</v>
      </c>
      <c r="G45142" t="s">
        <v>16</v>
      </c>
      <c r="H45142" t="s">
        <v>206</v>
      </c>
      <c r="I45142" t="s">
        <v>19380</v>
      </c>
      <c r="J45142" t="s">
        <v>18823</v>
      </c>
      <c r="K45142">
        <v>4</v>
      </c>
    </row>
    <row r="45143" spans="1:11" x14ac:dyDescent="0.25">
      <c r="A45143" t="s">
        <v>19658</v>
      </c>
      <c r="B45143" t="s">
        <v>19659</v>
      </c>
      <c r="C45143" t="s">
        <v>19660</v>
      </c>
      <c r="D45143" t="s">
        <v>1712</v>
      </c>
      <c r="E45143" t="s">
        <v>19661</v>
      </c>
      <c r="F45143" t="s">
        <v>19435</v>
      </c>
      <c r="G45143" t="s">
        <v>56</v>
      </c>
      <c r="H45143" t="s">
        <v>57</v>
      </c>
      <c r="I45143" t="s">
        <v>19380</v>
      </c>
      <c r="J45143" t="s">
        <v>18823</v>
      </c>
      <c r="K45143">
        <v>4</v>
      </c>
    </row>
    <row r="45144" spans="1:11" x14ac:dyDescent="0.25">
      <c r="A45144" t="s">
        <v>19662</v>
      </c>
      <c r="B45144" t="s">
        <v>19663</v>
      </c>
      <c r="C45144" t="s">
        <v>19664</v>
      </c>
      <c r="D45144" t="s">
        <v>19085</v>
      </c>
      <c r="E45144" t="s">
        <v>19665</v>
      </c>
      <c r="F45144" t="s">
        <v>19666</v>
      </c>
      <c r="G45144" t="s">
        <v>1930</v>
      </c>
      <c r="H45144" t="s">
        <v>1893</v>
      </c>
      <c r="I45144" t="s">
        <v>19380</v>
      </c>
      <c r="J45144" t="s">
        <v>18823</v>
      </c>
      <c r="K45144">
        <v>4</v>
      </c>
    </row>
    <row r="45145" spans="1:11" x14ac:dyDescent="0.25">
      <c r="A45145" t="s">
        <v>19667</v>
      </c>
      <c r="C45145" t="s">
        <v>19668</v>
      </c>
      <c r="D45145" t="s">
        <v>1712</v>
      </c>
      <c r="E45145" t="s">
        <v>19669</v>
      </c>
      <c r="F45145" t="s">
        <v>154</v>
      </c>
      <c r="G45145" t="s">
        <v>84</v>
      </c>
      <c r="H45145" t="s">
        <v>85</v>
      </c>
      <c r="I45145" t="s">
        <v>19380</v>
      </c>
      <c r="J45145" t="s">
        <v>18823</v>
      </c>
      <c r="K45145">
        <v>4</v>
      </c>
    </row>
    <row r="45146" spans="1:11" x14ac:dyDescent="0.25">
      <c r="A45146" t="s">
        <v>19670</v>
      </c>
      <c r="B45146" t="s">
        <v>19671</v>
      </c>
      <c r="C45146" t="s">
        <v>19672</v>
      </c>
      <c r="D45146" t="s">
        <v>1840</v>
      </c>
      <c r="E45146" t="s">
        <v>19673</v>
      </c>
      <c r="F45146" t="s">
        <v>19435</v>
      </c>
      <c r="G45146" t="s">
        <v>56</v>
      </c>
      <c r="H45146" t="s">
        <v>57</v>
      </c>
      <c r="I45146" t="s">
        <v>19380</v>
      </c>
      <c r="J45146" t="s">
        <v>18823</v>
      </c>
      <c r="K45146">
        <v>4</v>
      </c>
    </row>
    <row r="45147" spans="1:11" x14ac:dyDescent="0.25">
      <c r="A45147" t="s">
        <v>19674</v>
      </c>
      <c r="B45147" t="s">
        <v>19675</v>
      </c>
      <c r="C45147" t="s">
        <v>19676</v>
      </c>
      <c r="D45147" t="s">
        <v>19677</v>
      </c>
      <c r="E45147" t="s">
        <v>3810</v>
      </c>
      <c r="F45147" t="s">
        <v>3811</v>
      </c>
      <c r="G45147" t="s">
        <v>16</v>
      </c>
      <c r="H45147" t="s">
        <v>17</v>
      </c>
      <c r="I45147" t="s">
        <v>19380</v>
      </c>
      <c r="J45147" t="s">
        <v>18823</v>
      </c>
      <c r="K45147">
        <v>4</v>
      </c>
    </row>
    <row r="45148" spans="1:11" x14ac:dyDescent="0.25">
      <c r="A45148" t="s">
        <v>19678</v>
      </c>
      <c r="B45148" t="s">
        <v>19679</v>
      </c>
      <c r="C45148" t="s">
        <v>19680</v>
      </c>
      <c r="D45148" t="s">
        <v>19677</v>
      </c>
      <c r="E45148" t="s">
        <v>3810</v>
      </c>
      <c r="F45148" t="s">
        <v>3811</v>
      </c>
      <c r="G45148" t="s">
        <v>16</v>
      </c>
      <c r="H45148" t="s">
        <v>17</v>
      </c>
      <c r="I45148" t="s">
        <v>19380</v>
      </c>
      <c r="J45148" t="s">
        <v>18823</v>
      </c>
      <c r="K45148">
        <v>4</v>
      </c>
    </row>
    <row r="45149" spans="1:11" x14ac:dyDescent="0.25">
      <c r="A45149" t="s">
        <v>19681</v>
      </c>
      <c r="B45149" t="s">
        <v>19682</v>
      </c>
      <c r="C45149" t="s">
        <v>19683</v>
      </c>
      <c r="D45149" t="s">
        <v>19677</v>
      </c>
      <c r="E45149" t="s">
        <v>3810</v>
      </c>
      <c r="F45149" t="s">
        <v>3811</v>
      </c>
      <c r="G45149" t="s">
        <v>16</v>
      </c>
      <c r="H45149" t="s">
        <v>17</v>
      </c>
      <c r="I45149" t="s">
        <v>19380</v>
      </c>
      <c r="J45149" t="s">
        <v>18823</v>
      </c>
      <c r="K45149">
        <v>4</v>
      </c>
    </row>
    <row r="45150" spans="1:11" x14ac:dyDescent="0.25">
      <c r="A45150" t="s">
        <v>19684</v>
      </c>
      <c r="B45150" t="s">
        <v>19685</v>
      </c>
      <c r="C45150" t="s">
        <v>19686</v>
      </c>
      <c r="D45150" t="s">
        <v>19677</v>
      </c>
      <c r="E45150" t="s">
        <v>3810</v>
      </c>
      <c r="F45150" t="s">
        <v>3811</v>
      </c>
      <c r="G45150" t="s">
        <v>16</v>
      </c>
      <c r="H45150" t="s">
        <v>17</v>
      </c>
      <c r="I45150" t="s">
        <v>19380</v>
      </c>
      <c r="J45150" t="s">
        <v>18823</v>
      </c>
      <c r="K45150">
        <v>4</v>
      </c>
    </row>
    <row r="45151" spans="1:11" x14ac:dyDescent="0.25">
      <c r="A45151" t="s">
        <v>19687</v>
      </c>
      <c r="C45151" t="s">
        <v>19688</v>
      </c>
      <c r="D45151" t="s">
        <v>1641</v>
      </c>
      <c r="E45151" t="s">
        <v>19689</v>
      </c>
      <c r="F45151" t="s">
        <v>19690</v>
      </c>
      <c r="G45151" t="s">
        <v>84</v>
      </c>
      <c r="H45151" t="s">
        <v>85</v>
      </c>
      <c r="I45151" t="s">
        <v>19380</v>
      </c>
      <c r="J45151" t="s">
        <v>18823</v>
      </c>
      <c r="K45151">
        <v>4</v>
      </c>
    </row>
    <row r="45152" spans="1:11" x14ac:dyDescent="0.25">
      <c r="A45152" t="s">
        <v>19691</v>
      </c>
      <c r="B45152" t="s">
        <v>19692</v>
      </c>
      <c r="C45152" t="s">
        <v>19693</v>
      </c>
      <c r="D45152" t="s">
        <v>723</v>
      </c>
      <c r="E45152" t="s">
        <v>19694</v>
      </c>
      <c r="F45152" t="s">
        <v>11011</v>
      </c>
      <c r="G45152" t="s">
        <v>117</v>
      </c>
      <c r="H45152" t="s">
        <v>118</v>
      </c>
      <c r="I45152" t="s">
        <v>19380</v>
      </c>
      <c r="J45152" t="s">
        <v>18823</v>
      </c>
      <c r="K45152">
        <v>4</v>
      </c>
    </row>
    <row r="45153" spans="1:11" x14ac:dyDescent="0.25">
      <c r="A45153" t="s">
        <v>19695</v>
      </c>
      <c r="C45153" t="s">
        <v>19521</v>
      </c>
      <c r="D45153" t="s">
        <v>3145</v>
      </c>
      <c r="F45153" t="s">
        <v>1148</v>
      </c>
      <c r="G45153" t="s">
        <v>16</v>
      </c>
      <c r="H45153" t="s">
        <v>30</v>
      </c>
      <c r="I45153" t="s">
        <v>19380</v>
      </c>
      <c r="J45153" t="s">
        <v>18823</v>
      </c>
      <c r="K45153">
        <v>4</v>
      </c>
    </row>
    <row r="45154" spans="1:11" x14ac:dyDescent="0.25">
      <c r="A45154" t="s">
        <v>19696</v>
      </c>
      <c r="C45154" t="s">
        <v>19521</v>
      </c>
      <c r="D45154" t="s">
        <v>19697</v>
      </c>
      <c r="F45154" t="s">
        <v>1148</v>
      </c>
      <c r="G45154" t="s">
        <v>16</v>
      </c>
      <c r="H45154" t="s">
        <v>30</v>
      </c>
      <c r="I45154" t="s">
        <v>19380</v>
      </c>
      <c r="J45154" t="s">
        <v>18823</v>
      </c>
      <c r="K45154">
        <v>4</v>
      </c>
    </row>
    <row r="45155" spans="1:11" x14ac:dyDescent="0.25">
      <c r="A45155" t="s">
        <v>19698</v>
      </c>
      <c r="C45155" t="s">
        <v>19699</v>
      </c>
      <c r="D45155" t="s">
        <v>6652</v>
      </c>
      <c r="E45155" t="s">
        <v>19700</v>
      </c>
      <c r="F45155" t="s">
        <v>19701</v>
      </c>
      <c r="G45155" t="s">
        <v>1930</v>
      </c>
      <c r="H45155" t="s">
        <v>1893</v>
      </c>
      <c r="I45155" t="s">
        <v>19380</v>
      </c>
      <c r="J45155" t="s">
        <v>18823</v>
      </c>
      <c r="K45155">
        <v>4</v>
      </c>
    </row>
    <row r="45156" spans="1:11" x14ac:dyDescent="0.25">
      <c r="A45156" t="s">
        <v>19702</v>
      </c>
      <c r="B45156" t="s">
        <v>19703</v>
      </c>
      <c r="C45156" t="s">
        <v>19521</v>
      </c>
      <c r="D45156" t="s">
        <v>2649</v>
      </c>
      <c r="F45156" t="s">
        <v>19704</v>
      </c>
      <c r="G45156" t="s">
        <v>16</v>
      </c>
      <c r="H45156" t="s">
        <v>57</v>
      </c>
      <c r="I45156" t="s">
        <v>19380</v>
      </c>
      <c r="J45156" t="s">
        <v>18823</v>
      </c>
      <c r="K45156">
        <v>4</v>
      </c>
    </row>
    <row r="45157" spans="1:11" x14ac:dyDescent="0.25">
      <c r="A45157" t="s">
        <v>19705</v>
      </c>
      <c r="C45157" t="s">
        <v>19706</v>
      </c>
      <c r="D45157" t="s">
        <v>16985</v>
      </c>
      <c r="E45157" t="s">
        <v>19707</v>
      </c>
      <c r="F45157" t="s">
        <v>14353</v>
      </c>
      <c r="G45157" t="s">
        <v>16</v>
      </c>
      <c r="H45157" t="s">
        <v>12679</v>
      </c>
      <c r="I45157" t="s">
        <v>19380</v>
      </c>
      <c r="J45157" t="s">
        <v>18823</v>
      </c>
      <c r="K45157">
        <v>4</v>
      </c>
    </row>
    <row r="45158" spans="1:11" x14ac:dyDescent="0.25">
      <c r="A45158" t="s">
        <v>19708</v>
      </c>
      <c r="C45158" t="s">
        <v>19709</v>
      </c>
      <c r="D45158" t="s">
        <v>11849</v>
      </c>
      <c r="E45158" t="s">
        <v>19710</v>
      </c>
      <c r="F45158" t="s">
        <v>19711</v>
      </c>
      <c r="G45158" t="s">
        <v>16</v>
      </c>
      <c r="H45158" t="s">
        <v>2916</v>
      </c>
      <c r="I45158" t="s">
        <v>19380</v>
      </c>
      <c r="J45158" t="s">
        <v>18823</v>
      </c>
      <c r="K45158">
        <v>4</v>
      </c>
    </row>
    <row r="45159" spans="1:11" x14ac:dyDescent="0.25">
      <c r="A45159" t="s">
        <v>19712</v>
      </c>
      <c r="B45159" t="s">
        <v>19713</v>
      </c>
      <c r="C45159" t="s">
        <v>19714</v>
      </c>
      <c r="D45159" t="s">
        <v>14740</v>
      </c>
      <c r="E45159" t="s">
        <v>19715</v>
      </c>
      <c r="F45159" t="s">
        <v>17566</v>
      </c>
      <c r="G45159" t="s">
        <v>1930</v>
      </c>
      <c r="H45159" t="s">
        <v>1893</v>
      </c>
      <c r="I45159" t="s">
        <v>19380</v>
      </c>
      <c r="J45159" t="s">
        <v>18823</v>
      </c>
      <c r="K45159">
        <v>4</v>
      </c>
    </row>
    <row r="45160" spans="1:11" x14ac:dyDescent="0.25">
      <c r="A45160" t="s">
        <v>19716</v>
      </c>
      <c r="B45160" t="s">
        <v>19717</v>
      </c>
      <c r="C45160" t="s">
        <v>19718</v>
      </c>
      <c r="D45160" t="s">
        <v>16906</v>
      </c>
      <c r="E45160" t="s">
        <v>19719</v>
      </c>
      <c r="F45160" t="s">
        <v>7562</v>
      </c>
      <c r="G45160" t="s">
        <v>16</v>
      </c>
      <c r="H45160" t="s">
        <v>516</v>
      </c>
      <c r="I45160" t="s">
        <v>19380</v>
      </c>
      <c r="J45160" t="s">
        <v>18823</v>
      </c>
      <c r="K45160">
        <v>4</v>
      </c>
    </row>
    <row r="45161" spans="1:11" x14ac:dyDescent="0.25">
      <c r="A45161" t="s">
        <v>19720</v>
      </c>
      <c r="B45161" t="s">
        <v>19721</v>
      </c>
      <c r="C45161" t="s">
        <v>19722</v>
      </c>
      <c r="D45161" t="s">
        <v>19723</v>
      </c>
      <c r="E45161" t="s">
        <v>19724</v>
      </c>
      <c r="F45161" t="s">
        <v>10476</v>
      </c>
      <c r="G45161" t="s">
        <v>16</v>
      </c>
      <c r="H45161" t="s">
        <v>17</v>
      </c>
      <c r="I45161" t="s">
        <v>19380</v>
      </c>
      <c r="J45161" t="s">
        <v>18823</v>
      </c>
      <c r="K45161">
        <v>4</v>
      </c>
    </row>
    <row r="45162" spans="1:11" x14ac:dyDescent="0.25">
      <c r="A45162" t="s">
        <v>19725</v>
      </c>
      <c r="B45162" t="s">
        <v>19726</v>
      </c>
      <c r="C45162" t="s">
        <v>19718</v>
      </c>
      <c r="D45162" t="s">
        <v>6418</v>
      </c>
      <c r="F45162" t="s">
        <v>7582</v>
      </c>
      <c r="G45162" t="s">
        <v>16</v>
      </c>
      <c r="H45162" t="s">
        <v>516</v>
      </c>
      <c r="I45162" t="s">
        <v>19380</v>
      </c>
      <c r="J45162" t="s">
        <v>18823</v>
      </c>
      <c r="K45162">
        <v>4</v>
      </c>
    </row>
    <row r="45163" spans="1:11" x14ac:dyDescent="0.25">
      <c r="A45163" t="s">
        <v>19727</v>
      </c>
      <c r="B45163" t="s">
        <v>19728</v>
      </c>
      <c r="C45163" t="s">
        <v>19729</v>
      </c>
      <c r="D45163" t="s">
        <v>16391</v>
      </c>
      <c r="E45163" t="s">
        <v>19730</v>
      </c>
      <c r="F45163" t="s">
        <v>2691</v>
      </c>
      <c r="G45163" t="s">
        <v>142</v>
      </c>
      <c r="H45163" t="s">
        <v>143</v>
      </c>
      <c r="I45163" t="s">
        <v>19380</v>
      </c>
      <c r="J45163" t="s">
        <v>18823</v>
      </c>
      <c r="K45163">
        <v>4</v>
      </c>
    </row>
    <row r="45164" spans="1:11" x14ac:dyDescent="0.25">
      <c r="A45164" t="s">
        <v>19731</v>
      </c>
      <c r="C45164" t="s">
        <v>19732</v>
      </c>
      <c r="D45164" t="s">
        <v>19733</v>
      </c>
      <c r="F45164" t="s">
        <v>14981</v>
      </c>
      <c r="G45164" t="s">
        <v>84</v>
      </c>
      <c r="H45164" t="s">
        <v>110</v>
      </c>
      <c r="I45164" t="s">
        <v>19380</v>
      </c>
      <c r="J45164" t="s">
        <v>18823</v>
      </c>
      <c r="K45164">
        <v>4</v>
      </c>
    </row>
    <row r="45165" spans="1:11" x14ac:dyDescent="0.25">
      <c r="A45165" t="s">
        <v>19734</v>
      </c>
      <c r="C45165" t="s">
        <v>19735</v>
      </c>
      <c r="D45165" t="s">
        <v>61</v>
      </c>
      <c r="E45165" t="s">
        <v>19736</v>
      </c>
      <c r="F45165" t="s">
        <v>19737</v>
      </c>
      <c r="G45165" t="s">
        <v>16</v>
      </c>
      <c r="H45165" t="s">
        <v>516</v>
      </c>
      <c r="I45165" t="s">
        <v>19380</v>
      </c>
      <c r="J45165" t="s">
        <v>18823</v>
      </c>
      <c r="K45165">
        <v>4</v>
      </c>
    </row>
    <row r="45166" spans="1:11" x14ac:dyDescent="0.25">
      <c r="A45166" t="s">
        <v>19738</v>
      </c>
      <c r="C45166" t="s">
        <v>19582</v>
      </c>
      <c r="D45166" t="s">
        <v>10829</v>
      </c>
      <c r="E45166" t="s">
        <v>19739</v>
      </c>
      <c r="F45166" t="s">
        <v>11444</v>
      </c>
      <c r="G45166" t="s">
        <v>16</v>
      </c>
      <c r="H45166" t="s">
        <v>3903</v>
      </c>
      <c r="I45166" t="s">
        <v>19380</v>
      </c>
      <c r="J45166" t="s">
        <v>18823</v>
      </c>
      <c r="K45166">
        <v>4</v>
      </c>
    </row>
    <row r="45167" spans="1:11" x14ac:dyDescent="0.25">
      <c r="A45167" t="s">
        <v>19740</v>
      </c>
      <c r="B45167" t="s">
        <v>19741</v>
      </c>
      <c r="C45167" t="s">
        <v>19742</v>
      </c>
      <c r="D45167" t="s">
        <v>2159</v>
      </c>
      <c r="E45167" t="s">
        <v>19743</v>
      </c>
      <c r="F45167" t="s">
        <v>445</v>
      </c>
      <c r="G45167" t="s">
        <v>84</v>
      </c>
      <c r="H45167" t="s">
        <v>85</v>
      </c>
      <c r="I45167" t="s">
        <v>19380</v>
      </c>
      <c r="J45167" t="s">
        <v>18823</v>
      </c>
      <c r="K45167">
        <v>4</v>
      </c>
    </row>
    <row r="45168" spans="1:11" x14ac:dyDescent="0.25">
      <c r="A45168" t="s">
        <v>19744</v>
      </c>
      <c r="B45168" t="s">
        <v>19745</v>
      </c>
      <c r="C45168" t="s">
        <v>19746</v>
      </c>
      <c r="D45168" t="s">
        <v>13240</v>
      </c>
      <c r="E45168" t="s">
        <v>19747</v>
      </c>
      <c r="F45168" t="s">
        <v>12454</v>
      </c>
      <c r="G45168" t="s">
        <v>1876</v>
      </c>
      <c r="H45168" t="s">
        <v>2047</v>
      </c>
      <c r="I45168" t="s">
        <v>19380</v>
      </c>
      <c r="J45168" t="s">
        <v>18823</v>
      </c>
      <c r="K45168">
        <v>4</v>
      </c>
    </row>
    <row r="45169" spans="1:11" x14ac:dyDescent="0.25">
      <c r="A45169" t="s">
        <v>10309</v>
      </c>
      <c r="B45169" t="s">
        <v>10310</v>
      </c>
      <c r="C45169" t="s">
        <v>10311</v>
      </c>
      <c r="D45169" t="s">
        <v>10312</v>
      </c>
      <c r="E45169" t="s">
        <v>10313</v>
      </c>
      <c r="F45169" t="s">
        <v>7562</v>
      </c>
      <c r="G45169" t="s">
        <v>16</v>
      </c>
      <c r="H45169" t="s">
        <v>516</v>
      </c>
      <c r="I45169" t="s">
        <v>19380</v>
      </c>
      <c r="J45169" t="s">
        <v>18823</v>
      </c>
      <c r="K45169">
        <v>4</v>
      </c>
    </row>
    <row r="45170" spans="1:11" x14ac:dyDescent="0.25">
      <c r="A45170" t="s">
        <v>19748</v>
      </c>
      <c r="B45170" t="s">
        <v>19749</v>
      </c>
      <c r="C45170" t="s">
        <v>19750</v>
      </c>
      <c r="D45170" t="s">
        <v>336</v>
      </c>
      <c r="E45170" t="s">
        <v>19751</v>
      </c>
      <c r="F45170" t="s">
        <v>19752</v>
      </c>
      <c r="G45170" t="s">
        <v>16</v>
      </c>
      <c r="H45170" t="s">
        <v>3903</v>
      </c>
      <c r="I45170" t="s">
        <v>19380</v>
      </c>
      <c r="J45170" t="s">
        <v>18823</v>
      </c>
      <c r="K45170">
        <v>4</v>
      </c>
    </row>
    <row r="45171" spans="1:11" x14ac:dyDescent="0.25">
      <c r="A45171" t="s">
        <v>19753</v>
      </c>
      <c r="B45171" t="s">
        <v>19754</v>
      </c>
      <c r="C45171" t="s">
        <v>19755</v>
      </c>
      <c r="D45171" t="s">
        <v>38</v>
      </c>
      <c r="E45171" t="s">
        <v>19756</v>
      </c>
      <c r="F45171" t="s">
        <v>19757</v>
      </c>
      <c r="G45171" t="s">
        <v>16</v>
      </c>
      <c r="H45171" t="s">
        <v>30</v>
      </c>
      <c r="I45171" t="s">
        <v>19380</v>
      </c>
      <c r="J45171" t="s">
        <v>18823</v>
      </c>
      <c r="K45171">
        <v>4</v>
      </c>
    </row>
    <row r="45172" spans="1:11" x14ac:dyDescent="0.25">
      <c r="A45172" t="s">
        <v>19758</v>
      </c>
      <c r="C45172" t="s">
        <v>19759</v>
      </c>
      <c r="D45172" t="s">
        <v>12874</v>
      </c>
      <c r="F45172" t="s">
        <v>11675</v>
      </c>
      <c r="G45172" t="s">
        <v>117</v>
      </c>
      <c r="H45172" t="s">
        <v>30</v>
      </c>
      <c r="I45172" t="s">
        <v>19380</v>
      </c>
      <c r="J45172" t="s">
        <v>18823</v>
      </c>
      <c r="K45172">
        <v>4</v>
      </c>
    </row>
    <row r="45173" spans="1:11" x14ac:dyDescent="0.25">
      <c r="A45173" t="s">
        <v>19760</v>
      </c>
      <c r="B45173" t="s">
        <v>19761</v>
      </c>
      <c r="C45173" t="s">
        <v>19762</v>
      </c>
      <c r="D45173" t="s">
        <v>7198</v>
      </c>
      <c r="E45173" t="s">
        <v>19763</v>
      </c>
      <c r="F45173" t="s">
        <v>16877</v>
      </c>
      <c r="G45173" t="s">
        <v>142</v>
      </c>
      <c r="H45173" t="s">
        <v>143</v>
      </c>
      <c r="I45173" t="s">
        <v>19380</v>
      </c>
      <c r="J45173" t="s">
        <v>18823</v>
      </c>
      <c r="K45173">
        <v>4</v>
      </c>
    </row>
    <row r="45174" spans="1:11" x14ac:dyDescent="0.25">
      <c r="A45174" t="s">
        <v>19764</v>
      </c>
      <c r="B45174" t="s">
        <v>19765</v>
      </c>
      <c r="C45174" t="s">
        <v>19766</v>
      </c>
      <c r="D45174" t="s">
        <v>15827</v>
      </c>
      <c r="E45174" t="s">
        <v>19767</v>
      </c>
      <c r="F45174" t="s">
        <v>1132</v>
      </c>
      <c r="G45174" t="s">
        <v>16</v>
      </c>
      <c r="H45174" t="s">
        <v>751</v>
      </c>
      <c r="I45174" t="s">
        <v>19380</v>
      </c>
      <c r="J45174" t="s">
        <v>18823</v>
      </c>
      <c r="K45174">
        <v>4</v>
      </c>
    </row>
    <row r="45175" spans="1:11" x14ac:dyDescent="0.25">
      <c r="A45175" t="s">
        <v>19768</v>
      </c>
      <c r="C45175" t="s">
        <v>19769</v>
      </c>
      <c r="D45175" t="s">
        <v>5440</v>
      </c>
      <c r="F45175" t="s">
        <v>1148</v>
      </c>
      <c r="G45175" t="s">
        <v>117</v>
      </c>
      <c r="H45175" t="s">
        <v>30</v>
      </c>
      <c r="I45175" t="s">
        <v>19380</v>
      </c>
      <c r="J45175" t="s">
        <v>18823</v>
      </c>
      <c r="K45175">
        <v>4</v>
      </c>
    </row>
    <row r="45176" spans="1:11" x14ac:dyDescent="0.25">
      <c r="A45176" t="s">
        <v>19770</v>
      </c>
      <c r="C45176" t="s">
        <v>19769</v>
      </c>
      <c r="D45176" t="s">
        <v>5440</v>
      </c>
      <c r="F45176" t="s">
        <v>1148</v>
      </c>
      <c r="G45176" t="s">
        <v>117</v>
      </c>
      <c r="H45176" t="s">
        <v>30</v>
      </c>
      <c r="I45176" t="s">
        <v>19380</v>
      </c>
      <c r="J45176" t="s">
        <v>18823</v>
      </c>
      <c r="K45176">
        <v>4</v>
      </c>
    </row>
    <row r="45177" spans="1:11" x14ac:dyDescent="0.25">
      <c r="A45177" t="s">
        <v>19771</v>
      </c>
      <c r="C45177" t="s">
        <v>19772</v>
      </c>
      <c r="D45177" t="s">
        <v>4189</v>
      </c>
      <c r="E45177" t="s">
        <v>19773</v>
      </c>
      <c r="F45177" t="s">
        <v>19774</v>
      </c>
      <c r="G45177" t="s">
        <v>84</v>
      </c>
      <c r="H45177" t="s">
        <v>85</v>
      </c>
      <c r="I45177" t="s">
        <v>19380</v>
      </c>
      <c r="J45177" t="s">
        <v>18823</v>
      </c>
      <c r="K45177">
        <v>4</v>
      </c>
    </row>
    <row r="45178" spans="1:11" x14ac:dyDescent="0.25">
      <c r="A45178" t="s">
        <v>19775</v>
      </c>
      <c r="B45178" t="s">
        <v>19776</v>
      </c>
      <c r="C45178" t="s">
        <v>19777</v>
      </c>
      <c r="D45178" t="s">
        <v>19778</v>
      </c>
      <c r="E45178" t="s">
        <v>19779</v>
      </c>
      <c r="F45178" t="s">
        <v>2691</v>
      </c>
      <c r="G45178" t="s">
        <v>142</v>
      </c>
      <c r="H45178" t="s">
        <v>143</v>
      </c>
      <c r="I45178" t="s">
        <v>19380</v>
      </c>
      <c r="J45178" t="s">
        <v>18823</v>
      </c>
      <c r="K45178">
        <v>4</v>
      </c>
    </row>
    <row r="45179" spans="1:11" x14ac:dyDescent="0.25">
      <c r="A45179" t="s">
        <v>19780</v>
      </c>
      <c r="B45179" t="s">
        <v>19781</v>
      </c>
      <c r="C45179" t="s">
        <v>19782</v>
      </c>
      <c r="D45179" t="s">
        <v>7198</v>
      </c>
      <c r="E45179" t="s">
        <v>19783</v>
      </c>
      <c r="F45179" t="s">
        <v>8280</v>
      </c>
      <c r="G45179" t="s">
        <v>142</v>
      </c>
      <c r="H45179" t="s">
        <v>143</v>
      </c>
      <c r="I45179" t="s">
        <v>19380</v>
      </c>
      <c r="J45179" t="s">
        <v>18823</v>
      </c>
      <c r="K45179">
        <v>4</v>
      </c>
    </row>
    <row r="45180" spans="1:11" x14ac:dyDescent="0.25">
      <c r="A45180" t="s">
        <v>19784</v>
      </c>
      <c r="C45180" t="s">
        <v>19785</v>
      </c>
      <c r="D45180" t="s">
        <v>4727</v>
      </c>
      <c r="E45180" t="s">
        <v>3096</v>
      </c>
      <c r="F45180" t="s">
        <v>886</v>
      </c>
      <c r="G45180" t="s">
        <v>16</v>
      </c>
      <c r="H45180" t="s">
        <v>30</v>
      </c>
      <c r="I45180" t="s">
        <v>19380</v>
      </c>
      <c r="J45180" t="s">
        <v>18823</v>
      </c>
      <c r="K45180">
        <v>4</v>
      </c>
    </row>
    <row r="45181" spans="1:11" x14ac:dyDescent="0.25">
      <c r="A45181" t="s">
        <v>19786</v>
      </c>
      <c r="C45181" t="s">
        <v>19785</v>
      </c>
      <c r="D45181" t="s">
        <v>17722</v>
      </c>
      <c r="E45181" t="s">
        <v>3096</v>
      </c>
      <c r="F45181" t="s">
        <v>886</v>
      </c>
      <c r="G45181" t="s">
        <v>16</v>
      </c>
      <c r="H45181" t="s">
        <v>30</v>
      </c>
      <c r="I45181" t="s">
        <v>19380</v>
      </c>
      <c r="J45181" t="s">
        <v>18823</v>
      </c>
      <c r="K45181">
        <v>4</v>
      </c>
    </row>
    <row r="45182" spans="1:11" x14ac:dyDescent="0.25">
      <c r="A45182" t="s">
        <v>19787</v>
      </c>
      <c r="C45182" t="s">
        <v>19785</v>
      </c>
      <c r="D45182" t="s">
        <v>19788</v>
      </c>
      <c r="E45182" t="s">
        <v>3096</v>
      </c>
      <c r="F45182" t="s">
        <v>886</v>
      </c>
      <c r="G45182" t="s">
        <v>16</v>
      </c>
      <c r="H45182" t="s">
        <v>30</v>
      </c>
      <c r="I45182" t="s">
        <v>19380</v>
      </c>
      <c r="J45182" t="s">
        <v>18823</v>
      </c>
      <c r="K45182">
        <v>4</v>
      </c>
    </row>
    <row r="45183" spans="1:11" x14ac:dyDescent="0.25">
      <c r="A45183" t="s">
        <v>19789</v>
      </c>
      <c r="B45183" t="s">
        <v>19790</v>
      </c>
      <c r="C45183" t="s">
        <v>19791</v>
      </c>
      <c r="D45183" t="s">
        <v>19792</v>
      </c>
      <c r="F45183" t="s">
        <v>11649</v>
      </c>
      <c r="G45183" t="s">
        <v>2166</v>
      </c>
      <c r="H45183" t="s">
        <v>864</v>
      </c>
      <c r="I45183" t="s">
        <v>19380</v>
      </c>
      <c r="J45183" t="s">
        <v>18823</v>
      </c>
      <c r="K45183">
        <v>4</v>
      </c>
    </row>
    <row r="45184" spans="1:11" x14ac:dyDescent="0.25">
      <c r="A45184" t="s">
        <v>19793</v>
      </c>
      <c r="B45184" t="s">
        <v>19794</v>
      </c>
      <c r="C45184" t="s">
        <v>19795</v>
      </c>
      <c r="D45184" t="s">
        <v>8443</v>
      </c>
      <c r="E45184" t="s">
        <v>19796</v>
      </c>
      <c r="F45184" t="s">
        <v>19000</v>
      </c>
      <c r="G45184" t="s">
        <v>16</v>
      </c>
      <c r="H45184" t="s">
        <v>30</v>
      </c>
      <c r="I45184" t="s">
        <v>19380</v>
      </c>
      <c r="J45184" t="s">
        <v>18823</v>
      </c>
      <c r="K45184">
        <v>4</v>
      </c>
    </row>
    <row r="45185" spans="1:11" x14ac:dyDescent="0.25">
      <c r="A45185" t="s">
        <v>19797</v>
      </c>
      <c r="B45185" t="s">
        <v>19798</v>
      </c>
      <c r="C45185" t="s">
        <v>19799</v>
      </c>
      <c r="D45185" t="s">
        <v>3243</v>
      </c>
      <c r="E45185" t="s">
        <v>19800</v>
      </c>
      <c r="F45185" t="s">
        <v>12586</v>
      </c>
      <c r="G45185" t="s">
        <v>16</v>
      </c>
      <c r="H45185" t="s">
        <v>499</v>
      </c>
      <c r="I45185" t="s">
        <v>19380</v>
      </c>
      <c r="J45185" t="s">
        <v>18823</v>
      </c>
      <c r="K45185">
        <v>4</v>
      </c>
    </row>
    <row r="45186" spans="1:11" x14ac:dyDescent="0.25">
      <c r="A45186" t="s">
        <v>19801</v>
      </c>
      <c r="B45186" t="s">
        <v>19802</v>
      </c>
      <c r="C45186" t="s">
        <v>19803</v>
      </c>
      <c r="D45186" t="s">
        <v>19804</v>
      </c>
      <c r="E45186" t="s">
        <v>19805</v>
      </c>
      <c r="F45186" t="s">
        <v>1325</v>
      </c>
      <c r="G45186" t="s">
        <v>16</v>
      </c>
      <c r="H45186" t="s">
        <v>516</v>
      </c>
      <c r="I45186" t="s">
        <v>19380</v>
      </c>
      <c r="J45186" t="s">
        <v>18823</v>
      </c>
      <c r="K45186">
        <v>4</v>
      </c>
    </row>
    <row r="45187" spans="1:11" x14ac:dyDescent="0.25">
      <c r="A45187" t="s">
        <v>19806</v>
      </c>
      <c r="B45187" t="s">
        <v>19807</v>
      </c>
      <c r="C45187" t="s">
        <v>19808</v>
      </c>
      <c r="D45187" t="s">
        <v>12079</v>
      </c>
      <c r="E45187" t="s">
        <v>19809</v>
      </c>
      <c r="F45187" t="s">
        <v>16059</v>
      </c>
      <c r="G45187" t="s">
        <v>2166</v>
      </c>
      <c r="H45187" t="s">
        <v>864</v>
      </c>
      <c r="I45187" t="s">
        <v>19380</v>
      </c>
      <c r="J45187" t="s">
        <v>18823</v>
      </c>
      <c r="K45187">
        <v>4</v>
      </c>
    </row>
    <row r="45188" spans="1:11" x14ac:dyDescent="0.25">
      <c r="A45188" t="s">
        <v>19810</v>
      </c>
      <c r="C45188" t="s">
        <v>19811</v>
      </c>
      <c r="D45188" t="s">
        <v>3693</v>
      </c>
      <c r="E45188" t="s">
        <v>19812</v>
      </c>
      <c r="F45188" t="s">
        <v>18221</v>
      </c>
      <c r="G45188" t="s">
        <v>16</v>
      </c>
      <c r="H45188" t="s">
        <v>30</v>
      </c>
      <c r="I45188" t="s">
        <v>19380</v>
      </c>
      <c r="J45188" t="s">
        <v>18823</v>
      </c>
      <c r="K45188">
        <v>4</v>
      </c>
    </row>
    <row r="45189" spans="1:11" x14ac:dyDescent="0.25">
      <c r="A45189" t="s">
        <v>19813</v>
      </c>
      <c r="C45189" t="s">
        <v>19814</v>
      </c>
      <c r="D45189" t="s">
        <v>13793</v>
      </c>
      <c r="F45189" t="s">
        <v>19815</v>
      </c>
      <c r="G45189" t="s">
        <v>84</v>
      </c>
      <c r="H45189" t="s">
        <v>85</v>
      </c>
      <c r="I45189" t="s">
        <v>19380</v>
      </c>
      <c r="J45189" t="s">
        <v>18823</v>
      </c>
      <c r="K45189">
        <v>4</v>
      </c>
    </row>
    <row r="45190" spans="1:11" x14ac:dyDescent="0.25">
      <c r="A45190" t="s">
        <v>19816</v>
      </c>
      <c r="C45190" t="s">
        <v>19817</v>
      </c>
      <c r="D45190" t="s">
        <v>8541</v>
      </c>
      <c r="E45190" t="s">
        <v>19818</v>
      </c>
      <c r="F45190" t="s">
        <v>2682</v>
      </c>
      <c r="G45190" t="s">
        <v>16</v>
      </c>
      <c r="H45190" t="s">
        <v>516</v>
      </c>
      <c r="I45190" t="s">
        <v>19380</v>
      </c>
      <c r="J45190" t="s">
        <v>18823</v>
      </c>
      <c r="K45190">
        <v>4</v>
      </c>
    </row>
    <row r="45191" spans="1:11" x14ac:dyDescent="0.25">
      <c r="A45191" t="s">
        <v>19819</v>
      </c>
      <c r="C45191" t="s">
        <v>19820</v>
      </c>
      <c r="D45191" t="s">
        <v>10144</v>
      </c>
      <c r="E45191" t="s">
        <v>19821</v>
      </c>
      <c r="F45191" t="s">
        <v>19822</v>
      </c>
      <c r="G45191" t="s">
        <v>5033</v>
      </c>
      <c r="H45191" t="s">
        <v>5034</v>
      </c>
      <c r="I45191" t="s">
        <v>19380</v>
      </c>
      <c r="J45191" t="s">
        <v>18823</v>
      </c>
      <c r="K45191">
        <v>4</v>
      </c>
    </row>
    <row r="45192" spans="1:11" x14ac:dyDescent="0.25">
      <c r="A45192" t="s">
        <v>19823</v>
      </c>
      <c r="C45192" t="s">
        <v>19824</v>
      </c>
      <c r="D45192" t="s">
        <v>1013</v>
      </c>
      <c r="E45192" t="s">
        <v>19825</v>
      </c>
      <c r="F45192" t="s">
        <v>11703</v>
      </c>
      <c r="G45192" t="s">
        <v>11693</v>
      </c>
      <c r="H45192" t="s">
        <v>11694</v>
      </c>
      <c r="I45192" t="s">
        <v>19380</v>
      </c>
      <c r="J45192" t="s">
        <v>18823</v>
      </c>
      <c r="K45192">
        <v>4</v>
      </c>
    </row>
    <row r="45193" spans="1:11" x14ac:dyDescent="0.25">
      <c r="A45193" t="s">
        <v>19826</v>
      </c>
      <c r="C45193" t="s">
        <v>19827</v>
      </c>
      <c r="D45193" t="s">
        <v>437</v>
      </c>
      <c r="E45193" t="s">
        <v>19828</v>
      </c>
      <c r="F45193" t="s">
        <v>9458</v>
      </c>
      <c r="G45193" t="s">
        <v>314</v>
      </c>
      <c r="H45193" t="s">
        <v>6526</v>
      </c>
      <c r="I45193" t="s">
        <v>19380</v>
      </c>
      <c r="J45193" t="s">
        <v>18823</v>
      </c>
      <c r="K45193">
        <v>4</v>
      </c>
    </row>
    <row r="45194" spans="1:11" x14ac:dyDescent="0.25">
      <c r="A45194" t="s">
        <v>19829</v>
      </c>
      <c r="B45194" t="s">
        <v>19830</v>
      </c>
      <c r="C45194" t="s">
        <v>19831</v>
      </c>
      <c r="D45194" t="s">
        <v>8807</v>
      </c>
      <c r="E45194" t="s">
        <v>19832</v>
      </c>
      <c r="F45194" t="s">
        <v>19833</v>
      </c>
      <c r="G45194" t="s">
        <v>16</v>
      </c>
      <c r="I45194" t="s">
        <v>19380</v>
      </c>
      <c r="J45194" t="s">
        <v>18823</v>
      </c>
      <c r="K45194">
        <v>4</v>
      </c>
    </row>
    <row r="45195" spans="1:11" x14ac:dyDescent="0.25">
      <c r="A45195" t="s">
        <v>19834</v>
      </c>
      <c r="B45195" t="s">
        <v>19835</v>
      </c>
      <c r="C45195" t="s">
        <v>19836</v>
      </c>
      <c r="D45195" t="s">
        <v>10136</v>
      </c>
      <c r="E45195" t="s">
        <v>19837</v>
      </c>
      <c r="F45195" t="s">
        <v>19838</v>
      </c>
      <c r="G45195" t="s">
        <v>1930</v>
      </c>
      <c r="H45195" t="s">
        <v>1893</v>
      </c>
      <c r="I45195" t="s">
        <v>19380</v>
      </c>
      <c r="J45195" t="s">
        <v>18823</v>
      </c>
      <c r="K45195">
        <v>4</v>
      </c>
    </row>
    <row r="45196" spans="1:11" x14ac:dyDescent="0.25">
      <c r="A45196" t="s">
        <v>19839</v>
      </c>
      <c r="B45196" t="s">
        <v>19840</v>
      </c>
      <c r="C45196" t="s">
        <v>19782</v>
      </c>
      <c r="D45196" t="s">
        <v>9846</v>
      </c>
      <c r="E45196" t="s">
        <v>19841</v>
      </c>
      <c r="F45196" t="s">
        <v>15124</v>
      </c>
      <c r="G45196" t="s">
        <v>142</v>
      </c>
      <c r="H45196" t="s">
        <v>143</v>
      </c>
      <c r="I45196" t="s">
        <v>19380</v>
      </c>
      <c r="J45196" t="s">
        <v>18823</v>
      </c>
      <c r="K45196">
        <v>4</v>
      </c>
    </row>
    <row r="45197" spans="1:11" x14ac:dyDescent="0.25">
      <c r="A45197" t="s">
        <v>19842</v>
      </c>
      <c r="B45197" t="s">
        <v>19843</v>
      </c>
      <c r="C45197" t="s">
        <v>19844</v>
      </c>
      <c r="D45197" t="s">
        <v>6147</v>
      </c>
      <c r="E45197" t="s">
        <v>19845</v>
      </c>
      <c r="F45197" t="s">
        <v>19401</v>
      </c>
      <c r="G45197" t="s">
        <v>84</v>
      </c>
      <c r="H45197" t="s">
        <v>85</v>
      </c>
      <c r="I45197" t="s">
        <v>19380</v>
      </c>
      <c r="J45197" t="s">
        <v>18823</v>
      </c>
      <c r="K45197">
        <v>4</v>
      </c>
    </row>
    <row r="45198" spans="1:11" x14ac:dyDescent="0.25">
      <c r="A45198" t="s">
        <v>19846</v>
      </c>
      <c r="C45198" t="s">
        <v>19847</v>
      </c>
      <c r="D45198" t="s">
        <v>13482</v>
      </c>
      <c r="F45198" t="s">
        <v>7082</v>
      </c>
      <c r="G45198" t="s">
        <v>1876</v>
      </c>
      <c r="H45198" t="s">
        <v>1167</v>
      </c>
      <c r="I45198" t="s">
        <v>19380</v>
      </c>
      <c r="J45198" t="s">
        <v>18823</v>
      </c>
      <c r="K45198">
        <v>4</v>
      </c>
    </row>
    <row r="45199" spans="1:11" x14ac:dyDescent="0.25">
      <c r="A45199" t="s">
        <v>19848</v>
      </c>
      <c r="C45199" t="s">
        <v>19849</v>
      </c>
      <c r="D45199" t="s">
        <v>3428</v>
      </c>
      <c r="F45199" t="s">
        <v>19850</v>
      </c>
      <c r="G45199" t="s">
        <v>16</v>
      </c>
      <c r="H45199" t="s">
        <v>6361</v>
      </c>
      <c r="I45199" t="s">
        <v>19380</v>
      </c>
      <c r="J45199" t="s">
        <v>18823</v>
      </c>
      <c r="K45199">
        <v>4</v>
      </c>
    </row>
    <row r="45200" spans="1:11" x14ac:dyDescent="0.25">
      <c r="A45200" t="s">
        <v>19851</v>
      </c>
      <c r="B45200" t="s">
        <v>19852</v>
      </c>
      <c r="C45200" t="s">
        <v>19853</v>
      </c>
      <c r="D45200" t="s">
        <v>1717</v>
      </c>
      <c r="E45200" t="s">
        <v>19854</v>
      </c>
      <c r="F45200" t="s">
        <v>12103</v>
      </c>
      <c r="G45200" t="s">
        <v>314</v>
      </c>
      <c r="H45200" t="s">
        <v>846</v>
      </c>
      <c r="I45200" t="s">
        <v>19380</v>
      </c>
      <c r="J45200" t="s">
        <v>18823</v>
      </c>
      <c r="K45200">
        <v>4</v>
      </c>
    </row>
    <row r="45201" spans="1:11" x14ac:dyDescent="0.25">
      <c r="A45201" t="s">
        <v>19855</v>
      </c>
      <c r="B45201" t="s">
        <v>19856</v>
      </c>
      <c r="C45201" t="s">
        <v>19857</v>
      </c>
      <c r="D45201" t="s">
        <v>19858</v>
      </c>
      <c r="E45201" t="s">
        <v>19859</v>
      </c>
      <c r="F45201" t="s">
        <v>1296</v>
      </c>
      <c r="G45201" t="s">
        <v>16</v>
      </c>
      <c r="H45201" t="s">
        <v>516</v>
      </c>
      <c r="I45201" t="s">
        <v>19380</v>
      </c>
      <c r="J45201" t="s">
        <v>18823</v>
      </c>
      <c r="K45201">
        <v>4</v>
      </c>
    </row>
    <row r="45202" spans="1:11" x14ac:dyDescent="0.25">
      <c r="A45202" t="s">
        <v>19860</v>
      </c>
      <c r="B45202" t="s">
        <v>19861</v>
      </c>
      <c r="C45202" t="s">
        <v>19862</v>
      </c>
      <c r="D45202" t="s">
        <v>978</v>
      </c>
      <c r="F45202" t="s">
        <v>9367</v>
      </c>
      <c r="G45202" t="s">
        <v>1876</v>
      </c>
      <c r="H45202" t="s">
        <v>1167</v>
      </c>
      <c r="I45202" t="s">
        <v>19380</v>
      </c>
      <c r="J45202" t="s">
        <v>18823</v>
      </c>
      <c r="K45202">
        <v>4</v>
      </c>
    </row>
    <row r="45203" spans="1:11" x14ac:dyDescent="0.25">
      <c r="A45203" t="s">
        <v>19863</v>
      </c>
      <c r="C45203" t="s">
        <v>19864</v>
      </c>
      <c r="D45203" t="s">
        <v>3375</v>
      </c>
      <c r="E45203" t="s">
        <v>19865</v>
      </c>
      <c r="F45203" t="s">
        <v>2142</v>
      </c>
      <c r="G45203" t="s">
        <v>1876</v>
      </c>
      <c r="H45203" t="s">
        <v>1167</v>
      </c>
      <c r="I45203" t="s">
        <v>19380</v>
      </c>
      <c r="J45203" t="s">
        <v>18823</v>
      </c>
      <c r="K45203">
        <v>4</v>
      </c>
    </row>
    <row r="45204" spans="1:11" x14ac:dyDescent="0.25">
      <c r="A45204" t="s">
        <v>19866</v>
      </c>
      <c r="C45204" t="s">
        <v>19867</v>
      </c>
      <c r="D45204" t="s">
        <v>11910</v>
      </c>
      <c r="E45204" t="s">
        <v>19868</v>
      </c>
      <c r="F45204" t="s">
        <v>19869</v>
      </c>
      <c r="G45204" t="s">
        <v>16</v>
      </c>
      <c r="H45204" t="s">
        <v>30</v>
      </c>
      <c r="I45204" t="s">
        <v>19380</v>
      </c>
      <c r="J45204" t="s">
        <v>18823</v>
      </c>
      <c r="K45204">
        <v>4</v>
      </c>
    </row>
    <row r="45205" spans="1:11" x14ac:dyDescent="0.25">
      <c r="A45205" t="s">
        <v>19870</v>
      </c>
      <c r="B45205" t="s">
        <v>19871</v>
      </c>
      <c r="C45205" t="s">
        <v>19872</v>
      </c>
      <c r="D45205" t="s">
        <v>5337</v>
      </c>
      <c r="E45205" t="s">
        <v>19873</v>
      </c>
      <c r="F45205" t="s">
        <v>19874</v>
      </c>
      <c r="G45205" t="s">
        <v>16</v>
      </c>
      <c r="I45205" t="s">
        <v>19380</v>
      </c>
      <c r="J45205" t="s">
        <v>18823</v>
      </c>
      <c r="K45205">
        <v>4</v>
      </c>
    </row>
    <row r="45206" spans="1:11" x14ac:dyDescent="0.25">
      <c r="A45206" t="s">
        <v>19875</v>
      </c>
      <c r="C45206" t="s">
        <v>19876</v>
      </c>
      <c r="D45206" t="s">
        <v>5984</v>
      </c>
      <c r="E45206" t="s">
        <v>19877</v>
      </c>
      <c r="F45206" t="s">
        <v>19878</v>
      </c>
      <c r="G45206" t="s">
        <v>16</v>
      </c>
      <c r="H45206" t="s">
        <v>30</v>
      </c>
      <c r="I45206" t="s">
        <v>19380</v>
      </c>
      <c r="J45206" t="s">
        <v>18823</v>
      </c>
      <c r="K45206">
        <v>4</v>
      </c>
    </row>
    <row r="45207" spans="1:11" x14ac:dyDescent="0.25">
      <c r="A45207" t="s">
        <v>19879</v>
      </c>
      <c r="C45207" t="s">
        <v>19876</v>
      </c>
      <c r="D45207" t="s">
        <v>19880</v>
      </c>
      <c r="E45207" t="s">
        <v>19881</v>
      </c>
      <c r="F45207" t="s">
        <v>19882</v>
      </c>
      <c r="G45207" t="s">
        <v>16</v>
      </c>
      <c r="H45207" t="s">
        <v>30</v>
      </c>
      <c r="I45207" t="s">
        <v>19380</v>
      </c>
      <c r="J45207" t="s">
        <v>18823</v>
      </c>
      <c r="K45207">
        <v>4</v>
      </c>
    </row>
    <row r="45208" spans="1:11" x14ac:dyDescent="0.25">
      <c r="A45208" t="s">
        <v>19883</v>
      </c>
      <c r="C45208" t="s">
        <v>19876</v>
      </c>
      <c r="D45208" t="s">
        <v>7343</v>
      </c>
      <c r="E45208" t="s">
        <v>19868</v>
      </c>
      <c r="F45208" t="s">
        <v>19869</v>
      </c>
      <c r="G45208" t="s">
        <v>16</v>
      </c>
      <c r="H45208" t="s">
        <v>30</v>
      </c>
      <c r="I45208" t="s">
        <v>19380</v>
      </c>
      <c r="J45208" t="s">
        <v>18823</v>
      </c>
      <c r="K45208">
        <v>4</v>
      </c>
    </row>
    <row r="45209" spans="1:11" x14ac:dyDescent="0.25">
      <c r="A45209" t="s">
        <v>19884</v>
      </c>
      <c r="C45209" t="s">
        <v>19885</v>
      </c>
      <c r="D45209" t="s">
        <v>19886</v>
      </c>
      <c r="E45209" t="s">
        <v>19887</v>
      </c>
      <c r="F45209" t="s">
        <v>19888</v>
      </c>
      <c r="G45209" t="s">
        <v>2166</v>
      </c>
      <c r="H45209" t="s">
        <v>864</v>
      </c>
      <c r="I45209" t="s">
        <v>19380</v>
      </c>
      <c r="J45209" t="s">
        <v>18823</v>
      </c>
      <c r="K45209">
        <v>4</v>
      </c>
    </row>
    <row r="45210" spans="1:11" x14ac:dyDescent="0.25">
      <c r="A45210" t="s">
        <v>19889</v>
      </c>
      <c r="B45210" t="s">
        <v>19890</v>
      </c>
      <c r="C45210" t="s">
        <v>19891</v>
      </c>
      <c r="D45210" t="s">
        <v>6479</v>
      </c>
      <c r="F45210" t="s">
        <v>19535</v>
      </c>
      <c r="G45210" t="s">
        <v>84</v>
      </c>
      <c r="H45210" t="s">
        <v>85</v>
      </c>
      <c r="I45210" t="s">
        <v>19380</v>
      </c>
      <c r="J45210" t="s">
        <v>18823</v>
      </c>
      <c r="K45210">
        <v>4</v>
      </c>
    </row>
    <row r="45211" spans="1:11" x14ac:dyDescent="0.25">
      <c r="A45211" t="s">
        <v>19892</v>
      </c>
      <c r="C45211" t="s">
        <v>19893</v>
      </c>
      <c r="D45211" t="s">
        <v>19894</v>
      </c>
      <c r="E45211" t="s">
        <v>19895</v>
      </c>
      <c r="F45211" t="s">
        <v>3577</v>
      </c>
      <c r="G45211" t="s">
        <v>16</v>
      </c>
      <c r="H45211" t="s">
        <v>30</v>
      </c>
      <c r="I45211" t="s">
        <v>19380</v>
      </c>
      <c r="J45211" t="s">
        <v>18823</v>
      </c>
      <c r="K45211">
        <v>4</v>
      </c>
    </row>
    <row r="45212" spans="1:11" x14ac:dyDescent="0.25">
      <c r="A45212" t="s">
        <v>19896</v>
      </c>
      <c r="C45212" t="s">
        <v>19897</v>
      </c>
      <c r="D45212" t="s">
        <v>19898</v>
      </c>
      <c r="E45212" t="s">
        <v>19899</v>
      </c>
      <c r="F45212" t="s">
        <v>19900</v>
      </c>
      <c r="G45212" t="s">
        <v>314</v>
      </c>
      <c r="H45212" t="s">
        <v>846</v>
      </c>
      <c r="I45212" t="s">
        <v>19380</v>
      </c>
      <c r="J45212" t="s">
        <v>18823</v>
      </c>
      <c r="K45212">
        <v>4</v>
      </c>
    </row>
    <row r="45213" spans="1:11" x14ac:dyDescent="0.25">
      <c r="A45213" t="s">
        <v>19901</v>
      </c>
      <c r="C45213" t="s">
        <v>19755</v>
      </c>
      <c r="D45213" t="s">
        <v>5461</v>
      </c>
      <c r="E45213" t="s">
        <v>19902</v>
      </c>
      <c r="F45213" t="s">
        <v>498</v>
      </c>
      <c r="G45213" t="s">
        <v>16</v>
      </c>
      <c r="H45213" t="s">
        <v>499</v>
      </c>
      <c r="I45213" t="s">
        <v>19380</v>
      </c>
      <c r="J45213" t="s">
        <v>18823</v>
      </c>
      <c r="K45213">
        <v>4</v>
      </c>
    </row>
    <row r="45214" spans="1:11" x14ac:dyDescent="0.25">
      <c r="A45214" t="s">
        <v>19903</v>
      </c>
      <c r="C45214" t="s">
        <v>19755</v>
      </c>
      <c r="D45214" t="s">
        <v>3778</v>
      </c>
      <c r="E45214" t="s">
        <v>19904</v>
      </c>
      <c r="F45214" t="s">
        <v>498</v>
      </c>
      <c r="G45214" t="s">
        <v>16</v>
      </c>
      <c r="H45214" t="s">
        <v>499</v>
      </c>
      <c r="I45214" t="s">
        <v>19380</v>
      </c>
      <c r="J45214" t="s">
        <v>18823</v>
      </c>
      <c r="K45214">
        <v>4</v>
      </c>
    </row>
    <row r="45215" spans="1:11" x14ac:dyDescent="0.25">
      <c r="A45215" t="s">
        <v>19905</v>
      </c>
      <c r="C45215" t="s">
        <v>6815</v>
      </c>
      <c r="D45215" t="s">
        <v>19697</v>
      </c>
      <c r="F45215" t="s">
        <v>6816</v>
      </c>
      <c r="G45215" t="s">
        <v>84</v>
      </c>
      <c r="I45215" t="s">
        <v>19380</v>
      </c>
      <c r="J45215" t="s">
        <v>18823</v>
      </c>
      <c r="K45215">
        <v>4</v>
      </c>
    </row>
    <row r="45216" spans="1:11" x14ac:dyDescent="0.25">
      <c r="A45216" t="s">
        <v>19906</v>
      </c>
      <c r="C45216" t="s">
        <v>19907</v>
      </c>
      <c r="D45216" t="s">
        <v>1694</v>
      </c>
      <c r="F45216" t="s">
        <v>19908</v>
      </c>
      <c r="G45216" t="s">
        <v>84</v>
      </c>
      <c r="H45216" t="s">
        <v>85</v>
      </c>
      <c r="I45216" t="s">
        <v>19380</v>
      </c>
      <c r="J45216" t="s">
        <v>18823</v>
      </c>
      <c r="K45216">
        <v>4</v>
      </c>
    </row>
    <row r="45217" spans="1:11" x14ac:dyDescent="0.25">
      <c r="A45217" t="s">
        <v>7914</v>
      </c>
      <c r="B45217" t="s">
        <v>7915</v>
      </c>
      <c r="C45217" t="s">
        <v>7916</v>
      </c>
      <c r="D45217" t="s">
        <v>6455</v>
      </c>
      <c r="F45217" t="s">
        <v>7577</v>
      </c>
      <c r="G45217" t="s">
        <v>247</v>
      </c>
      <c r="H45217" t="s">
        <v>248</v>
      </c>
      <c r="I45217" t="s">
        <v>19380</v>
      </c>
      <c r="J45217" t="s">
        <v>18823</v>
      </c>
      <c r="K45217">
        <v>4</v>
      </c>
    </row>
    <row r="45218" spans="1:11" x14ac:dyDescent="0.25">
      <c r="A45218" t="s">
        <v>19909</v>
      </c>
      <c r="B45218" t="s">
        <v>19910</v>
      </c>
      <c r="C45218" t="s">
        <v>19782</v>
      </c>
      <c r="D45218" t="s">
        <v>19911</v>
      </c>
      <c r="E45218" t="s">
        <v>19912</v>
      </c>
      <c r="F45218" t="s">
        <v>19913</v>
      </c>
      <c r="G45218" t="s">
        <v>142</v>
      </c>
      <c r="H45218" t="s">
        <v>143</v>
      </c>
      <c r="I45218" t="s">
        <v>19380</v>
      </c>
      <c r="J45218" t="s">
        <v>18823</v>
      </c>
      <c r="K45218">
        <v>4</v>
      </c>
    </row>
    <row r="45219" spans="1:11" x14ac:dyDescent="0.25">
      <c r="A45219" t="s">
        <v>19914</v>
      </c>
      <c r="C45219" t="s">
        <v>19915</v>
      </c>
      <c r="D45219" t="s">
        <v>5632</v>
      </c>
      <c r="E45219" t="s">
        <v>19916</v>
      </c>
      <c r="F45219" t="s">
        <v>19917</v>
      </c>
      <c r="G45219" t="s">
        <v>10617</v>
      </c>
      <c r="H45219" t="s">
        <v>315</v>
      </c>
      <c r="I45219" t="s">
        <v>19380</v>
      </c>
      <c r="J45219" t="s">
        <v>18823</v>
      </c>
      <c r="K45219">
        <v>4</v>
      </c>
    </row>
    <row r="45220" spans="1:11" x14ac:dyDescent="0.25">
      <c r="A45220" t="s">
        <v>19918</v>
      </c>
      <c r="B45220" t="s">
        <v>19919</v>
      </c>
      <c r="C45220" t="s">
        <v>19876</v>
      </c>
      <c r="D45220" t="s">
        <v>10260</v>
      </c>
      <c r="E45220" t="s">
        <v>19920</v>
      </c>
      <c r="F45220" t="s">
        <v>19921</v>
      </c>
      <c r="G45220" t="s">
        <v>16</v>
      </c>
      <c r="H45220" t="s">
        <v>30</v>
      </c>
      <c r="I45220" t="s">
        <v>19380</v>
      </c>
      <c r="J45220" t="s">
        <v>18823</v>
      </c>
      <c r="K45220">
        <v>4</v>
      </c>
    </row>
    <row r="45221" spans="1:11" x14ac:dyDescent="0.25">
      <c r="A45221" t="s">
        <v>19922</v>
      </c>
      <c r="B45221" t="s">
        <v>19923</v>
      </c>
      <c r="C45221" t="s">
        <v>19924</v>
      </c>
      <c r="D45221" t="s">
        <v>14201</v>
      </c>
      <c r="F45221" t="s">
        <v>10616</v>
      </c>
      <c r="G45221" t="s">
        <v>10617</v>
      </c>
      <c r="H45221" t="s">
        <v>315</v>
      </c>
      <c r="I45221" t="s">
        <v>19380</v>
      </c>
      <c r="J45221" t="s">
        <v>18823</v>
      </c>
      <c r="K45221">
        <v>4</v>
      </c>
    </row>
    <row r="45222" spans="1:11" x14ac:dyDescent="0.25">
      <c r="A45222" t="s">
        <v>19925</v>
      </c>
      <c r="B45222" t="s">
        <v>19926</v>
      </c>
      <c r="C45222" t="s">
        <v>19927</v>
      </c>
      <c r="D45222" t="s">
        <v>19928</v>
      </c>
      <c r="E45222" t="s">
        <v>19929</v>
      </c>
      <c r="F45222" t="s">
        <v>19838</v>
      </c>
      <c r="G45222" t="s">
        <v>1930</v>
      </c>
      <c r="H45222" t="s">
        <v>1893</v>
      </c>
      <c r="I45222" t="s">
        <v>19380</v>
      </c>
      <c r="J45222" t="s">
        <v>18823</v>
      </c>
      <c r="K45222">
        <v>4</v>
      </c>
    </row>
    <row r="45223" spans="1:11" x14ac:dyDescent="0.25">
      <c r="A45223" t="s">
        <v>6046</v>
      </c>
      <c r="B45223" t="s">
        <v>6047</v>
      </c>
      <c r="C45223" t="s">
        <v>6048</v>
      </c>
      <c r="D45223" t="s">
        <v>6049</v>
      </c>
      <c r="E45223" t="s">
        <v>6050</v>
      </c>
      <c r="F45223" t="s">
        <v>2552</v>
      </c>
      <c r="G45223" t="s">
        <v>16</v>
      </c>
      <c r="H45223" t="s">
        <v>30</v>
      </c>
      <c r="I45223" t="s">
        <v>19380</v>
      </c>
      <c r="J45223" t="s">
        <v>18823</v>
      </c>
      <c r="K45223">
        <v>4</v>
      </c>
    </row>
    <row r="45224" spans="1:11" x14ac:dyDescent="0.25">
      <c r="A45224" t="s">
        <v>19930</v>
      </c>
      <c r="C45224" t="s">
        <v>19876</v>
      </c>
      <c r="D45224" t="s">
        <v>4821</v>
      </c>
      <c r="E45224" t="s">
        <v>19931</v>
      </c>
      <c r="F45224" t="s">
        <v>19932</v>
      </c>
      <c r="G45224" t="s">
        <v>16</v>
      </c>
      <c r="H45224" t="s">
        <v>30</v>
      </c>
      <c r="I45224" t="s">
        <v>19380</v>
      </c>
      <c r="J45224" t="s">
        <v>18823</v>
      </c>
      <c r="K45224">
        <v>4</v>
      </c>
    </row>
    <row r="45225" spans="1:11" x14ac:dyDescent="0.25">
      <c r="A45225" t="s">
        <v>19933</v>
      </c>
      <c r="C45225" t="s">
        <v>19934</v>
      </c>
      <c r="D45225" t="s">
        <v>1225</v>
      </c>
      <c r="F45225" t="s">
        <v>1148</v>
      </c>
      <c r="G45225" t="s">
        <v>16</v>
      </c>
      <c r="H45225" t="s">
        <v>30</v>
      </c>
      <c r="I45225" t="s">
        <v>19380</v>
      </c>
      <c r="J45225" t="s">
        <v>18823</v>
      </c>
      <c r="K45225">
        <v>4</v>
      </c>
    </row>
    <row r="45226" spans="1:11" x14ac:dyDescent="0.25">
      <c r="A45226" t="s">
        <v>19935</v>
      </c>
      <c r="B45226" t="s">
        <v>19936</v>
      </c>
      <c r="C45226" t="s">
        <v>19937</v>
      </c>
      <c r="D45226" t="s">
        <v>5194</v>
      </c>
      <c r="E45226" t="s">
        <v>19938</v>
      </c>
      <c r="F45226" t="s">
        <v>19939</v>
      </c>
      <c r="G45226" t="s">
        <v>314</v>
      </c>
      <c r="H45226" t="s">
        <v>3126</v>
      </c>
      <c r="I45226" t="s">
        <v>19380</v>
      </c>
      <c r="J45226" t="s">
        <v>18823</v>
      </c>
      <c r="K45226">
        <v>4</v>
      </c>
    </row>
    <row r="45227" spans="1:11" x14ac:dyDescent="0.25">
      <c r="A45227" t="s">
        <v>19940</v>
      </c>
      <c r="B45227" t="s">
        <v>19941</v>
      </c>
      <c r="C45227" t="s">
        <v>19942</v>
      </c>
      <c r="D45227" t="s">
        <v>1884</v>
      </c>
      <c r="E45227" t="s">
        <v>19943</v>
      </c>
      <c r="F45227" t="s">
        <v>1025</v>
      </c>
      <c r="G45227" t="s">
        <v>16</v>
      </c>
      <c r="H45227" t="s">
        <v>516</v>
      </c>
      <c r="I45227" t="s">
        <v>19380</v>
      </c>
      <c r="J45227" t="s">
        <v>18823</v>
      </c>
      <c r="K45227">
        <v>4</v>
      </c>
    </row>
    <row r="45228" spans="1:11" x14ac:dyDescent="0.25">
      <c r="A45228" t="s">
        <v>19944</v>
      </c>
      <c r="B45228" t="s">
        <v>19945</v>
      </c>
      <c r="C45228" t="s">
        <v>19946</v>
      </c>
      <c r="D45228" t="s">
        <v>106</v>
      </c>
      <c r="F45228" t="s">
        <v>8416</v>
      </c>
      <c r="G45228" t="s">
        <v>16</v>
      </c>
      <c r="H45228" t="s">
        <v>3903</v>
      </c>
      <c r="I45228" t="s">
        <v>19380</v>
      </c>
      <c r="J45228" t="s">
        <v>18823</v>
      </c>
      <c r="K45228">
        <v>4</v>
      </c>
    </row>
    <row r="45229" spans="1:11" x14ac:dyDescent="0.25">
      <c r="A45229" t="s">
        <v>19947</v>
      </c>
      <c r="C45229" t="s">
        <v>19948</v>
      </c>
      <c r="D45229" t="s">
        <v>3732</v>
      </c>
      <c r="F45229" t="s">
        <v>19949</v>
      </c>
      <c r="G45229" t="s">
        <v>247</v>
      </c>
      <c r="H45229" t="s">
        <v>248</v>
      </c>
      <c r="I45229" t="s">
        <v>19380</v>
      </c>
      <c r="J45229" t="s">
        <v>18823</v>
      </c>
      <c r="K45229">
        <v>4</v>
      </c>
    </row>
    <row r="45230" spans="1:11" x14ac:dyDescent="0.25">
      <c r="A45230" t="s">
        <v>19950</v>
      </c>
      <c r="B45230" t="s">
        <v>19951</v>
      </c>
      <c r="C45230" t="s">
        <v>19952</v>
      </c>
      <c r="D45230" t="s">
        <v>10130</v>
      </c>
      <c r="E45230" t="s">
        <v>19953</v>
      </c>
      <c r="F45230" t="s">
        <v>14649</v>
      </c>
      <c r="G45230" t="s">
        <v>16</v>
      </c>
      <c r="H45230" t="s">
        <v>17</v>
      </c>
      <c r="I45230" t="s">
        <v>19380</v>
      </c>
      <c r="J45230" t="s">
        <v>18823</v>
      </c>
      <c r="K45230">
        <v>4</v>
      </c>
    </row>
    <row r="45231" spans="1:11" x14ac:dyDescent="0.25">
      <c r="A45231" t="s">
        <v>19954</v>
      </c>
      <c r="C45231" t="s">
        <v>19755</v>
      </c>
      <c r="D45231" t="s">
        <v>6169</v>
      </c>
      <c r="F45231" t="s">
        <v>666</v>
      </c>
      <c r="G45231" t="s">
        <v>16</v>
      </c>
      <c r="H45231" t="s">
        <v>30</v>
      </c>
      <c r="I45231" t="s">
        <v>19380</v>
      </c>
      <c r="J45231" t="s">
        <v>18823</v>
      </c>
      <c r="K45231">
        <v>4</v>
      </c>
    </row>
    <row r="45232" spans="1:11" x14ac:dyDescent="0.25">
      <c r="A45232" t="s">
        <v>19955</v>
      </c>
      <c r="C45232" t="s">
        <v>19946</v>
      </c>
      <c r="D45232" t="s">
        <v>6135</v>
      </c>
      <c r="F45232" t="s">
        <v>10833</v>
      </c>
      <c r="G45232" t="s">
        <v>16</v>
      </c>
      <c r="H45232" t="s">
        <v>3903</v>
      </c>
      <c r="I45232" t="s">
        <v>19380</v>
      </c>
      <c r="J45232" t="s">
        <v>18823</v>
      </c>
      <c r="K45232">
        <v>4</v>
      </c>
    </row>
    <row r="45233" spans="1:11" x14ac:dyDescent="0.25">
      <c r="A45233" t="s">
        <v>19956</v>
      </c>
      <c r="C45233" t="s">
        <v>19957</v>
      </c>
      <c r="D45233" t="s">
        <v>408</v>
      </c>
      <c r="E45233" t="s">
        <v>19958</v>
      </c>
      <c r="F45233" t="s">
        <v>10781</v>
      </c>
      <c r="G45233" t="s">
        <v>314</v>
      </c>
      <c r="H45233" t="s">
        <v>846</v>
      </c>
      <c r="I45233" t="s">
        <v>19380</v>
      </c>
      <c r="J45233" t="s">
        <v>18823</v>
      </c>
      <c r="K45233">
        <v>4</v>
      </c>
    </row>
    <row r="45234" spans="1:11" x14ac:dyDescent="0.25">
      <c r="A45234" t="s">
        <v>19959</v>
      </c>
      <c r="C45234" t="s">
        <v>19960</v>
      </c>
      <c r="D45234" t="s">
        <v>3099</v>
      </c>
      <c r="F45234" t="s">
        <v>5444</v>
      </c>
      <c r="G45234" t="s">
        <v>16</v>
      </c>
      <c r="H45234" t="s">
        <v>3903</v>
      </c>
      <c r="I45234" t="s">
        <v>19380</v>
      </c>
      <c r="J45234" t="s">
        <v>18823</v>
      </c>
      <c r="K45234">
        <v>4</v>
      </c>
    </row>
    <row r="45235" spans="1:11" x14ac:dyDescent="0.25">
      <c r="A45235" t="s">
        <v>19961</v>
      </c>
      <c r="B45235" t="s">
        <v>19962</v>
      </c>
      <c r="C45235" t="s">
        <v>19963</v>
      </c>
      <c r="D45235" t="s">
        <v>5520</v>
      </c>
      <c r="F45235" t="s">
        <v>850</v>
      </c>
      <c r="G45235" t="s">
        <v>16</v>
      </c>
      <c r="H45235" t="s">
        <v>834</v>
      </c>
      <c r="I45235" t="s">
        <v>19380</v>
      </c>
      <c r="J45235" t="s">
        <v>18823</v>
      </c>
      <c r="K45235">
        <v>4</v>
      </c>
    </row>
    <row r="45236" spans="1:11" x14ac:dyDescent="0.25">
      <c r="A45236" t="s">
        <v>19964</v>
      </c>
      <c r="B45236" t="s">
        <v>19965</v>
      </c>
      <c r="C45236" t="s">
        <v>19876</v>
      </c>
      <c r="D45236" t="s">
        <v>19966</v>
      </c>
      <c r="E45236" t="s">
        <v>19881</v>
      </c>
      <c r="F45236" t="s">
        <v>19967</v>
      </c>
      <c r="G45236" t="s">
        <v>16</v>
      </c>
      <c r="H45236" t="s">
        <v>30</v>
      </c>
      <c r="I45236" t="s">
        <v>19380</v>
      </c>
      <c r="J45236" t="s">
        <v>18823</v>
      </c>
      <c r="K45236">
        <v>4</v>
      </c>
    </row>
    <row r="45237" spans="1:11" x14ac:dyDescent="0.25">
      <c r="A45237" t="s">
        <v>19968</v>
      </c>
      <c r="B45237" t="s">
        <v>19969</v>
      </c>
      <c r="C45237" t="s">
        <v>19970</v>
      </c>
      <c r="D45237" t="s">
        <v>11760</v>
      </c>
      <c r="F45237" t="s">
        <v>7549</v>
      </c>
      <c r="G45237" t="s">
        <v>64</v>
      </c>
      <c r="H45237" t="s">
        <v>574</v>
      </c>
      <c r="I45237" t="s">
        <v>19380</v>
      </c>
      <c r="J45237" t="s">
        <v>18823</v>
      </c>
      <c r="K45237">
        <v>4</v>
      </c>
    </row>
    <row r="45238" spans="1:11" x14ac:dyDescent="0.25">
      <c r="A45238" t="s">
        <v>19971</v>
      </c>
      <c r="C45238" t="s">
        <v>19972</v>
      </c>
      <c r="D45238" t="s">
        <v>4430</v>
      </c>
      <c r="E45238" t="s">
        <v>19973</v>
      </c>
      <c r="F45238" t="s">
        <v>4432</v>
      </c>
      <c r="G45238" t="s">
        <v>64</v>
      </c>
      <c r="H45238" t="s">
        <v>2188</v>
      </c>
      <c r="I45238" t="s">
        <v>19380</v>
      </c>
      <c r="J45238" t="s">
        <v>18823</v>
      </c>
      <c r="K45238">
        <v>4</v>
      </c>
    </row>
    <row r="45239" spans="1:11" x14ac:dyDescent="0.25">
      <c r="A45239" t="s">
        <v>19974</v>
      </c>
      <c r="B45239" t="s">
        <v>19975</v>
      </c>
      <c r="C45239" t="s">
        <v>19976</v>
      </c>
      <c r="D45239" t="s">
        <v>9681</v>
      </c>
      <c r="E45239" t="s">
        <v>19977</v>
      </c>
      <c r="F45239" t="s">
        <v>19435</v>
      </c>
      <c r="G45239" t="s">
        <v>56</v>
      </c>
      <c r="H45239" t="s">
        <v>57</v>
      </c>
      <c r="I45239" t="s">
        <v>19380</v>
      </c>
      <c r="J45239" t="s">
        <v>18823</v>
      </c>
      <c r="K45239">
        <v>4</v>
      </c>
    </row>
    <row r="45240" spans="1:11" x14ac:dyDescent="0.25">
      <c r="A45240" t="s">
        <v>19978</v>
      </c>
      <c r="B45240" t="s">
        <v>19979</v>
      </c>
      <c r="C45240" t="s">
        <v>19980</v>
      </c>
      <c r="D45240" t="s">
        <v>14619</v>
      </c>
      <c r="E45240" t="s">
        <v>19981</v>
      </c>
      <c r="F45240" t="s">
        <v>11878</v>
      </c>
      <c r="G45240" t="s">
        <v>84</v>
      </c>
      <c r="H45240" t="s">
        <v>85</v>
      </c>
      <c r="I45240" t="s">
        <v>19380</v>
      </c>
      <c r="J45240" t="s">
        <v>18823</v>
      </c>
      <c r="K45240">
        <v>4</v>
      </c>
    </row>
    <row r="45241" spans="1:11" x14ac:dyDescent="0.25">
      <c r="A45241" t="s">
        <v>19982</v>
      </c>
      <c r="B45241" t="s">
        <v>19983</v>
      </c>
      <c r="C45241" t="s">
        <v>19946</v>
      </c>
      <c r="D45241" t="s">
        <v>4963</v>
      </c>
      <c r="E45241" t="s">
        <v>19984</v>
      </c>
      <c r="F45241" t="s">
        <v>15871</v>
      </c>
      <c r="G45241" t="s">
        <v>16</v>
      </c>
      <c r="H45241" t="s">
        <v>3903</v>
      </c>
      <c r="I45241" t="s">
        <v>19380</v>
      </c>
      <c r="J45241" t="s">
        <v>18823</v>
      </c>
      <c r="K45241">
        <v>4</v>
      </c>
    </row>
    <row r="45242" spans="1:11" x14ac:dyDescent="0.25">
      <c r="A45242" t="s">
        <v>19985</v>
      </c>
      <c r="B45242" t="s">
        <v>19986</v>
      </c>
      <c r="C45242" t="s">
        <v>19987</v>
      </c>
      <c r="D45242" t="s">
        <v>3274</v>
      </c>
      <c r="E45242" t="s">
        <v>19988</v>
      </c>
      <c r="F45242" t="s">
        <v>7562</v>
      </c>
      <c r="G45242" t="s">
        <v>16</v>
      </c>
      <c r="H45242" t="s">
        <v>516</v>
      </c>
      <c r="I45242" t="s">
        <v>19380</v>
      </c>
      <c r="J45242" t="s">
        <v>18823</v>
      </c>
      <c r="K45242">
        <v>4</v>
      </c>
    </row>
    <row r="45243" spans="1:11" x14ac:dyDescent="0.25">
      <c r="A45243" t="s">
        <v>19989</v>
      </c>
      <c r="B45243" t="s">
        <v>19990</v>
      </c>
      <c r="C45243" t="s">
        <v>19991</v>
      </c>
      <c r="D45243" t="s">
        <v>17722</v>
      </c>
      <c r="E45243" t="s">
        <v>19992</v>
      </c>
      <c r="F45243" t="s">
        <v>19993</v>
      </c>
      <c r="G45243" t="s">
        <v>1930</v>
      </c>
      <c r="H45243" t="s">
        <v>1893</v>
      </c>
      <c r="I45243" t="s">
        <v>19380</v>
      </c>
      <c r="J45243" t="s">
        <v>18823</v>
      </c>
      <c r="K45243">
        <v>4</v>
      </c>
    </row>
    <row r="45244" spans="1:11" x14ac:dyDescent="0.25">
      <c r="A45244" t="s">
        <v>19994</v>
      </c>
      <c r="B45244" t="s">
        <v>19995</v>
      </c>
      <c r="C45244" t="s">
        <v>19996</v>
      </c>
      <c r="D45244" t="s">
        <v>15878</v>
      </c>
      <c r="E45244" t="s">
        <v>19997</v>
      </c>
      <c r="F45244" t="s">
        <v>9150</v>
      </c>
      <c r="G45244" t="s">
        <v>64</v>
      </c>
      <c r="H45244" t="s">
        <v>2188</v>
      </c>
      <c r="I45244" t="s">
        <v>19380</v>
      </c>
      <c r="J45244" t="s">
        <v>18823</v>
      </c>
      <c r="K45244">
        <v>4</v>
      </c>
    </row>
    <row r="45245" spans="1:11" x14ac:dyDescent="0.25">
      <c r="A45245" t="s">
        <v>19998</v>
      </c>
      <c r="B45245" t="s">
        <v>19999</v>
      </c>
      <c r="C45245" t="s">
        <v>20000</v>
      </c>
      <c r="D45245" t="s">
        <v>5539</v>
      </c>
      <c r="F45245" t="s">
        <v>271</v>
      </c>
      <c r="G45245" t="s">
        <v>84</v>
      </c>
      <c r="H45245" t="s">
        <v>85</v>
      </c>
      <c r="I45245" t="s">
        <v>19380</v>
      </c>
      <c r="J45245" t="s">
        <v>18823</v>
      </c>
      <c r="K45245">
        <v>4</v>
      </c>
    </row>
    <row r="45246" spans="1:11" x14ac:dyDescent="0.25">
      <c r="A45246" t="s">
        <v>20001</v>
      </c>
      <c r="C45246" t="s">
        <v>19876</v>
      </c>
      <c r="D45246" t="s">
        <v>4430</v>
      </c>
      <c r="F45246" t="s">
        <v>20002</v>
      </c>
      <c r="G45246" t="s">
        <v>16</v>
      </c>
      <c r="H45246" t="s">
        <v>30</v>
      </c>
      <c r="I45246" t="s">
        <v>19380</v>
      </c>
      <c r="J45246" t="s">
        <v>18823</v>
      </c>
      <c r="K45246">
        <v>4</v>
      </c>
    </row>
    <row r="45247" spans="1:11" x14ac:dyDescent="0.25">
      <c r="A45247" t="s">
        <v>20003</v>
      </c>
      <c r="B45247" t="s">
        <v>20004</v>
      </c>
      <c r="C45247" t="s">
        <v>20005</v>
      </c>
      <c r="D45247" t="s">
        <v>5069</v>
      </c>
      <c r="E45247" t="s">
        <v>20006</v>
      </c>
      <c r="F45247" t="s">
        <v>2466</v>
      </c>
      <c r="G45247" t="s">
        <v>235</v>
      </c>
      <c r="H45247" t="s">
        <v>236</v>
      </c>
      <c r="I45247" t="s">
        <v>19380</v>
      </c>
      <c r="J45247" t="s">
        <v>18823</v>
      </c>
      <c r="K45247">
        <v>4</v>
      </c>
    </row>
    <row r="45248" spans="1:11" x14ac:dyDescent="0.25">
      <c r="A45248" t="s">
        <v>20007</v>
      </c>
      <c r="B45248" t="s">
        <v>20008</v>
      </c>
      <c r="C45248" t="s">
        <v>20009</v>
      </c>
      <c r="D45248" t="s">
        <v>627</v>
      </c>
      <c r="E45248" t="s">
        <v>20010</v>
      </c>
      <c r="F45248" t="s">
        <v>7929</v>
      </c>
      <c r="G45248" t="s">
        <v>16</v>
      </c>
      <c r="H45248" t="s">
        <v>516</v>
      </c>
      <c r="I45248" t="s">
        <v>19380</v>
      </c>
      <c r="J45248" t="s">
        <v>18823</v>
      </c>
      <c r="K45248">
        <v>4</v>
      </c>
    </row>
    <row r="45249" spans="1:11" x14ac:dyDescent="0.25">
      <c r="A45249" t="s">
        <v>20011</v>
      </c>
      <c r="B45249" t="s">
        <v>20012</v>
      </c>
      <c r="C45249" t="s">
        <v>19987</v>
      </c>
      <c r="D45249" t="s">
        <v>1176</v>
      </c>
      <c r="F45249" t="s">
        <v>7582</v>
      </c>
      <c r="G45249" t="s">
        <v>16</v>
      </c>
      <c r="H45249" t="s">
        <v>516</v>
      </c>
      <c r="I45249" t="s">
        <v>19380</v>
      </c>
      <c r="J45249" t="s">
        <v>18823</v>
      </c>
      <c r="K45249">
        <v>4</v>
      </c>
    </row>
    <row r="45250" spans="1:11" x14ac:dyDescent="0.25">
      <c r="A45250" t="s">
        <v>20013</v>
      </c>
      <c r="B45250" t="s">
        <v>20014</v>
      </c>
      <c r="C45250" t="s">
        <v>20015</v>
      </c>
      <c r="D45250" t="s">
        <v>7505</v>
      </c>
      <c r="E45250" t="s">
        <v>20016</v>
      </c>
      <c r="F45250" t="s">
        <v>7562</v>
      </c>
      <c r="G45250" t="s">
        <v>16</v>
      </c>
      <c r="H45250" t="s">
        <v>516</v>
      </c>
      <c r="I45250" t="s">
        <v>19380</v>
      </c>
      <c r="J45250" t="s">
        <v>18823</v>
      </c>
      <c r="K45250">
        <v>4</v>
      </c>
    </row>
    <row r="45251" spans="1:11" x14ac:dyDescent="0.25">
      <c r="A45251" t="s">
        <v>20017</v>
      </c>
      <c r="C45251" t="s">
        <v>20018</v>
      </c>
      <c r="D45251" t="s">
        <v>7287</v>
      </c>
      <c r="E45251" t="s">
        <v>20019</v>
      </c>
      <c r="F45251" t="s">
        <v>20020</v>
      </c>
      <c r="G45251" t="s">
        <v>314</v>
      </c>
      <c r="H45251" t="s">
        <v>20021</v>
      </c>
      <c r="I45251" t="s">
        <v>19380</v>
      </c>
      <c r="J45251" t="s">
        <v>18823</v>
      </c>
      <c r="K45251">
        <v>4</v>
      </c>
    </row>
    <row r="45252" spans="1:11" x14ac:dyDescent="0.25">
      <c r="A45252" t="s">
        <v>20022</v>
      </c>
      <c r="B45252" t="s">
        <v>20023</v>
      </c>
      <c r="C45252" t="s">
        <v>20024</v>
      </c>
      <c r="D45252" t="s">
        <v>9148</v>
      </c>
      <c r="E45252" t="s">
        <v>20025</v>
      </c>
      <c r="F45252" t="s">
        <v>11132</v>
      </c>
      <c r="G45252" t="s">
        <v>16</v>
      </c>
      <c r="H45252" t="s">
        <v>3594</v>
      </c>
      <c r="I45252" t="s">
        <v>19380</v>
      </c>
      <c r="J45252" t="s">
        <v>18823</v>
      </c>
      <c r="K45252">
        <v>4</v>
      </c>
    </row>
    <row r="45253" spans="1:11" x14ac:dyDescent="0.25">
      <c r="A45253" t="s">
        <v>20026</v>
      </c>
      <c r="C45253" t="s">
        <v>20027</v>
      </c>
      <c r="D45253" t="s">
        <v>4991</v>
      </c>
      <c r="F45253" t="s">
        <v>1148</v>
      </c>
      <c r="G45253" t="s">
        <v>16</v>
      </c>
      <c r="H45253" t="s">
        <v>30</v>
      </c>
      <c r="I45253" t="s">
        <v>19380</v>
      </c>
      <c r="J45253" t="s">
        <v>18823</v>
      </c>
      <c r="K45253">
        <v>4</v>
      </c>
    </row>
    <row r="45254" spans="1:11" x14ac:dyDescent="0.25">
      <c r="A45254" t="s">
        <v>20028</v>
      </c>
      <c r="C45254" t="s">
        <v>20027</v>
      </c>
      <c r="D45254" t="s">
        <v>4991</v>
      </c>
      <c r="F45254" t="s">
        <v>1148</v>
      </c>
      <c r="G45254" t="s">
        <v>16</v>
      </c>
      <c r="H45254" t="s">
        <v>30</v>
      </c>
      <c r="I45254" t="s">
        <v>19380</v>
      </c>
      <c r="J45254" t="s">
        <v>18823</v>
      </c>
      <c r="K45254">
        <v>4</v>
      </c>
    </row>
    <row r="45255" spans="1:11" x14ac:dyDescent="0.25">
      <c r="A45255" t="s">
        <v>20029</v>
      </c>
      <c r="B45255" t="s">
        <v>20030</v>
      </c>
      <c r="C45255" t="s">
        <v>20031</v>
      </c>
      <c r="D45255" t="s">
        <v>1147</v>
      </c>
      <c r="E45255" t="s">
        <v>20032</v>
      </c>
      <c r="F45255" t="s">
        <v>6778</v>
      </c>
      <c r="G45255" t="s">
        <v>64</v>
      </c>
      <c r="H45255" t="s">
        <v>2188</v>
      </c>
      <c r="I45255" t="s">
        <v>19380</v>
      </c>
      <c r="J45255" t="s">
        <v>18823</v>
      </c>
      <c r="K45255">
        <v>4</v>
      </c>
    </row>
    <row r="45256" spans="1:11" x14ac:dyDescent="0.25">
      <c r="A45256" t="s">
        <v>20033</v>
      </c>
      <c r="C45256" t="s">
        <v>20034</v>
      </c>
      <c r="D45256" t="s">
        <v>6829</v>
      </c>
      <c r="E45256" t="s">
        <v>20035</v>
      </c>
      <c r="F45256" t="s">
        <v>20036</v>
      </c>
      <c r="G45256" t="s">
        <v>12901</v>
      </c>
      <c r="H45256" t="s">
        <v>12902</v>
      </c>
      <c r="I45256" t="s">
        <v>19380</v>
      </c>
      <c r="J45256" t="s">
        <v>18823</v>
      </c>
      <c r="K45256">
        <v>4</v>
      </c>
    </row>
    <row r="45257" spans="1:11" x14ac:dyDescent="0.25">
      <c r="A45257" t="s">
        <v>20037</v>
      </c>
      <c r="C45257" t="s">
        <v>19876</v>
      </c>
      <c r="D45257" t="s">
        <v>10144</v>
      </c>
      <c r="F45257" t="s">
        <v>20038</v>
      </c>
      <c r="G45257" t="s">
        <v>16</v>
      </c>
      <c r="H45257" t="s">
        <v>30</v>
      </c>
      <c r="I45257" t="s">
        <v>19380</v>
      </c>
      <c r="J45257" t="s">
        <v>18823</v>
      </c>
      <c r="K45257">
        <v>4</v>
      </c>
    </row>
    <row r="45258" spans="1:11" x14ac:dyDescent="0.25">
      <c r="A45258" t="s">
        <v>20039</v>
      </c>
      <c r="B45258" t="s">
        <v>20040</v>
      </c>
      <c r="C45258" t="s">
        <v>20041</v>
      </c>
      <c r="D45258" t="s">
        <v>2943</v>
      </c>
      <c r="E45258" t="s">
        <v>20042</v>
      </c>
      <c r="F45258" t="s">
        <v>20043</v>
      </c>
      <c r="G45258" t="s">
        <v>64</v>
      </c>
      <c r="H45258" t="s">
        <v>30</v>
      </c>
      <c r="I45258" t="s">
        <v>19380</v>
      </c>
      <c r="J45258" t="s">
        <v>18823</v>
      </c>
      <c r="K45258">
        <v>4</v>
      </c>
    </row>
    <row r="45259" spans="1:11" x14ac:dyDescent="0.25">
      <c r="A45259" t="s">
        <v>20044</v>
      </c>
      <c r="C45259" t="s">
        <v>20045</v>
      </c>
      <c r="D45259" t="s">
        <v>5614</v>
      </c>
      <c r="F45259" t="s">
        <v>14877</v>
      </c>
      <c r="G45259" t="s">
        <v>10617</v>
      </c>
      <c r="H45259" t="s">
        <v>315</v>
      </c>
      <c r="I45259" t="s">
        <v>19380</v>
      </c>
      <c r="J45259" t="s">
        <v>18823</v>
      </c>
      <c r="K45259">
        <v>4</v>
      </c>
    </row>
    <row r="45260" spans="1:11" x14ac:dyDescent="0.25">
      <c r="A45260" t="s">
        <v>20046</v>
      </c>
      <c r="C45260" t="s">
        <v>20045</v>
      </c>
      <c r="D45260" t="s">
        <v>5614</v>
      </c>
      <c r="F45260" t="s">
        <v>14877</v>
      </c>
      <c r="G45260" t="s">
        <v>10617</v>
      </c>
      <c r="H45260" t="s">
        <v>315</v>
      </c>
      <c r="I45260" t="s">
        <v>19380</v>
      </c>
      <c r="J45260" t="s">
        <v>18823</v>
      </c>
      <c r="K45260">
        <v>4</v>
      </c>
    </row>
    <row r="45261" spans="1:11" x14ac:dyDescent="0.25">
      <c r="A45261" t="s">
        <v>20047</v>
      </c>
      <c r="B45261" t="s">
        <v>20048</v>
      </c>
      <c r="C45261" t="s">
        <v>20049</v>
      </c>
      <c r="D45261" t="s">
        <v>10144</v>
      </c>
      <c r="E45261" t="s">
        <v>20050</v>
      </c>
      <c r="F45261" t="s">
        <v>20051</v>
      </c>
      <c r="G45261" t="s">
        <v>16</v>
      </c>
      <c r="H45261" t="s">
        <v>30</v>
      </c>
      <c r="I45261" t="s">
        <v>19380</v>
      </c>
      <c r="J45261" t="s">
        <v>18823</v>
      </c>
      <c r="K45261">
        <v>4</v>
      </c>
    </row>
    <row r="45262" spans="1:11" x14ac:dyDescent="0.25">
      <c r="A45262" t="s">
        <v>20052</v>
      </c>
      <c r="B45262" t="s">
        <v>20053</v>
      </c>
      <c r="C45262" t="s">
        <v>20054</v>
      </c>
      <c r="D45262" t="s">
        <v>8170</v>
      </c>
      <c r="E45262" t="s">
        <v>20055</v>
      </c>
      <c r="F45262" t="s">
        <v>18462</v>
      </c>
      <c r="G45262" t="s">
        <v>1930</v>
      </c>
      <c r="H45262" t="s">
        <v>1893</v>
      </c>
      <c r="I45262" t="s">
        <v>19380</v>
      </c>
      <c r="J45262" t="s">
        <v>18823</v>
      </c>
      <c r="K45262">
        <v>4</v>
      </c>
    </row>
    <row r="45263" spans="1:11" x14ac:dyDescent="0.25">
      <c r="A45263" t="s">
        <v>20056</v>
      </c>
      <c r="C45263" t="s">
        <v>20057</v>
      </c>
      <c r="D45263" t="s">
        <v>1683</v>
      </c>
      <c r="E45263" t="s">
        <v>20058</v>
      </c>
      <c r="F45263" t="s">
        <v>20059</v>
      </c>
      <c r="G45263" t="s">
        <v>2166</v>
      </c>
      <c r="H45263" t="s">
        <v>864</v>
      </c>
      <c r="I45263" t="s">
        <v>19380</v>
      </c>
      <c r="J45263" t="s">
        <v>18823</v>
      </c>
      <c r="K45263">
        <v>4</v>
      </c>
    </row>
    <row r="45264" spans="1:11" x14ac:dyDescent="0.25">
      <c r="A45264" t="s">
        <v>20060</v>
      </c>
      <c r="B45264" t="s">
        <v>20061</v>
      </c>
      <c r="C45264" t="s">
        <v>20062</v>
      </c>
      <c r="D45264" t="s">
        <v>6718</v>
      </c>
      <c r="E45264" t="s">
        <v>20063</v>
      </c>
      <c r="F45264" t="s">
        <v>7078</v>
      </c>
      <c r="G45264" t="s">
        <v>1876</v>
      </c>
      <c r="H45264" t="s">
        <v>2047</v>
      </c>
      <c r="I45264" t="s">
        <v>19380</v>
      </c>
      <c r="J45264" t="s">
        <v>18823</v>
      </c>
      <c r="K45264">
        <v>4</v>
      </c>
    </row>
    <row r="45265" spans="1:11" x14ac:dyDescent="0.25">
      <c r="A45265" t="s">
        <v>20064</v>
      </c>
      <c r="C45265" t="s">
        <v>20065</v>
      </c>
      <c r="D45265" t="s">
        <v>7297</v>
      </c>
      <c r="F45265" t="s">
        <v>9838</v>
      </c>
      <c r="G45265" t="s">
        <v>84</v>
      </c>
      <c r="H45265" t="s">
        <v>85</v>
      </c>
      <c r="I45265" t="s">
        <v>19380</v>
      </c>
      <c r="J45265" t="s">
        <v>18823</v>
      </c>
      <c r="K45265">
        <v>4</v>
      </c>
    </row>
    <row r="45266" spans="1:11" x14ac:dyDescent="0.25">
      <c r="A45266" t="s">
        <v>20066</v>
      </c>
      <c r="B45266" t="s">
        <v>20067</v>
      </c>
      <c r="C45266" t="s">
        <v>20068</v>
      </c>
      <c r="D45266" t="s">
        <v>459</v>
      </c>
      <c r="E45266" t="s">
        <v>20069</v>
      </c>
      <c r="F45266" t="s">
        <v>20070</v>
      </c>
      <c r="G45266" t="s">
        <v>16</v>
      </c>
      <c r="H45266" t="s">
        <v>30</v>
      </c>
      <c r="I45266" t="s">
        <v>19380</v>
      </c>
      <c r="J45266" t="s">
        <v>18823</v>
      </c>
      <c r="K45266">
        <v>4</v>
      </c>
    </row>
    <row r="45267" spans="1:11" x14ac:dyDescent="0.25">
      <c r="A45267" t="s">
        <v>20071</v>
      </c>
      <c r="B45267" t="s">
        <v>20072</v>
      </c>
      <c r="C45267" t="s">
        <v>20073</v>
      </c>
      <c r="D45267" t="s">
        <v>2263</v>
      </c>
      <c r="E45267" t="s">
        <v>20074</v>
      </c>
      <c r="F45267" t="s">
        <v>20075</v>
      </c>
      <c r="G45267" t="s">
        <v>1930</v>
      </c>
      <c r="H45267" t="s">
        <v>1893</v>
      </c>
      <c r="I45267" t="s">
        <v>19380</v>
      </c>
      <c r="J45267" t="s">
        <v>18823</v>
      </c>
      <c r="K45267">
        <v>4</v>
      </c>
    </row>
    <row r="45268" spans="1:11" x14ac:dyDescent="0.25">
      <c r="A45268" t="s">
        <v>20076</v>
      </c>
      <c r="B45268" t="s">
        <v>20077</v>
      </c>
      <c r="C45268" t="s">
        <v>20078</v>
      </c>
      <c r="D45268" t="s">
        <v>20079</v>
      </c>
      <c r="E45268" t="s">
        <v>20080</v>
      </c>
      <c r="F45268" t="s">
        <v>4619</v>
      </c>
      <c r="G45268" t="s">
        <v>64</v>
      </c>
      <c r="H45268" t="s">
        <v>4620</v>
      </c>
      <c r="I45268" t="s">
        <v>19380</v>
      </c>
      <c r="J45268" t="s">
        <v>18823</v>
      </c>
      <c r="K45268">
        <v>4</v>
      </c>
    </row>
    <row r="45269" spans="1:11" x14ac:dyDescent="0.25">
      <c r="A45269" t="s">
        <v>20081</v>
      </c>
      <c r="B45269" t="s">
        <v>20082</v>
      </c>
      <c r="C45269" t="s">
        <v>19946</v>
      </c>
      <c r="D45269" t="s">
        <v>4817</v>
      </c>
      <c r="E45269" t="s">
        <v>19984</v>
      </c>
      <c r="F45269" t="s">
        <v>20083</v>
      </c>
      <c r="G45269" t="s">
        <v>16</v>
      </c>
      <c r="H45269" t="s">
        <v>499</v>
      </c>
      <c r="I45269" t="s">
        <v>19380</v>
      </c>
      <c r="J45269" t="s">
        <v>18823</v>
      </c>
      <c r="K45269">
        <v>4</v>
      </c>
    </row>
    <row r="45270" spans="1:11" x14ac:dyDescent="0.25">
      <c r="A45270" t="s">
        <v>20084</v>
      </c>
      <c r="B45270" t="s">
        <v>20085</v>
      </c>
      <c r="C45270" t="s">
        <v>20086</v>
      </c>
      <c r="D45270" t="s">
        <v>20087</v>
      </c>
      <c r="E45270" t="s">
        <v>20088</v>
      </c>
      <c r="F45270" t="s">
        <v>2334</v>
      </c>
      <c r="G45270" t="s">
        <v>64</v>
      </c>
      <c r="H45270" t="s">
        <v>30</v>
      </c>
      <c r="I45270" t="s">
        <v>19380</v>
      </c>
      <c r="J45270" t="s">
        <v>18823</v>
      </c>
      <c r="K45270">
        <v>4</v>
      </c>
    </row>
    <row r="45271" spans="1:11" x14ac:dyDescent="0.25">
      <c r="A45271" t="s">
        <v>20089</v>
      </c>
      <c r="C45271" t="s">
        <v>20090</v>
      </c>
      <c r="D45271" t="s">
        <v>8626</v>
      </c>
      <c r="E45271" t="s">
        <v>20091</v>
      </c>
      <c r="F45271" t="s">
        <v>3380</v>
      </c>
      <c r="G45271" t="s">
        <v>16</v>
      </c>
      <c r="H45271" t="s">
        <v>17</v>
      </c>
      <c r="I45271" t="s">
        <v>19380</v>
      </c>
      <c r="J45271" t="s">
        <v>18823</v>
      </c>
      <c r="K45271">
        <v>4</v>
      </c>
    </row>
    <row r="45272" spans="1:11" x14ac:dyDescent="0.25">
      <c r="A45272" t="s">
        <v>20092</v>
      </c>
      <c r="B45272" t="s">
        <v>20093</v>
      </c>
      <c r="C45272" t="s">
        <v>20094</v>
      </c>
      <c r="D45272" t="s">
        <v>464</v>
      </c>
      <c r="F45272" t="s">
        <v>328</v>
      </c>
      <c r="G45272" t="s">
        <v>84</v>
      </c>
      <c r="H45272" t="s">
        <v>85</v>
      </c>
      <c r="I45272" t="s">
        <v>19380</v>
      </c>
      <c r="J45272" t="s">
        <v>18823</v>
      </c>
      <c r="K45272">
        <v>4</v>
      </c>
    </row>
    <row r="45273" spans="1:11" x14ac:dyDescent="0.25">
      <c r="A45273" t="s">
        <v>20095</v>
      </c>
      <c r="C45273" t="s">
        <v>20027</v>
      </c>
      <c r="D45273" t="s">
        <v>5611</v>
      </c>
      <c r="E45273" t="s">
        <v>20096</v>
      </c>
      <c r="F45273" t="s">
        <v>20097</v>
      </c>
      <c r="G45273" t="s">
        <v>16</v>
      </c>
      <c r="H45273" t="s">
        <v>30</v>
      </c>
      <c r="I45273" t="s">
        <v>19380</v>
      </c>
      <c r="J45273" t="s">
        <v>18823</v>
      </c>
      <c r="K45273">
        <v>4</v>
      </c>
    </row>
    <row r="45274" spans="1:11" x14ac:dyDescent="0.25">
      <c r="A45274" t="s">
        <v>20098</v>
      </c>
      <c r="C45274" t="s">
        <v>20099</v>
      </c>
      <c r="D45274" t="s">
        <v>7112</v>
      </c>
      <c r="F45274" t="s">
        <v>3380</v>
      </c>
      <c r="G45274" t="s">
        <v>16</v>
      </c>
      <c r="H45274" t="s">
        <v>17</v>
      </c>
      <c r="I45274" t="s">
        <v>19380</v>
      </c>
      <c r="J45274" t="s">
        <v>18823</v>
      </c>
      <c r="K45274">
        <v>4</v>
      </c>
    </row>
    <row r="45275" spans="1:11" x14ac:dyDescent="0.25">
      <c r="A45275" t="s">
        <v>20100</v>
      </c>
      <c r="C45275" t="s">
        <v>20101</v>
      </c>
      <c r="D45275" t="s">
        <v>14881</v>
      </c>
      <c r="F45275" t="s">
        <v>1148</v>
      </c>
      <c r="G45275" t="s">
        <v>16</v>
      </c>
      <c r="H45275" t="s">
        <v>30</v>
      </c>
      <c r="I45275" t="s">
        <v>19380</v>
      </c>
      <c r="J45275" t="s">
        <v>18823</v>
      </c>
      <c r="K45275">
        <v>4</v>
      </c>
    </row>
    <row r="45276" spans="1:11" x14ac:dyDescent="0.25">
      <c r="A45276" t="s">
        <v>20102</v>
      </c>
      <c r="B45276" t="s">
        <v>20103</v>
      </c>
      <c r="C45276" t="s">
        <v>20104</v>
      </c>
      <c r="D45276" t="s">
        <v>20105</v>
      </c>
      <c r="E45276" t="s">
        <v>20106</v>
      </c>
      <c r="F45276" t="s">
        <v>16564</v>
      </c>
      <c r="G45276" t="s">
        <v>142</v>
      </c>
      <c r="H45276" t="s">
        <v>143</v>
      </c>
      <c r="I45276" t="s">
        <v>19380</v>
      </c>
      <c r="J45276" t="s">
        <v>18823</v>
      </c>
      <c r="K45276">
        <v>4</v>
      </c>
    </row>
    <row r="45277" spans="1:11" x14ac:dyDescent="0.25">
      <c r="A45277" t="s">
        <v>20107</v>
      </c>
      <c r="B45277" t="s">
        <v>20108</v>
      </c>
      <c r="C45277" t="s">
        <v>20109</v>
      </c>
      <c r="D45277" t="s">
        <v>961</v>
      </c>
      <c r="E45277" t="s">
        <v>20110</v>
      </c>
      <c r="F45277" t="s">
        <v>20111</v>
      </c>
      <c r="G45277" t="s">
        <v>16</v>
      </c>
      <c r="H45277" t="s">
        <v>17</v>
      </c>
      <c r="I45277" t="s">
        <v>19380</v>
      </c>
      <c r="J45277" t="s">
        <v>18823</v>
      </c>
      <c r="K45277">
        <v>4</v>
      </c>
    </row>
    <row r="45278" spans="1:11" x14ac:dyDescent="0.25">
      <c r="A45278" t="s">
        <v>20112</v>
      </c>
      <c r="C45278" t="s">
        <v>20113</v>
      </c>
      <c r="D45278" t="s">
        <v>12552</v>
      </c>
      <c r="F45278" t="s">
        <v>5444</v>
      </c>
      <c r="G45278" t="s">
        <v>16</v>
      </c>
      <c r="H45278" t="s">
        <v>3903</v>
      </c>
      <c r="I45278" t="s">
        <v>19380</v>
      </c>
      <c r="J45278" t="s">
        <v>18823</v>
      </c>
      <c r="K45278">
        <v>4</v>
      </c>
    </row>
    <row r="45279" spans="1:11" x14ac:dyDescent="0.25">
      <c r="A45279" t="s">
        <v>20114</v>
      </c>
      <c r="B45279" t="s">
        <v>20115</v>
      </c>
      <c r="C45279" t="s">
        <v>20116</v>
      </c>
      <c r="D45279" t="s">
        <v>5461</v>
      </c>
      <c r="E45279" t="s">
        <v>20117</v>
      </c>
      <c r="F45279" t="s">
        <v>10288</v>
      </c>
      <c r="G45279" t="s">
        <v>16</v>
      </c>
      <c r="H45279" t="s">
        <v>751</v>
      </c>
      <c r="I45279" t="s">
        <v>19380</v>
      </c>
      <c r="J45279" t="s">
        <v>18823</v>
      </c>
      <c r="K45279">
        <v>4</v>
      </c>
    </row>
    <row r="45280" spans="1:11" x14ac:dyDescent="0.25">
      <c r="A45280" t="s">
        <v>20118</v>
      </c>
      <c r="B45280" t="s">
        <v>20119</v>
      </c>
      <c r="C45280" t="s">
        <v>20120</v>
      </c>
      <c r="D45280" t="s">
        <v>5586</v>
      </c>
      <c r="E45280" t="s">
        <v>20121</v>
      </c>
      <c r="F45280" t="s">
        <v>8241</v>
      </c>
      <c r="G45280" t="s">
        <v>16</v>
      </c>
      <c r="H45280" t="s">
        <v>3903</v>
      </c>
      <c r="I45280" t="s">
        <v>19380</v>
      </c>
      <c r="J45280" t="s">
        <v>18823</v>
      </c>
      <c r="K45280">
        <v>4</v>
      </c>
    </row>
    <row r="45281" spans="1:11" x14ac:dyDescent="0.25">
      <c r="A45281" t="s">
        <v>20122</v>
      </c>
      <c r="C45281" t="s">
        <v>19946</v>
      </c>
      <c r="D45281" t="s">
        <v>18366</v>
      </c>
      <c r="E45281" t="s">
        <v>20123</v>
      </c>
      <c r="F45281" t="s">
        <v>11444</v>
      </c>
      <c r="G45281" t="s">
        <v>16</v>
      </c>
      <c r="H45281" t="s">
        <v>3903</v>
      </c>
      <c r="I45281" t="s">
        <v>19380</v>
      </c>
      <c r="J45281" t="s">
        <v>18823</v>
      </c>
      <c r="K45281">
        <v>4</v>
      </c>
    </row>
    <row r="45282" spans="1:11" x14ac:dyDescent="0.25">
      <c r="A45282" t="s">
        <v>20124</v>
      </c>
      <c r="C45282" t="s">
        <v>20125</v>
      </c>
      <c r="D45282" t="s">
        <v>16852</v>
      </c>
      <c r="F45282" t="s">
        <v>7420</v>
      </c>
      <c r="G45282" t="s">
        <v>16</v>
      </c>
      <c r="H45282" t="s">
        <v>516</v>
      </c>
      <c r="I45282" t="s">
        <v>19380</v>
      </c>
      <c r="J45282" t="s">
        <v>18823</v>
      </c>
      <c r="K45282">
        <v>4</v>
      </c>
    </row>
    <row r="45283" spans="1:11" x14ac:dyDescent="0.25">
      <c r="A45283" t="s">
        <v>20126</v>
      </c>
      <c r="B45283" t="s">
        <v>20127</v>
      </c>
      <c r="C45283" t="s">
        <v>20128</v>
      </c>
      <c r="D45283" t="s">
        <v>3580</v>
      </c>
      <c r="E45283" t="s">
        <v>20129</v>
      </c>
      <c r="F45283" t="s">
        <v>18482</v>
      </c>
      <c r="G45283" t="s">
        <v>16</v>
      </c>
      <c r="H45283" t="s">
        <v>17037</v>
      </c>
      <c r="I45283" t="s">
        <v>19380</v>
      </c>
      <c r="J45283" t="s">
        <v>18823</v>
      </c>
      <c r="K45283">
        <v>4</v>
      </c>
    </row>
    <row r="45284" spans="1:11" x14ac:dyDescent="0.25">
      <c r="A45284" t="s">
        <v>20130</v>
      </c>
      <c r="B45284" t="s">
        <v>20131</v>
      </c>
      <c r="C45284" t="s">
        <v>20132</v>
      </c>
      <c r="D45284" t="s">
        <v>20133</v>
      </c>
      <c r="E45284" t="s">
        <v>20134</v>
      </c>
      <c r="F45284" t="s">
        <v>11188</v>
      </c>
      <c r="G45284" t="s">
        <v>314</v>
      </c>
      <c r="H45284" t="s">
        <v>846</v>
      </c>
      <c r="I45284" t="s">
        <v>19380</v>
      </c>
      <c r="J45284" t="s">
        <v>18823</v>
      </c>
      <c r="K45284">
        <v>4</v>
      </c>
    </row>
    <row r="45285" spans="1:11" x14ac:dyDescent="0.25">
      <c r="A45285" t="s">
        <v>20135</v>
      </c>
      <c r="B45285" t="s">
        <v>20136</v>
      </c>
      <c r="C45285" t="s">
        <v>20137</v>
      </c>
      <c r="D45285" t="s">
        <v>15103</v>
      </c>
      <c r="E45285" t="s">
        <v>20138</v>
      </c>
      <c r="F45285" t="s">
        <v>2552</v>
      </c>
      <c r="G45285" t="s">
        <v>16</v>
      </c>
      <c r="H45285" t="s">
        <v>30</v>
      </c>
      <c r="I45285" t="s">
        <v>19380</v>
      </c>
      <c r="J45285" t="s">
        <v>18823</v>
      </c>
      <c r="K45285">
        <v>4</v>
      </c>
    </row>
    <row r="45286" spans="1:11" x14ac:dyDescent="0.25">
      <c r="A45286" t="s">
        <v>20139</v>
      </c>
      <c r="C45286" t="s">
        <v>20140</v>
      </c>
      <c r="D45286" t="s">
        <v>4984</v>
      </c>
      <c r="F45286" t="s">
        <v>3675</v>
      </c>
      <c r="G45286" t="s">
        <v>16</v>
      </c>
      <c r="H45286" t="s">
        <v>30</v>
      </c>
      <c r="I45286" t="s">
        <v>19380</v>
      </c>
      <c r="J45286" t="s">
        <v>18823</v>
      </c>
      <c r="K45286">
        <v>4</v>
      </c>
    </row>
    <row r="45287" spans="1:11" x14ac:dyDescent="0.25">
      <c r="A45287" t="s">
        <v>20141</v>
      </c>
      <c r="C45287" t="s">
        <v>20142</v>
      </c>
      <c r="D45287" t="s">
        <v>3413</v>
      </c>
      <c r="F45287" t="s">
        <v>11091</v>
      </c>
      <c r="G45287" t="s">
        <v>56</v>
      </c>
      <c r="H45287" t="s">
        <v>57</v>
      </c>
      <c r="I45287" t="s">
        <v>19380</v>
      </c>
      <c r="J45287" t="s">
        <v>18823</v>
      </c>
      <c r="K45287">
        <v>4</v>
      </c>
    </row>
    <row r="45288" spans="1:11" x14ac:dyDescent="0.25">
      <c r="A45288" t="s">
        <v>20143</v>
      </c>
      <c r="C45288" t="s">
        <v>20144</v>
      </c>
      <c r="D45288" t="s">
        <v>20145</v>
      </c>
      <c r="E45288" t="s">
        <v>20146</v>
      </c>
      <c r="F45288" t="s">
        <v>16589</v>
      </c>
      <c r="G45288" t="s">
        <v>16</v>
      </c>
      <c r="H45288" t="s">
        <v>30</v>
      </c>
      <c r="I45288" t="s">
        <v>19380</v>
      </c>
      <c r="J45288" t="s">
        <v>18823</v>
      </c>
      <c r="K45288">
        <v>4</v>
      </c>
    </row>
    <row r="45289" spans="1:11" x14ac:dyDescent="0.25">
      <c r="A45289" t="s">
        <v>20147</v>
      </c>
      <c r="C45289" t="s">
        <v>20148</v>
      </c>
      <c r="D45289" t="s">
        <v>3497</v>
      </c>
      <c r="F45289" t="s">
        <v>1148</v>
      </c>
      <c r="G45289" t="s">
        <v>64</v>
      </c>
      <c r="H45289" t="s">
        <v>30</v>
      </c>
      <c r="I45289" t="s">
        <v>19380</v>
      </c>
      <c r="J45289" t="s">
        <v>18823</v>
      </c>
      <c r="K45289">
        <v>4</v>
      </c>
    </row>
    <row r="45290" spans="1:11" x14ac:dyDescent="0.25">
      <c r="A45290" t="s">
        <v>20149</v>
      </c>
      <c r="C45290" t="s">
        <v>20148</v>
      </c>
      <c r="D45290" t="s">
        <v>3497</v>
      </c>
      <c r="F45290" t="s">
        <v>1148</v>
      </c>
      <c r="G45290" t="s">
        <v>64</v>
      </c>
      <c r="H45290" t="s">
        <v>30</v>
      </c>
      <c r="I45290" t="s">
        <v>19380</v>
      </c>
      <c r="J45290" t="s">
        <v>18823</v>
      </c>
      <c r="K45290">
        <v>4</v>
      </c>
    </row>
    <row r="45291" spans="1:11" x14ac:dyDescent="0.25">
      <c r="A45291" t="s">
        <v>20150</v>
      </c>
      <c r="C45291" t="s">
        <v>20151</v>
      </c>
      <c r="D45291" t="s">
        <v>3254</v>
      </c>
      <c r="E45291" t="s">
        <v>20152</v>
      </c>
      <c r="F45291" t="s">
        <v>19615</v>
      </c>
      <c r="G45291" t="s">
        <v>16</v>
      </c>
      <c r="H45291" t="s">
        <v>3903</v>
      </c>
      <c r="I45291" t="s">
        <v>19380</v>
      </c>
      <c r="J45291" t="s">
        <v>18823</v>
      </c>
      <c r="K45291">
        <v>4</v>
      </c>
    </row>
    <row r="45292" spans="1:11" x14ac:dyDescent="0.25">
      <c r="A45292" t="s">
        <v>20153</v>
      </c>
      <c r="C45292" t="s">
        <v>20154</v>
      </c>
      <c r="D45292" t="s">
        <v>20155</v>
      </c>
      <c r="F45292" t="s">
        <v>10632</v>
      </c>
      <c r="G45292" t="s">
        <v>314</v>
      </c>
      <c r="H45292" t="s">
        <v>3903</v>
      </c>
      <c r="I45292" t="s">
        <v>19380</v>
      </c>
      <c r="J45292" t="s">
        <v>18823</v>
      </c>
      <c r="K45292">
        <v>4</v>
      </c>
    </row>
    <row r="45293" spans="1:11" x14ac:dyDescent="0.25">
      <c r="A45293" t="s">
        <v>20156</v>
      </c>
      <c r="B45293" t="s">
        <v>20157</v>
      </c>
      <c r="C45293" t="s">
        <v>20158</v>
      </c>
      <c r="D45293" t="s">
        <v>3463</v>
      </c>
      <c r="E45293" t="s">
        <v>20159</v>
      </c>
      <c r="F45293" t="s">
        <v>10759</v>
      </c>
      <c r="G45293" t="s">
        <v>16</v>
      </c>
      <c r="H45293" t="s">
        <v>516</v>
      </c>
      <c r="I45293" t="s">
        <v>19380</v>
      </c>
      <c r="J45293" t="s">
        <v>18823</v>
      </c>
      <c r="K45293">
        <v>4</v>
      </c>
    </row>
    <row r="45294" spans="1:11" x14ac:dyDescent="0.25">
      <c r="A45294" t="s">
        <v>20160</v>
      </c>
      <c r="C45294" t="s">
        <v>20161</v>
      </c>
      <c r="D45294" t="s">
        <v>4214</v>
      </c>
      <c r="E45294" t="s">
        <v>20162</v>
      </c>
      <c r="F45294" t="s">
        <v>16589</v>
      </c>
      <c r="G45294" t="s">
        <v>16</v>
      </c>
      <c r="H45294" t="s">
        <v>30</v>
      </c>
      <c r="I45294" t="s">
        <v>19380</v>
      </c>
      <c r="J45294" t="s">
        <v>18823</v>
      </c>
      <c r="K45294">
        <v>4</v>
      </c>
    </row>
    <row r="45295" spans="1:11" x14ac:dyDescent="0.25">
      <c r="A45295" t="s">
        <v>20163</v>
      </c>
      <c r="B45295" t="s">
        <v>20164</v>
      </c>
      <c r="C45295" t="s">
        <v>20165</v>
      </c>
      <c r="D45295" t="s">
        <v>10130</v>
      </c>
      <c r="F45295" t="s">
        <v>3032</v>
      </c>
      <c r="G45295" t="s">
        <v>16</v>
      </c>
      <c r="H45295" t="s">
        <v>1382</v>
      </c>
      <c r="I45295" t="s">
        <v>19380</v>
      </c>
      <c r="J45295" t="s">
        <v>18823</v>
      </c>
      <c r="K45295">
        <v>4</v>
      </c>
    </row>
    <row r="45296" spans="1:11" x14ac:dyDescent="0.25">
      <c r="A45296" t="s">
        <v>20166</v>
      </c>
      <c r="B45296" t="s">
        <v>20167</v>
      </c>
      <c r="C45296" t="s">
        <v>20165</v>
      </c>
      <c r="D45296" t="s">
        <v>14069</v>
      </c>
      <c r="F45296" t="s">
        <v>3032</v>
      </c>
      <c r="G45296" t="s">
        <v>16</v>
      </c>
      <c r="H45296" t="s">
        <v>1382</v>
      </c>
      <c r="I45296" t="s">
        <v>19380</v>
      </c>
      <c r="J45296" t="s">
        <v>18823</v>
      </c>
      <c r="K45296">
        <v>4</v>
      </c>
    </row>
    <row r="45297" spans="1:11" x14ac:dyDescent="0.25">
      <c r="A45297" t="s">
        <v>20168</v>
      </c>
      <c r="B45297" t="s">
        <v>20169</v>
      </c>
      <c r="C45297" t="s">
        <v>20165</v>
      </c>
      <c r="D45297" t="s">
        <v>2809</v>
      </c>
      <c r="F45297" t="s">
        <v>3032</v>
      </c>
      <c r="G45297" t="s">
        <v>16</v>
      </c>
      <c r="H45297" t="s">
        <v>1382</v>
      </c>
      <c r="I45297" t="s">
        <v>19380</v>
      </c>
      <c r="J45297" t="s">
        <v>18823</v>
      </c>
      <c r="K45297">
        <v>4</v>
      </c>
    </row>
    <row r="45298" spans="1:11" x14ac:dyDescent="0.25">
      <c r="A45298" t="s">
        <v>20170</v>
      </c>
      <c r="B45298" t="s">
        <v>20171</v>
      </c>
      <c r="C45298" t="s">
        <v>20165</v>
      </c>
      <c r="D45298" t="s">
        <v>6111</v>
      </c>
      <c r="F45298" t="s">
        <v>3032</v>
      </c>
      <c r="G45298" t="s">
        <v>16</v>
      </c>
      <c r="H45298" t="s">
        <v>1382</v>
      </c>
      <c r="I45298" t="s">
        <v>19380</v>
      </c>
      <c r="J45298" t="s">
        <v>18823</v>
      </c>
      <c r="K45298">
        <v>4</v>
      </c>
    </row>
    <row r="45299" spans="1:11" x14ac:dyDescent="0.25">
      <c r="A45299" t="s">
        <v>20172</v>
      </c>
      <c r="B45299" t="s">
        <v>20173</v>
      </c>
      <c r="C45299" t="s">
        <v>20165</v>
      </c>
      <c r="D45299" t="s">
        <v>16796</v>
      </c>
      <c r="F45299" t="s">
        <v>3032</v>
      </c>
      <c r="G45299" t="s">
        <v>16</v>
      </c>
      <c r="H45299" t="s">
        <v>1382</v>
      </c>
      <c r="I45299" t="s">
        <v>19380</v>
      </c>
      <c r="J45299" t="s">
        <v>18823</v>
      </c>
      <c r="K45299">
        <v>4</v>
      </c>
    </row>
    <row r="45300" spans="1:11" x14ac:dyDescent="0.25">
      <c r="A45300" t="s">
        <v>20174</v>
      </c>
      <c r="C45300" t="s">
        <v>20175</v>
      </c>
      <c r="D45300" t="s">
        <v>5245</v>
      </c>
      <c r="E45300" t="s">
        <v>20176</v>
      </c>
      <c r="F45300" t="s">
        <v>20177</v>
      </c>
      <c r="G45300" t="s">
        <v>5033</v>
      </c>
      <c r="H45300" t="s">
        <v>5034</v>
      </c>
      <c r="I45300" t="s">
        <v>19380</v>
      </c>
      <c r="J45300" t="s">
        <v>18823</v>
      </c>
      <c r="K45300">
        <v>4</v>
      </c>
    </row>
    <row r="45301" spans="1:11" x14ac:dyDescent="0.25">
      <c r="A45301" t="s">
        <v>20178</v>
      </c>
      <c r="C45301" t="s">
        <v>20179</v>
      </c>
      <c r="D45301" t="s">
        <v>8346</v>
      </c>
      <c r="E45301" t="s">
        <v>20180</v>
      </c>
      <c r="F45301" t="s">
        <v>20181</v>
      </c>
      <c r="G45301" t="s">
        <v>314</v>
      </c>
      <c r="H45301" t="s">
        <v>9030</v>
      </c>
      <c r="I45301" t="s">
        <v>19380</v>
      </c>
      <c r="J45301" t="s">
        <v>18823</v>
      </c>
      <c r="K45301">
        <v>4</v>
      </c>
    </row>
    <row r="45302" spans="1:11" x14ac:dyDescent="0.25">
      <c r="A45302" t="s">
        <v>20182</v>
      </c>
      <c r="B45302" t="s">
        <v>20183</v>
      </c>
      <c r="C45302" t="s">
        <v>20184</v>
      </c>
      <c r="D45302" t="s">
        <v>5962</v>
      </c>
      <c r="F45302" t="s">
        <v>1646</v>
      </c>
      <c r="G45302" t="s">
        <v>16</v>
      </c>
      <c r="H45302" t="s">
        <v>30</v>
      </c>
      <c r="I45302" t="s">
        <v>19380</v>
      </c>
      <c r="J45302" t="s">
        <v>18823</v>
      </c>
      <c r="K45302">
        <v>4</v>
      </c>
    </row>
    <row r="45303" spans="1:11" x14ac:dyDescent="0.25">
      <c r="A45303" t="s">
        <v>20185</v>
      </c>
      <c r="C45303" t="s">
        <v>20186</v>
      </c>
      <c r="D45303" t="s">
        <v>20187</v>
      </c>
      <c r="E45303" t="s">
        <v>20188</v>
      </c>
      <c r="F45303" t="s">
        <v>12514</v>
      </c>
      <c r="G45303" t="s">
        <v>16</v>
      </c>
      <c r="H45303" t="s">
        <v>206</v>
      </c>
      <c r="I45303" t="s">
        <v>19380</v>
      </c>
      <c r="J45303" t="s">
        <v>18823</v>
      </c>
      <c r="K45303">
        <v>4</v>
      </c>
    </row>
    <row r="45304" spans="1:11" x14ac:dyDescent="0.25">
      <c r="A45304" t="s">
        <v>18818</v>
      </c>
      <c r="C45304" t="s">
        <v>18819</v>
      </c>
      <c r="D45304" t="s">
        <v>18820</v>
      </c>
      <c r="E45304" t="s">
        <v>18821</v>
      </c>
      <c r="F45304" t="s">
        <v>8079</v>
      </c>
      <c r="G45304" t="s">
        <v>8060</v>
      </c>
      <c r="H45304" t="s">
        <v>8061</v>
      </c>
      <c r="I45304" t="s">
        <v>20189</v>
      </c>
      <c r="J45304" t="s">
        <v>18823</v>
      </c>
      <c r="K45304">
        <v>4</v>
      </c>
    </row>
    <row r="45305" spans="1:11" x14ac:dyDescent="0.25">
      <c r="A45305" t="s">
        <v>18824</v>
      </c>
      <c r="B45305" t="s">
        <v>18825</v>
      </c>
      <c r="C45305" t="s">
        <v>18826</v>
      </c>
      <c r="D45305" t="s">
        <v>4701</v>
      </c>
      <c r="E45305" t="s">
        <v>18827</v>
      </c>
      <c r="F45305" t="s">
        <v>12586</v>
      </c>
      <c r="G45305" t="s">
        <v>16</v>
      </c>
      <c r="H45305" t="s">
        <v>499</v>
      </c>
      <c r="I45305" t="s">
        <v>20189</v>
      </c>
      <c r="J45305" t="s">
        <v>18823</v>
      </c>
      <c r="K45305">
        <v>4</v>
      </c>
    </row>
    <row r="45306" spans="1:11" x14ac:dyDescent="0.25">
      <c r="A45306" t="s">
        <v>20190</v>
      </c>
      <c r="B45306" t="s">
        <v>20191</v>
      </c>
      <c r="C45306" t="s">
        <v>20192</v>
      </c>
      <c r="D45306" t="s">
        <v>931</v>
      </c>
      <c r="E45306" t="s">
        <v>20193</v>
      </c>
      <c r="F45306" t="s">
        <v>3197</v>
      </c>
      <c r="G45306" t="s">
        <v>16</v>
      </c>
      <c r="H45306" t="s">
        <v>30</v>
      </c>
      <c r="I45306" t="s">
        <v>20189</v>
      </c>
      <c r="J45306" t="s">
        <v>18823</v>
      </c>
      <c r="K45306">
        <v>4</v>
      </c>
    </row>
    <row r="45307" spans="1:11" x14ac:dyDescent="0.25">
      <c r="A45307" t="s">
        <v>18828</v>
      </c>
      <c r="B45307" t="s">
        <v>18829</v>
      </c>
      <c r="C45307" t="s">
        <v>18830</v>
      </c>
      <c r="D45307" t="s">
        <v>1890</v>
      </c>
      <c r="E45307" t="s">
        <v>18831</v>
      </c>
      <c r="F45307" t="s">
        <v>9961</v>
      </c>
      <c r="G45307" t="s">
        <v>84</v>
      </c>
      <c r="H45307" t="s">
        <v>85</v>
      </c>
      <c r="I45307" t="s">
        <v>20189</v>
      </c>
      <c r="J45307" t="s">
        <v>18823</v>
      </c>
      <c r="K45307">
        <v>4</v>
      </c>
    </row>
    <row r="45308" spans="1:11" x14ac:dyDescent="0.25">
      <c r="A45308" t="s">
        <v>20194</v>
      </c>
      <c r="C45308" t="s">
        <v>20195</v>
      </c>
      <c r="D45308" t="s">
        <v>20196</v>
      </c>
      <c r="E45308" t="s">
        <v>20197</v>
      </c>
      <c r="F45308" t="s">
        <v>8545</v>
      </c>
      <c r="G45308" t="s">
        <v>16</v>
      </c>
      <c r="H45308" t="s">
        <v>30</v>
      </c>
      <c r="I45308" t="s">
        <v>20189</v>
      </c>
      <c r="J45308" t="s">
        <v>18823</v>
      </c>
      <c r="K45308">
        <v>4</v>
      </c>
    </row>
    <row r="45309" spans="1:11" x14ac:dyDescent="0.25">
      <c r="A45309" t="s">
        <v>18832</v>
      </c>
      <c r="B45309" t="s">
        <v>18833</v>
      </c>
      <c r="C45309" t="s">
        <v>18834</v>
      </c>
      <c r="D45309" t="s">
        <v>5984</v>
      </c>
      <c r="E45309" t="s">
        <v>18835</v>
      </c>
      <c r="F45309" t="s">
        <v>12282</v>
      </c>
      <c r="G45309" t="s">
        <v>1876</v>
      </c>
      <c r="H45309" t="s">
        <v>2047</v>
      </c>
      <c r="I45309" t="s">
        <v>20189</v>
      </c>
      <c r="J45309" t="s">
        <v>18823</v>
      </c>
      <c r="K45309">
        <v>4</v>
      </c>
    </row>
    <row r="45310" spans="1:11" x14ac:dyDescent="0.25">
      <c r="A45310" t="s">
        <v>18836</v>
      </c>
      <c r="C45310" t="s">
        <v>18837</v>
      </c>
      <c r="D45310" t="s">
        <v>5205</v>
      </c>
      <c r="E45310" t="s">
        <v>18838</v>
      </c>
      <c r="F45310" t="s">
        <v>18839</v>
      </c>
      <c r="G45310" t="s">
        <v>179</v>
      </c>
      <c r="H45310" t="s">
        <v>180</v>
      </c>
      <c r="I45310" t="s">
        <v>20189</v>
      </c>
      <c r="J45310" t="s">
        <v>18823</v>
      </c>
      <c r="K45310">
        <v>4</v>
      </c>
    </row>
    <row r="45311" spans="1:11" x14ac:dyDescent="0.25">
      <c r="A45311" t="s">
        <v>20198</v>
      </c>
      <c r="C45311" t="s">
        <v>20199</v>
      </c>
      <c r="D45311" t="s">
        <v>1055</v>
      </c>
      <c r="F45311" t="s">
        <v>10632</v>
      </c>
      <c r="G45311" t="s">
        <v>314</v>
      </c>
      <c r="H45311" t="s">
        <v>3903</v>
      </c>
      <c r="I45311" t="s">
        <v>20189</v>
      </c>
      <c r="J45311" t="s">
        <v>18823</v>
      </c>
      <c r="K45311">
        <v>4</v>
      </c>
    </row>
    <row r="45312" spans="1:11" x14ac:dyDescent="0.25">
      <c r="A45312" t="s">
        <v>18840</v>
      </c>
      <c r="B45312" t="s">
        <v>18841</v>
      </c>
      <c r="C45312" t="s">
        <v>18842</v>
      </c>
      <c r="D45312" t="s">
        <v>1845</v>
      </c>
      <c r="E45312" t="s">
        <v>18843</v>
      </c>
      <c r="F45312" t="s">
        <v>15703</v>
      </c>
      <c r="G45312" t="s">
        <v>16</v>
      </c>
      <c r="H45312" t="s">
        <v>516</v>
      </c>
      <c r="I45312" t="s">
        <v>20189</v>
      </c>
      <c r="J45312" t="s">
        <v>18823</v>
      </c>
      <c r="K45312">
        <v>4</v>
      </c>
    </row>
    <row r="45313" spans="1:11" x14ac:dyDescent="0.25">
      <c r="A45313" t="s">
        <v>20200</v>
      </c>
      <c r="B45313" t="s">
        <v>20201</v>
      </c>
      <c r="C45313" t="s">
        <v>20202</v>
      </c>
      <c r="D45313" t="s">
        <v>17612</v>
      </c>
      <c r="E45313" t="s">
        <v>20203</v>
      </c>
      <c r="F45313" t="s">
        <v>20204</v>
      </c>
      <c r="G45313" t="s">
        <v>16</v>
      </c>
      <c r="H45313" t="s">
        <v>30</v>
      </c>
      <c r="I45313" t="s">
        <v>20189</v>
      </c>
      <c r="J45313" t="s">
        <v>18823</v>
      </c>
      <c r="K45313">
        <v>4</v>
      </c>
    </row>
    <row r="45314" spans="1:11" x14ac:dyDescent="0.25">
      <c r="A45314" t="s">
        <v>18844</v>
      </c>
      <c r="C45314" t="s">
        <v>18845</v>
      </c>
      <c r="D45314" t="s">
        <v>4236</v>
      </c>
      <c r="F45314" t="s">
        <v>18846</v>
      </c>
      <c r="G45314" t="s">
        <v>16</v>
      </c>
      <c r="H45314" t="s">
        <v>567</v>
      </c>
      <c r="I45314" t="s">
        <v>20189</v>
      </c>
      <c r="J45314" t="s">
        <v>18823</v>
      </c>
      <c r="K45314">
        <v>4</v>
      </c>
    </row>
    <row r="45315" spans="1:11" x14ac:dyDescent="0.25">
      <c r="A45315" t="s">
        <v>20205</v>
      </c>
      <c r="B45315" t="s">
        <v>20206</v>
      </c>
      <c r="C45315" t="s">
        <v>20207</v>
      </c>
      <c r="D45315" t="s">
        <v>5560</v>
      </c>
      <c r="E45315" t="s">
        <v>20208</v>
      </c>
      <c r="F45315" t="s">
        <v>1349</v>
      </c>
      <c r="G45315" t="s">
        <v>16</v>
      </c>
      <c r="H45315" t="s">
        <v>30</v>
      </c>
      <c r="I45315" t="s">
        <v>20189</v>
      </c>
      <c r="J45315" t="s">
        <v>18823</v>
      </c>
      <c r="K45315">
        <v>4</v>
      </c>
    </row>
    <row r="45316" spans="1:11" x14ac:dyDescent="0.25">
      <c r="A45316" t="s">
        <v>20209</v>
      </c>
      <c r="B45316" t="s">
        <v>20206</v>
      </c>
      <c r="C45316" t="s">
        <v>20207</v>
      </c>
      <c r="D45316" t="s">
        <v>8054</v>
      </c>
      <c r="E45316" t="s">
        <v>20208</v>
      </c>
      <c r="F45316" t="s">
        <v>1349</v>
      </c>
      <c r="G45316" t="s">
        <v>16</v>
      </c>
      <c r="H45316" t="s">
        <v>30</v>
      </c>
      <c r="I45316" t="s">
        <v>20189</v>
      </c>
      <c r="J45316" t="s">
        <v>18823</v>
      </c>
      <c r="K45316">
        <v>4</v>
      </c>
    </row>
    <row r="45317" spans="1:11" x14ac:dyDescent="0.25">
      <c r="A45317" t="s">
        <v>20210</v>
      </c>
      <c r="B45317" t="s">
        <v>20211</v>
      </c>
      <c r="C45317" t="s">
        <v>20192</v>
      </c>
      <c r="D45317" t="s">
        <v>15103</v>
      </c>
      <c r="F45317" t="s">
        <v>1070</v>
      </c>
      <c r="G45317" t="s">
        <v>16</v>
      </c>
      <c r="H45317" t="s">
        <v>339</v>
      </c>
      <c r="I45317" t="s">
        <v>20189</v>
      </c>
      <c r="J45317" t="s">
        <v>18823</v>
      </c>
      <c r="K45317">
        <v>4</v>
      </c>
    </row>
    <row r="45318" spans="1:11" x14ac:dyDescent="0.25">
      <c r="A45318" t="s">
        <v>20212</v>
      </c>
      <c r="B45318" t="s">
        <v>20213</v>
      </c>
      <c r="C45318" t="s">
        <v>20192</v>
      </c>
      <c r="D45318" t="s">
        <v>5456</v>
      </c>
      <c r="E45318" t="s">
        <v>2199</v>
      </c>
      <c r="F45318" t="s">
        <v>2200</v>
      </c>
      <c r="G45318" t="s">
        <v>16</v>
      </c>
      <c r="H45318" t="s">
        <v>30</v>
      </c>
      <c r="I45318" t="s">
        <v>20189</v>
      </c>
      <c r="J45318" t="s">
        <v>18823</v>
      </c>
      <c r="K45318">
        <v>4</v>
      </c>
    </row>
    <row r="45319" spans="1:11" x14ac:dyDescent="0.25">
      <c r="A45319" t="s">
        <v>20214</v>
      </c>
      <c r="B45319" t="s">
        <v>20215</v>
      </c>
      <c r="C45319" t="s">
        <v>20192</v>
      </c>
      <c r="D45319" t="s">
        <v>5456</v>
      </c>
      <c r="E45319" t="s">
        <v>2204</v>
      </c>
      <c r="F45319" t="s">
        <v>2205</v>
      </c>
      <c r="G45319" t="s">
        <v>16</v>
      </c>
      <c r="H45319" t="s">
        <v>30</v>
      </c>
      <c r="I45319" t="s">
        <v>20189</v>
      </c>
      <c r="J45319" t="s">
        <v>18823</v>
      </c>
      <c r="K45319">
        <v>4</v>
      </c>
    </row>
    <row r="45320" spans="1:11" x14ac:dyDescent="0.25">
      <c r="A45320" t="s">
        <v>20216</v>
      </c>
      <c r="B45320" t="s">
        <v>20217</v>
      </c>
      <c r="C45320" t="s">
        <v>20192</v>
      </c>
      <c r="D45320" t="s">
        <v>931</v>
      </c>
      <c r="F45320" t="s">
        <v>1153</v>
      </c>
      <c r="G45320" t="s">
        <v>16</v>
      </c>
      <c r="H45320" t="s">
        <v>30</v>
      </c>
      <c r="I45320" t="s">
        <v>20189</v>
      </c>
      <c r="J45320" t="s">
        <v>18823</v>
      </c>
      <c r="K45320">
        <v>4</v>
      </c>
    </row>
    <row r="45321" spans="1:11" x14ac:dyDescent="0.25">
      <c r="A45321" t="s">
        <v>14402</v>
      </c>
      <c r="B45321" t="s">
        <v>14403</v>
      </c>
      <c r="C45321" t="s">
        <v>14404</v>
      </c>
      <c r="D45321" t="s">
        <v>7038</v>
      </c>
      <c r="E45321" t="s">
        <v>14405</v>
      </c>
      <c r="F45321" t="s">
        <v>4678</v>
      </c>
      <c r="G45321" t="s">
        <v>16</v>
      </c>
      <c r="H45321" t="s">
        <v>1893</v>
      </c>
      <c r="I45321" t="s">
        <v>20189</v>
      </c>
      <c r="J45321" t="s">
        <v>18823</v>
      </c>
      <c r="K45321">
        <v>4</v>
      </c>
    </row>
    <row r="45322" spans="1:11" x14ac:dyDescent="0.25">
      <c r="A45322" t="s">
        <v>18847</v>
      </c>
      <c r="B45322" t="s">
        <v>18848</v>
      </c>
      <c r="C45322" t="s">
        <v>18849</v>
      </c>
      <c r="D45322" t="s">
        <v>10335</v>
      </c>
      <c r="E45322" t="s">
        <v>18850</v>
      </c>
      <c r="F45322" t="s">
        <v>18851</v>
      </c>
      <c r="G45322" t="s">
        <v>821</v>
      </c>
      <c r="H45322" t="s">
        <v>770</v>
      </c>
      <c r="I45322" t="s">
        <v>20189</v>
      </c>
      <c r="J45322" t="s">
        <v>18823</v>
      </c>
      <c r="K45322">
        <v>4</v>
      </c>
    </row>
    <row r="45323" spans="1:11" x14ac:dyDescent="0.25">
      <c r="A45323" t="s">
        <v>18852</v>
      </c>
      <c r="C45323" t="s">
        <v>18853</v>
      </c>
      <c r="D45323" t="s">
        <v>4035</v>
      </c>
      <c r="E45323" t="s">
        <v>18854</v>
      </c>
      <c r="F45323" t="s">
        <v>498</v>
      </c>
      <c r="G45323" t="s">
        <v>16</v>
      </c>
      <c r="H45323" t="s">
        <v>499</v>
      </c>
      <c r="I45323" t="s">
        <v>20189</v>
      </c>
      <c r="J45323" t="s">
        <v>18823</v>
      </c>
      <c r="K45323">
        <v>4</v>
      </c>
    </row>
    <row r="45324" spans="1:11" x14ac:dyDescent="0.25">
      <c r="A45324" t="s">
        <v>18855</v>
      </c>
      <c r="C45324" t="s">
        <v>18853</v>
      </c>
      <c r="D45324" t="s">
        <v>18856</v>
      </c>
      <c r="E45324" t="s">
        <v>18857</v>
      </c>
      <c r="F45324" t="s">
        <v>498</v>
      </c>
      <c r="G45324" t="s">
        <v>16</v>
      </c>
      <c r="H45324" t="s">
        <v>499</v>
      </c>
      <c r="I45324" t="s">
        <v>20189</v>
      </c>
      <c r="J45324" t="s">
        <v>18823</v>
      </c>
      <c r="K45324">
        <v>4</v>
      </c>
    </row>
    <row r="45325" spans="1:11" x14ac:dyDescent="0.25">
      <c r="A45325" t="s">
        <v>18863</v>
      </c>
      <c r="C45325" t="s">
        <v>18864</v>
      </c>
      <c r="D45325" t="s">
        <v>1218</v>
      </c>
      <c r="E45325" t="s">
        <v>18865</v>
      </c>
      <c r="F45325" t="s">
        <v>18866</v>
      </c>
      <c r="G45325" t="s">
        <v>8496</v>
      </c>
      <c r="H45325" t="s">
        <v>8497</v>
      </c>
      <c r="I45325" t="s">
        <v>20189</v>
      </c>
      <c r="J45325" t="s">
        <v>18823</v>
      </c>
      <c r="K45325">
        <v>4</v>
      </c>
    </row>
    <row r="45326" spans="1:11" x14ac:dyDescent="0.25">
      <c r="A45326" t="s">
        <v>18858</v>
      </c>
      <c r="B45326" t="s">
        <v>18859</v>
      </c>
      <c r="C45326" t="s">
        <v>18860</v>
      </c>
      <c r="D45326" t="s">
        <v>5503</v>
      </c>
      <c r="E45326" t="s">
        <v>18861</v>
      </c>
      <c r="F45326" t="s">
        <v>18862</v>
      </c>
      <c r="G45326" t="s">
        <v>16</v>
      </c>
      <c r="H45326" t="s">
        <v>1904</v>
      </c>
      <c r="I45326" t="s">
        <v>20189</v>
      </c>
      <c r="J45326" t="s">
        <v>18823</v>
      </c>
      <c r="K45326">
        <v>4</v>
      </c>
    </row>
    <row r="45327" spans="1:11" x14ac:dyDescent="0.25">
      <c r="A45327" t="s">
        <v>20218</v>
      </c>
      <c r="C45327" t="s">
        <v>20219</v>
      </c>
      <c r="D45327" t="s">
        <v>3463</v>
      </c>
      <c r="F45327" t="s">
        <v>10632</v>
      </c>
      <c r="G45327" t="s">
        <v>314</v>
      </c>
      <c r="H45327" t="s">
        <v>3903</v>
      </c>
      <c r="I45327" t="s">
        <v>20189</v>
      </c>
      <c r="J45327" t="s">
        <v>18823</v>
      </c>
      <c r="K45327">
        <v>4</v>
      </c>
    </row>
    <row r="45328" spans="1:11" x14ac:dyDescent="0.25">
      <c r="A45328" t="s">
        <v>18870</v>
      </c>
      <c r="C45328" t="s">
        <v>18871</v>
      </c>
      <c r="D45328" t="s">
        <v>496</v>
      </c>
      <c r="E45328" t="s">
        <v>18872</v>
      </c>
      <c r="F45328" t="s">
        <v>18873</v>
      </c>
      <c r="G45328" t="s">
        <v>16</v>
      </c>
      <c r="H45328" t="s">
        <v>18874</v>
      </c>
      <c r="I45328" t="s">
        <v>20189</v>
      </c>
      <c r="J45328" t="s">
        <v>18823</v>
      </c>
      <c r="K45328">
        <v>4</v>
      </c>
    </row>
    <row r="45329" spans="1:11" x14ac:dyDescent="0.25">
      <c r="A45329" t="s">
        <v>18869</v>
      </c>
      <c r="C45329" t="s">
        <v>18864</v>
      </c>
      <c r="D45329" t="s">
        <v>7560</v>
      </c>
      <c r="E45329" t="s">
        <v>18865</v>
      </c>
      <c r="F45329" t="s">
        <v>18866</v>
      </c>
      <c r="G45329" t="s">
        <v>8496</v>
      </c>
      <c r="H45329" t="s">
        <v>8497</v>
      </c>
      <c r="I45329" t="s">
        <v>20189</v>
      </c>
      <c r="J45329" t="s">
        <v>18823</v>
      </c>
      <c r="K45329">
        <v>4</v>
      </c>
    </row>
    <row r="45330" spans="1:11" x14ac:dyDescent="0.25">
      <c r="A45330" t="s">
        <v>18867</v>
      </c>
      <c r="B45330" t="s">
        <v>18868</v>
      </c>
      <c r="C45330" t="s">
        <v>18853</v>
      </c>
      <c r="D45330" t="s">
        <v>15058</v>
      </c>
      <c r="E45330" t="s">
        <v>18827</v>
      </c>
      <c r="F45330" t="s">
        <v>12586</v>
      </c>
      <c r="G45330" t="s">
        <v>16</v>
      </c>
      <c r="H45330" t="s">
        <v>499</v>
      </c>
      <c r="I45330" t="s">
        <v>20189</v>
      </c>
      <c r="J45330" t="s">
        <v>18823</v>
      </c>
      <c r="K45330">
        <v>4</v>
      </c>
    </row>
    <row r="45331" spans="1:11" x14ac:dyDescent="0.25">
      <c r="A45331" t="s">
        <v>20220</v>
      </c>
      <c r="B45331" t="s">
        <v>20221</v>
      </c>
      <c r="C45331" t="s">
        <v>20222</v>
      </c>
      <c r="D45331" t="s">
        <v>6035</v>
      </c>
      <c r="E45331" t="s">
        <v>20223</v>
      </c>
      <c r="F45331" t="s">
        <v>13049</v>
      </c>
      <c r="G45331" t="s">
        <v>16</v>
      </c>
      <c r="H45331" t="s">
        <v>30</v>
      </c>
      <c r="I45331" t="s">
        <v>20189</v>
      </c>
      <c r="J45331" t="s">
        <v>18823</v>
      </c>
      <c r="K45331">
        <v>4</v>
      </c>
    </row>
    <row r="45332" spans="1:11" x14ac:dyDescent="0.25">
      <c r="A45332" t="s">
        <v>18570</v>
      </c>
      <c r="C45332" t="s">
        <v>18571</v>
      </c>
      <c r="D45332" t="s">
        <v>3568</v>
      </c>
      <c r="E45332" t="s">
        <v>18572</v>
      </c>
      <c r="F45332" t="s">
        <v>8092</v>
      </c>
      <c r="G45332" t="s">
        <v>8060</v>
      </c>
      <c r="H45332" t="s">
        <v>8061</v>
      </c>
      <c r="I45332" t="s">
        <v>20189</v>
      </c>
      <c r="J45332" t="s">
        <v>18823</v>
      </c>
      <c r="K45332">
        <v>4</v>
      </c>
    </row>
    <row r="45333" spans="1:11" x14ac:dyDescent="0.25">
      <c r="A45333" t="s">
        <v>18875</v>
      </c>
      <c r="C45333" t="s">
        <v>18876</v>
      </c>
      <c r="D45333" t="s">
        <v>10566</v>
      </c>
      <c r="E45333" t="s">
        <v>18877</v>
      </c>
      <c r="F45333" t="s">
        <v>13509</v>
      </c>
      <c r="G45333" t="s">
        <v>16</v>
      </c>
      <c r="H45333" t="s">
        <v>30</v>
      </c>
      <c r="I45333" t="s">
        <v>20189</v>
      </c>
      <c r="J45333" t="s">
        <v>18823</v>
      </c>
      <c r="K45333">
        <v>4</v>
      </c>
    </row>
    <row r="45334" spans="1:11" x14ac:dyDescent="0.25">
      <c r="A45334" t="s">
        <v>18878</v>
      </c>
      <c r="B45334" t="s">
        <v>18879</v>
      </c>
      <c r="C45334" t="s">
        <v>18880</v>
      </c>
      <c r="D45334" t="s">
        <v>18881</v>
      </c>
      <c r="F45334" t="s">
        <v>12843</v>
      </c>
      <c r="G45334" t="s">
        <v>8496</v>
      </c>
      <c r="H45334" t="s">
        <v>8497</v>
      </c>
      <c r="I45334" t="s">
        <v>20189</v>
      </c>
      <c r="J45334" t="s">
        <v>18823</v>
      </c>
      <c r="K45334">
        <v>4</v>
      </c>
    </row>
    <row r="45335" spans="1:11" x14ac:dyDescent="0.25">
      <c r="A45335" t="s">
        <v>18882</v>
      </c>
      <c r="B45335" t="s">
        <v>18879</v>
      </c>
      <c r="C45335" t="s">
        <v>18883</v>
      </c>
      <c r="D45335" t="s">
        <v>89</v>
      </c>
      <c r="F45335" t="s">
        <v>12843</v>
      </c>
      <c r="G45335" t="s">
        <v>8496</v>
      </c>
      <c r="H45335" t="s">
        <v>8497</v>
      </c>
      <c r="I45335" t="s">
        <v>20189</v>
      </c>
      <c r="J45335" t="s">
        <v>18823</v>
      </c>
      <c r="K45335">
        <v>4</v>
      </c>
    </row>
    <row r="45336" spans="1:11" x14ac:dyDescent="0.25">
      <c r="A45336" t="s">
        <v>20224</v>
      </c>
      <c r="C45336" t="s">
        <v>20225</v>
      </c>
      <c r="D45336" t="s">
        <v>17816</v>
      </c>
      <c r="F45336" t="s">
        <v>4654</v>
      </c>
      <c r="G45336" t="s">
        <v>16</v>
      </c>
      <c r="H45336" t="s">
        <v>30</v>
      </c>
      <c r="I45336" t="s">
        <v>20189</v>
      </c>
      <c r="J45336" t="s">
        <v>18823</v>
      </c>
      <c r="K45336">
        <v>4</v>
      </c>
    </row>
    <row r="45337" spans="1:11" x14ac:dyDescent="0.25">
      <c r="A45337" t="s">
        <v>20226</v>
      </c>
      <c r="C45337" t="s">
        <v>20227</v>
      </c>
      <c r="D45337" t="s">
        <v>20228</v>
      </c>
      <c r="F45337" t="s">
        <v>4654</v>
      </c>
      <c r="G45337" t="s">
        <v>16</v>
      </c>
      <c r="H45337" t="s">
        <v>30</v>
      </c>
      <c r="I45337" t="s">
        <v>20189</v>
      </c>
      <c r="J45337" t="s">
        <v>18823</v>
      </c>
      <c r="K45337">
        <v>4</v>
      </c>
    </row>
    <row r="45338" spans="1:11" x14ac:dyDescent="0.25">
      <c r="A45338" t="s">
        <v>20229</v>
      </c>
      <c r="C45338" t="s">
        <v>20230</v>
      </c>
      <c r="D45338" t="s">
        <v>7332</v>
      </c>
      <c r="F45338" t="s">
        <v>4654</v>
      </c>
      <c r="G45338" t="s">
        <v>16</v>
      </c>
      <c r="H45338" t="s">
        <v>30</v>
      </c>
      <c r="I45338" t="s">
        <v>20189</v>
      </c>
      <c r="J45338" t="s">
        <v>18823</v>
      </c>
      <c r="K45338">
        <v>4</v>
      </c>
    </row>
    <row r="45339" spans="1:11" x14ac:dyDescent="0.25">
      <c r="A45339" t="s">
        <v>18886</v>
      </c>
      <c r="C45339" t="s">
        <v>18887</v>
      </c>
      <c r="D45339" t="s">
        <v>18888</v>
      </c>
      <c r="E45339" t="s">
        <v>18889</v>
      </c>
      <c r="F45339" t="s">
        <v>18890</v>
      </c>
      <c r="G45339" t="s">
        <v>4568</v>
      </c>
      <c r="H45339" t="s">
        <v>567</v>
      </c>
      <c r="I45339" t="s">
        <v>20189</v>
      </c>
      <c r="J45339" t="s">
        <v>18823</v>
      </c>
      <c r="K45339">
        <v>4</v>
      </c>
    </row>
    <row r="45340" spans="1:11" x14ac:dyDescent="0.25">
      <c r="A45340" t="s">
        <v>18884</v>
      </c>
      <c r="C45340" t="s">
        <v>18885</v>
      </c>
      <c r="D45340" t="s">
        <v>1136</v>
      </c>
      <c r="F45340" t="s">
        <v>2046</v>
      </c>
      <c r="G45340" t="s">
        <v>1876</v>
      </c>
      <c r="H45340" t="s">
        <v>2047</v>
      </c>
      <c r="I45340" t="s">
        <v>20189</v>
      </c>
      <c r="J45340" t="s">
        <v>18823</v>
      </c>
      <c r="K45340">
        <v>4</v>
      </c>
    </row>
    <row r="45341" spans="1:11" x14ac:dyDescent="0.25">
      <c r="A45341" t="s">
        <v>18891</v>
      </c>
      <c r="B45341" t="s">
        <v>18892</v>
      </c>
      <c r="C45341" t="s">
        <v>18893</v>
      </c>
      <c r="D45341" t="s">
        <v>10260</v>
      </c>
      <c r="E45341" t="s">
        <v>18894</v>
      </c>
      <c r="F45341" t="s">
        <v>4678</v>
      </c>
      <c r="G45341" t="s">
        <v>16</v>
      </c>
      <c r="H45341" t="s">
        <v>1893</v>
      </c>
      <c r="I45341" t="s">
        <v>20189</v>
      </c>
      <c r="J45341" t="s">
        <v>18823</v>
      </c>
      <c r="K45341">
        <v>4</v>
      </c>
    </row>
    <row r="45342" spans="1:11" x14ac:dyDescent="0.25">
      <c r="A45342" t="s">
        <v>20231</v>
      </c>
      <c r="C45342" t="s">
        <v>20195</v>
      </c>
      <c r="D45342" t="s">
        <v>20232</v>
      </c>
      <c r="E45342" t="s">
        <v>20197</v>
      </c>
      <c r="F45342" t="s">
        <v>3076</v>
      </c>
      <c r="G45342" t="s">
        <v>16</v>
      </c>
      <c r="H45342" t="s">
        <v>30</v>
      </c>
      <c r="I45342" t="s">
        <v>20189</v>
      </c>
      <c r="J45342" t="s">
        <v>18823</v>
      </c>
      <c r="K45342">
        <v>4</v>
      </c>
    </row>
    <row r="45343" spans="1:11" x14ac:dyDescent="0.25">
      <c r="A45343" t="s">
        <v>18895</v>
      </c>
      <c r="B45343" t="s">
        <v>18896</v>
      </c>
      <c r="C45343" t="s">
        <v>18897</v>
      </c>
      <c r="D45343" t="s">
        <v>18307</v>
      </c>
      <c r="F45343" t="s">
        <v>7582</v>
      </c>
      <c r="G45343" t="s">
        <v>16</v>
      </c>
      <c r="H45343" t="s">
        <v>516</v>
      </c>
      <c r="I45343" t="s">
        <v>20189</v>
      </c>
      <c r="J45343" t="s">
        <v>18823</v>
      </c>
      <c r="K45343">
        <v>4</v>
      </c>
    </row>
    <row r="45344" spans="1:11" x14ac:dyDescent="0.25">
      <c r="A45344" t="s">
        <v>18898</v>
      </c>
      <c r="B45344" t="s">
        <v>18899</v>
      </c>
      <c r="C45344" t="s">
        <v>18900</v>
      </c>
      <c r="D45344" t="s">
        <v>2044</v>
      </c>
      <c r="E45344" t="s">
        <v>18901</v>
      </c>
      <c r="F45344" t="s">
        <v>1019</v>
      </c>
      <c r="G45344" t="s">
        <v>16</v>
      </c>
      <c r="H45344" t="s">
        <v>30</v>
      </c>
      <c r="I45344" t="s">
        <v>20189</v>
      </c>
      <c r="J45344" t="s">
        <v>18823</v>
      </c>
      <c r="K45344">
        <v>4</v>
      </c>
    </row>
    <row r="45345" spans="1:11" x14ac:dyDescent="0.25">
      <c r="A45345" t="s">
        <v>18902</v>
      </c>
      <c r="C45345" t="s">
        <v>18903</v>
      </c>
      <c r="D45345" t="s">
        <v>15827</v>
      </c>
      <c r="E45345" t="s">
        <v>18904</v>
      </c>
      <c r="F45345" t="s">
        <v>8667</v>
      </c>
      <c r="G45345" t="s">
        <v>16</v>
      </c>
      <c r="H45345" t="s">
        <v>30</v>
      </c>
      <c r="I45345" t="s">
        <v>20189</v>
      </c>
      <c r="J45345" t="s">
        <v>18823</v>
      </c>
      <c r="K45345">
        <v>4</v>
      </c>
    </row>
    <row r="45346" spans="1:11" x14ac:dyDescent="0.25">
      <c r="A45346" t="s">
        <v>18905</v>
      </c>
      <c r="C45346" t="s">
        <v>18903</v>
      </c>
      <c r="D45346" t="s">
        <v>3204</v>
      </c>
      <c r="E45346" t="s">
        <v>14100</v>
      </c>
      <c r="F45346" t="s">
        <v>14101</v>
      </c>
      <c r="G45346" t="s">
        <v>16</v>
      </c>
      <c r="H45346" t="s">
        <v>30</v>
      </c>
      <c r="I45346" t="s">
        <v>20189</v>
      </c>
      <c r="J45346" t="s">
        <v>18823</v>
      </c>
      <c r="K45346">
        <v>4</v>
      </c>
    </row>
    <row r="45347" spans="1:11" x14ac:dyDescent="0.25">
      <c r="A45347" t="s">
        <v>18921</v>
      </c>
      <c r="B45347" t="s">
        <v>18922</v>
      </c>
      <c r="C45347" t="s">
        <v>18923</v>
      </c>
      <c r="D45347" t="s">
        <v>10335</v>
      </c>
      <c r="F45347" t="s">
        <v>18851</v>
      </c>
      <c r="G45347" t="s">
        <v>821</v>
      </c>
      <c r="H45347" t="s">
        <v>770</v>
      </c>
      <c r="I45347" t="s">
        <v>20189</v>
      </c>
      <c r="J45347" t="s">
        <v>18823</v>
      </c>
      <c r="K45347">
        <v>4</v>
      </c>
    </row>
    <row r="45348" spans="1:11" x14ac:dyDescent="0.25">
      <c r="A45348" t="s">
        <v>18924</v>
      </c>
      <c r="B45348" t="s">
        <v>18925</v>
      </c>
      <c r="C45348" t="s">
        <v>18926</v>
      </c>
      <c r="D45348" t="s">
        <v>10335</v>
      </c>
      <c r="E45348" t="s">
        <v>18927</v>
      </c>
      <c r="F45348" t="s">
        <v>18851</v>
      </c>
      <c r="G45348" t="s">
        <v>821</v>
      </c>
      <c r="H45348" t="s">
        <v>770</v>
      </c>
      <c r="I45348" t="s">
        <v>20189</v>
      </c>
      <c r="J45348" t="s">
        <v>18823</v>
      </c>
      <c r="K45348">
        <v>4</v>
      </c>
    </row>
    <row r="45349" spans="1:11" x14ac:dyDescent="0.25">
      <c r="A45349" t="s">
        <v>18916</v>
      </c>
      <c r="C45349" t="s">
        <v>18917</v>
      </c>
      <c r="D45349" t="s">
        <v>3023</v>
      </c>
      <c r="E45349" t="s">
        <v>18918</v>
      </c>
      <c r="F45349" t="s">
        <v>18919</v>
      </c>
      <c r="G45349" t="s">
        <v>3125</v>
      </c>
      <c r="H45349" t="s">
        <v>8192</v>
      </c>
      <c r="I45349" t="s">
        <v>20189</v>
      </c>
      <c r="J45349" t="s">
        <v>18823</v>
      </c>
      <c r="K45349">
        <v>4</v>
      </c>
    </row>
    <row r="45350" spans="1:11" x14ac:dyDescent="0.25">
      <c r="A45350" t="s">
        <v>18920</v>
      </c>
      <c r="C45350" t="s">
        <v>18917</v>
      </c>
      <c r="D45350" t="s">
        <v>9117</v>
      </c>
      <c r="E45350" t="s">
        <v>18918</v>
      </c>
      <c r="F45350" t="s">
        <v>18919</v>
      </c>
      <c r="G45350" t="s">
        <v>3125</v>
      </c>
      <c r="H45350" t="s">
        <v>8192</v>
      </c>
      <c r="I45350" t="s">
        <v>20189</v>
      </c>
      <c r="J45350" t="s">
        <v>18823</v>
      </c>
      <c r="K45350">
        <v>4</v>
      </c>
    </row>
    <row r="45351" spans="1:11" x14ac:dyDescent="0.25">
      <c r="A45351" t="s">
        <v>18906</v>
      </c>
      <c r="C45351" t="s">
        <v>18907</v>
      </c>
      <c r="D45351" t="s">
        <v>147</v>
      </c>
      <c r="F45351" t="s">
        <v>18908</v>
      </c>
      <c r="G45351" t="s">
        <v>16</v>
      </c>
      <c r="H45351" t="s">
        <v>30</v>
      </c>
      <c r="I45351" t="s">
        <v>20189</v>
      </c>
      <c r="J45351" t="s">
        <v>18823</v>
      </c>
      <c r="K45351">
        <v>4</v>
      </c>
    </row>
    <row r="45352" spans="1:11" x14ac:dyDescent="0.25">
      <c r="A45352" t="s">
        <v>20233</v>
      </c>
      <c r="C45352" t="s">
        <v>20234</v>
      </c>
      <c r="D45352" t="s">
        <v>10418</v>
      </c>
      <c r="F45352" t="s">
        <v>10632</v>
      </c>
      <c r="G45352" t="s">
        <v>314</v>
      </c>
      <c r="H45352" t="s">
        <v>3903</v>
      </c>
      <c r="I45352" t="s">
        <v>20189</v>
      </c>
      <c r="J45352" t="s">
        <v>18823</v>
      </c>
      <c r="K45352">
        <v>4</v>
      </c>
    </row>
    <row r="45353" spans="1:11" x14ac:dyDescent="0.25">
      <c r="A45353" t="s">
        <v>18909</v>
      </c>
      <c r="C45353" t="s">
        <v>18910</v>
      </c>
      <c r="D45353" t="s">
        <v>18366</v>
      </c>
      <c r="E45353" t="s">
        <v>18911</v>
      </c>
      <c r="F45353" t="s">
        <v>18912</v>
      </c>
      <c r="G45353" t="s">
        <v>16</v>
      </c>
      <c r="H45353" t="s">
        <v>30</v>
      </c>
      <c r="I45353" t="s">
        <v>20189</v>
      </c>
      <c r="J45353" t="s">
        <v>18823</v>
      </c>
      <c r="K45353">
        <v>4</v>
      </c>
    </row>
    <row r="45354" spans="1:11" x14ac:dyDescent="0.25">
      <c r="A45354" t="s">
        <v>18913</v>
      </c>
      <c r="C45354" t="s">
        <v>18914</v>
      </c>
      <c r="D45354" t="s">
        <v>4219</v>
      </c>
      <c r="E45354" t="s">
        <v>18915</v>
      </c>
      <c r="F45354" t="s">
        <v>17193</v>
      </c>
      <c r="G45354" t="s">
        <v>16</v>
      </c>
      <c r="H45354" t="s">
        <v>30</v>
      </c>
      <c r="I45354" t="s">
        <v>20189</v>
      </c>
      <c r="J45354" t="s">
        <v>18823</v>
      </c>
      <c r="K45354">
        <v>4</v>
      </c>
    </row>
    <row r="45355" spans="1:11" x14ac:dyDescent="0.25">
      <c r="A45355" t="s">
        <v>20235</v>
      </c>
      <c r="B45355" t="s">
        <v>20236</v>
      </c>
      <c r="C45355" t="s">
        <v>20222</v>
      </c>
      <c r="D45355" t="s">
        <v>5902</v>
      </c>
      <c r="E45355" t="s">
        <v>20237</v>
      </c>
      <c r="F45355" t="s">
        <v>13066</v>
      </c>
      <c r="G45355" t="s">
        <v>16</v>
      </c>
      <c r="H45355" t="s">
        <v>30</v>
      </c>
      <c r="I45355" t="s">
        <v>20189</v>
      </c>
      <c r="J45355" t="s">
        <v>18823</v>
      </c>
      <c r="K45355">
        <v>4</v>
      </c>
    </row>
    <row r="45356" spans="1:11" x14ac:dyDescent="0.25">
      <c r="A45356" t="s">
        <v>18932</v>
      </c>
      <c r="B45356" t="s">
        <v>18933</v>
      </c>
      <c r="C45356" t="s">
        <v>18934</v>
      </c>
      <c r="D45356" t="s">
        <v>18935</v>
      </c>
      <c r="E45356" t="s">
        <v>18936</v>
      </c>
      <c r="F45356" t="s">
        <v>18937</v>
      </c>
      <c r="G45356" t="s">
        <v>3125</v>
      </c>
      <c r="H45356" t="s">
        <v>3126</v>
      </c>
      <c r="I45356" t="s">
        <v>20189</v>
      </c>
      <c r="J45356" t="s">
        <v>18823</v>
      </c>
      <c r="K45356">
        <v>4</v>
      </c>
    </row>
    <row r="45357" spans="1:11" x14ac:dyDescent="0.25">
      <c r="A45357" t="s">
        <v>18942</v>
      </c>
      <c r="B45357" t="s">
        <v>18943</v>
      </c>
      <c r="C45357" t="s">
        <v>18944</v>
      </c>
      <c r="D45357" t="s">
        <v>10335</v>
      </c>
      <c r="E45357" t="s">
        <v>18945</v>
      </c>
      <c r="F45357" t="s">
        <v>18851</v>
      </c>
      <c r="G45357" t="s">
        <v>821</v>
      </c>
      <c r="H45357" t="s">
        <v>770</v>
      </c>
      <c r="I45357" t="s">
        <v>20189</v>
      </c>
      <c r="J45357" t="s">
        <v>18823</v>
      </c>
      <c r="K45357">
        <v>4</v>
      </c>
    </row>
    <row r="45358" spans="1:11" x14ac:dyDescent="0.25">
      <c r="A45358" t="s">
        <v>18938</v>
      </c>
      <c r="C45358" t="s">
        <v>18939</v>
      </c>
      <c r="D45358" t="s">
        <v>13282</v>
      </c>
      <c r="E45358" t="s">
        <v>18940</v>
      </c>
      <c r="F45358" t="s">
        <v>1148</v>
      </c>
      <c r="G45358" t="s">
        <v>16</v>
      </c>
      <c r="H45358" t="s">
        <v>30</v>
      </c>
      <c r="I45358" t="s">
        <v>20189</v>
      </c>
      <c r="J45358" t="s">
        <v>18823</v>
      </c>
      <c r="K45358">
        <v>4</v>
      </c>
    </row>
    <row r="45359" spans="1:11" x14ac:dyDescent="0.25">
      <c r="A45359" t="s">
        <v>18941</v>
      </c>
      <c r="C45359" t="s">
        <v>18939</v>
      </c>
      <c r="D45359" t="s">
        <v>193</v>
      </c>
      <c r="E45359" t="s">
        <v>18940</v>
      </c>
      <c r="F45359" t="s">
        <v>1148</v>
      </c>
      <c r="G45359" t="s">
        <v>16</v>
      </c>
      <c r="H45359" t="s">
        <v>30</v>
      </c>
      <c r="I45359" t="s">
        <v>20189</v>
      </c>
      <c r="J45359" t="s">
        <v>18823</v>
      </c>
      <c r="K45359">
        <v>4</v>
      </c>
    </row>
    <row r="45360" spans="1:11" x14ac:dyDescent="0.25">
      <c r="A45360" t="s">
        <v>20238</v>
      </c>
      <c r="C45360" t="s">
        <v>20239</v>
      </c>
      <c r="D45360" t="s">
        <v>2253</v>
      </c>
      <c r="E45360" t="s">
        <v>20240</v>
      </c>
      <c r="F45360" t="s">
        <v>20241</v>
      </c>
      <c r="G45360" t="s">
        <v>16</v>
      </c>
      <c r="H45360" t="s">
        <v>30</v>
      </c>
      <c r="I45360" t="s">
        <v>20189</v>
      </c>
      <c r="J45360" t="s">
        <v>18823</v>
      </c>
      <c r="K45360">
        <v>4</v>
      </c>
    </row>
    <row r="45361" spans="1:11" x14ac:dyDescent="0.25">
      <c r="A45361" t="s">
        <v>18928</v>
      </c>
      <c r="C45361" t="s">
        <v>18929</v>
      </c>
      <c r="D45361" t="s">
        <v>284</v>
      </c>
      <c r="E45361" t="s">
        <v>18930</v>
      </c>
      <c r="F45361" t="s">
        <v>18931</v>
      </c>
      <c r="G45361" t="s">
        <v>16</v>
      </c>
      <c r="H45361" t="s">
        <v>30</v>
      </c>
      <c r="I45361" t="s">
        <v>20189</v>
      </c>
      <c r="J45361" t="s">
        <v>18823</v>
      </c>
      <c r="K45361">
        <v>4</v>
      </c>
    </row>
    <row r="45362" spans="1:11" x14ac:dyDescent="0.25">
      <c r="A45362" t="s">
        <v>20242</v>
      </c>
      <c r="C45362" t="s">
        <v>20192</v>
      </c>
      <c r="D45362" t="s">
        <v>931</v>
      </c>
      <c r="E45362" t="s">
        <v>20243</v>
      </c>
      <c r="F45362" t="s">
        <v>20244</v>
      </c>
      <c r="G45362" t="s">
        <v>16</v>
      </c>
      <c r="H45362" t="s">
        <v>30</v>
      </c>
      <c r="I45362" t="s">
        <v>20189</v>
      </c>
      <c r="J45362" t="s">
        <v>18823</v>
      </c>
      <c r="K45362">
        <v>4</v>
      </c>
    </row>
    <row r="45363" spans="1:11" x14ac:dyDescent="0.25">
      <c r="A45363" t="s">
        <v>20245</v>
      </c>
      <c r="B45363" t="s">
        <v>20246</v>
      </c>
      <c r="C45363" t="s">
        <v>20192</v>
      </c>
      <c r="D45363" t="s">
        <v>931</v>
      </c>
      <c r="F45363" t="s">
        <v>1586</v>
      </c>
      <c r="G45363" t="s">
        <v>16</v>
      </c>
      <c r="H45363" t="s">
        <v>339</v>
      </c>
      <c r="I45363" t="s">
        <v>20189</v>
      </c>
      <c r="J45363" t="s">
        <v>18823</v>
      </c>
      <c r="K45363">
        <v>4</v>
      </c>
    </row>
    <row r="45364" spans="1:11" x14ac:dyDescent="0.25">
      <c r="A45364" t="s">
        <v>20247</v>
      </c>
      <c r="C45364" t="s">
        <v>20192</v>
      </c>
      <c r="D45364" t="s">
        <v>1010</v>
      </c>
      <c r="E45364" t="s">
        <v>13151</v>
      </c>
      <c r="F45364" t="s">
        <v>13152</v>
      </c>
      <c r="G45364" t="s">
        <v>16</v>
      </c>
      <c r="H45364" t="s">
        <v>30</v>
      </c>
      <c r="I45364" t="s">
        <v>20189</v>
      </c>
      <c r="J45364" t="s">
        <v>18823</v>
      </c>
      <c r="K45364">
        <v>4</v>
      </c>
    </row>
    <row r="45365" spans="1:11" x14ac:dyDescent="0.25">
      <c r="A45365" t="s">
        <v>20248</v>
      </c>
      <c r="B45365" t="s">
        <v>20249</v>
      </c>
      <c r="C45365" t="s">
        <v>20250</v>
      </c>
      <c r="D45365" t="s">
        <v>2844</v>
      </c>
      <c r="E45365" t="s">
        <v>20251</v>
      </c>
      <c r="F45365" t="s">
        <v>3283</v>
      </c>
      <c r="G45365" t="s">
        <v>16</v>
      </c>
      <c r="H45365" t="s">
        <v>859</v>
      </c>
      <c r="I45365" t="s">
        <v>20189</v>
      </c>
      <c r="J45365" t="s">
        <v>18823</v>
      </c>
      <c r="K45365">
        <v>4</v>
      </c>
    </row>
    <row r="45366" spans="1:11" x14ac:dyDescent="0.25">
      <c r="A45366" t="s">
        <v>18946</v>
      </c>
      <c r="C45366" t="s">
        <v>18947</v>
      </c>
      <c r="D45366" t="s">
        <v>18948</v>
      </c>
      <c r="F45366" t="s">
        <v>18949</v>
      </c>
      <c r="G45366" t="s">
        <v>16</v>
      </c>
      <c r="H45366" t="s">
        <v>2651</v>
      </c>
      <c r="I45366" t="s">
        <v>20189</v>
      </c>
      <c r="J45366" t="s">
        <v>18823</v>
      </c>
      <c r="K45366">
        <v>4</v>
      </c>
    </row>
    <row r="45367" spans="1:11" x14ac:dyDescent="0.25">
      <c r="A45367" t="s">
        <v>6706</v>
      </c>
      <c r="B45367" t="s">
        <v>6707</v>
      </c>
      <c r="C45367" t="s">
        <v>6708</v>
      </c>
      <c r="D45367" t="s">
        <v>6709</v>
      </c>
      <c r="E45367" t="s">
        <v>6710</v>
      </c>
      <c r="F45367" t="s">
        <v>4855</v>
      </c>
      <c r="G45367" t="s">
        <v>84</v>
      </c>
      <c r="H45367" t="s">
        <v>110</v>
      </c>
      <c r="I45367" t="s">
        <v>20189</v>
      </c>
      <c r="J45367" t="s">
        <v>18823</v>
      </c>
      <c r="K45367">
        <v>4</v>
      </c>
    </row>
    <row r="45368" spans="1:11" x14ac:dyDescent="0.25">
      <c r="A45368" t="s">
        <v>18950</v>
      </c>
      <c r="C45368" t="s">
        <v>18951</v>
      </c>
      <c r="D45368" t="s">
        <v>7337</v>
      </c>
      <c r="E45368" t="s">
        <v>18952</v>
      </c>
      <c r="F45368" t="s">
        <v>18953</v>
      </c>
      <c r="G45368" t="s">
        <v>48</v>
      </c>
      <c r="H45368" t="s">
        <v>41</v>
      </c>
      <c r="I45368" t="s">
        <v>20189</v>
      </c>
      <c r="J45368" t="s">
        <v>18823</v>
      </c>
      <c r="K45368">
        <v>4</v>
      </c>
    </row>
    <row r="45369" spans="1:11" x14ac:dyDescent="0.25">
      <c r="A45369" t="s">
        <v>13885</v>
      </c>
      <c r="B45369" t="s">
        <v>13886</v>
      </c>
      <c r="C45369" t="s">
        <v>13887</v>
      </c>
      <c r="D45369" t="s">
        <v>8574</v>
      </c>
      <c r="E45369" t="s">
        <v>13888</v>
      </c>
      <c r="F45369" t="s">
        <v>13889</v>
      </c>
      <c r="G45369" t="s">
        <v>16</v>
      </c>
      <c r="I45369" t="s">
        <v>20189</v>
      </c>
      <c r="J45369" t="s">
        <v>18823</v>
      </c>
      <c r="K45369">
        <v>4</v>
      </c>
    </row>
    <row r="45370" spans="1:11" x14ac:dyDescent="0.25">
      <c r="A45370" t="s">
        <v>20252</v>
      </c>
      <c r="C45370" t="s">
        <v>20253</v>
      </c>
      <c r="D45370" t="s">
        <v>11045</v>
      </c>
      <c r="E45370" t="s">
        <v>20254</v>
      </c>
      <c r="F45370" t="s">
        <v>20255</v>
      </c>
      <c r="G45370" t="s">
        <v>314</v>
      </c>
      <c r="H45370" t="s">
        <v>20256</v>
      </c>
      <c r="I45370" t="s">
        <v>20189</v>
      </c>
      <c r="J45370" t="s">
        <v>18823</v>
      </c>
      <c r="K45370">
        <v>4</v>
      </c>
    </row>
    <row r="45371" spans="1:11" x14ac:dyDescent="0.25">
      <c r="A45371" t="s">
        <v>20257</v>
      </c>
      <c r="D45371" t="s">
        <v>18888</v>
      </c>
      <c r="F45371" t="s">
        <v>20258</v>
      </c>
      <c r="G45371" t="s">
        <v>16</v>
      </c>
      <c r="H45371" t="s">
        <v>20256</v>
      </c>
      <c r="I45371" t="s">
        <v>20189</v>
      </c>
      <c r="J45371" t="s">
        <v>18823</v>
      </c>
      <c r="K45371">
        <v>4</v>
      </c>
    </row>
    <row r="45372" spans="1:11" x14ac:dyDescent="0.25">
      <c r="A45372" t="s">
        <v>18954</v>
      </c>
      <c r="C45372" t="s">
        <v>18955</v>
      </c>
      <c r="D45372" t="s">
        <v>17360</v>
      </c>
      <c r="F45372" t="s">
        <v>8191</v>
      </c>
      <c r="G45372" t="s">
        <v>3125</v>
      </c>
      <c r="H45372" t="s">
        <v>8192</v>
      </c>
      <c r="I45372" t="s">
        <v>20189</v>
      </c>
      <c r="J45372" t="s">
        <v>18823</v>
      </c>
      <c r="K45372">
        <v>4</v>
      </c>
    </row>
    <row r="45373" spans="1:11" x14ac:dyDescent="0.25">
      <c r="A45373" t="s">
        <v>14992</v>
      </c>
      <c r="C45373" t="s">
        <v>14993</v>
      </c>
      <c r="D45373" t="s">
        <v>1023</v>
      </c>
      <c r="F45373" t="s">
        <v>14994</v>
      </c>
      <c r="G45373" t="s">
        <v>16</v>
      </c>
      <c r="H45373" t="s">
        <v>30</v>
      </c>
      <c r="I45373" t="s">
        <v>20189</v>
      </c>
      <c r="J45373" t="s">
        <v>18823</v>
      </c>
      <c r="K45373">
        <v>4</v>
      </c>
    </row>
    <row r="45374" spans="1:11" x14ac:dyDescent="0.25">
      <c r="A45374" t="s">
        <v>20259</v>
      </c>
      <c r="C45374" t="s">
        <v>20260</v>
      </c>
      <c r="D45374" t="s">
        <v>2680</v>
      </c>
      <c r="F45374" t="s">
        <v>20261</v>
      </c>
      <c r="G45374" t="s">
        <v>16</v>
      </c>
      <c r="H45374" t="s">
        <v>30</v>
      </c>
      <c r="I45374" t="s">
        <v>20189</v>
      </c>
      <c r="J45374" t="s">
        <v>18823</v>
      </c>
      <c r="K45374">
        <v>4</v>
      </c>
    </row>
    <row r="45375" spans="1:11" x14ac:dyDescent="0.25">
      <c r="A45375" t="s">
        <v>14052</v>
      </c>
      <c r="B45375" t="s">
        <v>14053</v>
      </c>
      <c r="C45375" t="s">
        <v>14054</v>
      </c>
      <c r="D45375" t="s">
        <v>1730</v>
      </c>
      <c r="E45375" t="s">
        <v>14055</v>
      </c>
      <c r="F45375" t="s">
        <v>14056</v>
      </c>
      <c r="G45375" t="s">
        <v>314</v>
      </c>
      <c r="H45375" t="s">
        <v>846</v>
      </c>
      <c r="I45375" t="s">
        <v>20189</v>
      </c>
      <c r="J45375" t="s">
        <v>18823</v>
      </c>
      <c r="K45375">
        <v>4</v>
      </c>
    </row>
    <row r="45376" spans="1:11" x14ac:dyDescent="0.25">
      <c r="A45376" t="s">
        <v>20262</v>
      </c>
      <c r="C45376" t="s">
        <v>20263</v>
      </c>
      <c r="D45376" t="s">
        <v>8346</v>
      </c>
      <c r="E45376" t="s">
        <v>20264</v>
      </c>
      <c r="F45376" t="s">
        <v>498</v>
      </c>
      <c r="G45376" t="s">
        <v>16</v>
      </c>
      <c r="H45376" t="s">
        <v>499</v>
      </c>
      <c r="I45376" t="s">
        <v>20189</v>
      </c>
      <c r="J45376" t="s">
        <v>18823</v>
      </c>
      <c r="K45376">
        <v>4</v>
      </c>
    </row>
    <row r="45377" spans="1:11" x14ac:dyDescent="0.25">
      <c r="A45377" t="s">
        <v>20265</v>
      </c>
      <c r="C45377" t="s">
        <v>20263</v>
      </c>
      <c r="D45377" t="s">
        <v>20266</v>
      </c>
      <c r="E45377" t="s">
        <v>20267</v>
      </c>
      <c r="F45377" t="s">
        <v>498</v>
      </c>
      <c r="G45377" t="s">
        <v>16</v>
      </c>
      <c r="H45377" t="s">
        <v>499</v>
      </c>
      <c r="I45377" t="s">
        <v>20189</v>
      </c>
      <c r="J45377" t="s">
        <v>18823</v>
      </c>
      <c r="K45377">
        <v>4</v>
      </c>
    </row>
    <row r="45378" spans="1:11" x14ac:dyDescent="0.25">
      <c r="A45378" t="s">
        <v>18956</v>
      </c>
      <c r="C45378" t="s">
        <v>18957</v>
      </c>
      <c r="D45378" t="s">
        <v>11053</v>
      </c>
      <c r="E45378" t="s">
        <v>18958</v>
      </c>
      <c r="F45378" t="s">
        <v>18959</v>
      </c>
      <c r="G45378" t="s">
        <v>16</v>
      </c>
      <c r="H45378" t="s">
        <v>516</v>
      </c>
      <c r="I45378" t="s">
        <v>20189</v>
      </c>
      <c r="J45378" t="s">
        <v>18823</v>
      </c>
      <c r="K45378">
        <v>4</v>
      </c>
    </row>
    <row r="45379" spans="1:11" x14ac:dyDescent="0.25">
      <c r="A45379" t="s">
        <v>18963</v>
      </c>
      <c r="B45379" t="s">
        <v>18964</v>
      </c>
      <c r="C45379" t="s">
        <v>18965</v>
      </c>
      <c r="D45379" t="s">
        <v>369</v>
      </c>
      <c r="E45379" t="s">
        <v>18966</v>
      </c>
      <c r="F45379" t="s">
        <v>12705</v>
      </c>
      <c r="G45379" t="s">
        <v>16</v>
      </c>
      <c r="H45379" t="s">
        <v>30</v>
      </c>
      <c r="I45379" t="s">
        <v>20189</v>
      </c>
      <c r="J45379" t="s">
        <v>18823</v>
      </c>
      <c r="K45379">
        <v>4</v>
      </c>
    </row>
    <row r="45380" spans="1:11" x14ac:dyDescent="0.25">
      <c r="A45380" t="s">
        <v>20268</v>
      </c>
      <c r="B45380" t="s">
        <v>20269</v>
      </c>
      <c r="C45380" t="s">
        <v>20270</v>
      </c>
      <c r="D45380" t="s">
        <v>13479</v>
      </c>
      <c r="E45380" t="s">
        <v>20271</v>
      </c>
      <c r="F45380" t="s">
        <v>13049</v>
      </c>
      <c r="G45380" t="s">
        <v>16</v>
      </c>
      <c r="H45380" t="s">
        <v>30</v>
      </c>
      <c r="I45380" t="s">
        <v>20189</v>
      </c>
      <c r="J45380" t="s">
        <v>18823</v>
      </c>
      <c r="K45380">
        <v>4</v>
      </c>
    </row>
    <row r="45381" spans="1:11" x14ac:dyDescent="0.25">
      <c r="A45381" t="s">
        <v>18960</v>
      </c>
      <c r="C45381" t="s">
        <v>18853</v>
      </c>
      <c r="D45381" t="s">
        <v>12552</v>
      </c>
      <c r="E45381" t="s">
        <v>18961</v>
      </c>
      <c r="F45381" t="s">
        <v>18962</v>
      </c>
      <c r="G45381" t="s">
        <v>16</v>
      </c>
      <c r="H45381" t="s">
        <v>499</v>
      </c>
      <c r="I45381" t="s">
        <v>20189</v>
      </c>
      <c r="J45381" t="s">
        <v>18823</v>
      </c>
      <c r="K45381">
        <v>4</v>
      </c>
    </row>
    <row r="45382" spans="1:11" x14ac:dyDescent="0.25">
      <c r="A45382" t="s">
        <v>18967</v>
      </c>
      <c r="B45382" t="s">
        <v>18968</v>
      </c>
      <c r="C45382" t="s">
        <v>18969</v>
      </c>
      <c r="D45382" t="s">
        <v>1840</v>
      </c>
      <c r="E45382" t="s">
        <v>15702</v>
      </c>
      <c r="F45382" t="s">
        <v>15703</v>
      </c>
      <c r="G45382" t="s">
        <v>16</v>
      </c>
      <c r="H45382" t="s">
        <v>516</v>
      </c>
      <c r="I45382" t="s">
        <v>20189</v>
      </c>
      <c r="J45382" t="s">
        <v>18823</v>
      </c>
      <c r="K45382">
        <v>4</v>
      </c>
    </row>
    <row r="45383" spans="1:11" x14ac:dyDescent="0.25">
      <c r="A45383" t="s">
        <v>18978</v>
      </c>
      <c r="C45383" t="s">
        <v>18979</v>
      </c>
      <c r="D45383" t="s">
        <v>13532</v>
      </c>
      <c r="E45383" t="s">
        <v>18980</v>
      </c>
      <c r="F45383" t="s">
        <v>18981</v>
      </c>
      <c r="G45383" t="s">
        <v>1876</v>
      </c>
      <c r="H45383" t="s">
        <v>1167</v>
      </c>
      <c r="I45383" t="s">
        <v>20189</v>
      </c>
      <c r="J45383" t="s">
        <v>18823</v>
      </c>
      <c r="K45383">
        <v>4</v>
      </c>
    </row>
    <row r="45384" spans="1:11" x14ac:dyDescent="0.25">
      <c r="A45384" t="s">
        <v>18970</v>
      </c>
      <c r="C45384" t="s">
        <v>18971</v>
      </c>
      <c r="D45384" t="s">
        <v>993</v>
      </c>
      <c r="F45384" t="s">
        <v>706</v>
      </c>
      <c r="G45384" t="s">
        <v>16</v>
      </c>
      <c r="H45384" t="s">
        <v>102</v>
      </c>
      <c r="I45384" t="s">
        <v>20189</v>
      </c>
      <c r="J45384" t="s">
        <v>18823</v>
      </c>
      <c r="K45384">
        <v>4</v>
      </c>
    </row>
    <row r="45385" spans="1:11" x14ac:dyDescent="0.25">
      <c r="A45385" t="s">
        <v>18972</v>
      </c>
      <c r="B45385" t="s">
        <v>18973</v>
      </c>
      <c r="C45385" t="s">
        <v>18974</v>
      </c>
      <c r="D45385" t="s">
        <v>9300</v>
      </c>
      <c r="E45385" t="s">
        <v>18975</v>
      </c>
      <c r="F45385" t="s">
        <v>18976</v>
      </c>
      <c r="G45385" t="s">
        <v>16</v>
      </c>
      <c r="H45385" t="s">
        <v>18977</v>
      </c>
      <c r="I45385" t="s">
        <v>20189</v>
      </c>
      <c r="J45385" t="s">
        <v>18823</v>
      </c>
      <c r="K45385">
        <v>4</v>
      </c>
    </row>
    <row r="45386" spans="1:11" x14ac:dyDescent="0.25">
      <c r="A45386" t="s">
        <v>20272</v>
      </c>
      <c r="B45386" t="s">
        <v>20273</v>
      </c>
      <c r="C45386" t="s">
        <v>20263</v>
      </c>
      <c r="D45386" t="s">
        <v>3900</v>
      </c>
      <c r="E45386" t="s">
        <v>20274</v>
      </c>
      <c r="F45386" t="s">
        <v>12586</v>
      </c>
      <c r="G45386" t="s">
        <v>16</v>
      </c>
      <c r="H45386" t="s">
        <v>499</v>
      </c>
      <c r="I45386" t="s">
        <v>20189</v>
      </c>
      <c r="J45386" t="s">
        <v>18823</v>
      </c>
      <c r="K45386">
        <v>4</v>
      </c>
    </row>
    <row r="45387" spans="1:11" x14ac:dyDescent="0.25">
      <c r="A45387" t="s">
        <v>5397</v>
      </c>
      <c r="B45387" t="s">
        <v>5398</v>
      </c>
      <c r="C45387" t="s">
        <v>5399</v>
      </c>
      <c r="D45387" t="s">
        <v>4458</v>
      </c>
      <c r="E45387" t="s">
        <v>5400</v>
      </c>
      <c r="F45387" t="s">
        <v>5401</v>
      </c>
      <c r="G45387" t="s">
        <v>16</v>
      </c>
      <c r="H45387" t="s">
        <v>864</v>
      </c>
      <c r="I45387" t="s">
        <v>20189</v>
      </c>
      <c r="J45387" t="s">
        <v>18823</v>
      </c>
      <c r="K45387">
        <v>4</v>
      </c>
    </row>
    <row r="45388" spans="1:11" x14ac:dyDescent="0.25">
      <c r="A45388" t="s">
        <v>20275</v>
      </c>
      <c r="B45388" t="s">
        <v>20276</v>
      </c>
      <c r="C45388" t="s">
        <v>20270</v>
      </c>
      <c r="D45388" t="s">
        <v>13479</v>
      </c>
      <c r="E45388" t="s">
        <v>20277</v>
      </c>
      <c r="F45388" t="s">
        <v>13066</v>
      </c>
      <c r="G45388" t="s">
        <v>16</v>
      </c>
      <c r="H45388" t="s">
        <v>30</v>
      </c>
      <c r="I45388" t="s">
        <v>20189</v>
      </c>
      <c r="J45388" t="s">
        <v>18823</v>
      </c>
      <c r="K45388">
        <v>4</v>
      </c>
    </row>
    <row r="45389" spans="1:11" x14ac:dyDescent="0.25">
      <c r="A45389" t="s">
        <v>20278</v>
      </c>
      <c r="C45389" t="s">
        <v>20279</v>
      </c>
      <c r="D45389" t="s">
        <v>9062</v>
      </c>
      <c r="E45389" t="s">
        <v>20280</v>
      </c>
      <c r="F45389" t="s">
        <v>20281</v>
      </c>
      <c r="G45389" t="s">
        <v>16</v>
      </c>
      <c r="H45389" t="s">
        <v>30</v>
      </c>
      <c r="I45389" t="s">
        <v>20189</v>
      </c>
      <c r="J45389" t="s">
        <v>18823</v>
      </c>
      <c r="K45389">
        <v>4</v>
      </c>
    </row>
    <row r="45390" spans="1:11" x14ac:dyDescent="0.25">
      <c r="A45390" t="s">
        <v>4459</v>
      </c>
      <c r="B45390" t="s">
        <v>4460</v>
      </c>
      <c r="C45390" t="s">
        <v>4461</v>
      </c>
      <c r="D45390" t="s">
        <v>3012</v>
      </c>
      <c r="E45390" t="s">
        <v>4462</v>
      </c>
      <c r="F45390" t="s">
        <v>4463</v>
      </c>
      <c r="G45390" t="s">
        <v>64</v>
      </c>
      <c r="H45390" t="s">
        <v>65</v>
      </c>
      <c r="I45390" t="s">
        <v>20189</v>
      </c>
      <c r="J45390" t="s">
        <v>18823</v>
      </c>
      <c r="K45390">
        <v>4</v>
      </c>
    </row>
    <row r="45391" spans="1:11" x14ac:dyDescent="0.25">
      <c r="A45391" t="s">
        <v>14093</v>
      </c>
      <c r="C45391" t="s">
        <v>14094</v>
      </c>
      <c r="D45391" t="s">
        <v>11932</v>
      </c>
      <c r="F45391" t="s">
        <v>8545</v>
      </c>
      <c r="G45391" t="s">
        <v>16</v>
      </c>
      <c r="H45391" t="s">
        <v>30</v>
      </c>
      <c r="I45391" t="s">
        <v>20189</v>
      </c>
      <c r="J45391" t="s">
        <v>18823</v>
      </c>
      <c r="K45391">
        <v>4</v>
      </c>
    </row>
    <row r="45392" spans="1:11" x14ac:dyDescent="0.25">
      <c r="A45392" t="s">
        <v>20282</v>
      </c>
      <c r="C45392" t="s">
        <v>20283</v>
      </c>
      <c r="D45392" t="s">
        <v>9908</v>
      </c>
      <c r="E45392" t="s">
        <v>20284</v>
      </c>
      <c r="F45392" t="s">
        <v>3076</v>
      </c>
      <c r="G45392" t="s">
        <v>16</v>
      </c>
      <c r="H45392" t="s">
        <v>30</v>
      </c>
      <c r="I45392" t="s">
        <v>20189</v>
      </c>
      <c r="J45392" t="s">
        <v>18823</v>
      </c>
      <c r="K45392">
        <v>4</v>
      </c>
    </row>
    <row r="45393" spans="1:11" x14ac:dyDescent="0.25">
      <c r="A45393" t="s">
        <v>20285</v>
      </c>
      <c r="C45393" t="s">
        <v>20286</v>
      </c>
      <c r="D45393" t="s">
        <v>6391</v>
      </c>
      <c r="F45393" t="s">
        <v>20287</v>
      </c>
      <c r="G45393" t="s">
        <v>16</v>
      </c>
      <c r="I45393" t="s">
        <v>20189</v>
      </c>
      <c r="J45393" t="s">
        <v>18823</v>
      </c>
      <c r="K45393">
        <v>4</v>
      </c>
    </row>
    <row r="45394" spans="1:11" x14ac:dyDescent="0.25">
      <c r="A45394" t="s">
        <v>3570</v>
      </c>
      <c r="C45394" t="s">
        <v>3571</v>
      </c>
      <c r="D45394" t="s">
        <v>3572</v>
      </c>
      <c r="E45394" t="s">
        <v>2268</v>
      </c>
      <c r="F45394" t="s">
        <v>2269</v>
      </c>
      <c r="G45394" t="s">
        <v>16</v>
      </c>
      <c r="H45394" t="s">
        <v>30</v>
      </c>
      <c r="I45394" t="s">
        <v>20189</v>
      </c>
      <c r="J45394" t="s">
        <v>18823</v>
      </c>
      <c r="K45394">
        <v>4</v>
      </c>
    </row>
    <row r="45395" spans="1:11" x14ac:dyDescent="0.25">
      <c r="A45395" t="s">
        <v>20288</v>
      </c>
      <c r="C45395" t="s">
        <v>20289</v>
      </c>
      <c r="D45395" t="s">
        <v>4632</v>
      </c>
      <c r="F45395" t="s">
        <v>20290</v>
      </c>
      <c r="G45395" t="s">
        <v>16</v>
      </c>
      <c r="H45395" t="s">
        <v>30</v>
      </c>
      <c r="I45395" t="s">
        <v>20189</v>
      </c>
      <c r="J45395" t="s">
        <v>18823</v>
      </c>
      <c r="K45395">
        <v>4</v>
      </c>
    </row>
    <row r="45396" spans="1:11" x14ac:dyDescent="0.25">
      <c r="A45396" t="s">
        <v>8676</v>
      </c>
      <c r="B45396" t="s">
        <v>8677</v>
      </c>
      <c r="C45396" t="s">
        <v>8678</v>
      </c>
      <c r="D45396" t="s">
        <v>369</v>
      </c>
      <c r="E45396" t="s">
        <v>8679</v>
      </c>
      <c r="F45396" t="s">
        <v>8680</v>
      </c>
      <c r="G45396" t="s">
        <v>16</v>
      </c>
      <c r="H45396" t="s">
        <v>8681</v>
      </c>
      <c r="I45396" t="s">
        <v>20189</v>
      </c>
      <c r="J45396" t="s">
        <v>18823</v>
      </c>
      <c r="K45396">
        <v>4</v>
      </c>
    </row>
    <row r="45397" spans="1:11" x14ac:dyDescent="0.25">
      <c r="A45397" t="s">
        <v>20291</v>
      </c>
      <c r="C45397" t="s">
        <v>20292</v>
      </c>
      <c r="D45397" t="s">
        <v>17309</v>
      </c>
      <c r="E45397" t="s">
        <v>20293</v>
      </c>
      <c r="F45397" t="s">
        <v>16311</v>
      </c>
      <c r="G45397" t="s">
        <v>16</v>
      </c>
      <c r="H45397" t="s">
        <v>567</v>
      </c>
      <c r="I45397" t="s">
        <v>20189</v>
      </c>
      <c r="J45397" t="s">
        <v>18823</v>
      </c>
      <c r="K45397">
        <v>4</v>
      </c>
    </row>
    <row r="45398" spans="1:11" x14ac:dyDescent="0.25">
      <c r="A45398" t="s">
        <v>20294</v>
      </c>
      <c r="C45398" t="s">
        <v>20295</v>
      </c>
      <c r="D45398" t="s">
        <v>743</v>
      </c>
      <c r="F45398" t="s">
        <v>15159</v>
      </c>
      <c r="G45398" t="s">
        <v>16</v>
      </c>
      <c r="H45398" t="s">
        <v>5420</v>
      </c>
      <c r="I45398" t="s">
        <v>20189</v>
      </c>
      <c r="J45398" t="s">
        <v>18823</v>
      </c>
      <c r="K45398">
        <v>4</v>
      </c>
    </row>
    <row r="45399" spans="1:11" x14ac:dyDescent="0.25">
      <c r="A45399" t="s">
        <v>18982</v>
      </c>
      <c r="C45399" t="s">
        <v>18983</v>
      </c>
      <c r="D45399" t="s">
        <v>3975</v>
      </c>
      <c r="F45399" t="s">
        <v>7143</v>
      </c>
      <c r="G45399" t="s">
        <v>1876</v>
      </c>
      <c r="H45399" t="s">
        <v>1167</v>
      </c>
      <c r="I45399" t="s">
        <v>20189</v>
      </c>
      <c r="J45399" t="s">
        <v>18823</v>
      </c>
      <c r="K45399">
        <v>4</v>
      </c>
    </row>
    <row r="45400" spans="1:11" x14ac:dyDescent="0.25">
      <c r="A45400" t="s">
        <v>18984</v>
      </c>
      <c r="B45400" t="s">
        <v>18985</v>
      </c>
      <c r="C45400" t="s">
        <v>18986</v>
      </c>
      <c r="D45400" t="s">
        <v>6204</v>
      </c>
      <c r="E45400" t="s">
        <v>18987</v>
      </c>
      <c r="F45400" t="s">
        <v>18988</v>
      </c>
      <c r="G45400" t="s">
        <v>314</v>
      </c>
      <c r="H45400" t="s">
        <v>11036</v>
      </c>
      <c r="I45400" t="s">
        <v>20189</v>
      </c>
      <c r="J45400" t="s">
        <v>18823</v>
      </c>
      <c r="K45400">
        <v>4</v>
      </c>
    </row>
    <row r="45401" spans="1:11" x14ac:dyDescent="0.25">
      <c r="A45401" t="s">
        <v>18993</v>
      </c>
      <c r="C45401" t="s">
        <v>18994</v>
      </c>
      <c r="D45401" t="s">
        <v>2952</v>
      </c>
      <c r="E45401" t="s">
        <v>18995</v>
      </c>
      <c r="F45401" t="s">
        <v>2142</v>
      </c>
      <c r="G45401" t="s">
        <v>1876</v>
      </c>
      <c r="H45401" t="s">
        <v>1167</v>
      </c>
      <c r="I45401" t="s">
        <v>20189</v>
      </c>
      <c r="J45401" t="s">
        <v>18823</v>
      </c>
      <c r="K45401">
        <v>4</v>
      </c>
    </row>
    <row r="45402" spans="1:11" x14ac:dyDescent="0.25">
      <c r="A45402" t="s">
        <v>18989</v>
      </c>
      <c r="B45402" t="s">
        <v>18990</v>
      </c>
      <c r="C45402" t="s">
        <v>18991</v>
      </c>
      <c r="D45402" t="s">
        <v>3931</v>
      </c>
      <c r="E45402" t="s">
        <v>18992</v>
      </c>
      <c r="F45402" t="s">
        <v>15</v>
      </c>
      <c r="G45402" t="s">
        <v>16</v>
      </c>
      <c r="H45402" t="s">
        <v>17</v>
      </c>
      <c r="I45402" t="s">
        <v>20189</v>
      </c>
      <c r="J45402" t="s">
        <v>18823</v>
      </c>
      <c r="K45402">
        <v>4</v>
      </c>
    </row>
    <row r="45403" spans="1:11" x14ac:dyDescent="0.25">
      <c r="A45403" t="s">
        <v>18996</v>
      </c>
      <c r="B45403" t="s">
        <v>18997</v>
      </c>
      <c r="C45403" t="s">
        <v>18998</v>
      </c>
      <c r="D45403" t="s">
        <v>14086</v>
      </c>
      <c r="E45403" t="s">
        <v>18999</v>
      </c>
      <c r="F45403" t="s">
        <v>19000</v>
      </c>
      <c r="G45403" t="s">
        <v>16</v>
      </c>
      <c r="H45403" t="s">
        <v>30</v>
      </c>
      <c r="I45403" t="s">
        <v>20189</v>
      </c>
      <c r="J45403" t="s">
        <v>18823</v>
      </c>
      <c r="K45403">
        <v>4</v>
      </c>
    </row>
    <row r="45404" spans="1:11" x14ac:dyDescent="0.25">
      <c r="A45404" t="s">
        <v>19005</v>
      </c>
      <c r="B45404" t="s">
        <v>19006</v>
      </c>
      <c r="C45404" t="s">
        <v>19007</v>
      </c>
      <c r="D45404" t="s">
        <v>7160</v>
      </c>
      <c r="E45404" t="s">
        <v>19008</v>
      </c>
      <c r="F45404" t="s">
        <v>19009</v>
      </c>
      <c r="G45404" t="s">
        <v>84</v>
      </c>
      <c r="H45404" t="s">
        <v>85</v>
      </c>
      <c r="I45404" t="s">
        <v>20189</v>
      </c>
      <c r="J45404" t="s">
        <v>18823</v>
      </c>
      <c r="K45404">
        <v>4</v>
      </c>
    </row>
    <row r="45405" spans="1:11" x14ac:dyDescent="0.25">
      <c r="A45405" t="s">
        <v>19001</v>
      </c>
      <c r="B45405" t="s">
        <v>19002</v>
      </c>
      <c r="C45405" t="s">
        <v>19003</v>
      </c>
      <c r="D45405" t="s">
        <v>1717</v>
      </c>
      <c r="E45405" t="s">
        <v>19004</v>
      </c>
      <c r="F45405" t="s">
        <v>8213</v>
      </c>
      <c r="G45405" t="s">
        <v>64</v>
      </c>
      <c r="H45405" t="s">
        <v>2188</v>
      </c>
      <c r="I45405" t="s">
        <v>20189</v>
      </c>
      <c r="J45405" t="s">
        <v>18823</v>
      </c>
      <c r="K45405">
        <v>4</v>
      </c>
    </row>
    <row r="45406" spans="1:11" x14ac:dyDescent="0.25">
      <c r="A45406" t="s">
        <v>20296</v>
      </c>
      <c r="C45406" t="s">
        <v>20297</v>
      </c>
      <c r="D45406" t="s">
        <v>6802</v>
      </c>
      <c r="F45406" t="s">
        <v>706</v>
      </c>
      <c r="G45406" t="s">
        <v>16</v>
      </c>
      <c r="H45406" t="s">
        <v>102</v>
      </c>
      <c r="I45406" t="s">
        <v>20189</v>
      </c>
      <c r="J45406" t="s">
        <v>18823</v>
      </c>
      <c r="K45406">
        <v>4</v>
      </c>
    </row>
    <row r="45407" spans="1:11" x14ac:dyDescent="0.25">
      <c r="A45407" t="s">
        <v>20298</v>
      </c>
      <c r="C45407" t="s">
        <v>20299</v>
      </c>
      <c r="D45407" t="s">
        <v>6802</v>
      </c>
      <c r="F45407" t="s">
        <v>706</v>
      </c>
      <c r="G45407" t="s">
        <v>16</v>
      </c>
      <c r="H45407" t="s">
        <v>102</v>
      </c>
      <c r="I45407" t="s">
        <v>20189</v>
      </c>
      <c r="J45407" t="s">
        <v>18823</v>
      </c>
      <c r="K45407">
        <v>4</v>
      </c>
    </row>
    <row r="45408" spans="1:11" x14ac:dyDescent="0.25">
      <c r="A45408" t="s">
        <v>20300</v>
      </c>
      <c r="C45408" t="s">
        <v>20299</v>
      </c>
      <c r="D45408" t="s">
        <v>6802</v>
      </c>
      <c r="F45408" t="s">
        <v>706</v>
      </c>
      <c r="G45408" t="s">
        <v>16</v>
      </c>
      <c r="H45408" t="s">
        <v>102</v>
      </c>
      <c r="I45408" t="s">
        <v>20189</v>
      </c>
      <c r="J45408" t="s">
        <v>18823</v>
      </c>
      <c r="K45408">
        <v>4</v>
      </c>
    </row>
    <row r="45409" spans="1:11" x14ac:dyDescent="0.25">
      <c r="A45409" t="s">
        <v>20301</v>
      </c>
      <c r="C45409" t="s">
        <v>20302</v>
      </c>
      <c r="D45409" t="s">
        <v>20303</v>
      </c>
      <c r="E45409" t="s">
        <v>20304</v>
      </c>
      <c r="F45409" t="s">
        <v>20305</v>
      </c>
      <c r="G45409" t="s">
        <v>16</v>
      </c>
      <c r="H45409" t="s">
        <v>30</v>
      </c>
      <c r="I45409" t="s">
        <v>20189</v>
      </c>
      <c r="J45409" t="s">
        <v>18823</v>
      </c>
      <c r="K45409">
        <v>4</v>
      </c>
    </row>
    <row r="45410" spans="1:11" x14ac:dyDescent="0.25">
      <c r="A45410" t="s">
        <v>20306</v>
      </c>
      <c r="C45410" t="s">
        <v>20307</v>
      </c>
      <c r="D45410" t="s">
        <v>6240</v>
      </c>
      <c r="F45410" t="s">
        <v>20308</v>
      </c>
      <c r="G45410" t="s">
        <v>16</v>
      </c>
      <c r="H45410" t="s">
        <v>30</v>
      </c>
      <c r="I45410" t="s">
        <v>20189</v>
      </c>
      <c r="J45410" t="s">
        <v>18823</v>
      </c>
      <c r="K45410">
        <v>4</v>
      </c>
    </row>
    <row r="45411" spans="1:11" x14ac:dyDescent="0.25">
      <c r="A45411" t="s">
        <v>19010</v>
      </c>
      <c r="B45411" t="s">
        <v>19011</v>
      </c>
      <c r="C45411" t="s">
        <v>19003</v>
      </c>
      <c r="D45411" t="s">
        <v>1686</v>
      </c>
      <c r="E45411" t="s">
        <v>19004</v>
      </c>
      <c r="F45411" t="s">
        <v>19012</v>
      </c>
      <c r="G45411" t="s">
        <v>64</v>
      </c>
      <c r="H45411" t="s">
        <v>2188</v>
      </c>
      <c r="I45411" t="s">
        <v>20189</v>
      </c>
      <c r="J45411" t="s">
        <v>18823</v>
      </c>
      <c r="K45411">
        <v>4</v>
      </c>
    </row>
    <row r="45412" spans="1:11" x14ac:dyDescent="0.25">
      <c r="A45412" t="s">
        <v>19013</v>
      </c>
      <c r="B45412" t="s">
        <v>19014</v>
      </c>
      <c r="C45412" t="s">
        <v>19003</v>
      </c>
      <c r="D45412" t="s">
        <v>1066</v>
      </c>
      <c r="E45412" t="s">
        <v>19004</v>
      </c>
      <c r="F45412" t="s">
        <v>19015</v>
      </c>
      <c r="G45412" t="s">
        <v>64</v>
      </c>
      <c r="H45412" t="s">
        <v>2188</v>
      </c>
      <c r="I45412" t="s">
        <v>20189</v>
      </c>
      <c r="J45412" t="s">
        <v>18823</v>
      </c>
      <c r="K45412">
        <v>4</v>
      </c>
    </row>
    <row r="45413" spans="1:11" x14ac:dyDescent="0.25">
      <c r="A45413" t="s">
        <v>20309</v>
      </c>
      <c r="C45413" t="s">
        <v>20310</v>
      </c>
      <c r="D45413" t="s">
        <v>3219</v>
      </c>
      <c r="F45413" t="s">
        <v>20311</v>
      </c>
      <c r="G45413" t="s">
        <v>16</v>
      </c>
      <c r="H45413" t="s">
        <v>20312</v>
      </c>
      <c r="I45413" t="s">
        <v>20189</v>
      </c>
      <c r="J45413" t="s">
        <v>18823</v>
      </c>
      <c r="K45413">
        <v>4</v>
      </c>
    </row>
    <row r="45414" spans="1:11" x14ac:dyDescent="0.25">
      <c r="A45414" t="s">
        <v>19016</v>
      </c>
      <c r="C45414" t="s">
        <v>19017</v>
      </c>
      <c r="D45414" t="s">
        <v>2051</v>
      </c>
      <c r="F45414" t="s">
        <v>1148</v>
      </c>
      <c r="G45414" t="s">
        <v>16</v>
      </c>
      <c r="H45414" t="s">
        <v>30</v>
      </c>
      <c r="I45414" t="s">
        <v>20189</v>
      </c>
      <c r="J45414" t="s">
        <v>18823</v>
      </c>
      <c r="K45414">
        <v>4</v>
      </c>
    </row>
    <row r="45415" spans="1:11" x14ac:dyDescent="0.25">
      <c r="A45415" t="s">
        <v>19018</v>
      </c>
      <c r="C45415" t="s">
        <v>19017</v>
      </c>
      <c r="D45415" t="s">
        <v>2051</v>
      </c>
      <c r="F45415" t="s">
        <v>1148</v>
      </c>
      <c r="G45415" t="s">
        <v>16</v>
      </c>
      <c r="H45415" t="s">
        <v>30</v>
      </c>
      <c r="I45415" t="s">
        <v>20189</v>
      </c>
      <c r="J45415" t="s">
        <v>18823</v>
      </c>
      <c r="K45415">
        <v>4</v>
      </c>
    </row>
    <row r="45416" spans="1:11" x14ac:dyDescent="0.25">
      <c r="A45416" t="s">
        <v>19019</v>
      </c>
      <c r="C45416" t="s">
        <v>19020</v>
      </c>
      <c r="D45416" t="s">
        <v>147</v>
      </c>
      <c r="F45416" t="s">
        <v>1148</v>
      </c>
      <c r="G45416" t="s">
        <v>16</v>
      </c>
      <c r="H45416" t="s">
        <v>30</v>
      </c>
      <c r="I45416" t="s">
        <v>20189</v>
      </c>
      <c r="J45416" t="s">
        <v>18823</v>
      </c>
      <c r="K45416">
        <v>4</v>
      </c>
    </row>
    <row r="45417" spans="1:11" x14ac:dyDescent="0.25">
      <c r="A45417" t="s">
        <v>19021</v>
      </c>
      <c r="C45417" t="s">
        <v>19020</v>
      </c>
      <c r="D45417" t="s">
        <v>5337</v>
      </c>
      <c r="F45417" t="s">
        <v>1148</v>
      </c>
      <c r="G45417" t="s">
        <v>16</v>
      </c>
      <c r="H45417" t="s">
        <v>30</v>
      </c>
      <c r="I45417" t="s">
        <v>20189</v>
      </c>
      <c r="J45417" t="s">
        <v>18823</v>
      </c>
      <c r="K45417">
        <v>4</v>
      </c>
    </row>
    <row r="45418" spans="1:11" x14ac:dyDescent="0.25">
      <c r="A45418" t="s">
        <v>19022</v>
      </c>
      <c r="B45418" t="s">
        <v>19023</v>
      </c>
      <c r="C45418" t="s">
        <v>19024</v>
      </c>
      <c r="D45418" t="s">
        <v>3552</v>
      </c>
      <c r="E45418" t="s">
        <v>19025</v>
      </c>
      <c r="F45418" t="s">
        <v>6794</v>
      </c>
      <c r="G45418" t="s">
        <v>64</v>
      </c>
      <c r="H45418" t="s">
        <v>574</v>
      </c>
      <c r="I45418" t="s">
        <v>20189</v>
      </c>
      <c r="J45418" t="s">
        <v>18823</v>
      </c>
      <c r="K45418">
        <v>4</v>
      </c>
    </row>
    <row r="45419" spans="1:11" x14ac:dyDescent="0.25">
      <c r="A45419" t="s">
        <v>19026</v>
      </c>
      <c r="B45419" t="s">
        <v>19023</v>
      </c>
      <c r="C45419" t="s">
        <v>19024</v>
      </c>
      <c r="D45419" t="s">
        <v>3568</v>
      </c>
      <c r="E45419" t="s">
        <v>19025</v>
      </c>
      <c r="F45419" t="s">
        <v>6794</v>
      </c>
      <c r="G45419" t="s">
        <v>64</v>
      </c>
      <c r="H45419" t="s">
        <v>574</v>
      </c>
      <c r="I45419" t="s">
        <v>20189</v>
      </c>
      <c r="J45419" t="s">
        <v>18823</v>
      </c>
      <c r="K45419">
        <v>4</v>
      </c>
    </row>
    <row r="45420" spans="1:11" x14ac:dyDescent="0.25">
      <c r="A45420" t="s">
        <v>19027</v>
      </c>
      <c r="C45420" t="s">
        <v>19028</v>
      </c>
      <c r="D45420" t="s">
        <v>15922</v>
      </c>
      <c r="E45420" t="s">
        <v>19029</v>
      </c>
      <c r="F45420" t="s">
        <v>19030</v>
      </c>
      <c r="G45420" t="s">
        <v>3125</v>
      </c>
      <c r="H45420" t="s">
        <v>3126</v>
      </c>
      <c r="I45420" t="s">
        <v>20189</v>
      </c>
      <c r="J45420" t="s">
        <v>18823</v>
      </c>
      <c r="K45420">
        <v>4</v>
      </c>
    </row>
    <row r="45421" spans="1:11" x14ac:dyDescent="0.25">
      <c r="A45421" t="s">
        <v>19031</v>
      </c>
      <c r="C45421" t="s">
        <v>19032</v>
      </c>
      <c r="D45421" t="s">
        <v>18307</v>
      </c>
      <c r="E45421" t="s">
        <v>19033</v>
      </c>
      <c r="F45421" t="s">
        <v>19034</v>
      </c>
      <c r="G45421" t="s">
        <v>16</v>
      </c>
      <c r="H45421" t="s">
        <v>516</v>
      </c>
      <c r="I45421" t="s">
        <v>20189</v>
      </c>
      <c r="J45421" t="s">
        <v>18823</v>
      </c>
      <c r="K45421">
        <v>4</v>
      </c>
    </row>
    <row r="45422" spans="1:11" x14ac:dyDescent="0.25">
      <c r="A45422" t="s">
        <v>19035</v>
      </c>
      <c r="C45422" t="s">
        <v>19036</v>
      </c>
      <c r="D45422" t="s">
        <v>19037</v>
      </c>
      <c r="E45422" t="s">
        <v>19038</v>
      </c>
      <c r="F45422" t="s">
        <v>19039</v>
      </c>
      <c r="G45422" t="s">
        <v>64</v>
      </c>
      <c r="H45422" t="s">
        <v>574</v>
      </c>
      <c r="I45422" t="s">
        <v>20189</v>
      </c>
      <c r="J45422" t="s">
        <v>18823</v>
      </c>
      <c r="K45422">
        <v>4</v>
      </c>
    </row>
    <row r="45423" spans="1:11" x14ac:dyDescent="0.25">
      <c r="A45423" t="s">
        <v>15724</v>
      </c>
      <c r="C45423" t="s">
        <v>15722</v>
      </c>
      <c r="D45423" t="s">
        <v>11914</v>
      </c>
      <c r="F45423" t="s">
        <v>706</v>
      </c>
      <c r="G45423" t="s">
        <v>16</v>
      </c>
      <c r="H45423" t="s">
        <v>102</v>
      </c>
      <c r="I45423" t="s">
        <v>20189</v>
      </c>
      <c r="J45423" t="s">
        <v>18823</v>
      </c>
      <c r="K45423">
        <v>4</v>
      </c>
    </row>
    <row r="45424" spans="1:11" x14ac:dyDescent="0.25">
      <c r="A45424" t="s">
        <v>19040</v>
      </c>
      <c r="C45424" t="s">
        <v>19041</v>
      </c>
      <c r="D45424" t="s">
        <v>11332</v>
      </c>
      <c r="F45424" t="s">
        <v>19042</v>
      </c>
      <c r="G45424" t="s">
        <v>16</v>
      </c>
      <c r="H45424" t="s">
        <v>30</v>
      </c>
      <c r="I45424" t="s">
        <v>20189</v>
      </c>
      <c r="J45424" t="s">
        <v>18823</v>
      </c>
      <c r="K45424">
        <v>4</v>
      </c>
    </row>
    <row r="45425" spans="1:11" x14ac:dyDescent="0.25">
      <c r="A45425" t="s">
        <v>19046</v>
      </c>
      <c r="C45425" t="s">
        <v>19047</v>
      </c>
      <c r="D45425" t="s">
        <v>12654</v>
      </c>
      <c r="F45425" t="s">
        <v>706</v>
      </c>
      <c r="G45425" t="s">
        <v>16</v>
      </c>
      <c r="H45425" t="s">
        <v>102</v>
      </c>
      <c r="I45425" t="s">
        <v>20189</v>
      </c>
      <c r="J45425" t="s">
        <v>18823</v>
      </c>
      <c r="K45425">
        <v>4</v>
      </c>
    </row>
    <row r="45426" spans="1:11" x14ac:dyDescent="0.25">
      <c r="A45426" t="s">
        <v>19043</v>
      </c>
      <c r="C45426" t="s">
        <v>19044</v>
      </c>
      <c r="D45426" t="s">
        <v>13487</v>
      </c>
      <c r="E45426" t="s">
        <v>19045</v>
      </c>
      <c r="F45426" t="s">
        <v>3559</v>
      </c>
      <c r="G45426" t="s">
        <v>16</v>
      </c>
      <c r="H45426" t="s">
        <v>1167</v>
      </c>
      <c r="I45426" t="s">
        <v>20189</v>
      </c>
      <c r="J45426" t="s">
        <v>18823</v>
      </c>
      <c r="K45426">
        <v>4</v>
      </c>
    </row>
    <row r="45427" spans="1:11" x14ac:dyDescent="0.25">
      <c r="A45427" t="s">
        <v>12884</v>
      </c>
      <c r="C45427" t="s">
        <v>12885</v>
      </c>
      <c r="D45427" t="s">
        <v>2544</v>
      </c>
      <c r="E45427" t="s">
        <v>12886</v>
      </c>
      <c r="F45427" t="s">
        <v>3216</v>
      </c>
      <c r="G45427" t="s">
        <v>16</v>
      </c>
      <c r="H45427" t="s">
        <v>30</v>
      </c>
      <c r="I45427" t="s">
        <v>20189</v>
      </c>
      <c r="J45427" t="s">
        <v>18823</v>
      </c>
      <c r="K45427">
        <v>4</v>
      </c>
    </row>
    <row r="45428" spans="1:11" x14ac:dyDescent="0.25">
      <c r="A45428" t="s">
        <v>19048</v>
      </c>
      <c r="C45428" t="s">
        <v>19049</v>
      </c>
      <c r="D45428" t="s">
        <v>19050</v>
      </c>
      <c r="F45428" t="s">
        <v>2926</v>
      </c>
      <c r="G45428" t="s">
        <v>16</v>
      </c>
      <c r="H45428" t="s">
        <v>49</v>
      </c>
      <c r="I45428" t="s">
        <v>20189</v>
      </c>
      <c r="J45428" t="s">
        <v>18823</v>
      </c>
      <c r="K45428">
        <v>4</v>
      </c>
    </row>
    <row r="45429" spans="1:11" x14ac:dyDescent="0.25">
      <c r="A45429" t="s">
        <v>20313</v>
      </c>
      <c r="C45429" t="s">
        <v>20314</v>
      </c>
      <c r="D45429" t="s">
        <v>11903</v>
      </c>
      <c r="E45429" t="s">
        <v>3384</v>
      </c>
      <c r="F45429" t="s">
        <v>1291</v>
      </c>
      <c r="G45429" t="s">
        <v>16</v>
      </c>
      <c r="H45429" t="s">
        <v>30</v>
      </c>
      <c r="I45429" t="s">
        <v>20189</v>
      </c>
      <c r="J45429" t="s">
        <v>18823</v>
      </c>
      <c r="K45429">
        <v>4</v>
      </c>
    </row>
    <row r="45430" spans="1:11" x14ac:dyDescent="0.25">
      <c r="A45430" t="s">
        <v>15721</v>
      </c>
      <c r="C45430" t="s">
        <v>15722</v>
      </c>
      <c r="D45430" t="s">
        <v>1934</v>
      </c>
      <c r="F45430" t="s">
        <v>706</v>
      </c>
      <c r="G45430" t="s">
        <v>16</v>
      </c>
      <c r="H45430" t="s">
        <v>102</v>
      </c>
      <c r="I45430" t="s">
        <v>20189</v>
      </c>
      <c r="J45430" t="s">
        <v>18823</v>
      </c>
      <c r="K45430">
        <v>4</v>
      </c>
    </row>
    <row r="45431" spans="1:11" x14ac:dyDescent="0.25">
      <c r="A45431" t="s">
        <v>15723</v>
      </c>
      <c r="C45431" t="s">
        <v>15722</v>
      </c>
      <c r="D45431" t="s">
        <v>1934</v>
      </c>
      <c r="F45431" t="s">
        <v>706</v>
      </c>
      <c r="G45431" t="s">
        <v>16</v>
      </c>
      <c r="H45431" t="s">
        <v>102</v>
      </c>
      <c r="I45431" t="s">
        <v>20189</v>
      </c>
      <c r="J45431" t="s">
        <v>18823</v>
      </c>
      <c r="K45431">
        <v>4</v>
      </c>
    </row>
    <row r="45432" spans="1:11" x14ac:dyDescent="0.25">
      <c r="A45432" t="s">
        <v>20315</v>
      </c>
      <c r="C45432" t="s">
        <v>20316</v>
      </c>
      <c r="D45432" t="s">
        <v>9846</v>
      </c>
      <c r="E45432" t="s">
        <v>20317</v>
      </c>
      <c r="F45432" t="s">
        <v>20318</v>
      </c>
      <c r="G45432" t="s">
        <v>16</v>
      </c>
      <c r="H45432" t="s">
        <v>1222</v>
      </c>
      <c r="I45432" t="s">
        <v>20189</v>
      </c>
      <c r="J45432" t="s">
        <v>18823</v>
      </c>
      <c r="K45432">
        <v>4</v>
      </c>
    </row>
    <row r="45433" spans="1:11" x14ac:dyDescent="0.25">
      <c r="A45433" t="s">
        <v>19054</v>
      </c>
      <c r="B45433" t="s">
        <v>19055</v>
      </c>
      <c r="C45433" t="s">
        <v>19056</v>
      </c>
      <c r="D45433" t="s">
        <v>5440</v>
      </c>
      <c r="E45433" t="s">
        <v>19057</v>
      </c>
      <c r="F45433" t="s">
        <v>19058</v>
      </c>
      <c r="G45433" t="s">
        <v>16</v>
      </c>
      <c r="H45433" t="s">
        <v>30</v>
      </c>
      <c r="I45433" t="s">
        <v>20189</v>
      </c>
      <c r="J45433" t="s">
        <v>18823</v>
      </c>
      <c r="K45433">
        <v>4</v>
      </c>
    </row>
    <row r="45434" spans="1:11" x14ac:dyDescent="0.25">
      <c r="A45434" t="s">
        <v>20319</v>
      </c>
      <c r="C45434" t="s">
        <v>20320</v>
      </c>
      <c r="D45434" t="s">
        <v>12614</v>
      </c>
      <c r="F45434" t="s">
        <v>868</v>
      </c>
      <c r="G45434" t="s">
        <v>16</v>
      </c>
      <c r="H45434" t="s">
        <v>30</v>
      </c>
      <c r="I45434" t="s">
        <v>20189</v>
      </c>
      <c r="J45434" t="s">
        <v>18823</v>
      </c>
      <c r="K45434">
        <v>4</v>
      </c>
    </row>
    <row r="45435" spans="1:11" x14ac:dyDescent="0.25">
      <c r="A45435" t="s">
        <v>20321</v>
      </c>
      <c r="C45435" t="s">
        <v>20322</v>
      </c>
      <c r="D45435" t="s">
        <v>7909</v>
      </c>
      <c r="E45435" t="s">
        <v>20323</v>
      </c>
      <c r="F45435" t="s">
        <v>20324</v>
      </c>
      <c r="G45435" t="s">
        <v>16</v>
      </c>
      <c r="H45435" t="s">
        <v>30</v>
      </c>
      <c r="I45435" t="s">
        <v>20189</v>
      </c>
      <c r="J45435" t="s">
        <v>18823</v>
      </c>
      <c r="K45435">
        <v>4</v>
      </c>
    </row>
    <row r="45436" spans="1:11" x14ac:dyDescent="0.25">
      <c r="A45436" t="s">
        <v>20325</v>
      </c>
      <c r="C45436" t="s">
        <v>20326</v>
      </c>
      <c r="D45436" t="s">
        <v>4355</v>
      </c>
      <c r="E45436" t="s">
        <v>20327</v>
      </c>
      <c r="F45436" t="s">
        <v>12592</v>
      </c>
      <c r="G45436" t="s">
        <v>16</v>
      </c>
      <c r="H45436" t="s">
        <v>30</v>
      </c>
      <c r="I45436" t="s">
        <v>20189</v>
      </c>
      <c r="J45436" t="s">
        <v>18823</v>
      </c>
      <c r="K45436">
        <v>4</v>
      </c>
    </row>
    <row r="45437" spans="1:11" x14ac:dyDescent="0.25">
      <c r="A45437" t="s">
        <v>19051</v>
      </c>
      <c r="C45437" t="s">
        <v>19052</v>
      </c>
      <c r="D45437" t="s">
        <v>14272</v>
      </c>
      <c r="E45437" t="s">
        <v>19053</v>
      </c>
      <c r="F45437" t="s">
        <v>6550</v>
      </c>
      <c r="G45437" t="s">
        <v>314</v>
      </c>
      <c r="H45437" t="s">
        <v>3126</v>
      </c>
      <c r="I45437" t="s">
        <v>20189</v>
      </c>
      <c r="J45437" t="s">
        <v>18823</v>
      </c>
      <c r="K45437">
        <v>4</v>
      </c>
    </row>
    <row r="45438" spans="1:11" x14ac:dyDescent="0.25">
      <c r="A45438" t="s">
        <v>14342</v>
      </c>
      <c r="B45438" t="s">
        <v>14343</v>
      </c>
      <c r="C45438" t="s">
        <v>14344</v>
      </c>
      <c r="D45438" t="s">
        <v>4736</v>
      </c>
      <c r="E45438" t="s">
        <v>14345</v>
      </c>
      <c r="F45438" t="s">
        <v>14346</v>
      </c>
      <c r="G45438" t="s">
        <v>16</v>
      </c>
      <c r="H45438" t="s">
        <v>30</v>
      </c>
      <c r="I45438" t="s">
        <v>20189</v>
      </c>
      <c r="J45438" t="s">
        <v>18823</v>
      </c>
      <c r="K45438">
        <v>4</v>
      </c>
    </row>
    <row r="45439" spans="1:11" x14ac:dyDescent="0.25">
      <c r="A45439" t="s">
        <v>20328</v>
      </c>
      <c r="C45439" t="s">
        <v>20329</v>
      </c>
      <c r="D45439" t="s">
        <v>5568</v>
      </c>
      <c r="E45439" t="s">
        <v>20330</v>
      </c>
      <c r="F45439" t="s">
        <v>2926</v>
      </c>
      <c r="G45439" t="s">
        <v>16</v>
      </c>
      <c r="H45439" t="s">
        <v>49</v>
      </c>
      <c r="I45439" t="s">
        <v>20189</v>
      </c>
      <c r="J45439" t="s">
        <v>18823</v>
      </c>
      <c r="K45439">
        <v>4</v>
      </c>
    </row>
    <row r="45440" spans="1:11" x14ac:dyDescent="0.25">
      <c r="A45440" t="s">
        <v>20331</v>
      </c>
      <c r="C45440" t="s">
        <v>20332</v>
      </c>
      <c r="D45440" t="s">
        <v>12614</v>
      </c>
      <c r="E45440" t="s">
        <v>20330</v>
      </c>
      <c r="F45440" t="s">
        <v>2926</v>
      </c>
      <c r="G45440" t="s">
        <v>16</v>
      </c>
      <c r="H45440" t="s">
        <v>49</v>
      </c>
      <c r="I45440" t="s">
        <v>20189</v>
      </c>
      <c r="J45440" t="s">
        <v>18823</v>
      </c>
      <c r="K45440">
        <v>4</v>
      </c>
    </row>
    <row r="45441" spans="1:11" x14ac:dyDescent="0.25">
      <c r="A45441" t="s">
        <v>20333</v>
      </c>
      <c r="B45441" t="s">
        <v>20334</v>
      </c>
      <c r="C45441" t="s">
        <v>20335</v>
      </c>
      <c r="D45441" t="s">
        <v>7813</v>
      </c>
      <c r="E45441" t="s">
        <v>20336</v>
      </c>
      <c r="F45441" t="s">
        <v>20337</v>
      </c>
      <c r="G45441" t="s">
        <v>64</v>
      </c>
      <c r="H45441" t="s">
        <v>574</v>
      </c>
      <c r="I45441" t="s">
        <v>20189</v>
      </c>
      <c r="J45441" t="s">
        <v>18823</v>
      </c>
      <c r="K45441">
        <v>4</v>
      </c>
    </row>
    <row r="45442" spans="1:11" x14ac:dyDescent="0.25">
      <c r="A45442" t="s">
        <v>19059</v>
      </c>
      <c r="C45442" t="s">
        <v>19060</v>
      </c>
      <c r="D45442" t="s">
        <v>1641</v>
      </c>
      <c r="E45442" t="s">
        <v>19061</v>
      </c>
      <c r="F45442" t="s">
        <v>19062</v>
      </c>
      <c r="G45442" t="s">
        <v>16</v>
      </c>
      <c r="H45442" t="s">
        <v>17</v>
      </c>
      <c r="I45442" t="s">
        <v>20189</v>
      </c>
      <c r="J45442" t="s">
        <v>18823</v>
      </c>
      <c r="K45442">
        <v>4</v>
      </c>
    </row>
    <row r="45443" spans="1:11" x14ac:dyDescent="0.25">
      <c r="A45443" t="s">
        <v>20338</v>
      </c>
      <c r="C45443" t="s">
        <v>20339</v>
      </c>
      <c r="D45443" t="s">
        <v>10740</v>
      </c>
      <c r="F45443" t="s">
        <v>10906</v>
      </c>
      <c r="G45443" t="s">
        <v>314</v>
      </c>
      <c r="H45443" t="s">
        <v>17</v>
      </c>
      <c r="I45443" t="s">
        <v>20189</v>
      </c>
      <c r="J45443" t="s">
        <v>18823</v>
      </c>
      <c r="K45443">
        <v>4</v>
      </c>
    </row>
    <row r="45444" spans="1:11" x14ac:dyDescent="0.25">
      <c r="A45444" t="s">
        <v>20340</v>
      </c>
      <c r="C45444" t="s">
        <v>20341</v>
      </c>
      <c r="D45444" t="s">
        <v>6709</v>
      </c>
      <c r="F45444" t="s">
        <v>20342</v>
      </c>
      <c r="G45444" t="s">
        <v>84</v>
      </c>
      <c r="H45444" t="s">
        <v>110</v>
      </c>
      <c r="I45444" t="s">
        <v>20189</v>
      </c>
      <c r="J45444" t="s">
        <v>18823</v>
      </c>
      <c r="K45444">
        <v>4</v>
      </c>
    </row>
    <row r="45445" spans="1:11" x14ac:dyDescent="0.25">
      <c r="A45445" t="s">
        <v>19063</v>
      </c>
      <c r="B45445" t="s">
        <v>19064</v>
      </c>
      <c r="C45445" t="s">
        <v>19065</v>
      </c>
      <c r="D45445" t="s">
        <v>19066</v>
      </c>
      <c r="E45445" t="s">
        <v>19067</v>
      </c>
      <c r="F45445" t="s">
        <v>5855</v>
      </c>
      <c r="G45445" t="s">
        <v>16</v>
      </c>
      <c r="H45445" t="s">
        <v>5856</v>
      </c>
      <c r="I45445" t="s">
        <v>20189</v>
      </c>
      <c r="J45445" t="s">
        <v>18823</v>
      </c>
      <c r="K45445">
        <v>4</v>
      </c>
    </row>
    <row r="45446" spans="1:11" x14ac:dyDescent="0.25">
      <c r="A45446" t="s">
        <v>19071</v>
      </c>
      <c r="B45446" t="s">
        <v>19072</v>
      </c>
      <c r="C45446" t="s">
        <v>19073</v>
      </c>
      <c r="D45446" t="s">
        <v>19074</v>
      </c>
      <c r="E45446" t="s">
        <v>19075</v>
      </c>
      <c r="F45446" t="s">
        <v>1714</v>
      </c>
      <c r="G45446" t="s">
        <v>16</v>
      </c>
      <c r="H45446" t="s">
        <v>30</v>
      </c>
      <c r="I45446" t="s">
        <v>20189</v>
      </c>
      <c r="J45446" t="s">
        <v>18823</v>
      </c>
      <c r="K45446">
        <v>4</v>
      </c>
    </row>
    <row r="45447" spans="1:11" x14ac:dyDescent="0.25">
      <c r="A45447" t="s">
        <v>19068</v>
      </c>
      <c r="C45447" t="s">
        <v>19069</v>
      </c>
      <c r="D45447" t="s">
        <v>19050</v>
      </c>
      <c r="E45447" t="s">
        <v>19070</v>
      </c>
      <c r="F45447" t="s">
        <v>8667</v>
      </c>
      <c r="G45447" t="s">
        <v>16</v>
      </c>
      <c r="H45447" t="s">
        <v>30</v>
      </c>
      <c r="I45447" t="s">
        <v>20189</v>
      </c>
      <c r="J45447" t="s">
        <v>18823</v>
      </c>
      <c r="K45447">
        <v>4</v>
      </c>
    </row>
    <row r="45448" spans="1:11" x14ac:dyDescent="0.25">
      <c r="A45448" t="s">
        <v>20343</v>
      </c>
      <c r="B45448" t="s">
        <v>20344</v>
      </c>
      <c r="C45448" t="s">
        <v>20345</v>
      </c>
      <c r="D45448" t="s">
        <v>8419</v>
      </c>
      <c r="E45448" t="s">
        <v>20346</v>
      </c>
      <c r="F45448" t="s">
        <v>17538</v>
      </c>
      <c r="G45448" t="s">
        <v>64</v>
      </c>
      <c r="H45448" t="s">
        <v>574</v>
      </c>
      <c r="I45448" t="s">
        <v>20189</v>
      </c>
      <c r="J45448" t="s">
        <v>18823</v>
      </c>
      <c r="K45448">
        <v>4</v>
      </c>
    </row>
    <row r="45449" spans="1:11" x14ac:dyDescent="0.25">
      <c r="A45449" t="s">
        <v>19076</v>
      </c>
      <c r="C45449" t="s">
        <v>19077</v>
      </c>
      <c r="D45449" t="s">
        <v>13425</v>
      </c>
      <c r="F45449" t="s">
        <v>19078</v>
      </c>
      <c r="G45449" t="s">
        <v>1876</v>
      </c>
      <c r="H45449" t="s">
        <v>1167</v>
      </c>
      <c r="I45449" t="s">
        <v>20189</v>
      </c>
      <c r="J45449" t="s">
        <v>18823</v>
      </c>
      <c r="K45449">
        <v>4</v>
      </c>
    </row>
    <row r="45450" spans="1:11" x14ac:dyDescent="0.25">
      <c r="A45450" t="s">
        <v>19079</v>
      </c>
      <c r="C45450" t="s">
        <v>19080</v>
      </c>
      <c r="D45450" t="s">
        <v>13343</v>
      </c>
      <c r="E45450" t="s">
        <v>19081</v>
      </c>
      <c r="F45450" t="s">
        <v>19082</v>
      </c>
      <c r="G45450" t="s">
        <v>16</v>
      </c>
      <c r="H45450" t="s">
        <v>30</v>
      </c>
      <c r="I45450" t="s">
        <v>20189</v>
      </c>
      <c r="J45450" t="s">
        <v>18823</v>
      </c>
      <c r="K45450">
        <v>4</v>
      </c>
    </row>
    <row r="45451" spans="1:11" x14ac:dyDescent="0.25">
      <c r="A45451" t="s">
        <v>8577</v>
      </c>
      <c r="B45451" t="s">
        <v>8578</v>
      </c>
      <c r="C45451" t="s">
        <v>8579</v>
      </c>
      <c r="D45451" t="s">
        <v>8580</v>
      </c>
      <c r="E45451" t="s">
        <v>8581</v>
      </c>
      <c r="F45451" t="s">
        <v>2837</v>
      </c>
      <c r="G45451" t="s">
        <v>16</v>
      </c>
      <c r="H45451" t="s">
        <v>30</v>
      </c>
      <c r="I45451" t="s">
        <v>20189</v>
      </c>
      <c r="J45451" t="s">
        <v>18823</v>
  